</row>
    <row r="23173">
      <c r="A23173">
        <f>'Hedge activity'!A23173</f>
        <v/>
      </c>
      <c r="B23173" s="21">
        <f>'Hedge activity'!B23173</f>
        <v/>
      </c>
      <c r="C23173" s="7">
        <f>'Hedge activity'!F23173</f>
        <v/>
      </c>
      <c r="D23173" s="5">
        <f>VLOOKUP(C23173,'Transaction Day mapping'!$D$2:$E$757,2,FALSE)</f>
        <v/>
      </c>
      <c r="E23173" s="9">
        <f>'Hedge activity'!I23173</f>
        <v/>
      </c>
      <c r="F23173" s="5">
        <f>DATEVALUE(E23173)</f>
        <v/>
      </c>
      <c r="G23173" s="18">
        <f>'Hedge activity'!E23173</f>
        <v/>
      </c>
      <c r="H23173" s="19">
        <f>'Hedge activity'!D23173</f>
        <v/>
      </c>
      <c r="I23173" s="20">
        <f>'Hedge activity'!H23173</f>
        <v/>
      </c>
      <c r="J23173">
        <f>'Hedge activity'!C23173</f>
        <v/>
      </c>
      <c r="K23173">
        <f>'Hedge activity'!G23173</f>
        <v/>
      </c>
    </row>
    <row r="23174">
      <c r="A23174">
        <f>'Hedge activity'!A23174</f>
        <v/>
      </c>
      <c r="B23174" s="21">
        <f>'Hedge activity'!B23174</f>
        <v/>
      </c>
      <c r="C23174" s="7">
        <f>'Hedge activity'!F23174</f>
        <v/>
      </c>
      <c r="D23174" s="5">
        <f>VLOOKUP(C23174,'Transaction Day mapping'!$D$2:$E$757,2,FALSE)</f>
        <v/>
      </c>
      <c r="E23174" s="9">
        <f>'Hedge activity'!I23174</f>
        <v/>
      </c>
      <c r="F23174" s="5">
        <f>DATEVALUE(E23174)</f>
        <v/>
      </c>
      <c r="G23174" s="18">
        <f>'Hedge activity'!E23174</f>
        <v/>
      </c>
      <c r="H23174" s="19">
        <f>'Hedge activity'!D23174</f>
        <v/>
      </c>
      <c r="I23174" s="20">
        <f>'Hedge activity'!H23174</f>
        <v/>
      </c>
      <c r="J23174">
        <f>'Hedge activity'!C23174</f>
        <v/>
      </c>
      <c r="K23174">
        <f>'Hedge activity'!G23174</f>
        <v/>
      </c>
    </row>
    <row r="23175">
      <c r="A23175">
        <f>'Hedge activity'!A23175</f>
        <v/>
      </c>
      <c r="B23175" s="21">
        <f>'Hedge activity'!B23175</f>
        <v/>
      </c>
      <c r="C23175" s="7">
        <f>'Hedge activity'!F23175</f>
        <v/>
      </c>
      <c r="D23175" s="5">
        <f>VLOOKUP(C23175,'Transaction Day mapping'!$D$2:$E$757,2,FALSE)</f>
        <v/>
      </c>
      <c r="E23175" s="9">
        <f>'Hedge activity'!I23175</f>
        <v/>
      </c>
      <c r="F23175" s="5">
        <f>DATEVALUE(E23175)</f>
        <v/>
      </c>
      <c r="G23175" s="18">
        <f>'Hedge activity'!E23175</f>
        <v/>
      </c>
      <c r="H23175" s="19">
        <f>'Hedge activity'!D23175</f>
        <v/>
      </c>
      <c r="I23175" s="20">
        <f>'Hedge activity'!H23175</f>
        <v/>
      </c>
      <c r="J23175">
        <f>'Hedge activity'!C23175</f>
        <v/>
      </c>
      <c r="K23175">
        <f>'Hedge activity'!G23175</f>
        <v/>
      </c>
    </row>
    <row r="23176">
      <c r="A23176">
        <f>'Hedge activity'!A23176</f>
        <v/>
      </c>
      <c r="B23176" s="21">
        <f>'Hedge activity'!B23176</f>
        <v/>
      </c>
      <c r="C23176" s="7">
        <f>'Hedge activity'!F23176</f>
        <v/>
      </c>
      <c r="D23176" s="5">
        <f>VLOOKUP(C23176,'Transaction Day mapping'!$D$2:$E$757,2,FALSE)</f>
        <v/>
      </c>
      <c r="E23176" s="9">
        <f>'Hedge activity'!I23176</f>
        <v/>
      </c>
      <c r="F23176" s="5">
        <f>DATEVALUE(E23176)</f>
        <v/>
      </c>
      <c r="G23176" s="18">
        <f>'Hedge activity'!E23176</f>
        <v/>
      </c>
      <c r="H23176" s="19">
        <f>'Hedge activity'!D23176</f>
        <v/>
      </c>
      <c r="I23176" s="20">
        <f>'Hedge activity'!H23176</f>
        <v/>
      </c>
      <c r="J23176">
        <f>'Hedge activity'!C23176</f>
        <v/>
      </c>
      <c r="K23176">
        <f>'Hedge activity'!G23176</f>
        <v/>
      </c>
    </row>
    <row r="23177">
      <c r="A23177">
        <f>'Hedge activity'!A23177</f>
        <v/>
      </c>
      <c r="B23177" s="21">
        <f>'Hedge activity'!B23177</f>
        <v/>
      </c>
      <c r="C23177" s="7">
        <f>'Hedge activity'!F23177</f>
        <v/>
      </c>
      <c r="D23177" s="5">
        <f>VLOOKUP(C23177,'Transaction Day mapping'!$D$2:$E$757,2,FALSE)</f>
        <v/>
      </c>
      <c r="E23177" s="9">
        <f>'Hedge activity'!I23177</f>
        <v/>
      </c>
      <c r="F23177" s="5">
        <f>DATEVALUE(E23177)</f>
        <v/>
      </c>
      <c r="G23177" s="18">
        <f>'Hedge activity'!E23177</f>
        <v/>
      </c>
      <c r="H23177" s="19">
        <f>'Hedge activity'!D23177</f>
        <v/>
      </c>
      <c r="I23177" s="20">
        <f>'Hedge activity'!H23177</f>
        <v/>
      </c>
      <c r="J23177">
        <f>'Hedge activity'!C23177</f>
        <v/>
      </c>
      <c r="K23177">
        <f>'Hedge activity'!G23177</f>
        <v/>
      </c>
    </row>
    <row r="23178">
      <c r="A23178">
        <f>'Hedge activity'!A23178</f>
        <v/>
      </c>
      <c r="B23178" s="21">
        <f>'Hedge activity'!B23178</f>
        <v/>
      </c>
      <c r="C23178" s="7">
        <f>'Hedge activity'!F23178</f>
        <v/>
      </c>
      <c r="D23178" s="5">
        <f>VLOOKUP(C23178,'Transaction Day mapping'!$D$2:$E$757,2,FALSE)</f>
        <v/>
      </c>
      <c r="E23178" s="9">
        <f>'Hedge activity'!I23178</f>
        <v/>
      </c>
      <c r="F23178" s="5">
        <f>DATEVALUE(E23178)</f>
        <v/>
      </c>
      <c r="G23178" s="18">
        <f>'Hedge activity'!E23178</f>
        <v/>
      </c>
      <c r="H23178" s="19">
        <f>'Hedge activity'!D23178</f>
        <v/>
      </c>
      <c r="I23178" s="20">
        <f>'Hedge activity'!H23178</f>
        <v/>
      </c>
      <c r="J23178">
        <f>'Hedge activity'!C23178</f>
        <v/>
      </c>
      <c r="K23178">
        <f>'Hedge activity'!G23178</f>
        <v/>
      </c>
    </row>
    <row r="23179">
      <c r="A23179">
        <f>'Hedge activity'!A23179</f>
        <v/>
      </c>
      <c r="B23179" s="21">
        <f>'Hedge activity'!B23179</f>
        <v/>
      </c>
      <c r="C23179" s="7">
        <f>'Hedge activity'!F23179</f>
        <v/>
      </c>
      <c r="D23179" s="5">
        <f>VLOOKUP(C23179,'Transaction Day mapping'!$D$2:$E$757,2,FALSE)</f>
        <v/>
      </c>
      <c r="E23179" s="9">
        <f>'Hedge activity'!I23179</f>
        <v/>
      </c>
      <c r="F23179" s="5">
        <f>DATEVALUE(E23179)</f>
        <v/>
      </c>
      <c r="G23179" s="18">
        <f>'Hedge activity'!E23179</f>
        <v/>
      </c>
      <c r="H23179" s="19">
        <f>'Hedge activity'!D23179</f>
        <v/>
      </c>
      <c r="I23179" s="20">
        <f>'Hedge activity'!H23179</f>
        <v/>
      </c>
      <c r="J23179">
        <f>'Hedge activity'!C23179</f>
        <v/>
      </c>
      <c r="K23179">
        <f>'Hedge activity'!G23179</f>
        <v/>
      </c>
    </row>
    <row r="23180">
      <c r="A23180">
        <f>'Hedge activity'!A23180</f>
        <v/>
      </c>
      <c r="B23180" s="21">
        <f>'Hedge activity'!B23180</f>
        <v/>
      </c>
      <c r="C23180" s="7">
        <f>'Hedge activity'!F23180</f>
        <v/>
      </c>
      <c r="D23180" s="5">
        <f>VLOOKUP(C23180,'Transaction Day mapping'!$D$2:$E$757,2,FALSE)</f>
        <v/>
      </c>
      <c r="E23180" s="9">
        <f>'Hedge activity'!I23180</f>
        <v/>
      </c>
      <c r="F23180" s="5">
        <f>DATEVALUE(E23180)</f>
        <v/>
      </c>
      <c r="G23180" s="18">
        <f>'Hedge activity'!E23180</f>
        <v/>
      </c>
      <c r="H23180" s="19">
        <f>'Hedge activity'!D23180</f>
        <v/>
      </c>
      <c r="I23180" s="20">
        <f>'Hedge activity'!H23180</f>
        <v/>
      </c>
      <c r="J23180">
        <f>'Hedge activity'!C23180</f>
        <v/>
      </c>
      <c r="K23180">
        <f>'Hedge activity'!G23180</f>
        <v/>
      </c>
    </row>
    <row r="23181">
      <c r="A23181">
        <f>'Hedge activity'!A23181</f>
        <v/>
      </c>
      <c r="B23181" s="21">
        <f>'Hedge activity'!B23181</f>
        <v/>
      </c>
      <c r="C23181" s="7">
        <f>'Hedge activity'!F23181</f>
        <v/>
      </c>
      <c r="D23181" s="5">
        <f>VLOOKUP(C23181,'Transaction Day mapping'!$D$2:$E$757,2,FALSE)</f>
        <v/>
      </c>
      <c r="E23181" s="9">
        <f>'Hedge activity'!I23181</f>
        <v/>
      </c>
      <c r="F23181" s="5">
        <f>DATEVALUE(E23181)</f>
        <v/>
      </c>
      <c r="G23181" s="18">
        <f>'Hedge activity'!E23181</f>
        <v/>
      </c>
      <c r="H23181" s="19">
        <f>'Hedge activity'!D23181</f>
        <v/>
      </c>
      <c r="I23181" s="20">
        <f>'Hedge activity'!H23181</f>
        <v/>
      </c>
      <c r="J23181">
        <f>'Hedge activity'!C23181</f>
        <v/>
      </c>
      <c r="K23181">
        <f>'Hedge activity'!G23181</f>
        <v/>
      </c>
    </row>
    <row r="23182">
      <c r="A23182">
        <f>'Hedge activity'!A23182</f>
        <v/>
      </c>
      <c r="B23182" s="21">
        <f>'Hedge activity'!B23182</f>
        <v/>
      </c>
      <c r="C23182" s="7">
        <f>'Hedge activity'!F23182</f>
        <v/>
      </c>
      <c r="D23182" s="5">
        <f>VLOOKUP(C23182,'Transaction Day mapping'!$D$2:$E$757,2,FALSE)</f>
        <v/>
      </c>
      <c r="E23182" s="9">
        <f>'Hedge activity'!I23182</f>
        <v/>
      </c>
      <c r="F23182" s="5">
        <f>DATEVALUE(E23182)</f>
        <v/>
      </c>
      <c r="G23182" s="18">
        <f>'Hedge activity'!E23182</f>
        <v/>
      </c>
      <c r="H23182" s="19">
        <f>'Hedge activity'!D23182</f>
        <v/>
      </c>
      <c r="I23182" s="20">
        <f>'Hedge activity'!H23182</f>
        <v/>
      </c>
      <c r="J23182">
        <f>'Hedge activity'!C23182</f>
        <v/>
      </c>
      <c r="K23182">
        <f>'Hedge activity'!G23182</f>
        <v/>
      </c>
    </row>
    <row r="23183">
      <c r="A23183">
        <f>'Hedge activity'!A23183</f>
        <v/>
      </c>
      <c r="B23183" s="21">
        <f>'Hedge activity'!B23183</f>
        <v/>
      </c>
      <c r="C23183" s="7">
        <f>'Hedge activity'!F23183</f>
        <v/>
      </c>
      <c r="D23183" s="5">
        <f>VLOOKUP(C23183,'Transaction Day mapping'!$D$2:$E$757,2,FALSE)</f>
        <v/>
      </c>
      <c r="E23183" s="9">
        <f>'Hedge activity'!I23183</f>
        <v/>
      </c>
      <c r="F23183" s="5">
        <f>DATEVALUE(E23183)</f>
        <v/>
      </c>
      <c r="G23183" s="18">
        <f>'Hedge activity'!E23183</f>
        <v/>
      </c>
      <c r="H23183" s="19">
        <f>'Hedge activity'!D23183</f>
        <v/>
      </c>
      <c r="I23183" s="20">
        <f>'Hedge activity'!H23183</f>
        <v/>
      </c>
      <c r="J23183">
        <f>'Hedge activity'!C23183</f>
        <v/>
      </c>
      <c r="K23183">
        <f>'Hedge activity'!G23183</f>
        <v/>
      </c>
    </row>
    <row r="23184">
      <c r="A23184">
        <f>'Hedge activity'!A23184</f>
        <v/>
      </c>
      <c r="B23184" s="21">
        <f>'Hedge activity'!B23184</f>
        <v/>
      </c>
      <c r="C23184" s="7">
        <f>'Hedge activity'!F23184</f>
        <v/>
      </c>
      <c r="D23184" s="5">
        <f>VLOOKUP(C23184,'Transaction Day mapping'!$D$2:$E$757,2,FALSE)</f>
        <v/>
      </c>
      <c r="E23184" s="9">
        <f>'Hedge activity'!I23184</f>
        <v/>
      </c>
      <c r="F23184" s="5">
        <f>DATEVALUE(E23184)</f>
        <v/>
      </c>
      <c r="G23184" s="18">
        <f>'Hedge activity'!E23184</f>
        <v/>
      </c>
      <c r="H23184" s="19">
        <f>'Hedge activity'!D23184</f>
        <v/>
      </c>
      <c r="I23184" s="20">
        <f>'Hedge activity'!H23184</f>
        <v/>
      </c>
      <c r="J23184">
        <f>'Hedge activity'!C23184</f>
        <v/>
      </c>
      <c r="K23184">
        <f>'Hedge activity'!G23184</f>
        <v/>
      </c>
    </row>
    <row r="23185">
      <c r="A23185">
        <f>'Hedge activity'!A23185</f>
        <v/>
      </c>
      <c r="B23185" s="21">
        <f>'Hedge activity'!B23185</f>
        <v/>
      </c>
      <c r="C23185" s="7">
        <f>'Hedge activity'!F23185</f>
        <v/>
      </c>
      <c r="D23185" s="5">
        <f>VLOOKUP(C23185,'Transaction Day mapping'!$D$2:$E$757,2,FALSE)</f>
        <v/>
      </c>
      <c r="E23185" s="9">
        <f>'Hedge activity'!I23185</f>
        <v/>
      </c>
      <c r="F23185" s="5">
        <f>DATEVALUE(E23185)</f>
        <v/>
      </c>
      <c r="G23185" s="18">
        <f>'Hedge activity'!E23185</f>
        <v/>
      </c>
      <c r="H23185" s="19">
        <f>'Hedge activity'!D23185</f>
        <v/>
      </c>
      <c r="I23185" s="20">
        <f>'Hedge activity'!H23185</f>
        <v/>
      </c>
      <c r="J23185">
        <f>'Hedge activity'!C23185</f>
        <v/>
      </c>
      <c r="K23185">
        <f>'Hedge activity'!G23185</f>
        <v/>
      </c>
    </row>
    <row r="23186">
      <c r="A23186">
        <f>'Hedge activity'!A23186</f>
        <v/>
      </c>
      <c r="B23186" s="21">
        <f>'Hedge activity'!B23186</f>
        <v/>
      </c>
      <c r="C23186" s="7">
        <f>'Hedge activity'!F23186</f>
        <v/>
      </c>
      <c r="D23186" s="5">
        <f>VLOOKUP(C23186,'Transaction Day mapping'!$D$2:$E$757,2,FALSE)</f>
        <v/>
      </c>
      <c r="E23186" s="9">
        <f>'Hedge activity'!I23186</f>
        <v/>
      </c>
      <c r="F23186" s="5">
        <f>DATEVALUE(E23186)</f>
        <v/>
      </c>
      <c r="G23186" s="18">
        <f>'Hedge activity'!E23186</f>
        <v/>
      </c>
      <c r="H23186" s="19">
        <f>'Hedge activity'!D23186</f>
        <v/>
      </c>
      <c r="I23186" s="20">
        <f>'Hedge activity'!H23186</f>
        <v/>
      </c>
      <c r="J23186">
        <f>'Hedge activity'!C23186</f>
        <v/>
      </c>
      <c r="K23186">
        <f>'Hedge activity'!G23186</f>
        <v/>
      </c>
    </row>
    <row r="23187">
      <c r="A23187">
        <f>'Hedge activity'!A23187</f>
        <v/>
      </c>
      <c r="B23187" s="21">
        <f>'Hedge activity'!B23187</f>
        <v/>
      </c>
      <c r="C23187" s="7">
        <f>'Hedge activity'!F23187</f>
        <v/>
      </c>
      <c r="D23187" s="5">
        <f>VLOOKUP(C23187,'Transaction Day mapping'!$D$2:$E$757,2,FALSE)</f>
        <v/>
      </c>
      <c r="E23187" s="9">
        <f>'Hedge activity'!I23187</f>
        <v/>
      </c>
      <c r="F23187" s="5">
        <f>DATEVALUE(E23187)</f>
        <v/>
      </c>
      <c r="G23187" s="18">
        <f>'Hedge activity'!E23187</f>
        <v/>
      </c>
      <c r="H23187" s="19">
        <f>'Hedge activity'!D23187</f>
        <v/>
      </c>
      <c r="I23187" s="20">
        <f>'Hedge activity'!H23187</f>
        <v/>
      </c>
      <c r="J23187">
        <f>'Hedge activity'!C23187</f>
        <v/>
      </c>
      <c r="K23187">
        <f>'Hedge activity'!G23187</f>
        <v/>
      </c>
    </row>
    <row r="23188">
      <c r="A23188">
        <f>'Hedge activity'!A23188</f>
        <v/>
      </c>
      <c r="B23188" s="21">
        <f>'Hedge activity'!B23188</f>
        <v/>
      </c>
      <c r="C23188" s="7">
        <f>'Hedge activity'!F23188</f>
        <v/>
      </c>
      <c r="D23188" s="5">
        <f>VLOOKUP(C23188,'Transaction Day mapping'!$D$2:$E$757,2,FALSE)</f>
        <v/>
      </c>
      <c r="E23188" s="9">
        <f>'Hedge activity'!I23188</f>
        <v/>
      </c>
      <c r="F23188" s="5">
        <f>DATEVALUE(E23188)</f>
        <v/>
      </c>
      <c r="G23188" s="18">
        <f>'Hedge activity'!E23188</f>
        <v/>
      </c>
      <c r="H23188" s="19">
        <f>'Hedge activity'!D23188</f>
        <v/>
      </c>
      <c r="I23188" s="20">
        <f>'Hedge activity'!H23188</f>
        <v/>
      </c>
      <c r="J23188">
        <f>'Hedge activity'!C23188</f>
        <v/>
      </c>
      <c r="K23188">
        <f>'Hedge activity'!G23188</f>
        <v/>
      </c>
    </row>
    <row r="23189">
      <c r="A23189">
        <f>'Hedge activity'!A23189</f>
        <v/>
      </c>
      <c r="B23189" s="21">
        <f>'Hedge activity'!B23189</f>
        <v/>
      </c>
      <c r="C23189" s="7">
        <f>'Hedge activity'!F23189</f>
        <v/>
      </c>
      <c r="D23189" s="5">
        <f>VLOOKUP(C23189,'Transaction Day mapping'!$D$2:$E$757,2,FALSE)</f>
        <v/>
      </c>
      <c r="E23189" s="9">
        <f>'Hedge activity'!I23189</f>
        <v/>
      </c>
      <c r="F23189" s="5">
        <f>DATEVALUE(E23189)</f>
        <v/>
      </c>
      <c r="G23189" s="18">
        <f>'Hedge activity'!E23189</f>
        <v/>
      </c>
      <c r="H23189" s="19">
        <f>'Hedge activity'!D23189</f>
        <v/>
      </c>
      <c r="I23189" s="20">
        <f>'Hedge activity'!H23189</f>
        <v/>
      </c>
      <c r="J23189">
        <f>'Hedge activity'!C23189</f>
        <v/>
      </c>
      <c r="K23189">
        <f>'Hedge activity'!G23189</f>
        <v/>
      </c>
    </row>
    <row r="23190">
      <c r="A23190">
        <f>'Hedge activity'!A23190</f>
        <v/>
      </c>
      <c r="B23190" s="21">
        <f>'Hedge activity'!B23190</f>
        <v/>
      </c>
      <c r="C23190" s="7">
        <f>'Hedge activity'!F23190</f>
        <v/>
      </c>
      <c r="D23190" s="5">
        <f>VLOOKUP(C23190,'Transaction Day mapping'!$D$2:$E$757,2,FALSE)</f>
        <v/>
      </c>
      <c r="E23190" s="9">
        <f>'Hedge activity'!I23190</f>
        <v/>
      </c>
      <c r="F23190" s="5">
        <f>DATEVALUE(E23190)</f>
        <v/>
      </c>
      <c r="G23190" s="18">
        <f>'Hedge activity'!E23190</f>
        <v/>
      </c>
      <c r="H23190" s="19">
        <f>'Hedge activity'!D23190</f>
        <v/>
      </c>
      <c r="I23190" s="20">
        <f>'Hedge activity'!H23190</f>
        <v/>
      </c>
      <c r="J23190">
        <f>'Hedge activity'!C23190</f>
        <v/>
      </c>
      <c r="K23190">
        <f>'Hedge activity'!G23190</f>
        <v/>
      </c>
    </row>
    <row r="23191">
      <c r="A23191">
        <f>'Hedge activity'!A23191</f>
        <v/>
      </c>
      <c r="B23191" s="21">
        <f>'Hedge activity'!B23191</f>
        <v/>
      </c>
      <c r="C23191" s="7">
        <f>'Hedge activity'!F23191</f>
        <v/>
      </c>
      <c r="D23191" s="5">
        <f>VLOOKUP(C23191,'Transaction Day mapping'!$D$2:$E$757,2,FALSE)</f>
        <v/>
      </c>
      <c r="E23191" s="9">
        <f>'Hedge activity'!I23191</f>
        <v/>
      </c>
      <c r="F23191" s="5">
        <f>DATEVALUE(E23191)</f>
        <v/>
      </c>
      <c r="G23191" s="18">
        <f>'Hedge activity'!E23191</f>
        <v/>
      </c>
      <c r="H23191" s="19">
        <f>'Hedge activity'!D23191</f>
        <v/>
      </c>
      <c r="I23191" s="20">
        <f>'Hedge activity'!H23191</f>
        <v/>
      </c>
      <c r="J23191">
        <f>'Hedge activity'!C23191</f>
        <v/>
      </c>
      <c r="K23191">
        <f>'Hedge activity'!G23191</f>
        <v/>
      </c>
    </row>
    <row r="23192">
      <c r="A23192">
        <f>'Hedge activity'!A23192</f>
        <v/>
      </c>
      <c r="B23192" s="21">
        <f>'Hedge activity'!B23192</f>
        <v/>
      </c>
      <c r="C23192" s="7">
        <f>'Hedge activity'!F23192</f>
        <v/>
      </c>
      <c r="D23192" s="5">
        <f>VLOOKUP(C23192,'Transaction Day mapping'!$D$2:$E$757,2,FALSE)</f>
        <v/>
      </c>
      <c r="E23192" s="9">
        <f>'Hedge activity'!I23192</f>
        <v/>
      </c>
      <c r="F23192" s="5">
        <f>DATEVALUE(E23192)</f>
        <v/>
      </c>
      <c r="G23192" s="18">
        <f>'Hedge activity'!E23192</f>
        <v/>
      </c>
      <c r="H23192" s="19">
        <f>'Hedge activity'!D23192</f>
        <v/>
      </c>
      <c r="I23192" s="20">
        <f>'Hedge activity'!H23192</f>
        <v/>
      </c>
      <c r="J23192">
        <f>'Hedge activity'!C23192</f>
        <v/>
      </c>
      <c r="K23192">
        <f>'Hedge activity'!G23192</f>
        <v/>
      </c>
    </row>
    <row r="23193">
      <c r="A23193">
        <f>'Hedge activity'!A23193</f>
        <v/>
      </c>
      <c r="B23193" s="21">
        <f>'Hedge activity'!B23193</f>
        <v/>
      </c>
      <c r="C23193" s="7">
        <f>'Hedge activity'!F23193</f>
        <v/>
      </c>
      <c r="D23193" s="5">
        <f>VLOOKUP(C23193,'Transaction Day mapping'!$D$2:$E$757,2,FALSE)</f>
        <v/>
      </c>
      <c r="E23193" s="9">
        <f>'Hedge activity'!I23193</f>
        <v/>
      </c>
      <c r="F23193" s="5">
        <f>DATEVALUE(E23193)</f>
        <v/>
      </c>
      <c r="G23193" s="18">
        <f>'Hedge activity'!E23193</f>
        <v/>
      </c>
      <c r="H23193" s="19">
        <f>'Hedge activity'!D23193</f>
        <v/>
      </c>
      <c r="I23193" s="20">
        <f>'Hedge activity'!H23193</f>
        <v/>
      </c>
      <c r="J23193">
        <f>'Hedge activity'!C23193</f>
        <v/>
      </c>
      <c r="K23193">
        <f>'Hedge activity'!G23193</f>
        <v/>
      </c>
    </row>
    <row r="23194">
      <c r="A23194">
        <f>'Hedge activity'!A23194</f>
        <v/>
      </c>
      <c r="B23194" s="21">
        <f>'Hedge activity'!B23194</f>
        <v/>
      </c>
      <c r="C23194" s="7">
        <f>'Hedge activity'!F23194</f>
        <v/>
      </c>
      <c r="D23194" s="5">
        <f>VLOOKUP(C23194,'Transaction Day mapping'!$D$2:$E$757,2,FALSE)</f>
        <v/>
      </c>
      <c r="E23194" s="9">
        <f>'Hedge activity'!I23194</f>
        <v/>
      </c>
      <c r="F23194" s="5">
        <f>DATEVALUE(E23194)</f>
        <v/>
      </c>
      <c r="G23194" s="18">
        <f>'Hedge activity'!E23194</f>
        <v/>
      </c>
      <c r="H23194" s="19">
        <f>'Hedge activity'!D23194</f>
        <v/>
      </c>
      <c r="I23194" s="20">
        <f>'Hedge activity'!H23194</f>
        <v/>
      </c>
      <c r="J23194">
        <f>'Hedge activity'!C23194</f>
        <v/>
      </c>
      <c r="K23194">
        <f>'Hedge activity'!G23194</f>
        <v/>
      </c>
    </row>
    <row r="23195">
      <c r="A23195">
        <f>'Hedge activity'!A23195</f>
        <v/>
      </c>
      <c r="B23195" s="21">
        <f>'Hedge activity'!B23195</f>
        <v/>
      </c>
      <c r="C23195" s="7">
        <f>'Hedge activity'!F23195</f>
        <v/>
      </c>
      <c r="D23195" s="5">
        <f>VLOOKUP(C23195,'Transaction Day mapping'!$D$2:$E$757,2,FALSE)</f>
        <v/>
      </c>
      <c r="E23195" s="9">
        <f>'Hedge activity'!I23195</f>
        <v/>
      </c>
      <c r="F23195" s="5">
        <f>DATEVALUE(E23195)</f>
        <v/>
      </c>
      <c r="G23195" s="18">
        <f>'Hedge activity'!E23195</f>
        <v/>
      </c>
      <c r="H23195" s="19">
        <f>'Hedge activity'!D23195</f>
        <v/>
      </c>
      <c r="I23195" s="20">
        <f>'Hedge activity'!H23195</f>
        <v/>
      </c>
      <c r="J23195">
        <f>'Hedge activity'!C23195</f>
        <v/>
      </c>
      <c r="K23195">
        <f>'Hedge activity'!G23195</f>
        <v/>
      </c>
    </row>
    <row r="23196">
      <c r="A23196">
        <f>'Hedge activity'!A23196</f>
        <v/>
      </c>
      <c r="B23196" s="21">
        <f>'Hedge activity'!B23196</f>
        <v/>
      </c>
      <c r="C23196" s="7">
        <f>'Hedge activity'!F23196</f>
        <v/>
      </c>
      <c r="D23196" s="5">
        <f>VLOOKUP(C23196,'Transaction Day mapping'!$D$2:$E$757,2,FALSE)</f>
        <v/>
      </c>
      <c r="E23196" s="9">
        <f>'Hedge activity'!I23196</f>
        <v/>
      </c>
      <c r="F23196" s="5">
        <f>DATEVALUE(E23196)</f>
        <v/>
      </c>
      <c r="G23196" s="18">
        <f>'Hedge activity'!E23196</f>
        <v/>
      </c>
      <c r="H23196" s="19">
        <f>'Hedge activity'!D23196</f>
        <v/>
      </c>
      <c r="I23196" s="20">
        <f>'Hedge activity'!H23196</f>
        <v/>
      </c>
      <c r="J23196">
        <f>'Hedge activity'!C23196</f>
        <v/>
      </c>
      <c r="K23196">
        <f>'Hedge activity'!G23196</f>
        <v/>
      </c>
    </row>
    <row r="23197">
      <c r="A23197">
        <f>'Hedge activity'!A23197</f>
        <v/>
      </c>
      <c r="B23197" s="21">
        <f>'Hedge activity'!B23197</f>
        <v/>
      </c>
      <c r="C23197" s="7">
        <f>'Hedge activity'!F23197</f>
        <v/>
      </c>
      <c r="D23197" s="5">
        <f>VLOOKUP(C23197,'Transaction Day mapping'!$D$2:$E$757,2,FALSE)</f>
        <v/>
      </c>
      <c r="E23197" s="9">
        <f>'Hedge activity'!I23197</f>
        <v/>
      </c>
      <c r="F23197" s="5">
        <f>DATEVALUE(E23197)</f>
        <v/>
      </c>
      <c r="G23197" s="18">
        <f>'Hedge activity'!E23197</f>
        <v/>
      </c>
      <c r="H23197" s="19">
        <f>'Hedge activity'!D23197</f>
        <v/>
      </c>
      <c r="I23197" s="20">
        <f>'Hedge activity'!H23197</f>
        <v/>
      </c>
      <c r="J23197">
        <f>'Hedge activity'!C23197</f>
        <v/>
      </c>
      <c r="K23197">
        <f>'Hedge activity'!G23197</f>
        <v/>
      </c>
    </row>
    <row r="23198">
      <c r="A23198">
        <f>'Hedge activity'!A23198</f>
        <v/>
      </c>
      <c r="B23198" s="21">
        <f>'Hedge activity'!B23198</f>
        <v/>
      </c>
      <c r="C23198" s="7">
        <f>'Hedge activity'!F23198</f>
        <v/>
      </c>
      <c r="D23198" s="5">
        <f>VLOOKUP(C23198,'Transaction Day mapping'!$D$2:$E$757,2,FALSE)</f>
        <v/>
      </c>
      <c r="E23198" s="9">
        <f>'Hedge activity'!I23198</f>
        <v/>
      </c>
      <c r="F23198" s="5">
        <f>DATEVALUE(E23198)</f>
        <v/>
      </c>
      <c r="G23198" s="18">
        <f>'Hedge activity'!E23198</f>
        <v/>
      </c>
      <c r="H23198" s="19">
        <f>'Hedge activity'!D23198</f>
        <v/>
      </c>
      <c r="I23198" s="20">
        <f>'Hedge activity'!H23198</f>
        <v/>
      </c>
      <c r="J23198">
        <f>'Hedge activity'!C23198</f>
        <v/>
      </c>
      <c r="K23198">
        <f>'Hedge activity'!G23198</f>
        <v/>
      </c>
    </row>
    <row r="23199">
      <c r="A23199">
        <f>'Hedge activity'!A23199</f>
        <v/>
      </c>
      <c r="B23199" s="21">
        <f>'Hedge activity'!B23199</f>
        <v/>
      </c>
      <c r="C23199" s="7">
        <f>'Hedge activity'!F23199</f>
        <v/>
      </c>
      <c r="D23199" s="5">
        <f>VLOOKUP(C23199,'Transaction Day mapping'!$D$2:$E$757,2,FALSE)</f>
        <v/>
      </c>
      <c r="E23199" s="9">
        <f>'Hedge activity'!I23199</f>
        <v/>
      </c>
      <c r="F23199" s="5">
        <f>DATEVALUE(E23199)</f>
        <v/>
      </c>
      <c r="G23199" s="18">
        <f>'Hedge activity'!E23199</f>
        <v/>
      </c>
      <c r="H23199" s="19">
        <f>'Hedge activity'!D23199</f>
        <v/>
      </c>
      <c r="I23199" s="20">
        <f>'Hedge activity'!H23199</f>
        <v/>
      </c>
      <c r="J23199">
        <f>'Hedge activity'!C23199</f>
        <v/>
      </c>
      <c r="K23199">
        <f>'Hedge activity'!G23199</f>
        <v/>
      </c>
    </row>
    <row r="23200">
      <c r="A23200">
        <f>'Hedge activity'!A23200</f>
        <v/>
      </c>
      <c r="B23200" s="21">
        <f>'Hedge activity'!B23200</f>
        <v/>
      </c>
      <c r="C23200" s="7">
        <f>'Hedge activity'!F23200</f>
        <v/>
      </c>
      <c r="D23200" s="5">
        <f>VLOOKUP(C23200,'Transaction Day mapping'!$D$2:$E$757,2,FALSE)</f>
        <v/>
      </c>
      <c r="E23200" s="9">
        <f>'Hedge activity'!I23200</f>
        <v/>
      </c>
      <c r="F23200" s="5">
        <f>DATEVALUE(E23200)</f>
        <v/>
      </c>
      <c r="G23200" s="18">
        <f>'Hedge activity'!E23200</f>
        <v/>
      </c>
      <c r="H23200" s="19">
        <f>'Hedge activity'!D23200</f>
        <v/>
      </c>
      <c r="I23200" s="20">
        <f>'Hedge activity'!H23200</f>
        <v/>
      </c>
      <c r="J23200">
        <f>'Hedge activity'!C23200</f>
        <v/>
      </c>
      <c r="K23200">
        <f>'Hedge activity'!G23200</f>
        <v/>
      </c>
    </row>
    <row r="23201">
      <c r="A23201">
        <f>'Hedge activity'!A23201</f>
        <v/>
      </c>
      <c r="B23201" s="21">
        <f>'Hedge activity'!B23201</f>
        <v/>
      </c>
      <c r="C23201" s="7">
        <f>'Hedge activity'!F23201</f>
        <v/>
      </c>
      <c r="D23201" s="5">
        <f>VLOOKUP(C23201,'Transaction Day mapping'!$D$2:$E$757,2,FALSE)</f>
        <v/>
      </c>
      <c r="E23201" s="9">
        <f>'Hedge activity'!I23201</f>
        <v/>
      </c>
      <c r="F23201" s="5">
        <f>DATEVALUE(E23201)</f>
        <v/>
      </c>
      <c r="G23201" s="18">
        <f>'Hedge activity'!E23201</f>
        <v/>
      </c>
      <c r="H23201" s="19">
        <f>'Hedge activity'!D23201</f>
        <v/>
      </c>
      <c r="I23201" s="20">
        <f>'Hedge activity'!H23201</f>
        <v/>
      </c>
      <c r="J23201">
        <f>'Hedge activity'!C23201</f>
        <v/>
      </c>
      <c r="K23201">
        <f>'Hedge activity'!G23201</f>
        <v/>
      </c>
    </row>
    <row r="23202">
      <c r="A23202">
        <f>'Hedge activity'!A23202</f>
        <v/>
      </c>
      <c r="B23202" s="21">
        <f>'Hedge activity'!B23202</f>
        <v/>
      </c>
      <c r="C23202" s="7">
        <f>'Hedge activity'!F23202</f>
        <v/>
      </c>
      <c r="D23202" s="5">
        <f>VLOOKUP(C23202,'Transaction Day mapping'!$D$2:$E$757,2,FALSE)</f>
        <v/>
      </c>
      <c r="E23202" s="9">
        <f>'Hedge activity'!I23202</f>
        <v/>
      </c>
      <c r="F23202" s="5">
        <f>DATEVALUE(E23202)</f>
        <v/>
      </c>
      <c r="G23202" s="18">
        <f>'Hedge activity'!E23202</f>
        <v/>
      </c>
      <c r="H23202" s="19">
        <f>'Hedge activity'!D23202</f>
        <v/>
      </c>
      <c r="I23202" s="20">
        <f>'Hedge activity'!H23202</f>
        <v/>
      </c>
      <c r="J23202">
        <f>'Hedge activity'!C23202</f>
        <v/>
      </c>
      <c r="K23202">
        <f>'Hedge activity'!G23202</f>
        <v/>
      </c>
    </row>
    <row r="23203">
      <c r="A23203">
        <f>'Hedge activity'!A23203</f>
        <v/>
      </c>
      <c r="B23203" s="21">
        <f>'Hedge activity'!B23203</f>
        <v/>
      </c>
      <c r="C23203" s="7">
        <f>'Hedge activity'!F23203</f>
        <v/>
      </c>
      <c r="D23203" s="5">
        <f>VLOOKUP(C23203,'Transaction Day mapping'!$D$2:$E$757,2,FALSE)</f>
        <v/>
      </c>
      <c r="E23203" s="9">
        <f>'Hedge activity'!I23203</f>
        <v/>
      </c>
      <c r="F23203" s="5">
        <f>DATEVALUE(E23203)</f>
        <v/>
      </c>
      <c r="G23203" s="18">
        <f>'Hedge activity'!E23203</f>
        <v/>
      </c>
      <c r="H23203" s="19">
        <f>'Hedge activity'!D23203</f>
        <v/>
      </c>
      <c r="I23203" s="20">
        <f>'Hedge activity'!H23203</f>
        <v/>
      </c>
      <c r="J23203">
        <f>'Hedge activity'!C23203</f>
        <v/>
      </c>
      <c r="K23203">
        <f>'Hedge activity'!G23203</f>
        <v/>
      </c>
    </row>
    <row r="23204">
      <c r="A23204">
        <f>'Hedge activity'!A23204</f>
        <v/>
      </c>
      <c r="B23204" s="21">
        <f>'Hedge activity'!B23204</f>
        <v/>
      </c>
      <c r="C23204" s="7">
        <f>'Hedge activity'!F23204</f>
        <v/>
      </c>
      <c r="D23204" s="5">
        <f>VLOOKUP(C23204,'Transaction Day mapping'!$D$2:$E$757,2,FALSE)</f>
        <v/>
      </c>
      <c r="E23204" s="9">
        <f>'Hedge activity'!I23204</f>
        <v/>
      </c>
      <c r="F23204" s="5">
        <f>DATEVALUE(E23204)</f>
        <v/>
      </c>
      <c r="G23204" s="18">
        <f>'Hedge activity'!E23204</f>
        <v/>
      </c>
      <c r="H23204" s="19">
        <f>'Hedge activity'!D23204</f>
        <v/>
      </c>
      <c r="I23204" s="20">
        <f>'Hedge activity'!H23204</f>
        <v/>
      </c>
      <c r="J23204">
        <f>'Hedge activity'!C23204</f>
        <v/>
      </c>
      <c r="K23204">
        <f>'Hedge activity'!G23204</f>
        <v/>
      </c>
    </row>
    <row r="23205">
      <c r="A23205">
        <f>'Hedge activity'!A23205</f>
        <v/>
      </c>
      <c r="B23205" s="21">
        <f>'Hedge activity'!B23205</f>
        <v/>
      </c>
      <c r="C23205" s="7">
        <f>'Hedge activity'!F23205</f>
        <v/>
      </c>
      <c r="D23205" s="5">
        <f>VLOOKUP(C23205,'Transaction Day mapping'!$D$2:$E$757,2,FALSE)</f>
        <v/>
      </c>
      <c r="E23205" s="9">
        <f>'Hedge activity'!I23205</f>
        <v/>
      </c>
      <c r="F23205" s="5">
        <f>DATEVALUE(E23205)</f>
        <v/>
      </c>
      <c r="G23205" s="18">
        <f>'Hedge activity'!E23205</f>
        <v/>
      </c>
      <c r="H23205" s="19">
        <f>'Hedge activity'!D23205</f>
        <v/>
      </c>
      <c r="I23205" s="20">
        <f>'Hedge activity'!H23205</f>
        <v/>
      </c>
      <c r="J23205">
        <f>'Hedge activity'!C23205</f>
        <v/>
      </c>
      <c r="K23205">
        <f>'Hedge activity'!G23205</f>
        <v/>
      </c>
    </row>
    <row r="23206">
      <c r="A23206">
        <f>'Hedge activity'!A23206</f>
        <v/>
      </c>
      <c r="B23206" s="21">
        <f>'Hedge activity'!B23206</f>
        <v/>
      </c>
      <c r="C23206" s="7">
        <f>'Hedge activity'!F23206</f>
        <v/>
      </c>
      <c r="D23206" s="5">
        <f>VLOOKUP(C23206,'Transaction Day mapping'!$D$2:$E$757,2,FALSE)</f>
        <v/>
      </c>
      <c r="E23206" s="9">
        <f>'Hedge activity'!I23206</f>
        <v/>
      </c>
      <c r="F23206" s="5">
        <f>DATEVALUE(E23206)</f>
        <v/>
      </c>
      <c r="G23206" s="18">
        <f>'Hedge activity'!E23206</f>
        <v/>
      </c>
      <c r="H23206" s="19">
        <f>'Hedge activity'!D23206</f>
        <v/>
      </c>
      <c r="I23206" s="20">
        <f>'Hedge activity'!H23206</f>
        <v/>
      </c>
      <c r="J23206">
        <f>'Hedge activity'!C23206</f>
        <v/>
      </c>
      <c r="K23206">
        <f>'Hedge activity'!G23206</f>
        <v/>
      </c>
    </row>
    <row r="23207">
      <c r="A23207">
        <f>'Hedge activity'!A23207</f>
        <v/>
      </c>
      <c r="B23207" s="21">
        <f>'Hedge activity'!B23207</f>
        <v/>
      </c>
      <c r="C23207" s="7">
        <f>'Hedge activity'!F23207</f>
        <v/>
      </c>
      <c r="D23207" s="5">
        <f>VLOOKUP(C23207,'Transaction Day mapping'!$D$2:$E$757,2,FALSE)</f>
        <v/>
      </c>
      <c r="E23207" s="9">
        <f>'Hedge activity'!I23207</f>
        <v/>
      </c>
      <c r="F23207" s="5">
        <f>DATEVALUE(E23207)</f>
        <v/>
      </c>
      <c r="G23207" s="18">
        <f>'Hedge activity'!E23207</f>
        <v/>
      </c>
      <c r="H23207" s="19">
        <f>'Hedge activity'!D23207</f>
        <v/>
      </c>
      <c r="I23207" s="20">
        <f>'Hedge activity'!H23207</f>
        <v/>
      </c>
      <c r="J23207">
        <f>'Hedge activity'!C23207</f>
        <v/>
      </c>
      <c r="K23207">
        <f>'Hedge activity'!G23207</f>
        <v/>
      </c>
    </row>
    <row r="23208">
      <c r="A23208">
        <f>'Hedge activity'!A23208</f>
        <v/>
      </c>
      <c r="B23208" s="21">
        <f>'Hedge activity'!B23208</f>
        <v/>
      </c>
      <c r="C23208" s="7">
        <f>'Hedge activity'!F23208</f>
        <v/>
      </c>
      <c r="D23208" s="5">
        <f>VLOOKUP(C23208,'Transaction Day mapping'!$D$2:$E$757,2,FALSE)</f>
        <v/>
      </c>
      <c r="E23208" s="9">
        <f>'Hedge activity'!I23208</f>
        <v/>
      </c>
      <c r="F23208" s="5">
        <f>DATEVALUE(E23208)</f>
        <v/>
      </c>
      <c r="G23208" s="18">
        <f>'Hedge activity'!E23208</f>
        <v/>
      </c>
      <c r="H23208" s="19">
        <f>'Hedge activity'!D23208</f>
        <v/>
      </c>
      <c r="I23208" s="20">
        <f>'Hedge activity'!H23208</f>
        <v/>
      </c>
      <c r="J23208">
        <f>'Hedge activity'!C23208</f>
        <v/>
      </c>
      <c r="K23208">
        <f>'Hedge activity'!G23208</f>
        <v/>
      </c>
    </row>
    <row r="23209">
      <c r="A23209">
        <f>'Hedge activity'!A23209</f>
        <v/>
      </c>
      <c r="B23209" s="21">
        <f>'Hedge activity'!B23209</f>
        <v/>
      </c>
      <c r="C23209" s="7">
        <f>'Hedge activity'!F23209</f>
        <v/>
      </c>
      <c r="D23209" s="5">
        <f>VLOOKUP(C23209,'Transaction Day mapping'!$D$2:$E$757,2,FALSE)</f>
        <v/>
      </c>
      <c r="E23209" s="9">
        <f>'Hedge activity'!I23209</f>
        <v/>
      </c>
      <c r="F23209" s="5">
        <f>DATEVALUE(E23209)</f>
        <v/>
      </c>
      <c r="G23209" s="18">
        <f>'Hedge activity'!E23209</f>
        <v/>
      </c>
      <c r="H23209" s="19">
        <f>'Hedge activity'!D23209</f>
        <v/>
      </c>
      <c r="I23209" s="20">
        <f>'Hedge activity'!H23209</f>
        <v/>
      </c>
      <c r="J23209">
        <f>'Hedge activity'!C23209</f>
        <v/>
      </c>
      <c r="K23209">
        <f>'Hedge activity'!G23209</f>
        <v/>
      </c>
    </row>
    <row r="23210">
      <c r="A23210">
        <f>'Hedge activity'!A23210</f>
        <v/>
      </c>
      <c r="B23210" s="21">
        <f>'Hedge activity'!B23210</f>
        <v/>
      </c>
      <c r="C23210" s="7">
        <f>'Hedge activity'!F23210</f>
        <v/>
      </c>
      <c r="D23210" s="5">
        <f>VLOOKUP(C23210,'Transaction Day mapping'!$D$2:$E$757,2,FALSE)</f>
        <v/>
      </c>
      <c r="E23210" s="9">
        <f>'Hedge activity'!I23210</f>
        <v/>
      </c>
      <c r="F23210" s="5">
        <f>DATEVALUE(E23210)</f>
        <v/>
      </c>
      <c r="G23210" s="18">
        <f>'Hedge activity'!E23210</f>
        <v/>
      </c>
      <c r="H23210" s="19">
        <f>'Hedge activity'!D23210</f>
        <v/>
      </c>
      <c r="I23210" s="20">
        <f>'Hedge activity'!H23210</f>
        <v/>
      </c>
      <c r="J23210">
        <f>'Hedge activity'!C23210</f>
        <v/>
      </c>
      <c r="K23210">
        <f>'Hedge activity'!G23210</f>
        <v/>
      </c>
    </row>
    <row r="23211">
      <c r="A23211">
        <f>'Hedge activity'!A23211</f>
        <v/>
      </c>
      <c r="B23211" s="21">
        <f>'Hedge activity'!B23211</f>
        <v/>
      </c>
      <c r="C23211" s="7">
        <f>'Hedge activity'!F23211</f>
        <v/>
      </c>
      <c r="D23211" s="5">
        <f>VLOOKUP(C23211,'Transaction Day mapping'!$D$2:$E$757,2,FALSE)</f>
        <v/>
      </c>
      <c r="E23211" s="9">
        <f>'Hedge activity'!I23211</f>
        <v/>
      </c>
      <c r="F23211" s="5">
        <f>DATEVALUE(E23211)</f>
        <v/>
      </c>
      <c r="G23211" s="18">
        <f>'Hedge activity'!E23211</f>
        <v/>
      </c>
      <c r="H23211" s="19">
        <f>'Hedge activity'!D23211</f>
        <v/>
      </c>
      <c r="I23211" s="20">
        <f>'Hedge activity'!H23211</f>
        <v/>
      </c>
      <c r="J23211">
        <f>'Hedge activity'!C23211</f>
        <v/>
      </c>
      <c r="K23211">
        <f>'Hedge activity'!G23211</f>
        <v/>
      </c>
    </row>
    <row r="23212">
      <c r="A23212">
        <f>'Hedge activity'!A23212</f>
        <v/>
      </c>
      <c r="B23212" s="21">
        <f>'Hedge activity'!B23212</f>
        <v/>
      </c>
      <c r="C23212" s="7">
        <f>'Hedge activity'!F23212</f>
        <v/>
      </c>
      <c r="D23212" s="5">
        <f>VLOOKUP(C23212,'Transaction Day mapping'!$D$2:$E$757,2,FALSE)</f>
        <v/>
      </c>
      <c r="E23212" s="9">
        <f>'Hedge activity'!I23212</f>
        <v/>
      </c>
      <c r="F23212" s="5">
        <f>DATEVALUE(E23212)</f>
        <v/>
      </c>
      <c r="G23212" s="18">
        <f>'Hedge activity'!E23212</f>
        <v/>
      </c>
      <c r="H23212" s="19">
        <f>'Hedge activity'!D23212</f>
        <v/>
      </c>
      <c r="I23212" s="20">
        <f>'Hedge activity'!H23212</f>
        <v/>
      </c>
      <c r="J23212">
        <f>'Hedge activity'!C23212</f>
        <v/>
      </c>
      <c r="K23212">
        <f>'Hedge activity'!G23212</f>
        <v/>
      </c>
    </row>
    <row r="23213">
      <c r="A23213">
        <f>'Hedge activity'!A23213</f>
        <v/>
      </c>
      <c r="B23213" s="21">
        <f>'Hedge activity'!B23213</f>
        <v/>
      </c>
      <c r="C23213" s="7">
        <f>'Hedge activity'!F23213</f>
        <v/>
      </c>
      <c r="D23213" s="5">
        <f>VLOOKUP(C23213,'Transaction Day mapping'!$D$2:$E$757,2,FALSE)</f>
        <v/>
      </c>
      <c r="E23213" s="9">
        <f>'Hedge activity'!I23213</f>
        <v/>
      </c>
      <c r="F23213" s="5">
        <f>DATEVALUE(E23213)</f>
        <v/>
      </c>
      <c r="G23213" s="18">
        <f>'Hedge activity'!E23213</f>
        <v/>
      </c>
      <c r="H23213" s="19">
        <f>'Hedge activity'!D23213</f>
        <v/>
      </c>
      <c r="I23213" s="20">
        <f>'Hedge activity'!H23213</f>
        <v/>
      </c>
      <c r="J23213">
        <f>'Hedge activity'!C23213</f>
        <v/>
      </c>
      <c r="K23213">
        <f>'Hedge activity'!G23213</f>
        <v/>
      </c>
    </row>
    <row r="23214">
      <c r="A23214">
        <f>'Hedge activity'!A23214</f>
        <v/>
      </c>
      <c r="B23214" s="21">
        <f>'Hedge activity'!B23214</f>
        <v/>
      </c>
      <c r="C23214" s="7">
        <f>'Hedge activity'!F23214</f>
        <v/>
      </c>
      <c r="D23214" s="5">
        <f>VLOOKUP(C23214,'Transaction Day mapping'!$D$2:$E$757,2,FALSE)</f>
        <v/>
      </c>
      <c r="E23214" s="9">
        <f>'Hedge activity'!I23214</f>
        <v/>
      </c>
      <c r="F23214" s="5">
        <f>DATEVALUE(E23214)</f>
        <v/>
      </c>
      <c r="G23214" s="18">
        <f>'Hedge activity'!E23214</f>
        <v/>
      </c>
      <c r="H23214" s="19">
        <f>'Hedge activity'!D23214</f>
        <v/>
      </c>
      <c r="I23214" s="20">
        <f>'Hedge activity'!H23214</f>
        <v/>
      </c>
      <c r="J23214">
        <f>'Hedge activity'!C23214</f>
        <v/>
      </c>
      <c r="K23214">
        <f>'Hedge activity'!G23214</f>
        <v/>
      </c>
    </row>
    <row r="23215">
      <c r="A23215">
        <f>'Hedge activity'!A23215</f>
        <v/>
      </c>
      <c r="B23215" s="21">
        <f>'Hedge activity'!B23215</f>
        <v/>
      </c>
      <c r="C23215" s="7">
        <f>'Hedge activity'!F23215</f>
        <v/>
      </c>
      <c r="D23215" s="5">
        <f>VLOOKUP(C23215,'Transaction Day mapping'!$D$2:$E$757,2,FALSE)</f>
        <v/>
      </c>
      <c r="E23215" s="9">
        <f>'Hedge activity'!I23215</f>
        <v/>
      </c>
      <c r="F23215" s="5">
        <f>DATEVALUE(E23215)</f>
        <v/>
      </c>
      <c r="G23215" s="18">
        <f>'Hedge activity'!E23215</f>
        <v/>
      </c>
      <c r="H23215" s="19">
        <f>'Hedge activity'!D23215</f>
        <v/>
      </c>
      <c r="I23215" s="20">
        <f>'Hedge activity'!H23215</f>
        <v/>
      </c>
      <c r="J23215">
        <f>'Hedge activity'!C23215</f>
        <v/>
      </c>
      <c r="K23215">
        <f>'Hedge activity'!G23215</f>
        <v/>
      </c>
    </row>
    <row r="23216">
      <c r="A23216">
        <f>'Hedge activity'!A23216</f>
        <v/>
      </c>
      <c r="B23216" s="21">
        <f>'Hedge activity'!B23216</f>
        <v/>
      </c>
      <c r="C23216" s="7">
        <f>'Hedge activity'!F23216</f>
        <v/>
      </c>
      <c r="D23216" s="5">
        <f>VLOOKUP(C23216,'Transaction Day mapping'!$D$2:$E$757,2,FALSE)</f>
        <v/>
      </c>
      <c r="E23216" s="9">
        <f>'Hedge activity'!I23216</f>
        <v/>
      </c>
      <c r="F23216" s="5">
        <f>DATEVALUE(E23216)</f>
        <v/>
      </c>
      <c r="G23216" s="18">
        <f>'Hedge activity'!E23216</f>
        <v/>
      </c>
      <c r="H23216" s="19">
        <f>'Hedge activity'!D23216</f>
        <v/>
      </c>
      <c r="I23216" s="20">
        <f>'Hedge activity'!H23216</f>
        <v/>
      </c>
      <c r="J23216">
        <f>'Hedge activity'!C23216</f>
        <v/>
      </c>
      <c r="K23216">
        <f>'Hedge activity'!G23216</f>
        <v/>
      </c>
    </row>
    <row r="23217">
      <c r="A23217">
        <f>'Hedge activity'!A23217</f>
        <v/>
      </c>
      <c r="B23217" s="21">
        <f>'Hedge activity'!B23217</f>
        <v/>
      </c>
      <c r="C23217" s="7">
        <f>'Hedge activity'!F23217</f>
        <v/>
      </c>
      <c r="D23217" s="5">
        <f>VLOOKUP(C23217,'Transaction Day mapping'!$D$2:$E$757,2,FALSE)</f>
        <v/>
      </c>
      <c r="E23217" s="9">
        <f>'Hedge activity'!I23217</f>
        <v/>
      </c>
      <c r="F23217" s="5">
        <f>DATEVALUE(E23217)</f>
        <v/>
      </c>
      <c r="G23217" s="18">
        <f>'Hedge activity'!E23217</f>
        <v/>
      </c>
      <c r="H23217" s="19">
        <f>'Hedge activity'!D23217</f>
        <v/>
      </c>
      <c r="I23217" s="20">
        <f>'Hedge activity'!H23217</f>
        <v/>
      </c>
      <c r="J23217">
        <f>'Hedge activity'!C23217</f>
        <v/>
      </c>
      <c r="K23217">
        <f>'Hedge activity'!G23217</f>
        <v/>
      </c>
    </row>
    <row r="23218">
      <c r="A23218">
        <f>'Hedge activity'!A23218</f>
        <v/>
      </c>
      <c r="B23218" s="21">
        <f>'Hedge activity'!B23218</f>
        <v/>
      </c>
      <c r="C23218" s="7">
        <f>'Hedge activity'!F23218</f>
        <v/>
      </c>
      <c r="D23218" s="5">
        <f>VLOOKUP(C23218,'Transaction Day mapping'!$D$2:$E$757,2,FALSE)</f>
        <v/>
      </c>
      <c r="E23218" s="9">
        <f>'Hedge activity'!I23218</f>
        <v/>
      </c>
      <c r="F23218" s="5">
        <f>DATEVALUE(E23218)</f>
        <v/>
      </c>
      <c r="G23218" s="18">
        <f>'Hedge activity'!E23218</f>
        <v/>
      </c>
      <c r="H23218" s="19">
        <f>'Hedge activity'!D23218</f>
        <v/>
      </c>
      <c r="I23218" s="20">
        <f>'Hedge activity'!H23218</f>
        <v/>
      </c>
      <c r="J23218">
        <f>'Hedge activity'!C23218</f>
        <v/>
      </c>
      <c r="K23218">
        <f>'Hedge activity'!G23218</f>
        <v/>
      </c>
    </row>
    <row r="23219">
      <c r="A23219">
        <f>'Hedge activity'!A23219</f>
        <v/>
      </c>
      <c r="B23219" s="21">
        <f>'Hedge activity'!B23219</f>
        <v/>
      </c>
      <c r="C23219" s="7">
        <f>'Hedge activity'!F23219</f>
        <v/>
      </c>
      <c r="D23219" s="5">
        <f>VLOOKUP(C23219,'Transaction Day mapping'!$D$2:$E$757,2,FALSE)</f>
        <v/>
      </c>
      <c r="E23219" s="9">
        <f>'Hedge activity'!I23219</f>
        <v/>
      </c>
      <c r="F23219" s="5">
        <f>DATEVALUE(E23219)</f>
        <v/>
      </c>
      <c r="G23219" s="18">
        <f>'Hedge activity'!E23219</f>
        <v/>
      </c>
      <c r="H23219" s="19">
        <f>'Hedge activity'!D23219</f>
        <v/>
      </c>
      <c r="I23219" s="20">
        <f>'Hedge activity'!H23219</f>
        <v/>
      </c>
      <c r="J23219">
        <f>'Hedge activity'!C23219</f>
        <v/>
      </c>
      <c r="K23219">
        <f>'Hedge activity'!G23219</f>
        <v/>
      </c>
    </row>
    <row r="23220">
      <c r="A23220">
        <f>'Hedge activity'!A23220</f>
        <v/>
      </c>
      <c r="B23220" s="21">
        <f>'Hedge activity'!B23220</f>
        <v/>
      </c>
      <c r="C23220" s="7">
        <f>'Hedge activity'!F23220</f>
        <v/>
      </c>
      <c r="D23220" s="5">
        <f>VLOOKUP(C23220,'Transaction Day mapping'!$D$2:$E$757,2,FALSE)</f>
        <v/>
      </c>
      <c r="E23220" s="9">
        <f>'Hedge activity'!I23220</f>
        <v/>
      </c>
      <c r="F23220" s="5">
        <f>DATEVALUE(E23220)</f>
        <v/>
      </c>
      <c r="G23220" s="18">
        <f>'Hedge activity'!E23220</f>
        <v/>
      </c>
      <c r="H23220" s="19">
        <f>'Hedge activity'!D23220</f>
        <v/>
      </c>
      <c r="I23220" s="20">
        <f>'Hedge activity'!H23220</f>
        <v/>
      </c>
      <c r="J23220">
        <f>'Hedge activity'!C23220</f>
        <v/>
      </c>
      <c r="K23220">
        <f>'Hedge activity'!G23220</f>
        <v/>
      </c>
    </row>
    <row r="23221">
      <c r="A23221">
        <f>'Hedge activity'!A23221</f>
        <v/>
      </c>
      <c r="B23221" s="21">
        <f>'Hedge activity'!B23221</f>
        <v/>
      </c>
      <c r="C23221" s="7">
        <f>'Hedge activity'!F23221</f>
        <v/>
      </c>
      <c r="D23221" s="5">
        <f>VLOOKUP(C23221,'Transaction Day mapping'!$D$2:$E$757,2,FALSE)</f>
        <v/>
      </c>
      <c r="E23221" s="9">
        <f>'Hedge activity'!I23221</f>
        <v/>
      </c>
      <c r="F23221" s="5">
        <f>DATEVALUE(E23221)</f>
        <v/>
      </c>
      <c r="G23221" s="18">
        <f>'Hedge activity'!E23221</f>
        <v/>
      </c>
      <c r="H23221" s="19">
        <f>'Hedge activity'!D23221</f>
        <v/>
      </c>
      <c r="I23221" s="20">
        <f>'Hedge activity'!H23221</f>
        <v/>
      </c>
      <c r="J23221">
        <f>'Hedge activity'!C23221</f>
        <v/>
      </c>
      <c r="K23221">
        <f>'Hedge activity'!G23221</f>
        <v/>
      </c>
    </row>
    <row r="23222">
      <c r="A23222">
        <f>'Hedge activity'!A23222</f>
        <v/>
      </c>
      <c r="B23222" s="21">
        <f>'Hedge activity'!B23222</f>
        <v/>
      </c>
      <c r="C23222" s="7">
        <f>'Hedge activity'!F23222</f>
        <v/>
      </c>
      <c r="D23222" s="5">
        <f>VLOOKUP(C23222,'Transaction Day mapping'!$D$2:$E$757,2,FALSE)</f>
        <v/>
      </c>
      <c r="E23222" s="9">
        <f>'Hedge activity'!I23222</f>
        <v/>
      </c>
      <c r="F23222" s="5">
        <f>DATEVALUE(E23222)</f>
        <v/>
      </c>
      <c r="G23222" s="18">
        <f>'Hedge activity'!E23222</f>
        <v/>
      </c>
      <c r="H23222" s="19">
        <f>'Hedge activity'!D23222</f>
        <v/>
      </c>
      <c r="I23222" s="20">
        <f>'Hedge activity'!H23222</f>
        <v/>
      </c>
      <c r="J23222">
        <f>'Hedge activity'!C23222</f>
        <v/>
      </c>
      <c r="K23222">
        <f>'Hedge activity'!G23222</f>
        <v/>
      </c>
    </row>
    <row r="23223">
      <c r="A23223">
        <f>'Hedge activity'!A23223</f>
        <v/>
      </c>
      <c r="B23223" s="21">
        <f>'Hedge activity'!B23223</f>
        <v/>
      </c>
      <c r="C23223" s="7">
        <f>'Hedge activity'!F23223</f>
        <v/>
      </c>
      <c r="D23223" s="5">
        <f>VLOOKUP(C23223,'Transaction Day mapping'!$D$2:$E$757,2,FALSE)</f>
        <v/>
      </c>
      <c r="E23223" s="9">
        <f>'Hedge activity'!I23223</f>
        <v/>
      </c>
      <c r="F23223" s="5">
        <f>DATEVALUE(E23223)</f>
        <v/>
      </c>
      <c r="G23223" s="18">
        <f>'Hedge activity'!E23223</f>
        <v/>
      </c>
      <c r="H23223" s="19">
        <f>'Hedge activity'!D23223</f>
        <v/>
      </c>
      <c r="I23223" s="20">
        <f>'Hedge activity'!H23223</f>
        <v/>
      </c>
      <c r="J23223">
        <f>'Hedge activity'!C23223</f>
        <v/>
      </c>
      <c r="K23223">
        <f>'Hedge activity'!G23223</f>
        <v/>
      </c>
    </row>
    <row r="23224">
      <c r="A23224">
        <f>'Hedge activity'!A23224</f>
        <v/>
      </c>
      <c r="B23224" s="21">
        <f>'Hedge activity'!B23224</f>
        <v/>
      </c>
      <c r="C23224" s="7">
        <f>'Hedge activity'!F23224</f>
        <v/>
      </c>
      <c r="D23224" s="5">
        <f>VLOOKUP(C23224,'Transaction Day mapping'!$D$2:$E$757,2,FALSE)</f>
        <v/>
      </c>
      <c r="E23224" s="9">
        <f>'Hedge activity'!I23224</f>
        <v/>
      </c>
      <c r="F23224" s="5">
        <f>DATEVALUE(E23224)</f>
        <v/>
      </c>
      <c r="G23224" s="18">
        <f>'Hedge activity'!E23224</f>
        <v/>
      </c>
      <c r="H23224" s="19">
        <f>'Hedge activity'!D23224</f>
        <v/>
      </c>
      <c r="I23224" s="20">
        <f>'Hedge activity'!H23224</f>
        <v/>
      </c>
      <c r="J23224">
        <f>'Hedge activity'!C23224</f>
        <v/>
      </c>
      <c r="K23224">
        <f>'Hedge activity'!G23224</f>
        <v/>
      </c>
    </row>
    <row r="23225">
      <c r="A23225">
        <f>'Hedge activity'!A23225</f>
        <v/>
      </c>
      <c r="B23225" s="21">
        <f>'Hedge activity'!B23225</f>
        <v/>
      </c>
      <c r="C23225" s="7">
        <f>'Hedge activity'!F23225</f>
        <v/>
      </c>
      <c r="D23225" s="5">
        <f>VLOOKUP(C23225,'Transaction Day mapping'!$D$2:$E$757,2,FALSE)</f>
        <v/>
      </c>
      <c r="E23225" s="9">
        <f>'Hedge activity'!I23225</f>
        <v/>
      </c>
      <c r="F23225" s="5">
        <f>DATEVALUE(E23225)</f>
        <v/>
      </c>
      <c r="G23225" s="18">
        <f>'Hedge activity'!E23225</f>
        <v/>
      </c>
      <c r="H23225" s="19">
        <f>'Hedge activity'!D23225</f>
        <v/>
      </c>
      <c r="I23225" s="20">
        <f>'Hedge activity'!H23225</f>
        <v/>
      </c>
      <c r="J23225">
        <f>'Hedge activity'!C23225</f>
        <v/>
      </c>
      <c r="K23225">
        <f>'Hedge activity'!G23225</f>
        <v/>
      </c>
    </row>
    <row r="23226">
      <c r="A23226">
        <f>'Hedge activity'!A23226</f>
        <v/>
      </c>
      <c r="B23226" s="21">
        <f>'Hedge activity'!B23226</f>
        <v/>
      </c>
      <c r="C23226" s="7">
        <f>'Hedge activity'!F23226</f>
        <v/>
      </c>
      <c r="D23226" s="5">
        <f>VLOOKUP(C23226,'Transaction Day mapping'!$D$2:$E$757,2,FALSE)</f>
        <v/>
      </c>
      <c r="E23226" s="9">
        <f>'Hedge activity'!I23226</f>
        <v/>
      </c>
      <c r="F23226" s="5">
        <f>DATEVALUE(E23226)</f>
        <v/>
      </c>
      <c r="G23226" s="18">
        <f>'Hedge activity'!E23226</f>
        <v/>
      </c>
      <c r="H23226" s="19">
        <f>'Hedge activity'!D23226</f>
        <v/>
      </c>
      <c r="I23226" s="20">
        <f>'Hedge activity'!H23226</f>
        <v/>
      </c>
      <c r="J23226">
        <f>'Hedge activity'!C23226</f>
        <v/>
      </c>
      <c r="K23226">
        <f>'Hedge activity'!G23226</f>
        <v/>
      </c>
    </row>
    <row r="23227">
      <c r="A23227">
        <f>'Hedge activity'!A23227</f>
        <v/>
      </c>
      <c r="B23227" s="21">
        <f>'Hedge activity'!B23227</f>
        <v/>
      </c>
      <c r="C23227" s="7">
        <f>'Hedge activity'!F23227</f>
        <v/>
      </c>
      <c r="D23227" s="5">
        <f>VLOOKUP(C23227,'Transaction Day mapping'!$D$2:$E$757,2,FALSE)</f>
        <v/>
      </c>
      <c r="E23227" s="9">
        <f>'Hedge activity'!I23227</f>
        <v/>
      </c>
      <c r="F23227" s="5">
        <f>DATEVALUE(E23227)</f>
        <v/>
      </c>
      <c r="G23227" s="18">
        <f>'Hedge activity'!E23227</f>
        <v/>
      </c>
      <c r="H23227" s="19">
        <f>'Hedge activity'!D23227</f>
        <v/>
      </c>
      <c r="I23227" s="20">
        <f>'Hedge activity'!H23227</f>
        <v/>
      </c>
      <c r="J23227">
        <f>'Hedge activity'!C23227</f>
        <v/>
      </c>
      <c r="K23227">
        <f>'Hedge activity'!G23227</f>
        <v/>
      </c>
    </row>
    <row r="23228">
      <c r="A23228">
        <f>'Hedge activity'!A23228</f>
        <v/>
      </c>
      <c r="B23228" s="21">
        <f>'Hedge activity'!B23228</f>
        <v/>
      </c>
      <c r="C23228" s="7">
        <f>'Hedge activity'!F23228</f>
        <v/>
      </c>
      <c r="D23228" s="5">
        <f>VLOOKUP(C23228,'Transaction Day mapping'!$D$2:$E$757,2,FALSE)</f>
        <v/>
      </c>
      <c r="E23228" s="9">
        <f>'Hedge activity'!I23228</f>
        <v/>
      </c>
      <c r="F23228" s="5">
        <f>DATEVALUE(E23228)</f>
        <v/>
      </c>
      <c r="G23228" s="18">
        <f>'Hedge activity'!E23228</f>
        <v/>
      </c>
      <c r="H23228" s="19">
        <f>'Hedge activity'!D23228</f>
        <v/>
      </c>
      <c r="I23228" s="20">
        <f>'Hedge activity'!H23228</f>
        <v/>
      </c>
      <c r="J23228">
        <f>'Hedge activity'!C23228</f>
        <v/>
      </c>
      <c r="K23228">
        <f>'Hedge activity'!G23228</f>
        <v/>
      </c>
    </row>
    <row r="23229">
      <c r="A23229">
        <f>'Hedge activity'!A23229</f>
        <v/>
      </c>
      <c r="B23229" s="21">
        <f>'Hedge activity'!B23229</f>
        <v/>
      </c>
      <c r="C23229" s="7">
        <f>'Hedge activity'!F23229</f>
        <v/>
      </c>
      <c r="D23229" s="5">
        <f>VLOOKUP(C23229,'Transaction Day mapping'!$D$2:$E$757,2,FALSE)</f>
        <v/>
      </c>
      <c r="E23229" s="9">
        <f>'Hedge activity'!I23229</f>
        <v/>
      </c>
      <c r="F23229" s="5">
        <f>DATEVALUE(E23229)</f>
        <v/>
      </c>
      <c r="G23229" s="18">
        <f>'Hedge activity'!E23229</f>
        <v/>
      </c>
      <c r="H23229" s="19">
        <f>'Hedge activity'!D23229</f>
        <v/>
      </c>
      <c r="I23229" s="20">
        <f>'Hedge activity'!H23229</f>
        <v/>
      </c>
      <c r="J23229">
        <f>'Hedge activity'!C23229</f>
        <v/>
      </c>
      <c r="K23229">
        <f>'Hedge activity'!G23229</f>
        <v/>
      </c>
    </row>
    <row r="23230">
      <c r="A23230">
        <f>'Hedge activity'!A23230</f>
        <v/>
      </c>
      <c r="B23230" s="21">
        <f>'Hedge activity'!B23230</f>
        <v/>
      </c>
      <c r="C23230" s="7">
        <f>'Hedge activity'!F23230</f>
        <v/>
      </c>
      <c r="D23230" s="5">
        <f>VLOOKUP(C23230,'Transaction Day mapping'!$D$2:$E$757,2,FALSE)</f>
        <v/>
      </c>
      <c r="E23230" s="9">
        <f>'Hedge activity'!I23230</f>
        <v/>
      </c>
      <c r="F23230" s="5">
        <f>DATEVALUE(E23230)</f>
        <v/>
      </c>
      <c r="G23230" s="18">
        <f>'Hedge activity'!E23230</f>
        <v/>
      </c>
      <c r="H23230" s="19">
        <f>'Hedge activity'!D23230</f>
        <v/>
      </c>
      <c r="I23230" s="20">
        <f>'Hedge activity'!H23230</f>
        <v/>
      </c>
      <c r="J23230">
        <f>'Hedge activity'!C23230</f>
        <v/>
      </c>
      <c r="K23230">
        <f>'Hedge activity'!G23230</f>
        <v/>
      </c>
    </row>
    <row r="23231">
      <c r="A23231">
        <f>'Hedge activity'!A23231</f>
        <v/>
      </c>
      <c r="B23231" s="21">
        <f>'Hedge activity'!B23231</f>
        <v/>
      </c>
      <c r="C23231" s="7">
        <f>'Hedge activity'!F23231</f>
        <v/>
      </c>
      <c r="D23231" s="5">
        <f>VLOOKUP(C23231,'Transaction Day mapping'!$D$2:$E$757,2,FALSE)</f>
        <v/>
      </c>
      <c r="E23231" s="9">
        <f>'Hedge activity'!I23231</f>
        <v/>
      </c>
      <c r="F23231" s="5">
        <f>DATEVALUE(E23231)</f>
        <v/>
      </c>
      <c r="G23231" s="18">
        <f>'Hedge activity'!E23231</f>
        <v/>
      </c>
      <c r="H23231" s="19">
        <f>'Hedge activity'!D23231</f>
        <v/>
      </c>
      <c r="I23231" s="20">
        <f>'Hedge activity'!H23231</f>
        <v/>
      </c>
      <c r="J23231">
        <f>'Hedge activity'!C23231</f>
        <v/>
      </c>
      <c r="K23231">
        <f>'Hedge activity'!G23231</f>
        <v/>
      </c>
    </row>
    <row r="23232">
      <c r="A23232">
        <f>'Hedge activity'!A23232</f>
        <v/>
      </c>
      <c r="B23232" s="21">
        <f>'Hedge activity'!B23232</f>
        <v/>
      </c>
      <c r="C23232" s="7">
        <f>'Hedge activity'!F23232</f>
        <v/>
      </c>
      <c r="D23232" s="5">
        <f>VLOOKUP(C23232,'Transaction Day mapping'!$D$2:$E$757,2,FALSE)</f>
        <v/>
      </c>
      <c r="E23232" s="9">
        <f>'Hedge activity'!I23232</f>
        <v/>
      </c>
      <c r="F23232" s="5">
        <f>DATEVALUE(E23232)</f>
        <v/>
      </c>
      <c r="G23232" s="18">
        <f>'Hedge activity'!E23232</f>
        <v/>
      </c>
      <c r="H23232" s="19">
        <f>'Hedge activity'!D23232</f>
        <v/>
      </c>
      <c r="I23232" s="20">
        <f>'Hedge activity'!H23232</f>
        <v/>
      </c>
      <c r="J23232">
        <f>'Hedge activity'!C23232</f>
        <v/>
      </c>
      <c r="K23232">
        <f>'Hedge activity'!G23232</f>
        <v/>
      </c>
    </row>
    <row r="23233">
      <c r="A23233">
        <f>'Hedge activity'!A23233</f>
        <v/>
      </c>
      <c r="B23233" s="21">
        <f>'Hedge activity'!B23233</f>
        <v/>
      </c>
      <c r="C23233" s="7">
        <f>'Hedge activity'!F23233</f>
        <v/>
      </c>
      <c r="D23233" s="5">
        <f>VLOOKUP(C23233,'Transaction Day mapping'!$D$2:$E$757,2,FALSE)</f>
        <v/>
      </c>
      <c r="E23233" s="9">
        <f>'Hedge activity'!I23233</f>
        <v/>
      </c>
      <c r="F23233" s="5">
        <f>DATEVALUE(E23233)</f>
        <v/>
      </c>
      <c r="G23233" s="18">
        <f>'Hedge activity'!E23233</f>
        <v/>
      </c>
      <c r="H23233" s="19">
        <f>'Hedge activity'!D23233</f>
        <v/>
      </c>
      <c r="I23233" s="20">
        <f>'Hedge activity'!H23233</f>
        <v/>
      </c>
      <c r="J23233">
        <f>'Hedge activity'!C23233</f>
        <v/>
      </c>
      <c r="K23233">
        <f>'Hedge activity'!G23233</f>
        <v/>
      </c>
    </row>
    <row r="23234">
      <c r="A23234">
        <f>'Hedge activity'!A23234</f>
        <v/>
      </c>
      <c r="B23234" s="21">
        <f>'Hedge activity'!B23234</f>
        <v/>
      </c>
      <c r="C23234" s="7">
        <f>'Hedge activity'!F23234</f>
        <v/>
      </c>
      <c r="D23234" s="5">
        <f>VLOOKUP(C23234,'Transaction Day mapping'!$D$2:$E$757,2,FALSE)</f>
        <v/>
      </c>
      <c r="E23234" s="9">
        <f>'Hedge activity'!I23234</f>
        <v/>
      </c>
      <c r="F23234" s="5">
        <f>DATEVALUE(E23234)</f>
        <v/>
      </c>
      <c r="G23234" s="18">
        <f>'Hedge activity'!E23234</f>
        <v/>
      </c>
      <c r="H23234" s="19">
        <f>'Hedge activity'!D23234</f>
        <v/>
      </c>
      <c r="I23234" s="20">
        <f>'Hedge activity'!H23234</f>
        <v/>
      </c>
      <c r="J23234">
        <f>'Hedge activity'!C23234</f>
        <v/>
      </c>
      <c r="K23234">
        <f>'Hedge activity'!G23234</f>
        <v/>
      </c>
    </row>
    <row r="23235">
      <c r="A23235">
        <f>'Hedge activity'!A23235</f>
        <v/>
      </c>
      <c r="B23235" s="21">
        <f>'Hedge activity'!B23235</f>
        <v/>
      </c>
      <c r="C23235" s="7">
        <f>'Hedge activity'!F23235</f>
        <v/>
      </c>
      <c r="D23235" s="5">
        <f>VLOOKUP(C23235,'Transaction Day mapping'!$D$2:$E$757,2,FALSE)</f>
        <v/>
      </c>
      <c r="E23235" s="9">
        <f>'Hedge activity'!I23235</f>
        <v/>
      </c>
      <c r="F23235" s="5">
        <f>DATEVALUE(E23235)</f>
        <v/>
      </c>
      <c r="G23235" s="18">
        <f>'Hedge activity'!E23235</f>
        <v/>
      </c>
      <c r="H23235" s="19">
        <f>'Hedge activity'!D23235</f>
        <v/>
      </c>
      <c r="I23235" s="20">
        <f>'Hedge activity'!H23235</f>
        <v/>
      </c>
      <c r="J23235">
        <f>'Hedge activity'!C23235</f>
        <v/>
      </c>
      <c r="K23235">
        <f>'Hedge activity'!G23235</f>
        <v/>
      </c>
    </row>
    <row r="23236">
      <c r="A23236">
        <f>'Hedge activity'!A23236</f>
        <v/>
      </c>
      <c r="B23236" s="21">
        <f>'Hedge activity'!B23236</f>
        <v/>
      </c>
      <c r="C23236" s="7">
        <f>'Hedge activity'!F23236</f>
        <v/>
      </c>
      <c r="D23236" s="5">
        <f>VLOOKUP(C23236,'Transaction Day mapping'!$D$2:$E$757,2,FALSE)</f>
        <v/>
      </c>
      <c r="E23236" s="9">
        <f>'Hedge activity'!I23236</f>
        <v/>
      </c>
      <c r="F23236" s="5">
        <f>DATEVALUE(E23236)</f>
        <v/>
      </c>
      <c r="G23236" s="18">
        <f>'Hedge activity'!E23236</f>
        <v/>
      </c>
      <c r="H23236" s="19">
        <f>'Hedge activity'!D23236</f>
        <v/>
      </c>
      <c r="I23236" s="20">
        <f>'Hedge activity'!H23236</f>
        <v/>
      </c>
      <c r="J23236">
        <f>'Hedge activity'!C23236</f>
        <v/>
      </c>
      <c r="K23236">
        <f>'Hedge activity'!G23236</f>
        <v/>
      </c>
    </row>
    <row r="23237">
      <c r="A23237">
        <f>'Hedge activity'!A23237</f>
        <v/>
      </c>
      <c r="B23237" s="21">
        <f>'Hedge activity'!B23237</f>
        <v/>
      </c>
      <c r="C23237" s="7">
        <f>'Hedge activity'!F23237</f>
        <v/>
      </c>
      <c r="D23237" s="5">
        <f>VLOOKUP(C23237,'Transaction Day mapping'!$D$2:$E$757,2,FALSE)</f>
        <v/>
      </c>
      <c r="E23237" s="9">
        <f>'Hedge activity'!I23237</f>
        <v/>
      </c>
      <c r="F23237" s="5">
        <f>DATEVALUE(E23237)</f>
        <v/>
      </c>
      <c r="G23237" s="18">
        <f>'Hedge activity'!E23237</f>
        <v/>
      </c>
      <c r="H23237" s="19">
        <f>'Hedge activity'!D23237</f>
        <v/>
      </c>
      <c r="I23237" s="20">
        <f>'Hedge activity'!H23237</f>
        <v/>
      </c>
      <c r="J23237">
        <f>'Hedge activity'!C23237</f>
        <v/>
      </c>
      <c r="K23237">
        <f>'Hedge activity'!G23237</f>
        <v/>
      </c>
    </row>
    <row r="23238">
      <c r="A23238">
        <f>'Hedge activity'!A23238</f>
        <v/>
      </c>
      <c r="B23238" s="21">
        <f>'Hedge activity'!B23238</f>
        <v/>
      </c>
      <c r="C23238" s="7">
        <f>'Hedge activity'!F23238</f>
        <v/>
      </c>
      <c r="D23238" s="5">
        <f>VLOOKUP(C23238,'Transaction Day mapping'!$D$2:$E$757,2,FALSE)</f>
        <v/>
      </c>
      <c r="E23238" s="9">
        <f>'Hedge activity'!I23238</f>
        <v/>
      </c>
      <c r="F23238" s="5">
        <f>DATEVALUE(E23238)</f>
        <v/>
      </c>
      <c r="G23238" s="18">
        <f>'Hedge activity'!E23238</f>
        <v/>
      </c>
      <c r="H23238" s="19">
        <f>'Hedge activity'!D23238</f>
        <v/>
      </c>
      <c r="I23238" s="20">
        <f>'Hedge activity'!H23238</f>
        <v/>
      </c>
      <c r="J23238">
        <f>'Hedge activity'!C23238</f>
        <v/>
      </c>
      <c r="K23238">
        <f>'Hedge activity'!G23238</f>
        <v/>
      </c>
    </row>
    <row r="23239">
      <c r="A23239">
        <f>'Hedge activity'!A23239</f>
        <v/>
      </c>
      <c r="B23239" s="21">
        <f>'Hedge activity'!B23239</f>
        <v/>
      </c>
      <c r="C23239" s="7">
        <f>'Hedge activity'!F23239</f>
        <v/>
      </c>
      <c r="D23239" s="5">
        <f>VLOOKUP(C23239,'Transaction Day mapping'!$D$2:$E$757,2,FALSE)</f>
        <v/>
      </c>
      <c r="E23239" s="9">
        <f>'Hedge activity'!I23239</f>
        <v/>
      </c>
      <c r="F23239" s="5">
        <f>DATEVALUE(E23239)</f>
        <v/>
      </c>
      <c r="G23239" s="18">
        <f>'Hedge activity'!E23239</f>
        <v/>
      </c>
      <c r="H23239" s="19">
        <f>'Hedge activity'!D23239</f>
        <v/>
      </c>
      <c r="I23239" s="20">
        <f>'Hedge activity'!H23239</f>
        <v/>
      </c>
      <c r="J23239">
        <f>'Hedge activity'!C23239</f>
        <v/>
      </c>
      <c r="K23239">
        <f>'Hedge activity'!G23239</f>
        <v/>
      </c>
    </row>
    <row r="23240">
      <c r="A23240">
        <f>'Hedge activity'!A23240</f>
        <v/>
      </c>
      <c r="B23240" s="21">
        <f>'Hedge activity'!B23240</f>
        <v/>
      </c>
      <c r="C23240" s="7">
        <f>'Hedge activity'!F23240</f>
        <v/>
      </c>
      <c r="D23240" s="5">
        <f>VLOOKUP(C23240,'Transaction Day mapping'!$D$2:$E$757,2,FALSE)</f>
        <v/>
      </c>
      <c r="E23240" s="9">
        <f>'Hedge activity'!I23240</f>
        <v/>
      </c>
      <c r="F23240" s="5">
        <f>DATEVALUE(E23240)</f>
        <v/>
      </c>
      <c r="G23240" s="18">
        <f>'Hedge activity'!E23240</f>
        <v/>
      </c>
      <c r="H23240" s="19">
        <f>'Hedge activity'!D23240</f>
        <v/>
      </c>
      <c r="I23240" s="20">
        <f>'Hedge activity'!H23240</f>
        <v/>
      </c>
      <c r="J23240">
        <f>'Hedge activity'!C23240</f>
        <v/>
      </c>
      <c r="K23240">
        <f>'Hedge activity'!G23240</f>
        <v/>
      </c>
    </row>
    <row r="23241">
      <c r="A23241">
        <f>'Hedge activity'!A23241</f>
        <v/>
      </c>
      <c r="B23241" s="21">
        <f>'Hedge activity'!B23241</f>
        <v/>
      </c>
      <c r="C23241" s="7">
        <f>'Hedge activity'!F23241</f>
        <v/>
      </c>
      <c r="D23241" s="5">
        <f>VLOOKUP(C23241,'Transaction Day mapping'!$D$2:$E$757,2,FALSE)</f>
        <v/>
      </c>
      <c r="E23241" s="9">
        <f>'Hedge activity'!I23241</f>
        <v/>
      </c>
      <c r="F23241" s="5">
        <f>DATEVALUE(E23241)</f>
        <v/>
      </c>
      <c r="G23241" s="18">
        <f>'Hedge activity'!E23241</f>
        <v/>
      </c>
      <c r="H23241" s="19">
        <f>'Hedge activity'!D23241</f>
        <v/>
      </c>
      <c r="I23241" s="20">
        <f>'Hedge activity'!H23241</f>
        <v/>
      </c>
      <c r="J23241">
        <f>'Hedge activity'!C23241</f>
        <v/>
      </c>
      <c r="K23241">
        <f>'Hedge activity'!G23241</f>
        <v/>
      </c>
    </row>
    <row r="23242">
      <c r="A23242">
        <f>'Hedge activity'!A23242</f>
        <v/>
      </c>
      <c r="B23242" s="21">
        <f>'Hedge activity'!B23242</f>
        <v/>
      </c>
      <c r="C23242" s="7">
        <f>'Hedge activity'!F23242</f>
        <v/>
      </c>
      <c r="D23242" s="5">
        <f>VLOOKUP(C23242,'Transaction Day mapping'!$D$2:$E$757,2,FALSE)</f>
        <v/>
      </c>
      <c r="E23242" s="9">
        <f>'Hedge activity'!I23242</f>
        <v/>
      </c>
      <c r="F23242" s="5">
        <f>DATEVALUE(E23242)</f>
        <v/>
      </c>
      <c r="G23242" s="18">
        <f>'Hedge activity'!E23242</f>
        <v/>
      </c>
      <c r="H23242" s="19">
        <f>'Hedge activity'!D23242</f>
        <v/>
      </c>
      <c r="I23242" s="20">
        <f>'Hedge activity'!H23242</f>
        <v/>
      </c>
      <c r="J23242">
        <f>'Hedge activity'!C23242</f>
        <v/>
      </c>
      <c r="K23242">
        <f>'Hedge activity'!G23242</f>
        <v/>
      </c>
    </row>
    <row r="23243">
      <c r="A23243">
        <f>'Hedge activity'!A23243</f>
        <v/>
      </c>
      <c r="B23243" s="21">
        <f>'Hedge activity'!B23243</f>
        <v/>
      </c>
      <c r="C23243" s="7">
        <f>'Hedge activity'!F23243</f>
        <v/>
      </c>
      <c r="D23243" s="5">
        <f>VLOOKUP(C23243,'Transaction Day mapping'!$D$2:$E$757,2,FALSE)</f>
        <v/>
      </c>
      <c r="E23243" s="9">
        <f>'Hedge activity'!I23243</f>
        <v/>
      </c>
      <c r="F23243" s="5">
        <f>DATEVALUE(E23243)</f>
        <v/>
      </c>
      <c r="G23243" s="18">
        <f>'Hedge activity'!E23243</f>
        <v/>
      </c>
      <c r="H23243" s="19">
        <f>'Hedge activity'!D23243</f>
        <v/>
      </c>
      <c r="I23243" s="20">
        <f>'Hedge activity'!H23243</f>
        <v/>
      </c>
      <c r="J23243">
        <f>'Hedge activity'!C23243</f>
        <v/>
      </c>
      <c r="K23243">
        <f>'Hedge activity'!G23243</f>
        <v/>
      </c>
    </row>
    <row r="23244">
      <c r="A23244">
        <f>'Hedge activity'!A23244</f>
        <v/>
      </c>
      <c r="B23244" s="21">
        <f>'Hedge activity'!B23244</f>
        <v/>
      </c>
      <c r="C23244" s="7">
        <f>'Hedge activity'!F23244</f>
        <v/>
      </c>
      <c r="D23244" s="5">
        <f>VLOOKUP(C23244,'Transaction Day mapping'!$D$2:$E$757,2,FALSE)</f>
        <v/>
      </c>
      <c r="E23244" s="9">
        <f>'Hedge activity'!I23244</f>
        <v/>
      </c>
      <c r="F23244" s="5">
        <f>DATEVALUE(E23244)</f>
        <v/>
      </c>
      <c r="G23244" s="18">
        <f>'Hedge activity'!E23244</f>
        <v/>
      </c>
      <c r="H23244" s="19">
        <f>'Hedge activity'!D23244</f>
        <v/>
      </c>
      <c r="I23244" s="20">
        <f>'Hedge activity'!H23244</f>
        <v/>
      </c>
      <c r="J23244">
        <f>'Hedge activity'!C23244</f>
        <v/>
      </c>
      <c r="K23244">
        <f>'Hedge activity'!G23244</f>
        <v/>
      </c>
    </row>
    <row r="23245">
      <c r="A23245">
        <f>'Hedge activity'!A23245</f>
        <v/>
      </c>
      <c r="B23245" s="21">
        <f>'Hedge activity'!B23245</f>
        <v/>
      </c>
      <c r="C23245" s="7">
        <f>'Hedge activity'!F23245</f>
        <v/>
      </c>
      <c r="D23245" s="5">
        <f>VLOOKUP(C23245,'Transaction Day mapping'!$D$2:$E$757,2,FALSE)</f>
        <v/>
      </c>
      <c r="E23245" s="9">
        <f>'Hedge activity'!I23245</f>
        <v/>
      </c>
      <c r="F23245" s="5">
        <f>DATEVALUE(E23245)</f>
        <v/>
      </c>
      <c r="G23245" s="18">
        <f>'Hedge activity'!E23245</f>
        <v/>
      </c>
      <c r="H23245" s="19">
        <f>'Hedge activity'!D23245</f>
        <v/>
      </c>
      <c r="I23245" s="20">
        <f>'Hedge activity'!H23245</f>
        <v/>
      </c>
      <c r="J23245">
        <f>'Hedge activity'!C23245</f>
        <v/>
      </c>
      <c r="K23245">
        <f>'Hedge activity'!G23245</f>
        <v/>
      </c>
    </row>
    <row r="23246">
      <c r="A23246">
        <f>'Hedge activity'!A23246</f>
        <v/>
      </c>
      <c r="B23246" s="21">
        <f>'Hedge activity'!B23246</f>
        <v/>
      </c>
      <c r="C23246" s="7">
        <f>'Hedge activity'!F23246</f>
        <v/>
      </c>
      <c r="D23246" s="5">
        <f>VLOOKUP(C23246,'Transaction Day mapping'!$D$2:$E$757,2,FALSE)</f>
        <v/>
      </c>
      <c r="E23246" s="9">
        <f>'Hedge activity'!I23246</f>
        <v/>
      </c>
      <c r="F23246" s="5">
        <f>DATEVALUE(E23246)</f>
        <v/>
      </c>
      <c r="G23246" s="18">
        <f>'Hedge activity'!E23246</f>
        <v/>
      </c>
      <c r="H23246" s="19">
        <f>'Hedge activity'!D23246</f>
        <v/>
      </c>
      <c r="I23246" s="20">
        <f>'Hedge activity'!H23246</f>
        <v/>
      </c>
      <c r="J23246">
        <f>'Hedge activity'!C23246</f>
        <v/>
      </c>
      <c r="K23246">
        <f>'Hedge activity'!G23246</f>
        <v/>
      </c>
    </row>
    <row r="23247">
      <c r="A23247">
        <f>'Hedge activity'!A23247</f>
        <v/>
      </c>
      <c r="B23247" s="21">
        <f>'Hedge activity'!B23247</f>
        <v/>
      </c>
      <c r="C23247" s="7">
        <f>'Hedge activity'!F23247</f>
        <v/>
      </c>
      <c r="D23247" s="5">
        <f>VLOOKUP(C23247,'Transaction Day mapping'!$D$2:$E$757,2,FALSE)</f>
        <v/>
      </c>
      <c r="E23247" s="9">
        <f>'Hedge activity'!I23247</f>
        <v/>
      </c>
      <c r="F23247" s="5">
        <f>DATEVALUE(E23247)</f>
        <v/>
      </c>
      <c r="G23247" s="18">
        <f>'Hedge activity'!E23247</f>
        <v/>
      </c>
      <c r="H23247" s="19">
        <f>'Hedge activity'!D23247</f>
        <v/>
      </c>
      <c r="I23247" s="20">
        <f>'Hedge activity'!H23247</f>
        <v/>
      </c>
      <c r="J23247">
        <f>'Hedge activity'!C23247</f>
        <v/>
      </c>
      <c r="K23247">
        <f>'Hedge activity'!G23247</f>
        <v/>
      </c>
    </row>
    <row r="23248">
      <c r="A23248">
        <f>'Hedge activity'!A23248</f>
        <v/>
      </c>
      <c r="B23248" s="21">
        <f>'Hedge activity'!B23248</f>
        <v/>
      </c>
      <c r="C23248" s="7">
        <f>'Hedge activity'!F23248</f>
        <v/>
      </c>
      <c r="D23248" s="5">
        <f>VLOOKUP(C23248,'Transaction Day mapping'!$D$2:$E$757,2,FALSE)</f>
        <v/>
      </c>
      <c r="E23248" s="9">
        <f>'Hedge activity'!I23248</f>
        <v/>
      </c>
      <c r="F23248" s="5">
        <f>DATEVALUE(E23248)</f>
        <v/>
      </c>
      <c r="G23248" s="18">
        <f>'Hedge activity'!E23248</f>
        <v/>
      </c>
      <c r="H23248" s="19">
        <f>'Hedge activity'!D23248</f>
        <v/>
      </c>
      <c r="I23248" s="20">
        <f>'Hedge activity'!H23248</f>
        <v/>
      </c>
      <c r="J23248">
        <f>'Hedge activity'!C23248</f>
        <v/>
      </c>
      <c r="K23248">
        <f>'Hedge activity'!G23248</f>
        <v/>
      </c>
    </row>
    <row r="23249">
      <c r="A23249">
        <f>'Hedge activity'!A23249</f>
        <v/>
      </c>
      <c r="B23249" s="21">
        <f>'Hedge activity'!B23249</f>
        <v/>
      </c>
      <c r="C23249" s="7">
        <f>'Hedge activity'!F23249</f>
        <v/>
      </c>
      <c r="D23249" s="5">
        <f>VLOOKUP(C23249,'Transaction Day mapping'!$D$2:$E$757,2,FALSE)</f>
        <v/>
      </c>
      <c r="E23249" s="9">
        <f>'Hedge activity'!I23249</f>
        <v/>
      </c>
      <c r="F23249" s="5">
        <f>DATEVALUE(E23249)</f>
        <v/>
      </c>
      <c r="G23249" s="18">
        <f>'Hedge activity'!E23249</f>
        <v/>
      </c>
      <c r="H23249" s="19">
        <f>'Hedge activity'!D23249</f>
        <v/>
      </c>
      <c r="I23249" s="20">
        <f>'Hedge activity'!H23249</f>
        <v/>
      </c>
      <c r="J23249">
        <f>'Hedge activity'!C23249</f>
        <v/>
      </c>
      <c r="K23249">
        <f>'Hedge activity'!G23249</f>
        <v/>
      </c>
    </row>
    <row r="23250">
      <c r="A23250">
        <f>'Hedge activity'!A23250</f>
        <v/>
      </c>
      <c r="B23250" s="21">
        <f>'Hedge activity'!B23250</f>
        <v/>
      </c>
      <c r="C23250" s="7">
        <f>'Hedge activity'!F23250</f>
        <v/>
      </c>
      <c r="D23250" s="5">
        <f>VLOOKUP(C23250,'Transaction Day mapping'!$D$2:$E$757,2,FALSE)</f>
        <v/>
      </c>
      <c r="E23250" s="9">
        <f>'Hedge activity'!I23250</f>
        <v/>
      </c>
      <c r="F23250" s="5">
        <f>DATEVALUE(E23250)</f>
        <v/>
      </c>
      <c r="G23250" s="18">
        <f>'Hedge activity'!E23250</f>
        <v/>
      </c>
      <c r="H23250" s="19">
        <f>'Hedge activity'!D23250</f>
        <v/>
      </c>
      <c r="I23250" s="20">
        <f>'Hedge activity'!H23250</f>
        <v/>
      </c>
      <c r="J23250">
        <f>'Hedge activity'!C23250</f>
        <v/>
      </c>
      <c r="K23250">
        <f>'Hedge activity'!G23250</f>
        <v/>
      </c>
    </row>
    <row r="23251">
      <c r="A23251">
        <f>'Hedge activity'!A23251</f>
        <v/>
      </c>
      <c r="B23251" s="21">
        <f>'Hedge activity'!B23251</f>
        <v/>
      </c>
      <c r="C23251" s="7">
        <f>'Hedge activity'!F23251</f>
        <v/>
      </c>
      <c r="D23251" s="5">
        <f>VLOOKUP(C23251,'Transaction Day mapping'!$D$2:$E$757,2,FALSE)</f>
        <v/>
      </c>
      <c r="E23251" s="9">
        <f>'Hedge activity'!I23251</f>
        <v/>
      </c>
      <c r="F23251" s="5">
        <f>DATEVALUE(E23251)</f>
        <v/>
      </c>
      <c r="G23251" s="18">
        <f>'Hedge activity'!E23251</f>
        <v/>
      </c>
      <c r="H23251" s="19">
        <f>'Hedge activity'!D23251</f>
        <v/>
      </c>
      <c r="I23251" s="20">
        <f>'Hedge activity'!H23251</f>
        <v/>
      </c>
      <c r="J23251">
        <f>'Hedge activity'!C23251</f>
        <v/>
      </c>
      <c r="K23251">
        <f>'Hedge activity'!G23251</f>
        <v/>
      </c>
    </row>
    <row r="23252">
      <c r="A23252">
        <f>'Hedge activity'!A23252</f>
        <v/>
      </c>
      <c r="B23252" s="21">
        <f>'Hedge activity'!B23252</f>
        <v/>
      </c>
      <c r="C23252" s="7">
        <f>'Hedge activity'!F23252</f>
        <v/>
      </c>
      <c r="D23252" s="5">
        <f>VLOOKUP(C23252,'Transaction Day mapping'!$D$2:$E$757,2,FALSE)</f>
        <v/>
      </c>
      <c r="E23252" s="9">
        <f>'Hedge activity'!I23252</f>
        <v/>
      </c>
      <c r="F23252" s="5">
        <f>DATEVALUE(E23252)</f>
        <v/>
      </c>
      <c r="G23252" s="18">
        <f>'Hedge activity'!E23252</f>
        <v/>
      </c>
      <c r="H23252" s="19">
        <f>'Hedge activity'!D23252</f>
        <v/>
      </c>
      <c r="I23252" s="20">
        <f>'Hedge activity'!H23252</f>
        <v/>
      </c>
      <c r="J23252">
        <f>'Hedge activity'!C23252</f>
        <v/>
      </c>
      <c r="K23252">
        <f>'Hedge activity'!G23252</f>
        <v/>
      </c>
    </row>
    <row r="23253">
      <c r="A23253">
        <f>'Hedge activity'!A23253</f>
        <v/>
      </c>
      <c r="B23253" s="21">
        <f>'Hedge activity'!B23253</f>
        <v/>
      </c>
      <c r="C23253" s="7">
        <f>'Hedge activity'!F23253</f>
        <v/>
      </c>
      <c r="D23253" s="5">
        <f>VLOOKUP(C23253,'Transaction Day mapping'!$D$2:$E$757,2,FALSE)</f>
        <v/>
      </c>
      <c r="E23253" s="9">
        <f>'Hedge activity'!I23253</f>
        <v/>
      </c>
      <c r="F23253" s="5">
        <f>DATEVALUE(E23253)</f>
        <v/>
      </c>
      <c r="G23253" s="18">
        <f>'Hedge activity'!E23253</f>
        <v/>
      </c>
      <c r="H23253" s="19">
        <f>'Hedge activity'!D23253</f>
        <v/>
      </c>
      <c r="I23253" s="20">
        <f>'Hedge activity'!H23253</f>
        <v/>
      </c>
      <c r="J23253">
        <f>'Hedge activity'!C23253</f>
        <v/>
      </c>
      <c r="K23253">
        <f>'Hedge activity'!G23253</f>
        <v/>
      </c>
    </row>
    <row r="23254">
      <c r="A23254">
        <f>'Hedge activity'!A23254</f>
        <v/>
      </c>
      <c r="B23254" s="21">
        <f>'Hedge activity'!B23254</f>
        <v/>
      </c>
      <c r="C23254" s="7">
        <f>'Hedge activity'!F23254</f>
        <v/>
      </c>
      <c r="D23254" s="5">
        <f>VLOOKUP(C23254,'Transaction Day mapping'!$D$2:$E$757,2,FALSE)</f>
        <v/>
      </c>
      <c r="E23254" s="9">
        <f>'Hedge activity'!I23254</f>
        <v/>
      </c>
      <c r="F23254" s="5">
        <f>DATEVALUE(E23254)</f>
        <v/>
      </c>
      <c r="G23254" s="18">
        <f>'Hedge activity'!E23254</f>
        <v/>
      </c>
      <c r="H23254" s="19">
        <f>'Hedge activity'!D23254</f>
        <v/>
      </c>
      <c r="I23254" s="20">
        <f>'Hedge activity'!H23254</f>
        <v/>
      </c>
      <c r="J23254">
        <f>'Hedge activity'!C23254</f>
        <v/>
      </c>
      <c r="K23254">
        <f>'Hedge activity'!G23254</f>
        <v/>
      </c>
    </row>
    <row r="23255">
      <c r="A23255">
        <f>'Hedge activity'!A23255</f>
        <v/>
      </c>
      <c r="B23255" s="21">
        <f>'Hedge activity'!B23255</f>
        <v/>
      </c>
      <c r="C23255" s="7">
        <f>'Hedge activity'!F23255</f>
        <v/>
      </c>
      <c r="D23255" s="5">
        <f>VLOOKUP(C23255,'Transaction Day mapping'!$D$2:$E$757,2,FALSE)</f>
        <v/>
      </c>
      <c r="E23255" s="9">
        <f>'Hedge activity'!I23255</f>
        <v/>
      </c>
      <c r="F23255" s="5">
        <f>DATEVALUE(E23255)</f>
        <v/>
      </c>
      <c r="G23255" s="18">
        <f>'Hedge activity'!E23255</f>
        <v/>
      </c>
      <c r="H23255" s="19">
        <f>'Hedge activity'!D23255</f>
        <v/>
      </c>
      <c r="I23255" s="20">
        <f>'Hedge activity'!H23255</f>
        <v/>
      </c>
      <c r="J23255">
        <f>'Hedge activity'!C23255</f>
        <v/>
      </c>
      <c r="K23255">
        <f>'Hedge activity'!G23255</f>
        <v/>
      </c>
    </row>
    <row r="23256">
      <c r="A23256">
        <f>'Hedge activity'!A23256</f>
        <v/>
      </c>
      <c r="B23256" s="21">
        <f>'Hedge activity'!B23256</f>
        <v/>
      </c>
      <c r="C23256" s="7">
        <f>'Hedge activity'!F23256</f>
        <v/>
      </c>
      <c r="D23256" s="5">
        <f>VLOOKUP(C23256,'Transaction Day mapping'!$D$2:$E$757,2,FALSE)</f>
        <v/>
      </c>
      <c r="E23256" s="9">
        <f>'Hedge activity'!I23256</f>
        <v/>
      </c>
      <c r="F23256" s="5">
        <f>DATEVALUE(E23256)</f>
        <v/>
      </c>
      <c r="G23256" s="18">
        <f>'Hedge activity'!E23256</f>
        <v/>
      </c>
      <c r="H23256" s="19">
        <f>'Hedge activity'!D23256</f>
        <v/>
      </c>
      <c r="I23256" s="20">
        <f>'Hedge activity'!H23256</f>
        <v/>
      </c>
      <c r="J23256">
        <f>'Hedge activity'!C23256</f>
        <v/>
      </c>
      <c r="K23256">
        <f>'Hedge activity'!G23256</f>
        <v/>
      </c>
    </row>
    <row r="23257">
      <c r="A23257">
        <f>'Hedge activity'!A23257</f>
        <v/>
      </c>
      <c r="B23257" s="21">
        <f>'Hedge activity'!B23257</f>
        <v/>
      </c>
      <c r="C23257" s="7">
        <f>'Hedge activity'!F23257</f>
        <v/>
      </c>
      <c r="D23257" s="5">
        <f>VLOOKUP(C23257,'Transaction Day mapping'!$D$2:$E$757,2,FALSE)</f>
        <v/>
      </c>
      <c r="E23257" s="9">
        <f>'Hedge activity'!I23257</f>
        <v/>
      </c>
      <c r="F23257" s="5">
        <f>DATEVALUE(E23257)</f>
        <v/>
      </c>
      <c r="G23257" s="18">
        <f>'Hedge activity'!E23257</f>
        <v/>
      </c>
      <c r="H23257" s="19">
        <f>'Hedge activity'!D23257</f>
        <v/>
      </c>
      <c r="I23257" s="20">
        <f>'Hedge activity'!H23257</f>
        <v/>
      </c>
      <c r="J23257">
        <f>'Hedge activity'!C23257</f>
        <v/>
      </c>
      <c r="K23257">
        <f>'Hedge activity'!G23257</f>
        <v/>
      </c>
    </row>
    <row r="23258">
      <c r="A23258">
        <f>'Hedge activity'!A23258</f>
        <v/>
      </c>
      <c r="B23258" s="21">
        <f>'Hedge activity'!B23258</f>
        <v/>
      </c>
      <c r="C23258" s="7">
        <f>'Hedge activity'!F23258</f>
        <v/>
      </c>
      <c r="D23258" s="5">
        <f>VLOOKUP(C23258,'Transaction Day mapping'!$D$2:$E$757,2,FALSE)</f>
        <v/>
      </c>
      <c r="E23258" s="9">
        <f>'Hedge activity'!I23258</f>
        <v/>
      </c>
      <c r="F23258" s="5">
        <f>DATEVALUE(E23258)</f>
        <v/>
      </c>
      <c r="G23258" s="18">
        <f>'Hedge activity'!E23258</f>
        <v/>
      </c>
      <c r="H23258" s="19">
        <f>'Hedge activity'!D23258</f>
        <v/>
      </c>
      <c r="I23258" s="20">
        <f>'Hedge activity'!H23258</f>
        <v/>
      </c>
      <c r="J23258">
        <f>'Hedge activity'!C23258</f>
        <v/>
      </c>
      <c r="K23258">
        <f>'Hedge activity'!G23258</f>
        <v/>
      </c>
    </row>
    <row r="23259">
      <c r="A23259">
        <f>'Hedge activity'!A23259</f>
        <v/>
      </c>
      <c r="B23259" s="21">
        <f>'Hedge activity'!B23259</f>
        <v/>
      </c>
      <c r="C23259" s="7">
        <f>'Hedge activity'!F23259</f>
        <v/>
      </c>
      <c r="D23259" s="5">
        <f>VLOOKUP(C23259,'Transaction Day mapping'!$D$2:$E$757,2,FALSE)</f>
        <v/>
      </c>
      <c r="E23259" s="9">
        <f>'Hedge activity'!I23259</f>
        <v/>
      </c>
      <c r="F23259" s="5">
        <f>DATEVALUE(E23259)</f>
        <v/>
      </c>
      <c r="G23259" s="18">
        <f>'Hedge activity'!E23259</f>
        <v/>
      </c>
      <c r="H23259" s="19">
        <f>'Hedge activity'!D23259</f>
        <v/>
      </c>
      <c r="I23259" s="20">
        <f>'Hedge activity'!H23259</f>
        <v/>
      </c>
      <c r="J23259">
        <f>'Hedge activity'!C23259</f>
        <v/>
      </c>
      <c r="K23259">
        <f>'Hedge activity'!G23259</f>
        <v/>
      </c>
    </row>
    <row r="23260">
      <c r="A23260">
        <f>'Hedge activity'!A23260</f>
        <v/>
      </c>
      <c r="B23260" s="21">
        <f>'Hedge activity'!B23260</f>
        <v/>
      </c>
      <c r="C23260" s="7">
        <f>'Hedge activity'!F23260</f>
        <v/>
      </c>
      <c r="D23260" s="5">
        <f>VLOOKUP(C23260,'Transaction Day mapping'!$D$2:$E$757,2,FALSE)</f>
        <v/>
      </c>
      <c r="E23260" s="9">
        <f>'Hedge activity'!I23260</f>
        <v/>
      </c>
      <c r="F23260" s="5">
        <f>DATEVALUE(E23260)</f>
        <v/>
      </c>
      <c r="G23260" s="18">
        <f>'Hedge activity'!E23260</f>
        <v/>
      </c>
      <c r="H23260" s="19">
        <f>'Hedge activity'!D23260</f>
        <v/>
      </c>
      <c r="I23260" s="20">
        <f>'Hedge activity'!H23260</f>
        <v/>
      </c>
      <c r="J23260">
        <f>'Hedge activity'!C23260</f>
        <v/>
      </c>
      <c r="K23260">
        <f>'Hedge activity'!G23260</f>
        <v/>
      </c>
    </row>
    <row r="23261">
      <c r="A23261">
        <f>'Hedge activity'!A23261</f>
        <v/>
      </c>
      <c r="B23261" s="21">
        <f>'Hedge activity'!B23261</f>
        <v/>
      </c>
      <c r="C23261" s="7">
        <f>'Hedge activity'!F23261</f>
        <v/>
      </c>
      <c r="D23261" s="5">
        <f>VLOOKUP(C23261,'Transaction Day mapping'!$D$2:$E$757,2,FALSE)</f>
        <v/>
      </c>
      <c r="E23261" s="9">
        <f>'Hedge activity'!I23261</f>
        <v/>
      </c>
      <c r="F23261" s="5">
        <f>DATEVALUE(E23261)</f>
        <v/>
      </c>
      <c r="G23261" s="18">
        <f>'Hedge activity'!E23261</f>
        <v/>
      </c>
      <c r="H23261" s="19">
        <f>'Hedge activity'!D23261</f>
        <v/>
      </c>
      <c r="I23261" s="20">
        <f>'Hedge activity'!H23261</f>
        <v/>
      </c>
      <c r="J23261">
        <f>'Hedge activity'!C23261</f>
        <v/>
      </c>
      <c r="K23261">
        <f>'Hedge activity'!G23261</f>
        <v/>
      </c>
    </row>
    <row r="23262">
      <c r="A23262">
        <f>'Hedge activity'!A23262</f>
        <v/>
      </c>
      <c r="B23262" s="21">
        <f>'Hedge activity'!B23262</f>
        <v/>
      </c>
      <c r="C23262" s="7">
        <f>'Hedge activity'!F23262</f>
        <v/>
      </c>
      <c r="D23262" s="5">
        <f>VLOOKUP(C23262,'Transaction Day mapping'!$D$2:$E$757,2,FALSE)</f>
        <v/>
      </c>
      <c r="E23262" s="9">
        <f>'Hedge activity'!I23262</f>
        <v/>
      </c>
      <c r="F23262" s="5">
        <f>DATEVALUE(E23262)</f>
        <v/>
      </c>
      <c r="G23262" s="18">
        <f>'Hedge activity'!E23262</f>
        <v/>
      </c>
      <c r="H23262" s="19">
        <f>'Hedge activity'!D23262</f>
        <v/>
      </c>
      <c r="I23262" s="20">
        <f>'Hedge activity'!H23262</f>
        <v/>
      </c>
      <c r="J23262">
        <f>'Hedge activity'!C23262</f>
        <v/>
      </c>
      <c r="K23262">
        <f>'Hedge activity'!G23262</f>
        <v/>
      </c>
    </row>
    <row r="23263">
      <c r="A23263">
        <f>'Hedge activity'!A23263</f>
        <v/>
      </c>
      <c r="B23263" s="21">
        <f>'Hedge activity'!B23263</f>
        <v/>
      </c>
      <c r="C23263" s="7">
        <f>'Hedge activity'!F23263</f>
        <v/>
      </c>
      <c r="D23263" s="5">
        <f>VLOOKUP(C23263,'Transaction Day mapping'!$D$2:$E$757,2,FALSE)</f>
        <v/>
      </c>
      <c r="E23263" s="9">
        <f>'Hedge activity'!I23263</f>
        <v/>
      </c>
      <c r="F23263" s="5">
        <f>DATEVALUE(E23263)</f>
        <v/>
      </c>
      <c r="G23263" s="18">
        <f>'Hedge activity'!E23263</f>
        <v/>
      </c>
      <c r="H23263" s="19">
        <f>'Hedge activity'!D23263</f>
        <v/>
      </c>
      <c r="I23263" s="20">
        <f>'Hedge activity'!H23263</f>
        <v/>
      </c>
      <c r="J23263">
        <f>'Hedge activity'!C23263</f>
        <v/>
      </c>
      <c r="K23263">
        <f>'Hedge activity'!G23263</f>
        <v/>
      </c>
    </row>
    <row r="23264">
      <c r="A23264">
        <f>'Hedge activity'!A23264</f>
        <v/>
      </c>
      <c r="B23264" s="21">
        <f>'Hedge activity'!B23264</f>
        <v/>
      </c>
      <c r="C23264" s="7">
        <f>'Hedge activity'!F23264</f>
        <v/>
      </c>
      <c r="D23264" s="5">
        <f>VLOOKUP(C23264,'Transaction Day mapping'!$D$2:$E$757,2,FALSE)</f>
        <v/>
      </c>
      <c r="E23264" s="9">
        <f>'Hedge activity'!I23264</f>
        <v/>
      </c>
      <c r="F23264" s="5">
        <f>DATEVALUE(E23264)</f>
        <v/>
      </c>
      <c r="G23264" s="18">
        <f>'Hedge activity'!E23264</f>
        <v/>
      </c>
      <c r="H23264" s="19">
        <f>'Hedge activity'!D23264</f>
        <v/>
      </c>
      <c r="I23264" s="20">
        <f>'Hedge activity'!H23264</f>
        <v/>
      </c>
      <c r="J23264">
        <f>'Hedge activity'!C23264</f>
        <v/>
      </c>
      <c r="K23264">
        <f>'Hedge activity'!G23264</f>
        <v/>
      </c>
    </row>
    <row r="23265">
      <c r="A23265">
        <f>'Hedge activity'!A23265</f>
        <v/>
      </c>
      <c r="B23265" s="21">
        <f>'Hedge activity'!B23265</f>
        <v/>
      </c>
      <c r="C23265" s="7">
        <f>'Hedge activity'!F23265</f>
        <v/>
      </c>
      <c r="D23265" s="5">
        <f>VLOOKUP(C23265,'Transaction Day mapping'!$D$2:$E$757,2,FALSE)</f>
        <v/>
      </c>
      <c r="E23265" s="9">
        <f>'Hedge activity'!I23265</f>
        <v/>
      </c>
      <c r="F23265" s="5">
        <f>DATEVALUE(E23265)</f>
        <v/>
      </c>
      <c r="G23265" s="18">
        <f>'Hedge activity'!E23265</f>
        <v/>
      </c>
      <c r="H23265" s="19">
        <f>'Hedge activity'!D23265</f>
        <v/>
      </c>
      <c r="I23265" s="20">
        <f>'Hedge activity'!H23265</f>
        <v/>
      </c>
      <c r="J23265">
        <f>'Hedge activity'!C23265</f>
        <v/>
      </c>
      <c r="K23265">
        <f>'Hedge activity'!G23265</f>
        <v/>
      </c>
    </row>
    <row r="23266">
      <c r="A23266">
        <f>'Hedge activity'!A23266</f>
        <v/>
      </c>
      <c r="B23266" s="21">
        <f>'Hedge activity'!B23266</f>
        <v/>
      </c>
      <c r="C23266" s="7">
        <f>'Hedge activity'!F23266</f>
        <v/>
      </c>
      <c r="D23266" s="5">
        <f>VLOOKUP(C23266,'Transaction Day mapping'!$D$2:$E$757,2,FALSE)</f>
        <v/>
      </c>
      <c r="E23266" s="9">
        <f>'Hedge activity'!I23266</f>
        <v/>
      </c>
      <c r="F23266" s="5">
        <f>DATEVALUE(E23266)</f>
        <v/>
      </c>
      <c r="G23266" s="18">
        <f>'Hedge activity'!E23266</f>
        <v/>
      </c>
      <c r="H23266" s="19">
        <f>'Hedge activity'!D23266</f>
        <v/>
      </c>
      <c r="I23266" s="20">
        <f>'Hedge activity'!H23266</f>
        <v/>
      </c>
      <c r="J23266">
        <f>'Hedge activity'!C23266</f>
        <v/>
      </c>
      <c r="K23266">
        <f>'Hedge activity'!G23266</f>
        <v/>
      </c>
    </row>
    <row r="23267">
      <c r="A23267">
        <f>'Hedge activity'!A23267</f>
        <v/>
      </c>
      <c r="B23267" s="21">
        <f>'Hedge activity'!B23267</f>
        <v/>
      </c>
      <c r="C23267" s="7">
        <f>'Hedge activity'!F23267</f>
        <v/>
      </c>
      <c r="D23267" s="5">
        <f>VLOOKUP(C23267,'Transaction Day mapping'!$D$2:$E$757,2,FALSE)</f>
        <v/>
      </c>
      <c r="E23267" s="9">
        <f>'Hedge activity'!I23267</f>
        <v/>
      </c>
      <c r="F23267" s="5">
        <f>DATEVALUE(E23267)</f>
        <v/>
      </c>
      <c r="G23267" s="18">
        <f>'Hedge activity'!E23267</f>
        <v/>
      </c>
      <c r="H23267" s="19">
        <f>'Hedge activity'!D23267</f>
        <v/>
      </c>
      <c r="I23267" s="20">
        <f>'Hedge activity'!H23267</f>
        <v/>
      </c>
      <c r="J23267">
        <f>'Hedge activity'!C23267</f>
        <v/>
      </c>
      <c r="K23267">
        <f>'Hedge activity'!G23267</f>
        <v/>
      </c>
    </row>
    <row r="23268">
      <c r="A23268">
        <f>'Hedge activity'!A23268</f>
        <v/>
      </c>
      <c r="B23268" s="21">
        <f>'Hedge activity'!B23268</f>
        <v/>
      </c>
      <c r="C23268" s="7">
        <f>'Hedge activity'!F23268</f>
        <v/>
      </c>
      <c r="D23268" s="5">
        <f>VLOOKUP(C23268,'Transaction Day mapping'!$D$2:$E$757,2,FALSE)</f>
        <v/>
      </c>
      <c r="E23268" s="9">
        <f>'Hedge activity'!I23268</f>
        <v/>
      </c>
      <c r="F23268" s="5">
        <f>DATEVALUE(E23268)</f>
        <v/>
      </c>
      <c r="G23268" s="18">
        <f>'Hedge activity'!E23268</f>
        <v/>
      </c>
      <c r="H23268" s="19">
        <f>'Hedge activity'!D23268</f>
        <v/>
      </c>
      <c r="I23268" s="20">
        <f>'Hedge activity'!H23268</f>
        <v/>
      </c>
      <c r="J23268">
        <f>'Hedge activity'!C23268</f>
        <v/>
      </c>
      <c r="K23268">
        <f>'Hedge activity'!G23268</f>
        <v/>
      </c>
    </row>
    <row r="23269">
      <c r="A23269">
        <f>'Hedge activity'!A23269</f>
        <v/>
      </c>
      <c r="B23269" s="21">
        <f>'Hedge activity'!B23269</f>
        <v/>
      </c>
      <c r="C23269" s="7">
        <f>'Hedge activity'!F23269</f>
        <v/>
      </c>
      <c r="D23269" s="5">
        <f>VLOOKUP(C23269,'Transaction Day mapping'!$D$2:$E$757,2,FALSE)</f>
        <v/>
      </c>
      <c r="E23269" s="9">
        <f>'Hedge activity'!I23269</f>
        <v/>
      </c>
      <c r="F23269" s="5">
        <f>DATEVALUE(E23269)</f>
        <v/>
      </c>
      <c r="G23269" s="18">
        <f>'Hedge activity'!E23269</f>
        <v/>
      </c>
      <c r="H23269" s="19">
        <f>'Hedge activity'!D23269</f>
        <v/>
      </c>
      <c r="I23269" s="20">
        <f>'Hedge activity'!H23269</f>
        <v/>
      </c>
      <c r="J23269">
        <f>'Hedge activity'!C23269</f>
        <v/>
      </c>
      <c r="K23269">
        <f>'Hedge activity'!G23269</f>
        <v/>
      </c>
    </row>
    <row r="23270">
      <c r="A23270">
        <f>'Hedge activity'!A23270</f>
        <v/>
      </c>
      <c r="B23270" s="21">
        <f>'Hedge activity'!B23270</f>
        <v/>
      </c>
      <c r="C23270" s="7">
        <f>'Hedge activity'!F23270</f>
        <v/>
      </c>
      <c r="D23270" s="5">
        <f>VLOOKUP(C23270,'Transaction Day mapping'!$D$2:$E$757,2,FALSE)</f>
        <v/>
      </c>
      <c r="E23270" s="9">
        <f>'Hedge activity'!I23270</f>
        <v/>
      </c>
      <c r="F23270" s="5">
        <f>DATEVALUE(E23270)</f>
        <v/>
      </c>
      <c r="G23270" s="18">
        <f>'Hedge activity'!E23270</f>
        <v/>
      </c>
      <c r="H23270" s="19">
        <f>'Hedge activity'!D23270</f>
        <v/>
      </c>
      <c r="I23270" s="20">
        <f>'Hedge activity'!H23270</f>
        <v/>
      </c>
      <c r="J23270">
        <f>'Hedge activity'!C23270</f>
        <v/>
      </c>
      <c r="K23270">
        <f>'Hedge activity'!G23270</f>
        <v/>
      </c>
    </row>
    <row r="23271">
      <c r="A23271">
        <f>'Hedge activity'!A23271</f>
        <v/>
      </c>
      <c r="B23271" s="21">
        <f>'Hedge activity'!B23271</f>
        <v/>
      </c>
      <c r="C23271" s="7">
        <f>'Hedge activity'!F23271</f>
        <v/>
      </c>
      <c r="D23271" s="5">
        <f>VLOOKUP(C23271,'Transaction Day mapping'!$D$2:$E$757,2,FALSE)</f>
        <v/>
      </c>
      <c r="E23271" s="9">
        <f>'Hedge activity'!I23271</f>
        <v/>
      </c>
      <c r="F23271" s="5">
        <f>DATEVALUE(E23271)</f>
        <v/>
      </c>
      <c r="G23271" s="18">
        <f>'Hedge activity'!E23271</f>
        <v/>
      </c>
      <c r="H23271" s="19">
        <f>'Hedge activity'!D23271</f>
        <v/>
      </c>
      <c r="I23271" s="20">
        <f>'Hedge activity'!H23271</f>
        <v/>
      </c>
      <c r="J23271">
        <f>'Hedge activity'!C23271</f>
        <v/>
      </c>
      <c r="K23271">
        <f>'Hedge activity'!G23271</f>
        <v/>
      </c>
    </row>
    <row r="23272">
      <c r="A23272">
        <f>'Hedge activity'!A23272</f>
        <v/>
      </c>
      <c r="B23272" s="21">
        <f>'Hedge activity'!B23272</f>
        <v/>
      </c>
      <c r="C23272" s="7">
        <f>'Hedge activity'!F23272</f>
        <v/>
      </c>
      <c r="D23272" s="5">
        <f>VLOOKUP(C23272,'Transaction Day mapping'!$D$2:$E$757,2,FALSE)</f>
        <v/>
      </c>
      <c r="E23272" s="9">
        <f>'Hedge activity'!I23272</f>
        <v/>
      </c>
      <c r="F23272" s="5">
        <f>DATEVALUE(E23272)</f>
        <v/>
      </c>
      <c r="G23272" s="18">
        <f>'Hedge activity'!E23272</f>
        <v/>
      </c>
      <c r="H23272" s="19">
        <f>'Hedge activity'!D23272</f>
        <v/>
      </c>
      <c r="I23272" s="20">
        <f>'Hedge activity'!H23272</f>
        <v/>
      </c>
      <c r="J23272">
        <f>'Hedge activity'!C23272</f>
        <v/>
      </c>
      <c r="K23272">
        <f>'Hedge activity'!G23272</f>
        <v/>
      </c>
    </row>
    <row r="23273">
      <c r="A23273">
        <f>'Hedge activity'!A23273</f>
        <v/>
      </c>
      <c r="B23273" s="21">
        <f>'Hedge activity'!B23273</f>
        <v/>
      </c>
      <c r="C23273" s="7">
        <f>'Hedge activity'!F23273</f>
        <v/>
      </c>
      <c r="D23273" s="5">
        <f>VLOOKUP(C23273,'Transaction Day mapping'!$D$2:$E$757,2,FALSE)</f>
        <v/>
      </c>
      <c r="E23273" s="9">
        <f>'Hedge activity'!I23273</f>
        <v/>
      </c>
      <c r="F23273" s="5">
        <f>DATEVALUE(E23273)</f>
        <v/>
      </c>
      <c r="G23273" s="18">
        <f>'Hedge activity'!E23273</f>
        <v/>
      </c>
      <c r="H23273" s="19">
        <f>'Hedge activity'!D23273</f>
        <v/>
      </c>
      <c r="I23273" s="20">
        <f>'Hedge activity'!H23273</f>
        <v/>
      </c>
      <c r="J23273">
        <f>'Hedge activity'!C23273</f>
        <v/>
      </c>
      <c r="K23273">
        <f>'Hedge activity'!G23273</f>
        <v/>
      </c>
    </row>
    <row r="23274">
      <c r="A23274">
        <f>'Hedge activity'!A23274</f>
        <v/>
      </c>
      <c r="B23274" s="21">
        <f>'Hedge activity'!B23274</f>
        <v/>
      </c>
      <c r="C23274" s="7">
        <f>'Hedge activity'!F23274</f>
        <v/>
      </c>
      <c r="D23274" s="5">
        <f>VLOOKUP(C23274,'Transaction Day mapping'!$D$2:$E$757,2,FALSE)</f>
        <v/>
      </c>
      <c r="E23274" s="9">
        <f>'Hedge activity'!I23274</f>
        <v/>
      </c>
      <c r="F23274" s="5">
        <f>DATEVALUE(E23274)</f>
        <v/>
      </c>
      <c r="G23274" s="18">
        <f>'Hedge activity'!E23274</f>
        <v/>
      </c>
      <c r="H23274" s="19">
        <f>'Hedge activity'!D23274</f>
        <v/>
      </c>
      <c r="I23274" s="20">
        <f>'Hedge activity'!H23274</f>
        <v/>
      </c>
      <c r="J23274">
        <f>'Hedge activity'!C23274</f>
        <v/>
      </c>
      <c r="K23274">
        <f>'Hedge activity'!G23274</f>
        <v/>
      </c>
    </row>
    <row r="23275">
      <c r="A23275">
        <f>'Hedge activity'!A23275</f>
        <v/>
      </c>
      <c r="B23275" s="21">
        <f>'Hedge activity'!B23275</f>
        <v/>
      </c>
      <c r="C23275" s="7">
        <f>'Hedge activity'!F23275</f>
        <v/>
      </c>
      <c r="D23275" s="5">
        <f>VLOOKUP(C23275,'Transaction Day mapping'!$D$2:$E$757,2,FALSE)</f>
        <v/>
      </c>
      <c r="E23275" s="9">
        <f>'Hedge activity'!I23275</f>
        <v/>
      </c>
      <c r="F23275" s="5">
        <f>DATEVALUE(E23275)</f>
        <v/>
      </c>
      <c r="G23275" s="18">
        <f>'Hedge activity'!E23275</f>
        <v/>
      </c>
      <c r="H23275" s="19">
        <f>'Hedge activity'!D23275</f>
        <v/>
      </c>
      <c r="I23275" s="20">
        <f>'Hedge activity'!H23275</f>
        <v/>
      </c>
      <c r="J23275">
        <f>'Hedge activity'!C23275</f>
        <v/>
      </c>
      <c r="K23275">
        <f>'Hedge activity'!G23275</f>
        <v/>
      </c>
    </row>
    <row r="23276">
      <c r="A23276">
        <f>'Hedge activity'!A23276</f>
        <v/>
      </c>
      <c r="B23276" s="21">
        <f>'Hedge activity'!B23276</f>
        <v/>
      </c>
      <c r="C23276" s="7">
        <f>'Hedge activity'!F23276</f>
        <v/>
      </c>
      <c r="D23276" s="5">
        <f>VLOOKUP(C23276,'Transaction Day mapping'!$D$2:$E$757,2,FALSE)</f>
        <v/>
      </c>
      <c r="E23276" s="9">
        <f>'Hedge activity'!I23276</f>
        <v/>
      </c>
      <c r="F23276" s="5">
        <f>DATEVALUE(E23276)</f>
        <v/>
      </c>
      <c r="G23276" s="18">
        <f>'Hedge activity'!E23276</f>
        <v/>
      </c>
      <c r="H23276" s="19">
        <f>'Hedge activity'!D23276</f>
        <v/>
      </c>
      <c r="I23276" s="20">
        <f>'Hedge activity'!H23276</f>
        <v/>
      </c>
      <c r="J23276">
        <f>'Hedge activity'!C23276</f>
        <v/>
      </c>
      <c r="K23276">
        <f>'Hedge activity'!G23276</f>
        <v/>
      </c>
    </row>
    <row r="23277">
      <c r="A23277">
        <f>'Hedge activity'!A23277</f>
        <v/>
      </c>
      <c r="B23277" s="21">
        <f>'Hedge activity'!B23277</f>
        <v/>
      </c>
      <c r="C23277" s="7">
        <f>'Hedge activity'!F23277</f>
        <v/>
      </c>
      <c r="D23277" s="5">
        <f>VLOOKUP(C23277,'Transaction Day mapping'!$D$2:$E$757,2,FALSE)</f>
        <v/>
      </c>
      <c r="E23277" s="9">
        <f>'Hedge activity'!I23277</f>
        <v/>
      </c>
      <c r="F23277" s="5">
        <f>DATEVALUE(E23277)</f>
        <v/>
      </c>
      <c r="G23277" s="18">
        <f>'Hedge activity'!E23277</f>
        <v/>
      </c>
      <c r="H23277" s="19">
        <f>'Hedge activity'!D23277</f>
        <v/>
      </c>
      <c r="I23277" s="20">
        <f>'Hedge activity'!H23277</f>
        <v/>
      </c>
      <c r="J23277">
        <f>'Hedge activity'!C23277</f>
        <v/>
      </c>
      <c r="K23277">
        <f>'Hedge activity'!G23277</f>
        <v/>
      </c>
    </row>
    <row r="23278">
      <c r="A23278">
        <f>'Hedge activity'!A23278</f>
        <v/>
      </c>
      <c r="B23278" s="21">
        <f>'Hedge activity'!B23278</f>
        <v/>
      </c>
      <c r="C23278" s="7">
        <f>'Hedge activity'!F23278</f>
        <v/>
      </c>
      <c r="D23278" s="5">
        <f>VLOOKUP(C23278,'Transaction Day mapping'!$D$2:$E$757,2,FALSE)</f>
        <v/>
      </c>
      <c r="E23278" s="9">
        <f>'Hedge activity'!I23278</f>
        <v/>
      </c>
      <c r="F23278" s="5">
        <f>DATEVALUE(E23278)</f>
        <v/>
      </c>
      <c r="G23278" s="18">
        <f>'Hedge activity'!E23278</f>
        <v/>
      </c>
      <c r="H23278" s="19">
        <f>'Hedge activity'!D23278</f>
        <v/>
      </c>
      <c r="I23278" s="20">
        <f>'Hedge activity'!H23278</f>
        <v/>
      </c>
      <c r="J23278">
        <f>'Hedge activity'!C23278</f>
        <v/>
      </c>
      <c r="K23278">
        <f>'Hedge activity'!G23278</f>
        <v/>
      </c>
    </row>
    <row r="23279">
      <c r="A23279">
        <f>'Hedge activity'!A23279</f>
        <v/>
      </c>
      <c r="B23279" s="21">
        <f>'Hedge activity'!B23279</f>
        <v/>
      </c>
      <c r="C23279" s="7">
        <f>'Hedge activity'!F23279</f>
        <v/>
      </c>
      <c r="D23279" s="5">
        <f>VLOOKUP(C23279,'Transaction Day mapping'!$D$2:$E$757,2,FALSE)</f>
        <v/>
      </c>
      <c r="E23279" s="9">
        <f>'Hedge activity'!I23279</f>
        <v/>
      </c>
      <c r="F23279" s="5">
        <f>DATEVALUE(E23279)</f>
        <v/>
      </c>
      <c r="G23279" s="18">
        <f>'Hedge activity'!E23279</f>
        <v/>
      </c>
      <c r="H23279" s="19">
        <f>'Hedge activity'!D23279</f>
        <v/>
      </c>
      <c r="I23279" s="20">
        <f>'Hedge activity'!H23279</f>
        <v/>
      </c>
      <c r="J23279">
        <f>'Hedge activity'!C23279</f>
        <v/>
      </c>
      <c r="K23279">
        <f>'Hedge activity'!G23279</f>
        <v/>
      </c>
    </row>
    <row r="23280">
      <c r="A23280">
        <f>'Hedge activity'!A23280</f>
        <v/>
      </c>
      <c r="B23280" s="21">
        <f>'Hedge activity'!B23280</f>
        <v/>
      </c>
      <c r="C23280" s="7">
        <f>'Hedge activity'!F23280</f>
        <v/>
      </c>
      <c r="D23280" s="5">
        <f>VLOOKUP(C23280,'Transaction Day mapping'!$D$2:$E$757,2,FALSE)</f>
        <v/>
      </c>
      <c r="E23280" s="9">
        <f>'Hedge activity'!I23280</f>
        <v/>
      </c>
      <c r="F23280" s="5">
        <f>DATEVALUE(E23280)</f>
        <v/>
      </c>
      <c r="G23280" s="18">
        <f>'Hedge activity'!E23280</f>
        <v/>
      </c>
      <c r="H23280" s="19">
        <f>'Hedge activity'!D23280</f>
        <v/>
      </c>
      <c r="I23280" s="20">
        <f>'Hedge activity'!H23280</f>
        <v/>
      </c>
      <c r="J23280">
        <f>'Hedge activity'!C23280</f>
        <v/>
      </c>
      <c r="K23280">
        <f>'Hedge activity'!G23280</f>
        <v/>
      </c>
    </row>
    <row r="23281">
      <c r="A23281">
        <f>'Hedge activity'!A23281</f>
        <v/>
      </c>
      <c r="B23281" s="21">
        <f>'Hedge activity'!B23281</f>
        <v/>
      </c>
      <c r="C23281" s="7">
        <f>'Hedge activity'!F23281</f>
        <v/>
      </c>
      <c r="D23281" s="5">
        <f>VLOOKUP(C23281,'Transaction Day mapping'!$D$2:$E$757,2,FALSE)</f>
        <v/>
      </c>
      <c r="E23281" s="9">
        <f>'Hedge activity'!I23281</f>
        <v/>
      </c>
      <c r="F23281" s="5">
        <f>DATEVALUE(E23281)</f>
        <v/>
      </c>
      <c r="G23281" s="18">
        <f>'Hedge activity'!E23281</f>
        <v/>
      </c>
      <c r="H23281" s="19">
        <f>'Hedge activity'!D23281</f>
        <v/>
      </c>
      <c r="I23281" s="20">
        <f>'Hedge activity'!H23281</f>
        <v/>
      </c>
      <c r="J23281">
        <f>'Hedge activity'!C23281</f>
        <v/>
      </c>
      <c r="K23281">
        <f>'Hedge activity'!G23281</f>
        <v/>
      </c>
    </row>
    <row r="23282">
      <c r="A23282">
        <f>'Hedge activity'!A23282</f>
        <v/>
      </c>
      <c r="B23282" s="21">
        <f>'Hedge activity'!B23282</f>
        <v/>
      </c>
      <c r="C23282" s="7">
        <f>'Hedge activity'!F23282</f>
        <v/>
      </c>
      <c r="D23282" s="5">
        <f>VLOOKUP(C23282,'Transaction Day mapping'!$D$2:$E$757,2,FALSE)</f>
        <v/>
      </c>
      <c r="E23282" s="9">
        <f>'Hedge activity'!I23282</f>
        <v/>
      </c>
      <c r="F23282" s="5">
        <f>DATEVALUE(E23282)</f>
        <v/>
      </c>
      <c r="G23282" s="18">
        <f>'Hedge activity'!E23282</f>
        <v/>
      </c>
      <c r="H23282" s="19">
        <f>'Hedge activity'!D23282</f>
        <v/>
      </c>
      <c r="I23282" s="20">
        <f>'Hedge activity'!H23282</f>
        <v/>
      </c>
      <c r="J23282">
        <f>'Hedge activity'!C23282</f>
        <v/>
      </c>
      <c r="K23282">
        <f>'Hedge activity'!G23282</f>
        <v/>
      </c>
    </row>
    <row r="23283">
      <c r="A23283">
        <f>'Hedge activity'!A23283</f>
        <v/>
      </c>
      <c r="B23283" s="21">
        <f>'Hedge activity'!B23283</f>
        <v/>
      </c>
      <c r="C23283" s="7">
        <f>'Hedge activity'!F23283</f>
        <v/>
      </c>
      <c r="D23283" s="5">
        <f>VLOOKUP(C23283,'Transaction Day mapping'!$D$2:$E$757,2,FALSE)</f>
        <v/>
      </c>
      <c r="E23283" s="9">
        <f>'Hedge activity'!I23283</f>
        <v/>
      </c>
      <c r="F23283" s="5">
        <f>DATEVALUE(E23283)</f>
        <v/>
      </c>
      <c r="G23283" s="18">
        <f>'Hedge activity'!E23283</f>
        <v/>
      </c>
      <c r="H23283" s="19">
        <f>'Hedge activity'!D23283</f>
        <v/>
      </c>
      <c r="I23283" s="20">
        <f>'Hedge activity'!H23283</f>
        <v/>
      </c>
      <c r="J23283">
        <f>'Hedge activity'!C23283</f>
        <v/>
      </c>
      <c r="K23283">
        <f>'Hedge activity'!G23283</f>
        <v/>
      </c>
    </row>
    <row r="23284">
      <c r="A23284">
        <f>'Hedge activity'!A23284</f>
        <v/>
      </c>
      <c r="B23284" s="21">
        <f>'Hedge activity'!B23284</f>
        <v/>
      </c>
      <c r="C23284" s="7">
        <f>'Hedge activity'!F23284</f>
        <v/>
      </c>
      <c r="D23284" s="5">
        <f>VLOOKUP(C23284,'Transaction Day mapping'!$D$2:$E$757,2,FALSE)</f>
        <v/>
      </c>
      <c r="E23284" s="9">
        <f>'Hedge activity'!I23284</f>
        <v/>
      </c>
      <c r="F23284" s="5">
        <f>DATEVALUE(E23284)</f>
        <v/>
      </c>
      <c r="G23284" s="18">
        <f>'Hedge activity'!E23284</f>
        <v/>
      </c>
      <c r="H23284" s="19">
        <f>'Hedge activity'!D23284</f>
        <v/>
      </c>
      <c r="I23284" s="20">
        <f>'Hedge activity'!H23284</f>
        <v/>
      </c>
      <c r="J23284">
        <f>'Hedge activity'!C23284</f>
        <v/>
      </c>
      <c r="K23284">
        <f>'Hedge activity'!G23284</f>
        <v/>
      </c>
    </row>
    <row r="23285">
      <c r="A23285">
        <f>'Hedge activity'!A23285</f>
        <v/>
      </c>
      <c r="B23285" s="21">
        <f>'Hedge activity'!B23285</f>
        <v/>
      </c>
      <c r="C23285" s="7">
        <f>'Hedge activity'!F23285</f>
        <v/>
      </c>
      <c r="D23285" s="5">
        <f>VLOOKUP(C23285,'Transaction Day mapping'!$D$2:$E$757,2,FALSE)</f>
        <v/>
      </c>
      <c r="E23285" s="9">
        <f>'Hedge activity'!I23285</f>
        <v/>
      </c>
      <c r="F23285" s="5">
        <f>DATEVALUE(E23285)</f>
        <v/>
      </c>
      <c r="G23285" s="18">
        <f>'Hedge activity'!E23285</f>
        <v/>
      </c>
      <c r="H23285" s="19">
        <f>'Hedge activity'!D23285</f>
        <v/>
      </c>
      <c r="I23285" s="20">
        <f>'Hedge activity'!H23285</f>
        <v/>
      </c>
      <c r="J23285">
        <f>'Hedge activity'!C23285</f>
        <v/>
      </c>
      <c r="K23285">
        <f>'Hedge activity'!G23285</f>
        <v/>
      </c>
    </row>
    <row r="23286">
      <c r="A23286">
        <f>'Hedge activity'!A23286</f>
        <v/>
      </c>
      <c r="B23286" s="21">
        <f>'Hedge activity'!B23286</f>
        <v/>
      </c>
      <c r="C23286" s="7">
        <f>'Hedge activity'!F23286</f>
        <v/>
      </c>
      <c r="D23286" s="5">
        <f>VLOOKUP(C23286,'Transaction Day mapping'!$D$2:$E$757,2,FALSE)</f>
        <v/>
      </c>
      <c r="E23286" s="9">
        <f>'Hedge activity'!I23286</f>
        <v/>
      </c>
      <c r="F23286" s="5">
        <f>DATEVALUE(E23286)</f>
        <v/>
      </c>
      <c r="G23286" s="18">
        <f>'Hedge activity'!E23286</f>
        <v/>
      </c>
      <c r="H23286" s="19">
        <f>'Hedge activity'!D23286</f>
        <v/>
      </c>
      <c r="I23286" s="20">
        <f>'Hedge activity'!H23286</f>
        <v/>
      </c>
      <c r="J23286">
        <f>'Hedge activity'!C23286</f>
        <v/>
      </c>
      <c r="K23286">
        <f>'Hedge activity'!G23286</f>
        <v/>
      </c>
    </row>
    <row r="23287">
      <c r="A23287">
        <f>'Hedge activity'!A23287</f>
        <v/>
      </c>
      <c r="B23287" s="21">
        <f>'Hedge activity'!B23287</f>
        <v/>
      </c>
      <c r="C23287" s="7">
        <f>'Hedge activity'!F23287</f>
        <v/>
      </c>
      <c r="D23287" s="5">
        <f>VLOOKUP(C23287,'Transaction Day mapping'!$D$2:$E$757,2,FALSE)</f>
        <v/>
      </c>
      <c r="E23287" s="9">
        <f>'Hedge activity'!I23287</f>
        <v/>
      </c>
      <c r="F23287" s="5">
        <f>DATEVALUE(E23287)</f>
        <v/>
      </c>
      <c r="G23287" s="18">
        <f>'Hedge activity'!E23287</f>
        <v/>
      </c>
      <c r="H23287" s="19">
        <f>'Hedge activity'!D23287</f>
        <v/>
      </c>
      <c r="I23287" s="20">
        <f>'Hedge activity'!H23287</f>
        <v/>
      </c>
      <c r="J23287">
        <f>'Hedge activity'!C23287</f>
        <v/>
      </c>
      <c r="K23287">
        <f>'Hedge activity'!G23287</f>
        <v/>
      </c>
    </row>
    <row r="23288">
      <c r="A23288">
        <f>'Hedge activity'!A23288</f>
        <v/>
      </c>
      <c r="B23288" s="21">
        <f>'Hedge activity'!B23288</f>
        <v/>
      </c>
      <c r="C23288" s="7">
        <f>'Hedge activity'!F23288</f>
        <v/>
      </c>
      <c r="D23288" s="5">
        <f>VLOOKUP(C23288,'Transaction Day mapping'!$D$2:$E$757,2,FALSE)</f>
        <v/>
      </c>
      <c r="E23288" s="9">
        <f>'Hedge activity'!I23288</f>
        <v/>
      </c>
      <c r="F23288" s="5">
        <f>DATEVALUE(E23288)</f>
        <v/>
      </c>
      <c r="G23288" s="18">
        <f>'Hedge activity'!E23288</f>
        <v/>
      </c>
      <c r="H23288" s="19">
        <f>'Hedge activity'!D23288</f>
        <v/>
      </c>
      <c r="I23288" s="20">
        <f>'Hedge activity'!H23288</f>
        <v/>
      </c>
      <c r="J23288">
        <f>'Hedge activity'!C23288</f>
        <v/>
      </c>
      <c r="K23288">
        <f>'Hedge activity'!G23288</f>
        <v/>
      </c>
    </row>
    <row r="23289">
      <c r="A23289">
        <f>'Hedge activity'!A23289</f>
        <v/>
      </c>
      <c r="B23289" s="21">
        <f>'Hedge activity'!B23289</f>
        <v/>
      </c>
      <c r="C23289" s="7">
        <f>'Hedge activity'!F23289</f>
        <v/>
      </c>
      <c r="D23289" s="5">
        <f>VLOOKUP(C23289,'Transaction Day mapping'!$D$2:$E$757,2,FALSE)</f>
        <v/>
      </c>
      <c r="E23289" s="9">
        <f>'Hedge activity'!I23289</f>
        <v/>
      </c>
      <c r="F23289" s="5">
        <f>DATEVALUE(E23289)</f>
        <v/>
      </c>
      <c r="G23289" s="18">
        <f>'Hedge activity'!E23289</f>
        <v/>
      </c>
      <c r="H23289" s="19">
        <f>'Hedge activity'!D23289</f>
        <v/>
      </c>
      <c r="I23289" s="20">
        <f>'Hedge activity'!H23289</f>
        <v/>
      </c>
      <c r="J23289">
        <f>'Hedge activity'!C23289</f>
        <v/>
      </c>
      <c r="K23289">
        <f>'Hedge activity'!G23289</f>
        <v/>
      </c>
    </row>
    <row r="23290">
      <c r="A23290">
        <f>'Hedge activity'!A23290</f>
        <v/>
      </c>
      <c r="B23290" s="21">
        <f>'Hedge activity'!B23290</f>
        <v/>
      </c>
      <c r="C23290" s="7">
        <f>'Hedge activity'!F23290</f>
        <v/>
      </c>
      <c r="D23290" s="5">
        <f>VLOOKUP(C23290,'Transaction Day mapping'!$D$2:$E$757,2,FALSE)</f>
        <v/>
      </c>
      <c r="E23290" s="9">
        <f>'Hedge activity'!I23290</f>
        <v/>
      </c>
      <c r="F23290" s="5">
        <f>DATEVALUE(E23290)</f>
        <v/>
      </c>
      <c r="G23290" s="18">
        <f>'Hedge activity'!E23290</f>
        <v/>
      </c>
      <c r="H23290" s="19">
        <f>'Hedge activity'!D23290</f>
        <v/>
      </c>
      <c r="I23290" s="20">
        <f>'Hedge activity'!H23290</f>
        <v/>
      </c>
      <c r="J23290">
        <f>'Hedge activity'!C23290</f>
        <v/>
      </c>
      <c r="K23290">
        <f>'Hedge activity'!G23290</f>
        <v/>
      </c>
    </row>
    <row r="23291">
      <c r="A23291">
        <f>'Hedge activity'!A23291</f>
        <v/>
      </c>
      <c r="B23291" s="21">
        <f>'Hedge activity'!B23291</f>
        <v/>
      </c>
      <c r="C23291" s="7">
        <f>'Hedge activity'!F23291</f>
        <v/>
      </c>
      <c r="D23291" s="5">
        <f>VLOOKUP(C23291,'Transaction Day mapping'!$D$2:$E$757,2,FALSE)</f>
        <v/>
      </c>
      <c r="E23291" s="9">
        <f>'Hedge activity'!I23291</f>
        <v/>
      </c>
      <c r="F23291" s="5">
        <f>DATEVALUE(E23291)</f>
        <v/>
      </c>
      <c r="G23291" s="18">
        <f>'Hedge activity'!E23291</f>
        <v/>
      </c>
      <c r="H23291" s="19">
        <f>'Hedge activity'!D23291</f>
        <v/>
      </c>
      <c r="I23291" s="20">
        <f>'Hedge activity'!H23291</f>
        <v/>
      </c>
      <c r="J23291">
        <f>'Hedge activity'!C23291</f>
        <v/>
      </c>
      <c r="K23291">
        <f>'Hedge activity'!G23291</f>
        <v/>
      </c>
    </row>
    <row r="23292">
      <c r="A23292">
        <f>'Hedge activity'!A23292</f>
        <v/>
      </c>
      <c r="B23292" s="21">
        <f>'Hedge activity'!B23292</f>
        <v/>
      </c>
      <c r="C23292" s="7">
        <f>'Hedge activity'!F23292</f>
        <v/>
      </c>
      <c r="D23292" s="5">
        <f>VLOOKUP(C23292,'Transaction Day mapping'!$D$2:$E$757,2,FALSE)</f>
        <v/>
      </c>
      <c r="E23292" s="9">
        <f>'Hedge activity'!I23292</f>
        <v/>
      </c>
      <c r="F23292" s="5">
        <f>DATEVALUE(E23292)</f>
        <v/>
      </c>
      <c r="G23292" s="18">
        <f>'Hedge activity'!E23292</f>
        <v/>
      </c>
      <c r="H23292" s="19">
        <f>'Hedge activity'!D23292</f>
        <v/>
      </c>
      <c r="I23292" s="20">
        <f>'Hedge activity'!H23292</f>
        <v/>
      </c>
      <c r="J23292">
        <f>'Hedge activity'!C23292</f>
        <v/>
      </c>
      <c r="K23292">
        <f>'Hedge activity'!G23292</f>
        <v/>
      </c>
    </row>
    <row r="23293">
      <c r="A23293">
        <f>'Hedge activity'!A23293</f>
        <v/>
      </c>
      <c r="B23293" s="21">
        <f>'Hedge activity'!B23293</f>
        <v/>
      </c>
      <c r="C23293" s="7">
        <f>'Hedge activity'!F23293</f>
        <v/>
      </c>
      <c r="D23293" s="5">
        <f>VLOOKUP(C23293,'Transaction Day mapping'!$D$2:$E$757,2,FALSE)</f>
        <v/>
      </c>
      <c r="E23293" s="9">
        <f>'Hedge activity'!I23293</f>
        <v/>
      </c>
      <c r="F23293" s="5">
        <f>DATEVALUE(E23293)</f>
        <v/>
      </c>
      <c r="G23293" s="18">
        <f>'Hedge activity'!E23293</f>
        <v/>
      </c>
      <c r="H23293" s="19">
        <f>'Hedge activity'!D23293</f>
        <v/>
      </c>
      <c r="I23293" s="20">
        <f>'Hedge activity'!H23293</f>
        <v/>
      </c>
      <c r="J23293">
        <f>'Hedge activity'!C23293</f>
        <v/>
      </c>
      <c r="K23293">
        <f>'Hedge activity'!G23293</f>
        <v/>
      </c>
    </row>
    <row r="23294">
      <c r="A23294">
        <f>'Hedge activity'!A23294</f>
        <v/>
      </c>
      <c r="B23294" s="21">
        <f>'Hedge activity'!B23294</f>
        <v/>
      </c>
      <c r="C23294" s="7">
        <f>'Hedge activity'!F23294</f>
        <v/>
      </c>
      <c r="D23294" s="5">
        <f>VLOOKUP(C23294,'Transaction Day mapping'!$D$2:$E$757,2,FALSE)</f>
        <v/>
      </c>
      <c r="E23294" s="9">
        <f>'Hedge activity'!I23294</f>
        <v/>
      </c>
      <c r="F23294" s="5">
        <f>DATEVALUE(E23294)</f>
        <v/>
      </c>
      <c r="G23294" s="18">
        <f>'Hedge activity'!E23294</f>
        <v/>
      </c>
      <c r="H23294" s="19">
        <f>'Hedge activity'!D23294</f>
        <v/>
      </c>
      <c r="I23294" s="20">
        <f>'Hedge activity'!H23294</f>
        <v/>
      </c>
      <c r="J23294">
        <f>'Hedge activity'!C23294</f>
        <v/>
      </c>
      <c r="K23294">
        <f>'Hedge activity'!G23294</f>
        <v/>
      </c>
    </row>
    <row r="23295">
      <c r="A23295">
        <f>'Hedge activity'!A23295</f>
        <v/>
      </c>
      <c r="B23295" s="21">
        <f>'Hedge activity'!B23295</f>
        <v/>
      </c>
      <c r="C23295" s="7">
        <f>'Hedge activity'!F23295</f>
        <v/>
      </c>
      <c r="D23295" s="5">
        <f>VLOOKUP(C23295,'Transaction Day mapping'!$D$2:$E$757,2,FALSE)</f>
        <v/>
      </c>
      <c r="E23295" s="9">
        <f>'Hedge activity'!I23295</f>
        <v/>
      </c>
      <c r="F23295" s="5">
        <f>DATEVALUE(E23295)</f>
        <v/>
      </c>
      <c r="G23295" s="18">
        <f>'Hedge activity'!E23295</f>
        <v/>
      </c>
      <c r="H23295" s="19">
        <f>'Hedge activity'!D23295</f>
        <v/>
      </c>
      <c r="I23295" s="20">
        <f>'Hedge activity'!H23295</f>
        <v/>
      </c>
      <c r="J23295">
        <f>'Hedge activity'!C23295</f>
        <v/>
      </c>
      <c r="K23295">
        <f>'Hedge activity'!G23295</f>
        <v/>
      </c>
    </row>
    <row r="23296">
      <c r="A23296">
        <f>'Hedge activity'!A23296</f>
        <v/>
      </c>
      <c r="B23296" s="21">
        <f>'Hedge activity'!B23296</f>
        <v/>
      </c>
      <c r="C23296" s="7">
        <f>'Hedge activity'!F23296</f>
        <v/>
      </c>
      <c r="D23296" s="5">
        <f>VLOOKUP(C23296,'Transaction Day mapping'!$D$2:$E$757,2,FALSE)</f>
        <v/>
      </c>
      <c r="E23296" s="9">
        <f>'Hedge activity'!I23296</f>
        <v/>
      </c>
      <c r="F23296" s="5">
        <f>DATEVALUE(E23296)</f>
        <v/>
      </c>
      <c r="G23296" s="18">
        <f>'Hedge activity'!E23296</f>
        <v/>
      </c>
      <c r="H23296" s="19">
        <f>'Hedge activity'!D23296</f>
        <v/>
      </c>
      <c r="I23296" s="20">
        <f>'Hedge activity'!H23296</f>
        <v/>
      </c>
      <c r="J23296">
        <f>'Hedge activity'!C23296</f>
        <v/>
      </c>
      <c r="K23296">
        <f>'Hedge activity'!G23296</f>
        <v/>
      </c>
    </row>
    <row r="23297">
      <c r="A23297">
        <f>'Hedge activity'!A23297</f>
        <v/>
      </c>
      <c r="B23297" s="21">
        <f>'Hedge activity'!B23297</f>
        <v/>
      </c>
      <c r="C23297" s="7">
        <f>'Hedge activity'!F23297</f>
        <v/>
      </c>
      <c r="D23297" s="5">
        <f>VLOOKUP(C23297,'Transaction Day mapping'!$D$2:$E$757,2,FALSE)</f>
        <v/>
      </c>
      <c r="E23297" s="9">
        <f>'Hedge activity'!I23297</f>
        <v/>
      </c>
      <c r="F23297" s="5">
        <f>DATEVALUE(E23297)</f>
        <v/>
      </c>
      <c r="G23297" s="18">
        <f>'Hedge activity'!E23297</f>
        <v/>
      </c>
      <c r="H23297" s="19">
        <f>'Hedge activity'!D23297</f>
        <v/>
      </c>
      <c r="I23297" s="20">
        <f>'Hedge activity'!H23297</f>
        <v/>
      </c>
      <c r="J23297">
        <f>'Hedge activity'!C23297</f>
        <v/>
      </c>
      <c r="K23297">
        <f>'Hedge activity'!G23297</f>
        <v/>
      </c>
    </row>
    <row r="23298">
      <c r="A23298">
        <f>'Hedge activity'!A23298</f>
        <v/>
      </c>
      <c r="B23298" s="21">
        <f>'Hedge activity'!B23298</f>
        <v/>
      </c>
      <c r="C23298" s="7">
        <f>'Hedge activity'!F23298</f>
        <v/>
      </c>
      <c r="D23298" s="5">
        <f>VLOOKUP(C23298,'Transaction Day mapping'!$D$2:$E$757,2,FALSE)</f>
        <v/>
      </c>
      <c r="E23298" s="9">
        <f>'Hedge activity'!I23298</f>
        <v/>
      </c>
      <c r="F23298" s="5">
        <f>DATEVALUE(E23298)</f>
        <v/>
      </c>
      <c r="G23298" s="18">
        <f>'Hedge activity'!E23298</f>
        <v/>
      </c>
      <c r="H23298" s="19">
        <f>'Hedge activity'!D23298</f>
        <v/>
      </c>
      <c r="I23298" s="20">
        <f>'Hedge activity'!H23298</f>
        <v/>
      </c>
      <c r="J23298">
        <f>'Hedge activity'!C23298</f>
        <v/>
      </c>
      <c r="K23298">
        <f>'Hedge activity'!G23298</f>
        <v/>
      </c>
    </row>
    <row r="23299">
      <c r="A23299">
        <f>'Hedge activity'!A23299</f>
        <v/>
      </c>
      <c r="B23299" s="21">
        <f>'Hedge activity'!B23299</f>
        <v/>
      </c>
      <c r="C23299" s="7">
        <f>'Hedge activity'!F23299</f>
        <v/>
      </c>
      <c r="D23299" s="5">
        <f>VLOOKUP(C23299,'Transaction Day mapping'!$D$2:$E$757,2,FALSE)</f>
        <v/>
      </c>
      <c r="E23299" s="9">
        <f>'Hedge activity'!I23299</f>
        <v/>
      </c>
      <c r="F23299" s="5">
        <f>DATEVALUE(E23299)</f>
        <v/>
      </c>
      <c r="G23299" s="18">
        <f>'Hedge activity'!E23299</f>
        <v/>
      </c>
      <c r="H23299" s="19">
        <f>'Hedge activity'!D23299</f>
        <v/>
      </c>
      <c r="I23299" s="20">
        <f>'Hedge activity'!H23299</f>
        <v/>
      </c>
      <c r="J23299">
        <f>'Hedge activity'!C23299</f>
        <v/>
      </c>
      <c r="K23299">
        <f>'Hedge activity'!G23299</f>
        <v/>
      </c>
    </row>
    <row r="23300">
      <c r="A23300">
        <f>'Hedge activity'!A23300</f>
        <v/>
      </c>
      <c r="B23300" s="21">
        <f>'Hedge activity'!B23300</f>
        <v/>
      </c>
      <c r="C23300" s="7">
        <f>'Hedge activity'!F23300</f>
        <v/>
      </c>
      <c r="D23300" s="5">
        <f>VLOOKUP(C23300,'Transaction Day mapping'!$D$2:$E$757,2,FALSE)</f>
        <v/>
      </c>
      <c r="E23300" s="9">
        <f>'Hedge activity'!I23300</f>
        <v/>
      </c>
      <c r="F23300" s="5">
        <f>DATEVALUE(E23300)</f>
        <v/>
      </c>
      <c r="G23300" s="18">
        <f>'Hedge activity'!E23300</f>
        <v/>
      </c>
      <c r="H23300" s="19">
        <f>'Hedge activity'!D23300</f>
        <v/>
      </c>
      <c r="I23300" s="20">
        <f>'Hedge activity'!H23300</f>
        <v/>
      </c>
      <c r="J23300">
        <f>'Hedge activity'!C23300</f>
        <v/>
      </c>
      <c r="K23300">
        <f>'Hedge activity'!G23300</f>
        <v/>
      </c>
    </row>
    <row r="23301">
      <c r="A23301">
        <f>'Hedge activity'!A23301</f>
        <v/>
      </c>
      <c r="B23301" s="21">
        <f>'Hedge activity'!B23301</f>
        <v/>
      </c>
      <c r="C23301" s="7">
        <f>'Hedge activity'!F23301</f>
        <v/>
      </c>
      <c r="D23301" s="5">
        <f>VLOOKUP(C23301,'Transaction Day mapping'!$D$2:$E$757,2,FALSE)</f>
        <v/>
      </c>
      <c r="E23301" s="9">
        <f>'Hedge activity'!I23301</f>
        <v/>
      </c>
      <c r="F23301" s="5">
        <f>DATEVALUE(E23301)</f>
        <v/>
      </c>
      <c r="G23301" s="18">
        <f>'Hedge activity'!E23301</f>
        <v/>
      </c>
      <c r="H23301" s="19">
        <f>'Hedge activity'!D23301</f>
        <v/>
      </c>
      <c r="I23301" s="20">
        <f>'Hedge activity'!H23301</f>
        <v/>
      </c>
      <c r="J23301">
        <f>'Hedge activity'!C23301</f>
        <v/>
      </c>
      <c r="K23301">
        <f>'Hedge activity'!G23301</f>
        <v/>
      </c>
    </row>
    <row r="23302">
      <c r="A23302">
        <f>'Hedge activity'!A23302</f>
        <v/>
      </c>
      <c r="B23302" s="21">
        <f>'Hedge activity'!B23302</f>
        <v/>
      </c>
      <c r="C23302" s="7">
        <f>'Hedge activity'!F23302</f>
        <v/>
      </c>
      <c r="D23302" s="5">
        <f>VLOOKUP(C23302,'Transaction Day mapping'!$D$2:$E$757,2,FALSE)</f>
        <v/>
      </c>
      <c r="E23302" s="9">
        <f>'Hedge activity'!I23302</f>
        <v/>
      </c>
      <c r="F23302" s="5">
        <f>DATEVALUE(E23302)</f>
        <v/>
      </c>
      <c r="G23302" s="18">
        <f>'Hedge activity'!E23302</f>
        <v/>
      </c>
      <c r="H23302" s="19">
        <f>'Hedge activity'!D23302</f>
        <v/>
      </c>
      <c r="I23302" s="20">
        <f>'Hedge activity'!H23302</f>
        <v/>
      </c>
      <c r="J23302">
        <f>'Hedge activity'!C23302</f>
        <v/>
      </c>
      <c r="K23302">
        <f>'Hedge activity'!G23302</f>
        <v/>
      </c>
    </row>
    <row r="23303">
      <c r="A23303">
        <f>'Hedge activity'!A23303</f>
        <v/>
      </c>
      <c r="B23303" s="21">
        <f>'Hedge activity'!B23303</f>
        <v/>
      </c>
      <c r="C23303" s="7">
        <f>'Hedge activity'!F23303</f>
        <v/>
      </c>
      <c r="D23303" s="5">
        <f>VLOOKUP(C23303,'Transaction Day mapping'!$D$2:$E$757,2,FALSE)</f>
        <v/>
      </c>
      <c r="E23303" s="9">
        <f>'Hedge activity'!I23303</f>
        <v/>
      </c>
      <c r="F23303" s="5">
        <f>DATEVALUE(E23303)</f>
        <v/>
      </c>
      <c r="G23303" s="18">
        <f>'Hedge activity'!E23303</f>
        <v/>
      </c>
      <c r="H23303" s="19">
        <f>'Hedge activity'!D23303</f>
        <v/>
      </c>
      <c r="I23303" s="20">
        <f>'Hedge activity'!H23303</f>
        <v/>
      </c>
      <c r="J23303">
        <f>'Hedge activity'!C23303</f>
        <v/>
      </c>
      <c r="K23303">
        <f>'Hedge activity'!G23303</f>
        <v/>
      </c>
    </row>
    <row r="23304">
      <c r="A23304">
        <f>'Hedge activity'!A23304</f>
        <v/>
      </c>
      <c r="B23304" s="21">
        <f>'Hedge activity'!B23304</f>
        <v/>
      </c>
      <c r="C23304" s="7">
        <f>'Hedge activity'!F23304</f>
        <v/>
      </c>
      <c r="D23304" s="5">
        <f>VLOOKUP(C23304,'Transaction Day mapping'!$D$2:$E$757,2,FALSE)</f>
        <v/>
      </c>
      <c r="E23304" s="9">
        <f>'Hedge activity'!I23304</f>
        <v/>
      </c>
      <c r="F23304" s="5">
        <f>DATEVALUE(E23304)</f>
        <v/>
      </c>
      <c r="G23304" s="18">
        <f>'Hedge activity'!E23304</f>
        <v/>
      </c>
      <c r="H23304" s="19">
        <f>'Hedge activity'!D23304</f>
        <v/>
      </c>
      <c r="I23304" s="20">
        <f>'Hedge activity'!H23304</f>
        <v/>
      </c>
      <c r="J23304">
        <f>'Hedge activity'!C23304</f>
        <v/>
      </c>
      <c r="K23304">
        <f>'Hedge activity'!G23304</f>
        <v/>
      </c>
    </row>
    <row r="23305">
      <c r="A23305">
        <f>'Hedge activity'!A23305</f>
        <v/>
      </c>
      <c r="B23305" s="21">
        <f>'Hedge activity'!B23305</f>
        <v/>
      </c>
      <c r="C23305" s="7">
        <f>'Hedge activity'!F23305</f>
        <v/>
      </c>
      <c r="D23305" s="5">
        <f>VLOOKUP(C23305,'Transaction Day mapping'!$D$2:$E$757,2,FALSE)</f>
        <v/>
      </c>
      <c r="E23305" s="9">
        <f>'Hedge activity'!I23305</f>
        <v/>
      </c>
      <c r="F23305" s="5">
        <f>DATEVALUE(E23305)</f>
        <v/>
      </c>
      <c r="G23305" s="18">
        <f>'Hedge activity'!E23305</f>
        <v/>
      </c>
      <c r="H23305" s="19">
        <f>'Hedge activity'!D23305</f>
        <v/>
      </c>
      <c r="I23305" s="20">
        <f>'Hedge activity'!H23305</f>
        <v/>
      </c>
      <c r="J23305">
        <f>'Hedge activity'!C23305</f>
        <v/>
      </c>
      <c r="K23305">
        <f>'Hedge activity'!G23305</f>
        <v/>
      </c>
    </row>
    <row r="23306">
      <c r="A23306">
        <f>'Hedge activity'!A23306</f>
        <v/>
      </c>
      <c r="B23306" s="21">
        <f>'Hedge activity'!B23306</f>
        <v/>
      </c>
      <c r="C23306" s="7">
        <f>'Hedge activity'!F23306</f>
        <v/>
      </c>
      <c r="D23306" s="5">
        <f>VLOOKUP(C23306,'Transaction Day mapping'!$D$2:$E$757,2,FALSE)</f>
        <v/>
      </c>
      <c r="E23306" s="9">
        <f>'Hedge activity'!I23306</f>
        <v/>
      </c>
      <c r="F23306" s="5">
        <f>DATEVALUE(E23306)</f>
        <v/>
      </c>
      <c r="G23306" s="18">
        <f>'Hedge activity'!E23306</f>
        <v/>
      </c>
      <c r="H23306" s="19">
        <f>'Hedge activity'!D23306</f>
        <v/>
      </c>
      <c r="I23306" s="20">
        <f>'Hedge activity'!H23306</f>
        <v/>
      </c>
      <c r="J23306">
        <f>'Hedge activity'!C23306</f>
        <v/>
      </c>
      <c r="K23306">
        <f>'Hedge activity'!G23306</f>
        <v/>
      </c>
    </row>
    <row r="23307">
      <c r="A23307">
        <f>'Hedge activity'!A23307</f>
        <v/>
      </c>
      <c r="B23307" s="21">
        <f>'Hedge activity'!B23307</f>
        <v/>
      </c>
      <c r="C23307" s="7">
        <f>'Hedge activity'!F23307</f>
        <v/>
      </c>
      <c r="D23307" s="5">
        <f>VLOOKUP(C23307,'Transaction Day mapping'!$D$2:$E$757,2,FALSE)</f>
        <v/>
      </c>
      <c r="E23307" s="9">
        <f>'Hedge activity'!I23307</f>
        <v/>
      </c>
      <c r="F23307" s="5">
        <f>DATEVALUE(E23307)</f>
        <v/>
      </c>
      <c r="G23307" s="18">
        <f>'Hedge activity'!E23307</f>
        <v/>
      </c>
      <c r="H23307" s="19">
        <f>'Hedge activity'!D23307</f>
        <v/>
      </c>
      <c r="I23307" s="20">
        <f>'Hedge activity'!H23307</f>
        <v/>
      </c>
      <c r="J23307">
        <f>'Hedge activity'!C23307</f>
        <v/>
      </c>
      <c r="K23307">
        <f>'Hedge activity'!G23307</f>
        <v/>
      </c>
    </row>
    <row r="23308">
      <c r="A23308">
        <f>'Hedge activity'!A23308</f>
        <v/>
      </c>
      <c r="B23308" s="21">
        <f>'Hedge activity'!B23308</f>
        <v/>
      </c>
      <c r="C23308" s="7">
        <f>'Hedge activity'!F23308</f>
        <v/>
      </c>
      <c r="D23308" s="5">
        <f>VLOOKUP(C23308,'Transaction Day mapping'!$D$2:$E$757,2,FALSE)</f>
        <v/>
      </c>
      <c r="E23308" s="9">
        <f>'Hedge activity'!I23308</f>
        <v/>
      </c>
      <c r="F23308" s="5">
        <f>DATEVALUE(E23308)</f>
        <v/>
      </c>
      <c r="G23308" s="18">
        <f>'Hedge activity'!E23308</f>
        <v/>
      </c>
      <c r="H23308" s="19">
        <f>'Hedge activity'!D23308</f>
        <v/>
      </c>
      <c r="I23308" s="20">
        <f>'Hedge activity'!H23308</f>
        <v/>
      </c>
      <c r="J23308">
        <f>'Hedge activity'!C23308</f>
        <v/>
      </c>
      <c r="K23308">
        <f>'Hedge activity'!G23308</f>
        <v/>
      </c>
    </row>
    <row r="23309">
      <c r="A23309">
        <f>'Hedge activity'!A23309</f>
        <v/>
      </c>
      <c r="B23309" s="21">
        <f>'Hedge activity'!B23309</f>
        <v/>
      </c>
      <c r="C23309" s="7">
        <f>'Hedge activity'!F23309</f>
        <v/>
      </c>
      <c r="D23309" s="5">
        <f>VLOOKUP(C23309,'Transaction Day mapping'!$D$2:$E$757,2,FALSE)</f>
        <v/>
      </c>
      <c r="E23309" s="9">
        <f>'Hedge activity'!I23309</f>
        <v/>
      </c>
      <c r="F23309" s="5">
        <f>DATEVALUE(E23309)</f>
        <v/>
      </c>
      <c r="G23309" s="18">
        <f>'Hedge activity'!E23309</f>
        <v/>
      </c>
      <c r="H23309" s="19">
        <f>'Hedge activity'!D23309</f>
        <v/>
      </c>
      <c r="I23309" s="20">
        <f>'Hedge activity'!H23309</f>
        <v/>
      </c>
      <c r="J23309">
        <f>'Hedge activity'!C23309</f>
        <v/>
      </c>
      <c r="K23309">
        <f>'Hedge activity'!G23309</f>
        <v/>
      </c>
    </row>
    <row r="23310">
      <c r="A23310">
        <f>'Hedge activity'!A23310</f>
        <v/>
      </c>
      <c r="B23310" s="21">
        <f>'Hedge activity'!B23310</f>
        <v/>
      </c>
      <c r="C23310" s="7">
        <f>'Hedge activity'!F23310</f>
        <v/>
      </c>
      <c r="D23310" s="5">
        <f>VLOOKUP(C23310,'Transaction Day mapping'!$D$2:$E$757,2,FALSE)</f>
        <v/>
      </c>
      <c r="E23310" s="9">
        <f>'Hedge activity'!I23310</f>
        <v/>
      </c>
      <c r="F23310" s="5">
        <f>DATEVALUE(E23310)</f>
        <v/>
      </c>
      <c r="G23310" s="18">
        <f>'Hedge activity'!E23310</f>
        <v/>
      </c>
      <c r="H23310" s="19">
        <f>'Hedge activity'!D23310</f>
        <v/>
      </c>
      <c r="I23310" s="20">
        <f>'Hedge activity'!H23310</f>
        <v/>
      </c>
      <c r="J23310">
        <f>'Hedge activity'!C23310</f>
        <v/>
      </c>
      <c r="K23310">
        <f>'Hedge activity'!G23310</f>
        <v/>
      </c>
    </row>
    <row r="23311">
      <c r="A23311">
        <f>'Hedge activity'!A23311</f>
        <v/>
      </c>
      <c r="B23311" s="21">
        <f>'Hedge activity'!B23311</f>
        <v/>
      </c>
      <c r="C23311" s="7">
        <f>'Hedge activity'!F23311</f>
        <v/>
      </c>
      <c r="D23311" s="5">
        <f>VLOOKUP(C23311,'Transaction Day mapping'!$D$2:$E$757,2,FALSE)</f>
        <v/>
      </c>
      <c r="E23311" s="9">
        <f>'Hedge activity'!I23311</f>
        <v/>
      </c>
      <c r="F23311" s="5">
        <f>DATEVALUE(E23311)</f>
        <v/>
      </c>
      <c r="G23311" s="18">
        <f>'Hedge activity'!E23311</f>
        <v/>
      </c>
      <c r="H23311" s="19">
        <f>'Hedge activity'!D23311</f>
        <v/>
      </c>
      <c r="I23311" s="20">
        <f>'Hedge activity'!H23311</f>
        <v/>
      </c>
      <c r="J23311">
        <f>'Hedge activity'!C23311</f>
        <v/>
      </c>
      <c r="K23311">
        <f>'Hedge activity'!G23311</f>
        <v/>
      </c>
    </row>
    <row r="23312">
      <c r="A23312">
        <f>'Hedge activity'!A23312</f>
        <v/>
      </c>
      <c r="B23312" s="21">
        <f>'Hedge activity'!B23312</f>
        <v/>
      </c>
      <c r="C23312" s="7">
        <f>'Hedge activity'!F23312</f>
        <v/>
      </c>
      <c r="D23312" s="5">
        <f>VLOOKUP(C23312,'Transaction Day mapping'!$D$2:$E$757,2,FALSE)</f>
        <v/>
      </c>
      <c r="E23312" s="9">
        <f>'Hedge activity'!I23312</f>
        <v/>
      </c>
      <c r="F23312" s="5">
        <f>DATEVALUE(E23312)</f>
        <v/>
      </c>
      <c r="G23312" s="18">
        <f>'Hedge activity'!E23312</f>
        <v/>
      </c>
      <c r="H23312" s="19">
        <f>'Hedge activity'!D23312</f>
        <v/>
      </c>
      <c r="I23312" s="20">
        <f>'Hedge activity'!H23312</f>
        <v/>
      </c>
      <c r="J23312">
        <f>'Hedge activity'!C23312</f>
        <v/>
      </c>
      <c r="K23312">
        <f>'Hedge activity'!G23312</f>
        <v/>
      </c>
    </row>
    <row r="23313">
      <c r="A23313">
        <f>'Hedge activity'!A23313</f>
        <v/>
      </c>
      <c r="B23313" s="21">
        <f>'Hedge activity'!B23313</f>
        <v/>
      </c>
      <c r="C23313" s="7">
        <f>'Hedge activity'!F23313</f>
        <v/>
      </c>
      <c r="D23313" s="5">
        <f>VLOOKUP(C23313,'Transaction Day mapping'!$D$2:$E$757,2,FALSE)</f>
        <v/>
      </c>
      <c r="E23313" s="9">
        <f>'Hedge activity'!I23313</f>
        <v/>
      </c>
      <c r="F23313" s="5">
        <f>DATEVALUE(E23313)</f>
        <v/>
      </c>
      <c r="G23313" s="18">
        <f>'Hedge activity'!E23313</f>
        <v/>
      </c>
      <c r="H23313" s="19">
        <f>'Hedge activity'!D23313</f>
        <v/>
      </c>
      <c r="I23313" s="20">
        <f>'Hedge activity'!H23313</f>
        <v/>
      </c>
      <c r="J23313">
        <f>'Hedge activity'!C23313</f>
        <v/>
      </c>
      <c r="K23313">
        <f>'Hedge activity'!G23313</f>
        <v/>
      </c>
    </row>
    <row r="23314">
      <c r="A23314">
        <f>'Hedge activity'!A23314</f>
        <v/>
      </c>
      <c r="B23314" s="21">
        <f>'Hedge activity'!B23314</f>
        <v/>
      </c>
      <c r="C23314" s="7">
        <f>'Hedge activity'!F23314</f>
        <v/>
      </c>
      <c r="D23314" s="5">
        <f>VLOOKUP(C23314,'Transaction Day mapping'!$D$2:$E$757,2,FALSE)</f>
        <v/>
      </c>
      <c r="E23314" s="9">
        <f>'Hedge activity'!I23314</f>
        <v/>
      </c>
      <c r="F23314" s="5">
        <f>DATEVALUE(E23314)</f>
        <v/>
      </c>
      <c r="G23314" s="18">
        <f>'Hedge activity'!E23314</f>
        <v/>
      </c>
      <c r="H23314" s="19">
        <f>'Hedge activity'!D23314</f>
        <v/>
      </c>
      <c r="I23314" s="20">
        <f>'Hedge activity'!H23314</f>
        <v/>
      </c>
      <c r="J23314">
        <f>'Hedge activity'!C23314</f>
        <v/>
      </c>
      <c r="K23314">
        <f>'Hedge activity'!G23314</f>
        <v/>
      </c>
    </row>
    <row r="23315">
      <c r="A23315">
        <f>'Hedge activity'!A23315</f>
        <v/>
      </c>
      <c r="B23315" s="21">
        <f>'Hedge activity'!B23315</f>
        <v/>
      </c>
      <c r="C23315" s="7">
        <f>'Hedge activity'!F23315</f>
        <v/>
      </c>
      <c r="D23315" s="5">
        <f>VLOOKUP(C23315,'Transaction Day mapping'!$D$2:$E$757,2,FALSE)</f>
        <v/>
      </c>
      <c r="E23315" s="9">
        <f>'Hedge activity'!I23315</f>
        <v/>
      </c>
      <c r="F23315" s="5">
        <f>DATEVALUE(E23315)</f>
        <v/>
      </c>
      <c r="G23315" s="18">
        <f>'Hedge activity'!E23315</f>
        <v/>
      </c>
      <c r="H23315" s="19">
        <f>'Hedge activity'!D23315</f>
        <v/>
      </c>
      <c r="I23315" s="20">
        <f>'Hedge activity'!H23315</f>
        <v/>
      </c>
      <c r="J23315">
        <f>'Hedge activity'!C23315</f>
        <v/>
      </c>
      <c r="K23315">
        <f>'Hedge activity'!G23315</f>
        <v/>
      </c>
    </row>
    <row r="23316">
      <c r="A23316">
        <f>'Hedge activity'!A23316</f>
        <v/>
      </c>
      <c r="B23316" s="21">
        <f>'Hedge activity'!B23316</f>
        <v/>
      </c>
      <c r="C23316" s="7">
        <f>'Hedge activity'!F23316</f>
        <v/>
      </c>
      <c r="D23316" s="5">
        <f>VLOOKUP(C23316,'Transaction Day mapping'!$D$2:$E$757,2,FALSE)</f>
        <v/>
      </c>
      <c r="E23316" s="9">
        <f>'Hedge activity'!I23316</f>
        <v/>
      </c>
      <c r="F23316" s="5">
        <f>DATEVALUE(E23316)</f>
        <v/>
      </c>
      <c r="G23316" s="18">
        <f>'Hedge activity'!E23316</f>
        <v/>
      </c>
      <c r="H23316" s="19">
        <f>'Hedge activity'!D23316</f>
        <v/>
      </c>
      <c r="I23316" s="20">
        <f>'Hedge activity'!H23316</f>
        <v/>
      </c>
      <c r="J23316">
        <f>'Hedge activity'!C23316</f>
        <v/>
      </c>
      <c r="K23316">
        <f>'Hedge activity'!G23316</f>
        <v/>
      </c>
    </row>
    <row r="23317">
      <c r="A23317">
        <f>'Hedge activity'!A23317</f>
        <v/>
      </c>
      <c r="B23317" s="21">
        <f>'Hedge activity'!B23317</f>
        <v/>
      </c>
      <c r="C23317" s="7">
        <f>'Hedge activity'!F23317</f>
        <v/>
      </c>
      <c r="D23317" s="5">
        <f>VLOOKUP(C23317,'Transaction Day mapping'!$D$2:$E$757,2,FALSE)</f>
        <v/>
      </c>
      <c r="E23317" s="9">
        <f>'Hedge activity'!I23317</f>
        <v/>
      </c>
      <c r="F23317" s="5">
        <f>DATEVALUE(E23317)</f>
        <v/>
      </c>
      <c r="G23317" s="18">
        <f>'Hedge activity'!E23317</f>
        <v/>
      </c>
      <c r="H23317" s="19">
        <f>'Hedge activity'!D23317</f>
        <v/>
      </c>
      <c r="I23317" s="20">
        <f>'Hedge activity'!H23317</f>
        <v/>
      </c>
      <c r="J23317">
        <f>'Hedge activity'!C23317</f>
        <v/>
      </c>
      <c r="K23317">
        <f>'Hedge activity'!G23317</f>
        <v/>
      </c>
    </row>
    <row r="23318">
      <c r="A23318">
        <f>'Hedge activity'!A23318</f>
        <v/>
      </c>
      <c r="B23318" s="21">
        <f>'Hedge activity'!B23318</f>
        <v/>
      </c>
      <c r="C23318" s="7">
        <f>'Hedge activity'!F23318</f>
        <v/>
      </c>
      <c r="D23318" s="5">
        <f>VLOOKUP(C23318,'Transaction Day mapping'!$D$2:$E$757,2,FALSE)</f>
        <v/>
      </c>
      <c r="E23318" s="9">
        <f>'Hedge activity'!I23318</f>
        <v/>
      </c>
      <c r="F23318" s="5">
        <f>DATEVALUE(E23318)</f>
        <v/>
      </c>
      <c r="G23318" s="18">
        <f>'Hedge activity'!E23318</f>
        <v/>
      </c>
      <c r="H23318" s="19">
        <f>'Hedge activity'!D23318</f>
        <v/>
      </c>
      <c r="I23318" s="20">
        <f>'Hedge activity'!H23318</f>
        <v/>
      </c>
      <c r="J23318">
        <f>'Hedge activity'!C23318</f>
        <v/>
      </c>
      <c r="K23318">
        <f>'Hedge activity'!G23318</f>
        <v/>
      </c>
    </row>
    <row r="23319">
      <c r="A23319">
        <f>'Hedge activity'!A23319</f>
        <v/>
      </c>
      <c r="B23319" s="21">
        <f>'Hedge activity'!B23319</f>
        <v/>
      </c>
      <c r="C23319" s="7">
        <f>'Hedge activity'!F23319</f>
        <v/>
      </c>
      <c r="D23319" s="5">
        <f>VLOOKUP(C23319,'Transaction Day mapping'!$D$2:$E$757,2,FALSE)</f>
        <v/>
      </c>
      <c r="E23319" s="9">
        <f>'Hedge activity'!I23319</f>
        <v/>
      </c>
      <c r="F23319" s="5">
        <f>DATEVALUE(E23319)</f>
        <v/>
      </c>
      <c r="G23319" s="18">
        <f>'Hedge activity'!E23319</f>
        <v/>
      </c>
      <c r="H23319" s="19">
        <f>'Hedge activity'!D23319</f>
        <v/>
      </c>
      <c r="I23319" s="20">
        <f>'Hedge activity'!H23319</f>
        <v/>
      </c>
      <c r="J23319">
        <f>'Hedge activity'!C23319</f>
        <v/>
      </c>
      <c r="K23319">
        <f>'Hedge activity'!G23319</f>
        <v/>
      </c>
    </row>
    <row r="23320">
      <c r="A23320">
        <f>'Hedge activity'!A23320</f>
        <v/>
      </c>
      <c r="B23320" s="21">
        <f>'Hedge activity'!B23320</f>
        <v/>
      </c>
      <c r="C23320" s="7">
        <f>'Hedge activity'!F23320</f>
        <v/>
      </c>
      <c r="D23320" s="5">
        <f>VLOOKUP(C23320,'Transaction Day mapping'!$D$2:$E$757,2,FALSE)</f>
        <v/>
      </c>
      <c r="E23320" s="9">
        <f>'Hedge activity'!I23320</f>
        <v/>
      </c>
      <c r="F23320" s="5">
        <f>DATEVALUE(E23320)</f>
        <v/>
      </c>
      <c r="G23320" s="18">
        <f>'Hedge activity'!E23320</f>
        <v/>
      </c>
      <c r="H23320" s="19">
        <f>'Hedge activity'!D23320</f>
        <v/>
      </c>
      <c r="I23320" s="20">
        <f>'Hedge activity'!H23320</f>
        <v/>
      </c>
      <c r="J23320">
        <f>'Hedge activity'!C23320</f>
        <v/>
      </c>
      <c r="K23320">
        <f>'Hedge activity'!G23320</f>
        <v/>
      </c>
    </row>
    <row r="23321">
      <c r="A23321">
        <f>'Hedge activity'!A23321</f>
        <v/>
      </c>
      <c r="B23321" s="21">
        <f>'Hedge activity'!B23321</f>
        <v/>
      </c>
      <c r="C23321" s="7">
        <f>'Hedge activity'!F23321</f>
        <v/>
      </c>
      <c r="D23321" s="5">
        <f>VLOOKUP(C23321,'Transaction Day mapping'!$D$2:$E$757,2,FALSE)</f>
        <v/>
      </c>
      <c r="E23321" s="9">
        <f>'Hedge activity'!I23321</f>
        <v/>
      </c>
      <c r="F23321" s="5">
        <f>DATEVALUE(E23321)</f>
        <v/>
      </c>
      <c r="G23321" s="18">
        <f>'Hedge activity'!E23321</f>
        <v/>
      </c>
      <c r="H23321" s="19">
        <f>'Hedge activity'!D23321</f>
        <v/>
      </c>
      <c r="I23321" s="20">
        <f>'Hedge activity'!H23321</f>
        <v/>
      </c>
      <c r="J23321">
        <f>'Hedge activity'!C23321</f>
        <v/>
      </c>
      <c r="K23321">
        <f>'Hedge activity'!G23321</f>
        <v/>
      </c>
    </row>
    <row r="23322">
      <c r="A23322">
        <f>'Hedge activity'!A23322</f>
        <v/>
      </c>
      <c r="B23322" s="21">
        <f>'Hedge activity'!B23322</f>
        <v/>
      </c>
      <c r="C23322" s="7">
        <f>'Hedge activity'!F23322</f>
        <v/>
      </c>
      <c r="D23322" s="5">
        <f>VLOOKUP(C23322,'Transaction Day mapping'!$D$2:$E$757,2,FALSE)</f>
        <v/>
      </c>
      <c r="E23322" s="9">
        <f>'Hedge activity'!I23322</f>
        <v/>
      </c>
      <c r="F23322" s="5">
        <f>DATEVALUE(E23322)</f>
        <v/>
      </c>
      <c r="G23322" s="18">
        <f>'Hedge activity'!E23322</f>
        <v/>
      </c>
      <c r="H23322" s="19">
        <f>'Hedge activity'!D23322</f>
        <v/>
      </c>
      <c r="I23322" s="20">
        <f>'Hedge activity'!H23322</f>
        <v/>
      </c>
      <c r="J23322">
        <f>'Hedge activity'!C23322</f>
        <v/>
      </c>
      <c r="K23322">
        <f>'Hedge activity'!G23322</f>
        <v/>
      </c>
    </row>
    <row r="23323">
      <c r="A23323">
        <f>'Hedge activity'!A23323</f>
        <v/>
      </c>
      <c r="B23323" s="21">
        <f>'Hedge activity'!B23323</f>
        <v/>
      </c>
      <c r="C23323" s="7">
        <f>'Hedge activity'!F23323</f>
        <v/>
      </c>
      <c r="D23323" s="5">
        <f>VLOOKUP(C23323,'Transaction Day mapping'!$D$2:$E$757,2,FALSE)</f>
        <v/>
      </c>
      <c r="E23323" s="9">
        <f>'Hedge activity'!I23323</f>
        <v/>
      </c>
      <c r="F23323" s="5">
        <f>DATEVALUE(E23323)</f>
        <v/>
      </c>
      <c r="G23323" s="18">
        <f>'Hedge activity'!E23323</f>
        <v/>
      </c>
      <c r="H23323" s="19">
        <f>'Hedge activity'!D23323</f>
        <v/>
      </c>
      <c r="I23323" s="20">
        <f>'Hedge activity'!H23323</f>
        <v/>
      </c>
      <c r="J23323">
        <f>'Hedge activity'!C23323</f>
        <v/>
      </c>
      <c r="K23323">
        <f>'Hedge activity'!G23323</f>
        <v/>
      </c>
    </row>
    <row r="23324">
      <c r="A23324">
        <f>'Hedge activity'!A23324</f>
        <v/>
      </c>
      <c r="B23324" s="21">
        <f>'Hedge activity'!B23324</f>
        <v/>
      </c>
      <c r="C23324" s="7">
        <f>'Hedge activity'!F23324</f>
        <v/>
      </c>
      <c r="D23324" s="5">
        <f>VLOOKUP(C23324,'Transaction Day mapping'!$D$2:$E$757,2,FALSE)</f>
        <v/>
      </c>
      <c r="E23324" s="9">
        <f>'Hedge activity'!I23324</f>
        <v/>
      </c>
      <c r="F23324" s="5">
        <f>DATEVALUE(E23324)</f>
        <v/>
      </c>
      <c r="G23324" s="18">
        <f>'Hedge activity'!E23324</f>
        <v/>
      </c>
      <c r="H23324" s="19">
        <f>'Hedge activity'!D23324</f>
        <v/>
      </c>
      <c r="I23324" s="20">
        <f>'Hedge activity'!H23324</f>
        <v/>
      </c>
      <c r="J23324">
        <f>'Hedge activity'!C23324</f>
        <v/>
      </c>
      <c r="K23324">
        <f>'Hedge activity'!G23324</f>
        <v/>
      </c>
    </row>
    <row r="23325">
      <c r="A23325">
        <f>'Hedge activity'!A23325</f>
        <v/>
      </c>
      <c r="B23325" s="21">
        <f>'Hedge activity'!B23325</f>
        <v/>
      </c>
      <c r="C23325" s="7">
        <f>'Hedge activity'!F23325</f>
        <v/>
      </c>
      <c r="D23325" s="5">
        <f>VLOOKUP(C23325,'Transaction Day mapping'!$D$2:$E$757,2,FALSE)</f>
        <v/>
      </c>
      <c r="E23325" s="9">
        <f>'Hedge activity'!I23325</f>
        <v/>
      </c>
      <c r="F23325" s="5">
        <f>DATEVALUE(E23325)</f>
        <v/>
      </c>
      <c r="G23325" s="18">
        <f>'Hedge activity'!E23325</f>
        <v/>
      </c>
      <c r="H23325" s="19">
        <f>'Hedge activity'!D23325</f>
        <v/>
      </c>
      <c r="I23325" s="20">
        <f>'Hedge activity'!H23325</f>
        <v/>
      </c>
      <c r="J23325">
        <f>'Hedge activity'!C23325</f>
        <v/>
      </c>
      <c r="K23325">
        <f>'Hedge activity'!G23325</f>
        <v/>
      </c>
    </row>
    <row r="23326">
      <c r="A23326">
        <f>'Hedge activity'!A23326</f>
        <v/>
      </c>
      <c r="B23326" s="21">
        <f>'Hedge activity'!B23326</f>
        <v/>
      </c>
      <c r="C23326" s="7">
        <f>'Hedge activity'!F23326</f>
        <v/>
      </c>
      <c r="D23326" s="5">
        <f>VLOOKUP(C23326,'Transaction Day mapping'!$D$2:$E$757,2,FALSE)</f>
        <v/>
      </c>
      <c r="E23326" s="9">
        <f>'Hedge activity'!I23326</f>
        <v/>
      </c>
      <c r="F23326" s="5">
        <f>DATEVALUE(E23326)</f>
        <v/>
      </c>
      <c r="G23326" s="18">
        <f>'Hedge activity'!E23326</f>
        <v/>
      </c>
      <c r="H23326" s="19">
        <f>'Hedge activity'!D23326</f>
        <v/>
      </c>
      <c r="I23326" s="20">
        <f>'Hedge activity'!H23326</f>
        <v/>
      </c>
      <c r="J23326">
        <f>'Hedge activity'!C23326</f>
        <v/>
      </c>
      <c r="K23326">
        <f>'Hedge activity'!G23326</f>
        <v/>
      </c>
    </row>
    <row r="23327">
      <c r="A23327">
        <f>'Hedge activity'!A23327</f>
        <v/>
      </c>
      <c r="B23327" s="21">
        <f>'Hedge activity'!B23327</f>
        <v/>
      </c>
      <c r="C23327" s="7">
        <f>'Hedge activity'!F23327</f>
        <v/>
      </c>
      <c r="D23327" s="5">
        <f>VLOOKUP(C23327,'Transaction Day mapping'!$D$2:$E$757,2,FALSE)</f>
        <v/>
      </c>
      <c r="E23327" s="9">
        <f>'Hedge activity'!I23327</f>
        <v/>
      </c>
      <c r="F23327" s="5">
        <f>DATEVALUE(E23327)</f>
        <v/>
      </c>
      <c r="G23327" s="18">
        <f>'Hedge activity'!E23327</f>
        <v/>
      </c>
      <c r="H23327" s="19">
        <f>'Hedge activity'!D23327</f>
        <v/>
      </c>
      <c r="I23327" s="20">
        <f>'Hedge activity'!H23327</f>
        <v/>
      </c>
      <c r="J23327">
        <f>'Hedge activity'!C23327</f>
        <v/>
      </c>
      <c r="K23327">
        <f>'Hedge activity'!G23327</f>
        <v/>
      </c>
    </row>
    <row r="23328">
      <c r="A23328">
        <f>'Hedge activity'!A23328</f>
        <v/>
      </c>
      <c r="B23328" s="21">
        <f>'Hedge activity'!B23328</f>
        <v/>
      </c>
      <c r="C23328" s="7">
        <f>'Hedge activity'!F23328</f>
        <v/>
      </c>
      <c r="D23328" s="5">
        <f>VLOOKUP(C23328,'Transaction Day mapping'!$D$2:$E$757,2,FALSE)</f>
        <v/>
      </c>
      <c r="E23328" s="9">
        <f>'Hedge activity'!I23328</f>
        <v/>
      </c>
      <c r="F23328" s="5">
        <f>DATEVALUE(E23328)</f>
        <v/>
      </c>
      <c r="G23328" s="18">
        <f>'Hedge activity'!E23328</f>
        <v/>
      </c>
      <c r="H23328" s="19">
        <f>'Hedge activity'!D23328</f>
        <v/>
      </c>
      <c r="I23328" s="20">
        <f>'Hedge activity'!H23328</f>
        <v/>
      </c>
      <c r="J23328">
        <f>'Hedge activity'!C23328</f>
        <v/>
      </c>
      <c r="K23328">
        <f>'Hedge activity'!G23328</f>
        <v/>
      </c>
    </row>
    <row r="23329">
      <c r="A23329">
        <f>'Hedge activity'!A23329</f>
        <v/>
      </c>
      <c r="B23329" s="21">
        <f>'Hedge activity'!B23329</f>
        <v/>
      </c>
      <c r="C23329" s="7">
        <f>'Hedge activity'!F23329</f>
        <v/>
      </c>
      <c r="D23329" s="5">
        <f>VLOOKUP(C23329,'Transaction Day mapping'!$D$2:$E$757,2,FALSE)</f>
        <v/>
      </c>
      <c r="E23329" s="9">
        <f>'Hedge activity'!I23329</f>
        <v/>
      </c>
      <c r="F23329" s="5">
        <f>DATEVALUE(E23329)</f>
        <v/>
      </c>
      <c r="G23329" s="18">
        <f>'Hedge activity'!E23329</f>
        <v/>
      </c>
      <c r="H23329" s="19">
        <f>'Hedge activity'!D23329</f>
        <v/>
      </c>
      <c r="I23329" s="20">
        <f>'Hedge activity'!H23329</f>
        <v/>
      </c>
      <c r="J23329">
        <f>'Hedge activity'!C23329</f>
        <v/>
      </c>
      <c r="K23329">
        <f>'Hedge activity'!G23329</f>
        <v/>
      </c>
    </row>
    <row r="23330">
      <c r="A23330">
        <f>'Hedge activity'!A23330</f>
        <v/>
      </c>
      <c r="B23330" s="21">
        <f>'Hedge activity'!B23330</f>
        <v/>
      </c>
      <c r="C23330" s="7">
        <f>'Hedge activity'!F23330</f>
        <v/>
      </c>
      <c r="D23330" s="5">
        <f>VLOOKUP(C23330,'Transaction Day mapping'!$D$2:$E$757,2,FALSE)</f>
        <v/>
      </c>
      <c r="E23330" s="9">
        <f>'Hedge activity'!I23330</f>
        <v/>
      </c>
      <c r="F23330" s="5">
        <f>DATEVALUE(E23330)</f>
        <v/>
      </c>
      <c r="G23330" s="18">
        <f>'Hedge activity'!E23330</f>
        <v/>
      </c>
      <c r="H23330" s="19">
        <f>'Hedge activity'!D23330</f>
        <v/>
      </c>
      <c r="I23330" s="20">
        <f>'Hedge activity'!H23330</f>
        <v/>
      </c>
      <c r="J23330">
        <f>'Hedge activity'!C23330</f>
        <v/>
      </c>
      <c r="K23330">
        <f>'Hedge activity'!G23330</f>
        <v/>
      </c>
    </row>
    <row r="23331">
      <c r="A23331">
        <f>'Hedge activity'!A23331</f>
        <v/>
      </c>
      <c r="B23331" s="21">
        <f>'Hedge activity'!B23331</f>
        <v/>
      </c>
      <c r="C23331" s="7">
        <f>'Hedge activity'!F23331</f>
        <v/>
      </c>
      <c r="D23331" s="5">
        <f>VLOOKUP(C23331,'Transaction Day mapping'!$D$2:$E$757,2,FALSE)</f>
        <v/>
      </c>
      <c r="E23331" s="9">
        <f>'Hedge activity'!I23331</f>
        <v/>
      </c>
      <c r="F23331" s="5">
        <f>DATEVALUE(E23331)</f>
        <v/>
      </c>
      <c r="G23331" s="18">
        <f>'Hedge activity'!E23331</f>
        <v/>
      </c>
      <c r="H23331" s="19">
        <f>'Hedge activity'!D23331</f>
        <v/>
      </c>
      <c r="I23331" s="20">
        <f>'Hedge activity'!H23331</f>
        <v/>
      </c>
      <c r="J23331">
        <f>'Hedge activity'!C23331</f>
        <v/>
      </c>
      <c r="K23331">
        <f>'Hedge activity'!G23331</f>
        <v/>
      </c>
    </row>
    <row r="23332">
      <c r="A23332">
        <f>'Hedge activity'!A23332</f>
        <v/>
      </c>
      <c r="B23332" s="21">
        <f>'Hedge activity'!B23332</f>
        <v/>
      </c>
      <c r="C23332" s="7">
        <f>'Hedge activity'!F23332</f>
        <v/>
      </c>
      <c r="D23332" s="5">
        <f>VLOOKUP(C23332,'Transaction Day mapping'!$D$2:$E$757,2,FALSE)</f>
        <v/>
      </c>
      <c r="E23332" s="9">
        <f>'Hedge activity'!I23332</f>
        <v/>
      </c>
      <c r="F23332" s="5">
        <f>DATEVALUE(E23332)</f>
        <v/>
      </c>
      <c r="G23332" s="18">
        <f>'Hedge activity'!E23332</f>
        <v/>
      </c>
      <c r="H23332" s="19">
        <f>'Hedge activity'!D23332</f>
        <v/>
      </c>
      <c r="I23332" s="20">
        <f>'Hedge activity'!H23332</f>
        <v/>
      </c>
      <c r="J23332">
        <f>'Hedge activity'!C23332</f>
        <v/>
      </c>
      <c r="K23332">
        <f>'Hedge activity'!G23332</f>
        <v/>
      </c>
    </row>
    <row r="23333">
      <c r="A23333">
        <f>'Hedge activity'!A23333</f>
        <v/>
      </c>
      <c r="B23333" s="21">
        <f>'Hedge activity'!B23333</f>
        <v/>
      </c>
      <c r="C23333" s="7">
        <f>'Hedge activity'!F23333</f>
        <v/>
      </c>
      <c r="D23333" s="5">
        <f>VLOOKUP(C23333,'Transaction Day mapping'!$D$2:$E$757,2,FALSE)</f>
        <v/>
      </c>
      <c r="E23333" s="9">
        <f>'Hedge activity'!I23333</f>
        <v/>
      </c>
      <c r="F23333" s="5">
        <f>DATEVALUE(E23333)</f>
        <v/>
      </c>
      <c r="G23333" s="18">
        <f>'Hedge activity'!E23333</f>
        <v/>
      </c>
      <c r="H23333" s="19">
        <f>'Hedge activity'!D23333</f>
        <v/>
      </c>
      <c r="I23333" s="20">
        <f>'Hedge activity'!H23333</f>
        <v/>
      </c>
      <c r="J23333">
        <f>'Hedge activity'!C23333</f>
        <v/>
      </c>
      <c r="K23333">
        <f>'Hedge activity'!G23333</f>
        <v/>
      </c>
    </row>
    <row r="23334">
      <c r="A23334">
        <f>'Hedge activity'!A23334</f>
        <v/>
      </c>
      <c r="B23334" s="21">
        <f>'Hedge activity'!B23334</f>
        <v/>
      </c>
      <c r="C23334" s="7">
        <f>'Hedge activity'!F23334</f>
        <v/>
      </c>
      <c r="D23334" s="5">
        <f>VLOOKUP(C23334,'Transaction Day mapping'!$D$2:$E$757,2,FALSE)</f>
        <v/>
      </c>
      <c r="E23334" s="9">
        <f>'Hedge activity'!I23334</f>
        <v/>
      </c>
      <c r="F23334" s="5">
        <f>DATEVALUE(E23334)</f>
        <v/>
      </c>
      <c r="G23334" s="18">
        <f>'Hedge activity'!E23334</f>
        <v/>
      </c>
      <c r="H23334" s="19">
        <f>'Hedge activity'!D23334</f>
        <v/>
      </c>
      <c r="I23334" s="20">
        <f>'Hedge activity'!H23334</f>
        <v/>
      </c>
      <c r="J23334">
        <f>'Hedge activity'!C23334</f>
        <v/>
      </c>
      <c r="K23334">
        <f>'Hedge activity'!G23334</f>
        <v/>
      </c>
    </row>
    <row r="23335">
      <c r="A23335">
        <f>'Hedge activity'!A23335</f>
        <v/>
      </c>
      <c r="B23335" s="21">
        <f>'Hedge activity'!B23335</f>
        <v/>
      </c>
      <c r="C23335" s="7">
        <f>'Hedge activity'!F23335</f>
        <v/>
      </c>
      <c r="D23335" s="5">
        <f>VLOOKUP(C23335,'Transaction Day mapping'!$D$2:$E$757,2,FALSE)</f>
        <v/>
      </c>
      <c r="E23335" s="9">
        <f>'Hedge activity'!I23335</f>
        <v/>
      </c>
      <c r="F23335" s="5">
        <f>DATEVALUE(E23335)</f>
        <v/>
      </c>
      <c r="G23335" s="18">
        <f>'Hedge activity'!E23335</f>
        <v/>
      </c>
      <c r="H23335" s="19">
        <f>'Hedge activity'!D23335</f>
        <v/>
      </c>
      <c r="I23335" s="20">
        <f>'Hedge activity'!H23335</f>
        <v/>
      </c>
      <c r="J23335">
        <f>'Hedge activity'!C23335</f>
        <v/>
      </c>
      <c r="K23335">
        <f>'Hedge activity'!G23335</f>
        <v/>
      </c>
    </row>
    <row r="23336">
      <c r="A23336">
        <f>'Hedge activity'!A23336</f>
        <v/>
      </c>
      <c r="B23336" s="21">
        <f>'Hedge activity'!B23336</f>
        <v/>
      </c>
      <c r="C23336" s="7">
        <f>'Hedge activity'!F23336</f>
        <v/>
      </c>
      <c r="D23336" s="5">
        <f>VLOOKUP(C23336,'Transaction Day mapping'!$D$2:$E$757,2,FALSE)</f>
        <v/>
      </c>
      <c r="E23336" s="9">
        <f>'Hedge activity'!I23336</f>
        <v/>
      </c>
      <c r="F23336" s="5">
        <f>DATEVALUE(E23336)</f>
        <v/>
      </c>
      <c r="G23336" s="18">
        <f>'Hedge activity'!E23336</f>
        <v/>
      </c>
      <c r="H23336" s="19">
        <f>'Hedge activity'!D23336</f>
        <v/>
      </c>
      <c r="I23336" s="20">
        <f>'Hedge activity'!H23336</f>
        <v/>
      </c>
      <c r="J23336">
        <f>'Hedge activity'!C23336</f>
        <v/>
      </c>
      <c r="K23336">
        <f>'Hedge activity'!G23336</f>
        <v/>
      </c>
    </row>
    <row r="23337">
      <c r="A23337">
        <f>'Hedge activity'!A23337</f>
        <v/>
      </c>
      <c r="B23337" s="21">
        <f>'Hedge activity'!B23337</f>
        <v/>
      </c>
      <c r="C23337" s="7">
        <f>'Hedge activity'!F23337</f>
        <v/>
      </c>
      <c r="D23337" s="5">
        <f>VLOOKUP(C23337,'Transaction Day mapping'!$D$2:$E$757,2,FALSE)</f>
        <v/>
      </c>
      <c r="E23337" s="9">
        <f>'Hedge activity'!I23337</f>
        <v/>
      </c>
      <c r="F23337" s="5">
        <f>DATEVALUE(E23337)</f>
        <v/>
      </c>
      <c r="G23337" s="18">
        <f>'Hedge activity'!E23337</f>
        <v/>
      </c>
      <c r="H23337" s="19">
        <f>'Hedge activity'!D23337</f>
        <v/>
      </c>
      <c r="I23337" s="20">
        <f>'Hedge activity'!H23337</f>
        <v/>
      </c>
      <c r="J23337">
        <f>'Hedge activity'!C23337</f>
        <v/>
      </c>
      <c r="K23337">
        <f>'Hedge activity'!G23337</f>
        <v/>
      </c>
    </row>
    <row r="23338">
      <c r="A23338">
        <f>'Hedge activity'!A23338</f>
        <v/>
      </c>
      <c r="B23338" s="21">
        <f>'Hedge activity'!B23338</f>
        <v/>
      </c>
      <c r="C23338" s="7">
        <f>'Hedge activity'!F23338</f>
        <v/>
      </c>
      <c r="D23338" s="5">
        <f>VLOOKUP(C23338,'Transaction Day mapping'!$D$2:$E$757,2,FALSE)</f>
        <v/>
      </c>
      <c r="E23338" s="9">
        <f>'Hedge activity'!I23338</f>
        <v/>
      </c>
      <c r="F23338" s="5">
        <f>DATEVALUE(E23338)</f>
        <v/>
      </c>
      <c r="G23338" s="18">
        <f>'Hedge activity'!E23338</f>
        <v/>
      </c>
      <c r="H23338" s="19">
        <f>'Hedge activity'!D23338</f>
        <v/>
      </c>
      <c r="I23338" s="20">
        <f>'Hedge activity'!H23338</f>
        <v/>
      </c>
      <c r="J23338">
        <f>'Hedge activity'!C23338</f>
        <v/>
      </c>
      <c r="K23338">
        <f>'Hedge activity'!G23338</f>
        <v/>
      </c>
    </row>
    <row r="23339">
      <c r="A23339">
        <f>'Hedge activity'!A23339</f>
        <v/>
      </c>
      <c r="B23339" s="21">
        <f>'Hedge activity'!B23339</f>
        <v/>
      </c>
      <c r="C23339" s="7">
        <f>'Hedge activity'!F23339</f>
        <v/>
      </c>
      <c r="D23339" s="5">
        <f>VLOOKUP(C23339,'Transaction Day mapping'!$D$2:$E$757,2,FALSE)</f>
        <v/>
      </c>
      <c r="E23339" s="9">
        <f>'Hedge activity'!I23339</f>
        <v/>
      </c>
      <c r="F23339" s="5">
        <f>DATEVALUE(E23339)</f>
        <v/>
      </c>
      <c r="G23339" s="18">
        <f>'Hedge activity'!E23339</f>
        <v/>
      </c>
      <c r="H23339" s="19">
        <f>'Hedge activity'!D23339</f>
        <v/>
      </c>
      <c r="I23339" s="20">
        <f>'Hedge activity'!H23339</f>
        <v/>
      </c>
      <c r="J23339">
        <f>'Hedge activity'!C23339</f>
        <v/>
      </c>
      <c r="K23339">
        <f>'Hedge activity'!G23339</f>
        <v/>
      </c>
    </row>
    <row r="23340">
      <c r="A23340">
        <f>'Hedge activity'!A23340</f>
        <v/>
      </c>
      <c r="B23340" s="21">
        <f>'Hedge activity'!B23340</f>
        <v/>
      </c>
      <c r="C23340" s="7">
        <f>'Hedge activity'!F23340</f>
        <v/>
      </c>
      <c r="D23340" s="5">
        <f>VLOOKUP(C23340,'Transaction Day mapping'!$D$2:$E$757,2,FALSE)</f>
        <v/>
      </c>
      <c r="E23340" s="9">
        <f>'Hedge activity'!I23340</f>
        <v/>
      </c>
      <c r="F23340" s="5">
        <f>DATEVALUE(E23340)</f>
        <v/>
      </c>
      <c r="G23340" s="18">
        <f>'Hedge activity'!E23340</f>
        <v/>
      </c>
      <c r="H23340" s="19">
        <f>'Hedge activity'!D23340</f>
        <v/>
      </c>
      <c r="I23340" s="20">
        <f>'Hedge activity'!H23340</f>
        <v/>
      </c>
      <c r="J23340">
        <f>'Hedge activity'!C23340</f>
        <v/>
      </c>
      <c r="K23340">
        <f>'Hedge activity'!G23340</f>
        <v/>
      </c>
    </row>
    <row r="23341">
      <c r="A23341">
        <f>'Hedge activity'!A23341</f>
        <v/>
      </c>
      <c r="B23341" s="21">
        <f>'Hedge activity'!B23341</f>
        <v/>
      </c>
      <c r="C23341" s="7">
        <f>'Hedge activity'!F23341</f>
        <v/>
      </c>
      <c r="D23341" s="5">
        <f>VLOOKUP(C23341,'Transaction Day mapping'!$D$2:$E$757,2,FALSE)</f>
        <v/>
      </c>
      <c r="E23341" s="9">
        <f>'Hedge activity'!I23341</f>
        <v/>
      </c>
      <c r="F23341" s="5">
        <f>DATEVALUE(E23341)</f>
        <v/>
      </c>
      <c r="G23341" s="18">
        <f>'Hedge activity'!E23341</f>
        <v/>
      </c>
      <c r="H23341" s="19">
        <f>'Hedge activity'!D23341</f>
        <v/>
      </c>
      <c r="I23341" s="20">
        <f>'Hedge activity'!H23341</f>
        <v/>
      </c>
      <c r="J23341">
        <f>'Hedge activity'!C23341</f>
        <v/>
      </c>
      <c r="K23341">
        <f>'Hedge activity'!G23341</f>
        <v/>
      </c>
    </row>
    <row r="23342">
      <c r="A23342">
        <f>'Hedge activity'!A23342</f>
        <v/>
      </c>
      <c r="B23342" s="21">
        <f>'Hedge activity'!B23342</f>
        <v/>
      </c>
      <c r="C23342" s="7">
        <f>'Hedge activity'!F23342</f>
        <v/>
      </c>
      <c r="D23342" s="5">
        <f>VLOOKUP(C23342,'Transaction Day mapping'!$D$2:$E$757,2,FALSE)</f>
        <v/>
      </c>
      <c r="E23342" s="9">
        <f>'Hedge activity'!I23342</f>
        <v/>
      </c>
      <c r="F23342" s="5">
        <f>DATEVALUE(E23342)</f>
        <v/>
      </c>
      <c r="G23342" s="18">
        <f>'Hedge activity'!E23342</f>
        <v/>
      </c>
      <c r="H23342" s="19">
        <f>'Hedge activity'!D23342</f>
        <v/>
      </c>
      <c r="I23342" s="20">
        <f>'Hedge activity'!H23342</f>
        <v/>
      </c>
      <c r="J23342">
        <f>'Hedge activity'!C23342</f>
        <v/>
      </c>
      <c r="K23342">
        <f>'Hedge activity'!G23342</f>
        <v/>
      </c>
    </row>
    <row r="23343">
      <c r="A23343">
        <f>'Hedge activity'!A23343</f>
        <v/>
      </c>
      <c r="B23343" s="21">
        <f>'Hedge activity'!B23343</f>
        <v/>
      </c>
      <c r="C23343" s="7">
        <f>'Hedge activity'!F23343</f>
        <v/>
      </c>
      <c r="D23343" s="5">
        <f>VLOOKUP(C23343,'Transaction Day mapping'!$D$2:$E$757,2,FALSE)</f>
        <v/>
      </c>
      <c r="E23343" s="9">
        <f>'Hedge activity'!I23343</f>
        <v/>
      </c>
      <c r="F23343" s="5">
        <f>DATEVALUE(E23343)</f>
        <v/>
      </c>
      <c r="G23343" s="18">
        <f>'Hedge activity'!E23343</f>
        <v/>
      </c>
      <c r="H23343" s="19">
        <f>'Hedge activity'!D23343</f>
        <v/>
      </c>
      <c r="I23343" s="20">
        <f>'Hedge activity'!H23343</f>
        <v/>
      </c>
      <c r="J23343">
        <f>'Hedge activity'!C23343</f>
        <v/>
      </c>
      <c r="K23343">
        <f>'Hedge activity'!G23343</f>
        <v/>
      </c>
    </row>
    <row r="23344">
      <c r="A23344">
        <f>'Hedge activity'!A23344</f>
        <v/>
      </c>
      <c r="B23344" s="21">
        <f>'Hedge activity'!B23344</f>
        <v/>
      </c>
      <c r="C23344" s="7">
        <f>'Hedge activity'!F23344</f>
        <v/>
      </c>
      <c r="D23344" s="5">
        <f>VLOOKUP(C23344,'Transaction Day mapping'!$D$2:$E$757,2,FALSE)</f>
        <v/>
      </c>
      <c r="E23344" s="9">
        <f>'Hedge activity'!I23344</f>
        <v/>
      </c>
      <c r="F23344" s="5">
        <f>DATEVALUE(E23344)</f>
        <v/>
      </c>
      <c r="G23344" s="18">
        <f>'Hedge activity'!E23344</f>
        <v/>
      </c>
      <c r="H23344" s="19">
        <f>'Hedge activity'!D23344</f>
        <v/>
      </c>
      <c r="I23344" s="20">
        <f>'Hedge activity'!H23344</f>
        <v/>
      </c>
      <c r="J23344">
        <f>'Hedge activity'!C23344</f>
        <v/>
      </c>
      <c r="K23344">
        <f>'Hedge activity'!G23344</f>
        <v/>
      </c>
    </row>
    <row r="23345">
      <c r="A23345">
        <f>'Hedge activity'!A23345</f>
        <v/>
      </c>
      <c r="B23345" s="21">
        <f>'Hedge activity'!B23345</f>
        <v/>
      </c>
      <c r="C23345" s="7">
        <f>'Hedge activity'!F23345</f>
        <v/>
      </c>
      <c r="D23345" s="5">
        <f>VLOOKUP(C23345,'Transaction Day mapping'!$D$2:$E$757,2,FALSE)</f>
        <v/>
      </c>
      <c r="E23345" s="9">
        <f>'Hedge activity'!I23345</f>
        <v/>
      </c>
      <c r="F23345" s="5">
        <f>DATEVALUE(E23345)</f>
        <v/>
      </c>
      <c r="G23345" s="18">
        <f>'Hedge activity'!E23345</f>
        <v/>
      </c>
      <c r="H23345" s="19">
        <f>'Hedge activity'!D23345</f>
        <v/>
      </c>
      <c r="I23345" s="20">
        <f>'Hedge activity'!H23345</f>
        <v/>
      </c>
      <c r="J23345">
        <f>'Hedge activity'!C23345</f>
        <v/>
      </c>
      <c r="K23345">
        <f>'Hedge activity'!G23345</f>
        <v/>
      </c>
    </row>
    <row r="23346">
      <c r="A23346">
        <f>'Hedge activity'!A23346</f>
        <v/>
      </c>
      <c r="B23346" s="21">
        <f>'Hedge activity'!B23346</f>
        <v/>
      </c>
      <c r="C23346" s="7">
        <f>'Hedge activity'!F23346</f>
        <v/>
      </c>
      <c r="D23346" s="5">
        <f>VLOOKUP(C23346,'Transaction Day mapping'!$D$2:$E$757,2,FALSE)</f>
        <v/>
      </c>
      <c r="E23346" s="9">
        <f>'Hedge activity'!I23346</f>
        <v/>
      </c>
      <c r="F23346" s="5">
        <f>DATEVALUE(E23346)</f>
        <v/>
      </c>
      <c r="G23346" s="18">
        <f>'Hedge activity'!E23346</f>
        <v/>
      </c>
      <c r="H23346" s="19">
        <f>'Hedge activity'!D23346</f>
        <v/>
      </c>
      <c r="I23346" s="20">
        <f>'Hedge activity'!H23346</f>
        <v/>
      </c>
      <c r="J23346">
        <f>'Hedge activity'!C23346</f>
        <v/>
      </c>
      <c r="K23346">
        <f>'Hedge activity'!G23346</f>
        <v/>
      </c>
    </row>
    <row r="23347">
      <c r="A23347">
        <f>'Hedge activity'!A23347</f>
        <v/>
      </c>
      <c r="B23347" s="21">
        <f>'Hedge activity'!B23347</f>
        <v/>
      </c>
      <c r="C23347" s="7">
        <f>'Hedge activity'!F23347</f>
        <v/>
      </c>
      <c r="D23347" s="5">
        <f>VLOOKUP(C23347,'Transaction Day mapping'!$D$2:$E$757,2,FALSE)</f>
        <v/>
      </c>
      <c r="E23347" s="9">
        <f>'Hedge activity'!I23347</f>
        <v/>
      </c>
      <c r="F23347" s="5">
        <f>DATEVALUE(E23347)</f>
        <v/>
      </c>
      <c r="G23347" s="18">
        <f>'Hedge activity'!E23347</f>
        <v/>
      </c>
      <c r="H23347" s="19">
        <f>'Hedge activity'!D23347</f>
        <v/>
      </c>
      <c r="I23347" s="20">
        <f>'Hedge activity'!H23347</f>
        <v/>
      </c>
      <c r="J23347">
        <f>'Hedge activity'!C23347</f>
        <v/>
      </c>
      <c r="K23347">
        <f>'Hedge activity'!G23347</f>
        <v/>
      </c>
    </row>
    <row r="23348">
      <c r="A23348">
        <f>'Hedge activity'!A23348</f>
        <v/>
      </c>
      <c r="B23348" s="21">
        <f>'Hedge activity'!B23348</f>
        <v/>
      </c>
      <c r="C23348" s="7">
        <f>'Hedge activity'!F23348</f>
        <v/>
      </c>
      <c r="D23348" s="5">
        <f>VLOOKUP(C23348,'Transaction Day mapping'!$D$2:$E$757,2,FALSE)</f>
        <v/>
      </c>
      <c r="E23348" s="9">
        <f>'Hedge activity'!I23348</f>
        <v/>
      </c>
      <c r="F23348" s="5">
        <f>DATEVALUE(E23348)</f>
        <v/>
      </c>
      <c r="G23348" s="18">
        <f>'Hedge activity'!E23348</f>
        <v/>
      </c>
      <c r="H23348" s="19">
        <f>'Hedge activity'!D23348</f>
        <v/>
      </c>
      <c r="I23348" s="20">
        <f>'Hedge activity'!H23348</f>
        <v/>
      </c>
      <c r="J23348">
        <f>'Hedge activity'!C23348</f>
        <v/>
      </c>
      <c r="K23348">
        <f>'Hedge activity'!G23348</f>
        <v/>
      </c>
    </row>
    <row r="23349">
      <c r="A23349">
        <f>'Hedge activity'!A23349</f>
        <v/>
      </c>
      <c r="B23349" s="21">
        <f>'Hedge activity'!B23349</f>
        <v/>
      </c>
      <c r="C23349" s="7">
        <f>'Hedge activity'!F23349</f>
        <v/>
      </c>
      <c r="D23349" s="5">
        <f>VLOOKUP(C23349,'Transaction Day mapping'!$D$2:$E$757,2,FALSE)</f>
        <v/>
      </c>
      <c r="E23349" s="9">
        <f>'Hedge activity'!I23349</f>
        <v/>
      </c>
      <c r="F23349" s="5">
        <f>DATEVALUE(E23349)</f>
        <v/>
      </c>
      <c r="G23349" s="18">
        <f>'Hedge activity'!E23349</f>
        <v/>
      </c>
      <c r="H23349" s="19">
        <f>'Hedge activity'!D23349</f>
        <v/>
      </c>
      <c r="I23349" s="20">
        <f>'Hedge activity'!H23349</f>
        <v/>
      </c>
      <c r="J23349">
        <f>'Hedge activity'!C23349</f>
        <v/>
      </c>
      <c r="K23349">
        <f>'Hedge activity'!G23349</f>
        <v/>
      </c>
    </row>
    <row r="23350">
      <c r="A23350">
        <f>'Hedge activity'!A23350</f>
        <v/>
      </c>
      <c r="B23350" s="21">
        <f>'Hedge activity'!B23350</f>
        <v/>
      </c>
      <c r="C23350" s="7">
        <f>'Hedge activity'!F23350</f>
        <v/>
      </c>
      <c r="D23350" s="5">
        <f>VLOOKUP(C23350,'Transaction Day mapping'!$D$2:$E$757,2,FALSE)</f>
        <v/>
      </c>
      <c r="E23350" s="9">
        <f>'Hedge activity'!I23350</f>
        <v/>
      </c>
      <c r="F23350" s="5">
        <f>DATEVALUE(E23350)</f>
        <v/>
      </c>
      <c r="G23350" s="18">
        <f>'Hedge activity'!E23350</f>
        <v/>
      </c>
      <c r="H23350" s="19">
        <f>'Hedge activity'!D23350</f>
        <v/>
      </c>
      <c r="I23350" s="20">
        <f>'Hedge activity'!H23350</f>
        <v/>
      </c>
      <c r="J23350">
        <f>'Hedge activity'!C23350</f>
        <v/>
      </c>
      <c r="K23350">
        <f>'Hedge activity'!G23350</f>
        <v/>
      </c>
    </row>
    <row r="23351">
      <c r="A23351">
        <f>'Hedge activity'!A23351</f>
        <v/>
      </c>
      <c r="B23351" s="21">
        <f>'Hedge activity'!B23351</f>
        <v/>
      </c>
      <c r="C23351" s="7">
        <f>'Hedge activity'!F23351</f>
        <v/>
      </c>
      <c r="D23351" s="5">
        <f>VLOOKUP(C23351,'Transaction Day mapping'!$D$2:$E$757,2,FALSE)</f>
        <v/>
      </c>
      <c r="E23351" s="9">
        <f>'Hedge activity'!I23351</f>
        <v/>
      </c>
      <c r="F23351" s="5">
        <f>DATEVALUE(E23351)</f>
        <v/>
      </c>
      <c r="G23351" s="18">
        <f>'Hedge activity'!E23351</f>
        <v/>
      </c>
      <c r="H23351" s="19">
        <f>'Hedge activity'!D23351</f>
        <v/>
      </c>
      <c r="I23351" s="20">
        <f>'Hedge activity'!H23351</f>
        <v/>
      </c>
      <c r="J23351">
        <f>'Hedge activity'!C23351</f>
        <v/>
      </c>
      <c r="K23351">
        <f>'Hedge activity'!G23351</f>
        <v/>
      </c>
    </row>
    <row r="23352">
      <c r="A23352">
        <f>'Hedge activity'!A23352</f>
        <v/>
      </c>
      <c r="B23352" s="21">
        <f>'Hedge activity'!B23352</f>
        <v/>
      </c>
      <c r="C23352" s="7">
        <f>'Hedge activity'!F23352</f>
        <v/>
      </c>
      <c r="D23352" s="5">
        <f>VLOOKUP(C23352,'Transaction Day mapping'!$D$2:$E$757,2,FALSE)</f>
        <v/>
      </c>
      <c r="E23352" s="9">
        <f>'Hedge activity'!I23352</f>
        <v/>
      </c>
      <c r="F23352" s="5">
        <f>DATEVALUE(E23352)</f>
        <v/>
      </c>
      <c r="G23352" s="18">
        <f>'Hedge activity'!E23352</f>
        <v/>
      </c>
      <c r="H23352" s="19">
        <f>'Hedge activity'!D23352</f>
        <v/>
      </c>
      <c r="I23352" s="20">
        <f>'Hedge activity'!H23352</f>
        <v/>
      </c>
      <c r="J23352">
        <f>'Hedge activity'!C23352</f>
        <v/>
      </c>
      <c r="K23352">
        <f>'Hedge activity'!G23352</f>
        <v/>
      </c>
    </row>
    <row r="23353">
      <c r="A23353">
        <f>'Hedge activity'!A23353</f>
        <v/>
      </c>
      <c r="B23353" s="21">
        <f>'Hedge activity'!B23353</f>
        <v/>
      </c>
      <c r="C23353" s="7">
        <f>'Hedge activity'!F23353</f>
        <v/>
      </c>
      <c r="D23353" s="5">
        <f>VLOOKUP(C23353,'Transaction Day mapping'!$D$2:$E$757,2,FALSE)</f>
        <v/>
      </c>
      <c r="E23353" s="9">
        <f>'Hedge activity'!I23353</f>
        <v/>
      </c>
      <c r="F23353" s="5">
        <f>DATEVALUE(E23353)</f>
        <v/>
      </c>
      <c r="G23353" s="18">
        <f>'Hedge activity'!E23353</f>
        <v/>
      </c>
      <c r="H23353" s="19">
        <f>'Hedge activity'!D23353</f>
        <v/>
      </c>
      <c r="I23353" s="20">
        <f>'Hedge activity'!H23353</f>
        <v/>
      </c>
      <c r="J23353">
        <f>'Hedge activity'!C23353</f>
        <v/>
      </c>
      <c r="K23353">
        <f>'Hedge activity'!G23353</f>
        <v/>
      </c>
    </row>
    <row r="23354">
      <c r="A23354">
        <f>'Hedge activity'!A23354</f>
        <v/>
      </c>
      <c r="B23354" s="21">
        <f>'Hedge activity'!B23354</f>
        <v/>
      </c>
      <c r="C23354" s="7">
        <f>'Hedge activity'!F23354</f>
        <v/>
      </c>
      <c r="D23354" s="5">
        <f>VLOOKUP(C23354,'Transaction Day mapping'!$D$2:$E$757,2,FALSE)</f>
        <v/>
      </c>
      <c r="E23354" s="9">
        <f>'Hedge activity'!I23354</f>
        <v/>
      </c>
      <c r="F23354" s="5">
        <f>DATEVALUE(E23354)</f>
        <v/>
      </c>
      <c r="G23354" s="18">
        <f>'Hedge activity'!E23354</f>
        <v/>
      </c>
      <c r="H23354" s="19">
        <f>'Hedge activity'!D23354</f>
        <v/>
      </c>
      <c r="I23354" s="20">
        <f>'Hedge activity'!H23354</f>
        <v/>
      </c>
      <c r="J23354">
        <f>'Hedge activity'!C23354</f>
        <v/>
      </c>
      <c r="K23354">
        <f>'Hedge activity'!G23354</f>
        <v/>
      </c>
    </row>
    <row r="23355">
      <c r="A23355">
        <f>'Hedge activity'!A23355</f>
        <v/>
      </c>
      <c r="B23355" s="21">
        <f>'Hedge activity'!B23355</f>
        <v/>
      </c>
      <c r="C23355" s="7">
        <f>'Hedge activity'!F23355</f>
        <v/>
      </c>
      <c r="D23355" s="5">
        <f>VLOOKUP(C23355,'Transaction Day mapping'!$D$2:$E$757,2,FALSE)</f>
        <v/>
      </c>
      <c r="E23355" s="9">
        <f>'Hedge activity'!I23355</f>
        <v/>
      </c>
      <c r="F23355" s="5">
        <f>DATEVALUE(E23355)</f>
        <v/>
      </c>
      <c r="G23355" s="18">
        <f>'Hedge activity'!E23355</f>
        <v/>
      </c>
      <c r="H23355" s="19">
        <f>'Hedge activity'!D23355</f>
        <v/>
      </c>
      <c r="I23355" s="20">
        <f>'Hedge activity'!H23355</f>
        <v/>
      </c>
      <c r="J23355">
        <f>'Hedge activity'!C23355</f>
        <v/>
      </c>
      <c r="K23355">
        <f>'Hedge activity'!G23355</f>
        <v/>
      </c>
    </row>
    <row r="23356">
      <c r="A23356">
        <f>'Hedge activity'!A23356</f>
        <v/>
      </c>
      <c r="B23356" s="21">
        <f>'Hedge activity'!B23356</f>
        <v/>
      </c>
      <c r="C23356" s="7">
        <f>'Hedge activity'!F23356</f>
        <v/>
      </c>
      <c r="D23356" s="5">
        <f>VLOOKUP(C23356,'Transaction Day mapping'!$D$2:$E$757,2,FALSE)</f>
        <v/>
      </c>
      <c r="E23356" s="9">
        <f>'Hedge activity'!I23356</f>
        <v/>
      </c>
      <c r="F23356" s="5">
        <f>DATEVALUE(E23356)</f>
        <v/>
      </c>
      <c r="G23356" s="18">
        <f>'Hedge activity'!E23356</f>
        <v/>
      </c>
      <c r="H23356" s="19">
        <f>'Hedge activity'!D23356</f>
        <v/>
      </c>
      <c r="I23356" s="20">
        <f>'Hedge activity'!H23356</f>
        <v/>
      </c>
      <c r="J23356">
        <f>'Hedge activity'!C23356</f>
        <v/>
      </c>
      <c r="K23356">
        <f>'Hedge activity'!G23356</f>
        <v/>
      </c>
    </row>
    <row r="23357">
      <c r="A23357">
        <f>'Hedge activity'!A23357</f>
        <v/>
      </c>
      <c r="B23357" s="21">
        <f>'Hedge activity'!B23357</f>
        <v/>
      </c>
      <c r="C23357" s="7">
        <f>'Hedge activity'!F23357</f>
        <v/>
      </c>
      <c r="D23357" s="5">
        <f>VLOOKUP(C23357,'Transaction Day mapping'!$D$2:$E$757,2,FALSE)</f>
        <v/>
      </c>
      <c r="E23357" s="9">
        <f>'Hedge activity'!I23357</f>
        <v/>
      </c>
      <c r="F23357" s="5">
        <f>DATEVALUE(E23357)</f>
        <v/>
      </c>
      <c r="G23357" s="18">
        <f>'Hedge activity'!E23357</f>
        <v/>
      </c>
      <c r="H23357" s="19">
        <f>'Hedge activity'!D23357</f>
        <v/>
      </c>
      <c r="I23357" s="20">
        <f>'Hedge activity'!H23357</f>
        <v/>
      </c>
      <c r="J23357">
        <f>'Hedge activity'!C23357</f>
        <v/>
      </c>
      <c r="K23357">
        <f>'Hedge activity'!G23357</f>
        <v/>
      </c>
    </row>
    <row r="23358">
      <c r="A23358">
        <f>'Hedge activity'!A23358</f>
        <v/>
      </c>
      <c r="B23358" s="21">
        <f>'Hedge activity'!B23358</f>
        <v/>
      </c>
      <c r="C23358" s="7">
        <f>'Hedge activity'!F23358</f>
        <v/>
      </c>
      <c r="D23358" s="5">
        <f>VLOOKUP(C23358,'Transaction Day mapping'!$D$2:$E$757,2,FALSE)</f>
        <v/>
      </c>
      <c r="E23358" s="9">
        <f>'Hedge activity'!I23358</f>
        <v/>
      </c>
      <c r="F23358" s="5">
        <f>DATEVALUE(E23358)</f>
        <v/>
      </c>
      <c r="G23358" s="18">
        <f>'Hedge activity'!E23358</f>
        <v/>
      </c>
      <c r="H23358" s="19">
        <f>'Hedge activity'!D23358</f>
        <v/>
      </c>
      <c r="I23358" s="20">
        <f>'Hedge activity'!H23358</f>
        <v/>
      </c>
      <c r="J23358">
        <f>'Hedge activity'!C23358</f>
        <v/>
      </c>
      <c r="K23358">
        <f>'Hedge activity'!G23358</f>
        <v/>
      </c>
    </row>
    <row r="23359">
      <c r="A23359">
        <f>'Hedge activity'!A23359</f>
        <v/>
      </c>
      <c r="B23359" s="21">
        <f>'Hedge activity'!B23359</f>
        <v/>
      </c>
      <c r="C23359" s="7">
        <f>'Hedge activity'!F23359</f>
        <v/>
      </c>
      <c r="D23359" s="5">
        <f>VLOOKUP(C23359,'Transaction Day mapping'!$D$2:$E$757,2,FALSE)</f>
        <v/>
      </c>
      <c r="E23359" s="9">
        <f>'Hedge activity'!I23359</f>
        <v/>
      </c>
      <c r="F23359" s="5">
        <f>DATEVALUE(E23359)</f>
        <v/>
      </c>
      <c r="G23359" s="18">
        <f>'Hedge activity'!E23359</f>
        <v/>
      </c>
      <c r="H23359" s="19">
        <f>'Hedge activity'!D23359</f>
        <v/>
      </c>
      <c r="I23359" s="20">
        <f>'Hedge activity'!H23359</f>
        <v/>
      </c>
      <c r="J23359">
        <f>'Hedge activity'!C23359</f>
        <v/>
      </c>
      <c r="K23359">
        <f>'Hedge activity'!G23359</f>
        <v/>
      </c>
    </row>
    <row r="23360">
      <c r="A23360">
        <f>'Hedge activity'!A23360</f>
        <v/>
      </c>
      <c r="B23360" s="21">
        <f>'Hedge activity'!B23360</f>
        <v/>
      </c>
      <c r="C23360" s="7">
        <f>'Hedge activity'!F23360</f>
        <v/>
      </c>
      <c r="D23360" s="5">
        <f>VLOOKUP(C23360,'Transaction Day mapping'!$D$2:$E$757,2,FALSE)</f>
        <v/>
      </c>
      <c r="E23360" s="9">
        <f>'Hedge activity'!I23360</f>
        <v/>
      </c>
      <c r="F23360" s="5">
        <f>DATEVALUE(E23360)</f>
        <v/>
      </c>
      <c r="G23360" s="18">
        <f>'Hedge activity'!E23360</f>
        <v/>
      </c>
      <c r="H23360" s="19">
        <f>'Hedge activity'!D23360</f>
        <v/>
      </c>
      <c r="I23360" s="20">
        <f>'Hedge activity'!H23360</f>
        <v/>
      </c>
      <c r="J23360">
        <f>'Hedge activity'!C23360</f>
        <v/>
      </c>
      <c r="K23360">
        <f>'Hedge activity'!G23360</f>
        <v/>
      </c>
    </row>
    <row r="23361">
      <c r="A23361">
        <f>'Hedge activity'!A23361</f>
        <v/>
      </c>
      <c r="B23361" s="21">
        <f>'Hedge activity'!B23361</f>
        <v/>
      </c>
      <c r="C23361" s="7">
        <f>'Hedge activity'!F23361</f>
        <v/>
      </c>
      <c r="D23361" s="5">
        <f>VLOOKUP(C23361,'Transaction Day mapping'!$D$2:$E$757,2,FALSE)</f>
        <v/>
      </c>
      <c r="E23361" s="9">
        <f>'Hedge activity'!I23361</f>
        <v/>
      </c>
      <c r="F23361" s="5">
        <f>DATEVALUE(E23361)</f>
        <v/>
      </c>
      <c r="G23361" s="18">
        <f>'Hedge activity'!E23361</f>
        <v/>
      </c>
      <c r="H23361" s="19">
        <f>'Hedge activity'!D23361</f>
        <v/>
      </c>
      <c r="I23361" s="20">
        <f>'Hedge activity'!H23361</f>
        <v/>
      </c>
      <c r="J23361">
        <f>'Hedge activity'!C23361</f>
        <v/>
      </c>
      <c r="K23361">
        <f>'Hedge activity'!G23361</f>
        <v/>
      </c>
    </row>
    <row r="23362">
      <c r="A23362">
        <f>'Hedge activity'!A23362</f>
        <v/>
      </c>
      <c r="B23362" s="21">
        <f>'Hedge activity'!B23362</f>
        <v/>
      </c>
      <c r="C23362" s="7">
        <f>'Hedge activity'!F23362</f>
        <v/>
      </c>
      <c r="D23362" s="5">
        <f>VLOOKUP(C23362,'Transaction Day mapping'!$D$2:$E$757,2,FALSE)</f>
        <v/>
      </c>
      <c r="E23362" s="9">
        <f>'Hedge activity'!I23362</f>
        <v/>
      </c>
      <c r="F23362" s="5">
        <f>DATEVALUE(E23362)</f>
        <v/>
      </c>
      <c r="G23362" s="18">
        <f>'Hedge activity'!E23362</f>
        <v/>
      </c>
      <c r="H23362" s="19">
        <f>'Hedge activity'!D23362</f>
        <v/>
      </c>
      <c r="I23362" s="20">
        <f>'Hedge activity'!H23362</f>
        <v/>
      </c>
      <c r="J23362">
        <f>'Hedge activity'!C23362</f>
        <v/>
      </c>
      <c r="K23362">
        <f>'Hedge activity'!G23362</f>
        <v/>
      </c>
    </row>
    <row r="23363">
      <c r="A23363">
        <f>'Hedge activity'!A23363</f>
        <v/>
      </c>
      <c r="B23363" s="21">
        <f>'Hedge activity'!B23363</f>
        <v/>
      </c>
      <c r="C23363" s="7">
        <f>'Hedge activity'!F23363</f>
        <v/>
      </c>
      <c r="D23363" s="5">
        <f>VLOOKUP(C23363,'Transaction Day mapping'!$D$2:$E$757,2,FALSE)</f>
        <v/>
      </c>
      <c r="E23363" s="9">
        <f>'Hedge activity'!I23363</f>
        <v/>
      </c>
      <c r="F23363" s="5">
        <f>DATEVALUE(E23363)</f>
        <v/>
      </c>
      <c r="G23363" s="18">
        <f>'Hedge activity'!E23363</f>
        <v/>
      </c>
      <c r="H23363" s="19">
        <f>'Hedge activity'!D23363</f>
        <v/>
      </c>
      <c r="I23363" s="20">
        <f>'Hedge activity'!H23363</f>
        <v/>
      </c>
      <c r="J23363">
        <f>'Hedge activity'!C23363</f>
        <v/>
      </c>
      <c r="K23363">
        <f>'Hedge activity'!G23363</f>
        <v/>
      </c>
    </row>
    <row r="23364">
      <c r="A23364">
        <f>'Hedge activity'!A23364</f>
        <v/>
      </c>
      <c r="B23364" s="21">
        <f>'Hedge activity'!B23364</f>
        <v/>
      </c>
      <c r="C23364" s="7">
        <f>'Hedge activity'!F23364</f>
        <v/>
      </c>
      <c r="D23364" s="5">
        <f>VLOOKUP(C23364,'Transaction Day mapping'!$D$2:$E$757,2,FALSE)</f>
        <v/>
      </c>
      <c r="E23364" s="9">
        <f>'Hedge activity'!I23364</f>
        <v/>
      </c>
      <c r="F23364" s="5">
        <f>DATEVALUE(E23364)</f>
        <v/>
      </c>
      <c r="G23364" s="18">
        <f>'Hedge activity'!E23364</f>
        <v/>
      </c>
      <c r="H23364" s="19">
        <f>'Hedge activity'!D23364</f>
        <v/>
      </c>
      <c r="I23364" s="20">
        <f>'Hedge activity'!H23364</f>
        <v/>
      </c>
      <c r="J23364">
        <f>'Hedge activity'!C23364</f>
        <v/>
      </c>
      <c r="K23364">
        <f>'Hedge activity'!G23364</f>
        <v/>
      </c>
    </row>
    <row r="23365">
      <c r="A23365">
        <f>'Hedge activity'!A23365</f>
        <v/>
      </c>
      <c r="B23365" s="21">
        <f>'Hedge activity'!B23365</f>
        <v/>
      </c>
      <c r="C23365" s="7">
        <f>'Hedge activity'!F23365</f>
        <v/>
      </c>
      <c r="D23365" s="5">
        <f>VLOOKUP(C23365,'Transaction Day mapping'!$D$2:$E$757,2,FALSE)</f>
        <v/>
      </c>
      <c r="E23365" s="9">
        <f>'Hedge activity'!I23365</f>
        <v/>
      </c>
      <c r="F23365" s="5">
        <f>DATEVALUE(E23365)</f>
        <v/>
      </c>
      <c r="G23365" s="18">
        <f>'Hedge activity'!E23365</f>
        <v/>
      </c>
      <c r="H23365" s="19">
        <f>'Hedge activity'!D23365</f>
        <v/>
      </c>
      <c r="I23365" s="20">
        <f>'Hedge activity'!H23365</f>
        <v/>
      </c>
      <c r="J23365">
        <f>'Hedge activity'!C23365</f>
        <v/>
      </c>
      <c r="K23365">
        <f>'Hedge activity'!G23365</f>
        <v/>
      </c>
    </row>
    <row r="23366">
      <c r="A23366">
        <f>'Hedge activity'!A23366</f>
        <v/>
      </c>
      <c r="B23366" s="21">
        <f>'Hedge activity'!B23366</f>
        <v/>
      </c>
      <c r="C23366" s="7">
        <f>'Hedge activity'!F23366</f>
        <v/>
      </c>
      <c r="D23366" s="5">
        <f>VLOOKUP(C23366,'Transaction Day mapping'!$D$2:$E$757,2,FALSE)</f>
        <v/>
      </c>
      <c r="E23366" s="9">
        <f>'Hedge activity'!I23366</f>
        <v/>
      </c>
      <c r="F23366" s="5">
        <f>DATEVALUE(E23366)</f>
        <v/>
      </c>
      <c r="G23366" s="18">
        <f>'Hedge activity'!E23366</f>
        <v/>
      </c>
      <c r="H23366" s="19">
        <f>'Hedge activity'!D23366</f>
        <v/>
      </c>
      <c r="I23366" s="20">
        <f>'Hedge activity'!H23366</f>
        <v/>
      </c>
      <c r="J23366">
        <f>'Hedge activity'!C23366</f>
        <v/>
      </c>
      <c r="K23366">
        <f>'Hedge activity'!G23366</f>
        <v/>
      </c>
    </row>
    <row r="23367">
      <c r="A23367">
        <f>'Hedge activity'!A23367</f>
        <v/>
      </c>
      <c r="B23367" s="21">
        <f>'Hedge activity'!B23367</f>
        <v/>
      </c>
      <c r="C23367" s="7">
        <f>'Hedge activity'!F23367</f>
        <v/>
      </c>
      <c r="D23367" s="5">
        <f>VLOOKUP(C23367,'Transaction Day mapping'!$D$2:$E$757,2,FALSE)</f>
        <v/>
      </c>
      <c r="E23367" s="9">
        <f>'Hedge activity'!I23367</f>
        <v/>
      </c>
      <c r="F23367" s="5">
        <f>DATEVALUE(E23367)</f>
        <v/>
      </c>
      <c r="G23367" s="18">
        <f>'Hedge activity'!E23367</f>
        <v/>
      </c>
      <c r="H23367" s="19">
        <f>'Hedge activity'!D23367</f>
        <v/>
      </c>
      <c r="I23367" s="20">
        <f>'Hedge activity'!H23367</f>
        <v/>
      </c>
      <c r="J23367">
        <f>'Hedge activity'!C23367</f>
        <v/>
      </c>
      <c r="K23367">
        <f>'Hedge activity'!G23367</f>
        <v/>
      </c>
    </row>
    <row r="23368">
      <c r="A23368">
        <f>'Hedge activity'!A23368</f>
        <v/>
      </c>
      <c r="B23368" s="21">
        <f>'Hedge activity'!B23368</f>
        <v/>
      </c>
      <c r="C23368" s="7">
        <f>'Hedge activity'!F23368</f>
        <v/>
      </c>
      <c r="D23368" s="5">
        <f>VLOOKUP(C23368,'Transaction Day mapping'!$D$2:$E$757,2,FALSE)</f>
        <v/>
      </c>
      <c r="E23368" s="9">
        <f>'Hedge activity'!I23368</f>
        <v/>
      </c>
      <c r="F23368" s="5">
        <f>DATEVALUE(E23368)</f>
        <v/>
      </c>
      <c r="G23368" s="18">
        <f>'Hedge activity'!E23368</f>
        <v/>
      </c>
      <c r="H23368" s="19">
        <f>'Hedge activity'!D23368</f>
        <v/>
      </c>
      <c r="I23368" s="20">
        <f>'Hedge activity'!H23368</f>
        <v/>
      </c>
      <c r="J23368">
        <f>'Hedge activity'!C23368</f>
        <v/>
      </c>
      <c r="K23368">
        <f>'Hedge activity'!G23368</f>
        <v/>
      </c>
    </row>
    <row r="23369">
      <c r="A23369">
        <f>'Hedge activity'!A23369</f>
        <v/>
      </c>
      <c r="B23369" s="21">
        <f>'Hedge activity'!B23369</f>
        <v/>
      </c>
      <c r="C23369" s="7">
        <f>'Hedge activity'!F23369</f>
        <v/>
      </c>
      <c r="D23369" s="5">
        <f>VLOOKUP(C23369,'Transaction Day mapping'!$D$2:$E$757,2,FALSE)</f>
        <v/>
      </c>
      <c r="E23369" s="9">
        <f>'Hedge activity'!I23369</f>
        <v/>
      </c>
      <c r="F23369" s="5">
        <f>DATEVALUE(E23369)</f>
        <v/>
      </c>
      <c r="G23369" s="18">
        <f>'Hedge activity'!E23369</f>
        <v/>
      </c>
      <c r="H23369" s="19">
        <f>'Hedge activity'!D23369</f>
        <v/>
      </c>
      <c r="I23369" s="20">
        <f>'Hedge activity'!H23369</f>
        <v/>
      </c>
      <c r="J23369">
        <f>'Hedge activity'!C23369</f>
        <v/>
      </c>
      <c r="K23369">
        <f>'Hedge activity'!G23369</f>
        <v/>
      </c>
    </row>
    <row r="23370">
      <c r="A23370">
        <f>'Hedge activity'!A23370</f>
        <v/>
      </c>
      <c r="B23370" s="21">
        <f>'Hedge activity'!B23370</f>
        <v/>
      </c>
      <c r="C23370" s="7">
        <f>'Hedge activity'!F23370</f>
        <v/>
      </c>
      <c r="D23370" s="5">
        <f>VLOOKUP(C23370,'Transaction Day mapping'!$D$2:$E$757,2,FALSE)</f>
        <v/>
      </c>
      <c r="E23370" s="9">
        <f>'Hedge activity'!I23370</f>
        <v/>
      </c>
      <c r="F23370" s="5">
        <f>DATEVALUE(E23370)</f>
        <v/>
      </c>
      <c r="G23370" s="18">
        <f>'Hedge activity'!E23370</f>
        <v/>
      </c>
      <c r="H23370" s="19">
        <f>'Hedge activity'!D23370</f>
        <v/>
      </c>
      <c r="I23370" s="20">
        <f>'Hedge activity'!H23370</f>
        <v/>
      </c>
      <c r="J23370">
        <f>'Hedge activity'!C23370</f>
        <v/>
      </c>
      <c r="K23370">
        <f>'Hedge activity'!G23370</f>
        <v/>
      </c>
    </row>
    <row r="23371">
      <c r="A23371">
        <f>'Hedge activity'!A23371</f>
        <v/>
      </c>
      <c r="B23371" s="21">
        <f>'Hedge activity'!B23371</f>
        <v/>
      </c>
      <c r="C23371" s="7">
        <f>'Hedge activity'!F23371</f>
        <v/>
      </c>
      <c r="D23371" s="5">
        <f>VLOOKUP(C23371,'Transaction Day mapping'!$D$2:$E$757,2,FALSE)</f>
        <v/>
      </c>
      <c r="E23371" s="9">
        <f>'Hedge activity'!I23371</f>
        <v/>
      </c>
      <c r="F23371" s="5">
        <f>DATEVALUE(E23371)</f>
        <v/>
      </c>
      <c r="G23371" s="18">
        <f>'Hedge activity'!E23371</f>
        <v/>
      </c>
      <c r="H23371" s="19">
        <f>'Hedge activity'!D23371</f>
        <v/>
      </c>
      <c r="I23371" s="20">
        <f>'Hedge activity'!H23371</f>
        <v/>
      </c>
      <c r="J23371">
        <f>'Hedge activity'!C23371</f>
        <v/>
      </c>
      <c r="K23371">
        <f>'Hedge activity'!G23371</f>
        <v/>
      </c>
    </row>
    <row r="23372">
      <c r="A23372">
        <f>'Hedge activity'!A23372</f>
        <v/>
      </c>
      <c r="B23372" s="21">
        <f>'Hedge activity'!B23372</f>
        <v/>
      </c>
      <c r="C23372" s="7">
        <f>'Hedge activity'!F23372</f>
        <v/>
      </c>
      <c r="D23372" s="5">
        <f>VLOOKUP(C23372,'Transaction Day mapping'!$D$2:$E$757,2,FALSE)</f>
        <v/>
      </c>
      <c r="E23372" s="9">
        <f>'Hedge activity'!I23372</f>
        <v/>
      </c>
      <c r="F23372" s="5">
        <f>DATEVALUE(E23372)</f>
        <v/>
      </c>
      <c r="G23372" s="18">
        <f>'Hedge activity'!E23372</f>
        <v/>
      </c>
      <c r="H23372" s="19">
        <f>'Hedge activity'!D23372</f>
        <v/>
      </c>
      <c r="I23372" s="20">
        <f>'Hedge activity'!H23372</f>
        <v/>
      </c>
      <c r="J23372">
        <f>'Hedge activity'!C23372</f>
        <v/>
      </c>
      <c r="K23372">
        <f>'Hedge activity'!G23372</f>
        <v/>
      </c>
    </row>
    <row r="23373">
      <c r="A23373">
        <f>'Hedge activity'!A23373</f>
        <v/>
      </c>
      <c r="B23373" s="21">
        <f>'Hedge activity'!B23373</f>
        <v/>
      </c>
      <c r="C23373" s="7">
        <f>'Hedge activity'!F23373</f>
        <v/>
      </c>
      <c r="D23373" s="5">
        <f>VLOOKUP(C23373,'Transaction Day mapping'!$D$2:$E$757,2,FALSE)</f>
        <v/>
      </c>
      <c r="E23373" s="9">
        <f>'Hedge activity'!I23373</f>
        <v/>
      </c>
      <c r="F23373" s="5">
        <f>DATEVALUE(E23373)</f>
        <v/>
      </c>
      <c r="G23373" s="18">
        <f>'Hedge activity'!E23373</f>
        <v/>
      </c>
      <c r="H23373" s="19">
        <f>'Hedge activity'!D23373</f>
        <v/>
      </c>
      <c r="I23373" s="20">
        <f>'Hedge activity'!H23373</f>
        <v/>
      </c>
      <c r="J23373">
        <f>'Hedge activity'!C23373</f>
        <v/>
      </c>
      <c r="K23373">
        <f>'Hedge activity'!G23373</f>
        <v/>
      </c>
    </row>
    <row r="23374">
      <c r="A23374">
        <f>'Hedge activity'!A23374</f>
        <v/>
      </c>
      <c r="B23374" s="21">
        <f>'Hedge activity'!B23374</f>
        <v/>
      </c>
      <c r="C23374" s="7">
        <f>'Hedge activity'!F23374</f>
        <v/>
      </c>
      <c r="D23374" s="5">
        <f>VLOOKUP(C23374,'Transaction Day mapping'!$D$2:$E$757,2,FALSE)</f>
        <v/>
      </c>
      <c r="E23374" s="9">
        <f>'Hedge activity'!I23374</f>
        <v/>
      </c>
      <c r="F23374" s="5">
        <f>DATEVALUE(E23374)</f>
        <v/>
      </c>
      <c r="G23374" s="18">
        <f>'Hedge activity'!E23374</f>
        <v/>
      </c>
      <c r="H23374" s="19">
        <f>'Hedge activity'!D23374</f>
        <v/>
      </c>
      <c r="I23374" s="20">
        <f>'Hedge activity'!H23374</f>
        <v/>
      </c>
      <c r="J23374">
        <f>'Hedge activity'!C23374</f>
        <v/>
      </c>
      <c r="K23374">
        <f>'Hedge activity'!G23374</f>
        <v/>
      </c>
    </row>
    <row r="23375">
      <c r="A23375">
        <f>'Hedge activity'!A23375</f>
        <v/>
      </c>
      <c r="B23375" s="21">
        <f>'Hedge activity'!B23375</f>
        <v/>
      </c>
      <c r="C23375" s="7">
        <f>'Hedge activity'!F23375</f>
        <v/>
      </c>
      <c r="D23375" s="5">
        <f>VLOOKUP(C23375,'Transaction Day mapping'!$D$2:$E$757,2,FALSE)</f>
        <v/>
      </c>
      <c r="E23375" s="9">
        <f>'Hedge activity'!I23375</f>
        <v/>
      </c>
      <c r="F23375" s="5">
        <f>DATEVALUE(E23375)</f>
        <v/>
      </c>
      <c r="G23375" s="18">
        <f>'Hedge activity'!E23375</f>
        <v/>
      </c>
      <c r="H23375" s="19">
        <f>'Hedge activity'!D23375</f>
        <v/>
      </c>
      <c r="I23375" s="20">
        <f>'Hedge activity'!H23375</f>
        <v/>
      </c>
      <c r="J23375">
        <f>'Hedge activity'!C23375</f>
        <v/>
      </c>
      <c r="K23375">
        <f>'Hedge activity'!G23375</f>
        <v/>
      </c>
    </row>
    <row r="23376">
      <c r="A23376">
        <f>'Hedge activity'!A23376</f>
        <v/>
      </c>
      <c r="B23376" s="21">
        <f>'Hedge activity'!B23376</f>
        <v/>
      </c>
      <c r="C23376" s="7">
        <f>'Hedge activity'!F23376</f>
        <v/>
      </c>
      <c r="D23376" s="5">
        <f>VLOOKUP(C23376,'Transaction Day mapping'!$D$2:$E$757,2,FALSE)</f>
        <v/>
      </c>
      <c r="E23376" s="9">
        <f>'Hedge activity'!I23376</f>
        <v/>
      </c>
      <c r="F23376" s="5">
        <f>DATEVALUE(E23376)</f>
        <v/>
      </c>
      <c r="G23376" s="18">
        <f>'Hedge activity'!E23376</f>
        <v/>
      </c>
      <c r="H23376" s="19">
        <f>'Hedge activity'!D23376</f>
        <v/>
      </c>
      <c r="I23376" s="20">
        <f>'Hedge activity'!H23376</f>
        <v/>
      </c>
      <c r="J23376">
        <f>'Hedge activity'!C23376</f>
        <v/>
      </c>
      <c r="K23376">
        <f>'Hedge activity'!G23376</f>
        <v/>
      </c>
    </row>
    <row r="23377">
      <c r="A23377">
        <f>'Hedge activity'!A23377</f>
        <v/>
      </c>
      <c r="B23377" s="21">
        <f>'Hedge activity'!B23377</f>
        <v/>
      </c>
      <c r="C23377" s="7">
        <f>'Hedge activity'!F23377</f>
        <v/>
      </c>
      <c r="D23377" s="5">
        <f>VLOOKUP(C23377,'Transaction Day mapping'!$D$2:$E$757,2,FALSE)</f>
        <v/>
      </c>
      <c r="E23377" s="9">
        <f>'Hedge activity'!I23377</f>
        <v/>
      </c>
      <c r="F23377" s="5">
        <f>DATEVALUE(E23377)</f>
        <v/>
      </c>
      <c r="G23377" s="18">
        <f>'Hedge activity'!E23377</f>
        <v/>
      </c>
      <c r="H23377" s="19">
        <f>'Hedge activity'!D23377</f>
        <v/>
      </c>
      <c r="I23377" s="20">
        <f>'Hedge activity'!H23377</f>
        <v/>
      </c>
      <c r="J23377">
        <f>'Hedge activity'!C23377</f>
        <v/>
      </c>
      <c r="K23377">
        <f>'Hedge activity'!G23377</f>
        <v/>
      </c>
    </row>
    <row r="23378">
      <c r="A23378">
        <f>'Hedge activity'!A23378</f>
        <v/>
      </c>
      <c r="B23378" s="21">
        <f>'Hedge activity'!B23378</f>
        <v/>
      </c>
      <c r="C23378" s="7">
        <f>'Hedge activity'!F23378</f>
        <v/>
      </c>
      <c r="D23378" s="5">
        <f>VLOOKUP(C23378,'Transaction Day mapping'!$D$2:$E$757,2,FALSE)</f>
        <v/>
      </c>
      <c r="E23378" s="9">
        <f>'Hedge activity'!I23378</f>
        <v/>
      </c>
      <c r="F23378" s="5">
        <f>DATEVALUE(E23378)</f>
        <v/>
      </c>
      <c r="G23378" s="18">
        <f>'Hedge activity'!E23378</f>
        <v/>
      </c>
      <c r="H23378" s="19">
        <f>'Hedge activity'!D23378</f>
        <v/>
      </c>
      <c r="I23378" s="20">
        <f>'Hedge activity'!H23378</f>
        <v/>
      </c>
      <c r="J23378">
        <f>'Hedge activity'!C23378</f>
        <v/>
      </c>
      <c r="K23378">
        <f>'Hedge activity'!G23378</f>
        <v/>
      </c>
    </row>
    <row r="23379">
      <c r="A23379">
        <f>'Hedge activity'!A23379</f>
        <v/>
      </c>
      <c r="B23379" s="21">
        <f>'Hedge activity'!B23379</f>
        <v/>
      </c>
      <c r="C23379" s="7">
        <f>'Hedge activity'!F23379</f>
        <v/>
      </c>
      <c r="D23379" s="5">
        <f>VLOOKUP(C23379,'Transaction Day mapping'!$D$2:$E$757,2,FALSE)</f>
        <v/>
      </c>
      <c r="E23379" s="9">
        <f>'Hedge activity'!I23379</f>
        <v/>
      </c>
      <c r="F23379" s="5">
        <f>DATEVALUE(E23379)</f>
        <v/>
      </c>
      <c r="G23379" s="18">
        <f>'Hedge activity'!E23379</f>
        <v/>
      </c>
      <c r="H23379" s="19">
        <f>'Hedge activity'!D23379</f>
        <v/>
      </c>
      <c r="I23379" s="20">
        <f>'Hedge activity'!H23379</f>
        <v/>
      </c>
      <c r="J23379">
        <f>'Hedge activity'!C23379</f>
        <v/>
      </c>
      <c r="K23379">
        <f>'Hedge activity'!G23379</f>
        <v/>
      </c>
    </row>
    <row r="23380">
      <c r="A23380">
        <f>'Hedge activity'!A23380</f>
        <v/>
      </c>
      <c r="B23380" s="21">
        <f>'Hedge activity'!B23380</f>
        <v/>
      </c>
      <c r="C23380" s="7">
        <f>'Hedge activity'!F23380</f>
        <v/>
      </c>
      <c r="D23380" s="5">
        <f>VLOOKUP(C23380,'Transaction Day mapping'!$D$2:$E$757,2,FALSE)</f>
        <v/>
      </c>
      <c r="E23380" s="9">
        <f>'Hedge activity'!I23380</f>
        <v/>
      </c>
      <c r="F23380" s="5">
        <f>DATEVALUE(E23380)</f>
        <v/>
      </c>
      <c r="G23380" s="18">
        <f>'Hedge activity'!E23380</f>
        <v/>
      </c>
      <c r="H23380" s="19">
        <f>'Hedge activity'!D23380</f>
        <v/>
      </c>
      <c r="I23380" s="20">
        <f>'Hedge activity'!H23380</f>
        <v/>
      </c>
      <c r="J23380">
        <f>'Hedge activity'!C23380</f>
        <v/>
      </c>
      <c r="K23380">
        <f>'Hedge activity'!G23380</f>
        <v/>
      </c>
    </row>
    <row r="23381">
      <c r="A23381">
        <f>'Hedge activity'!A23381</f>
        <v/>
      </c>
      <c r="B23381" s="21">
        <f>'Hedge activity'!B23381</f>
        <v/>
      </c>
      <c r="C23381" s="7">
        <f>'Hedge activity'!F23381</f>
        <v/>
      </c>
      <c r="D23381" s="5">
        <f>VLOOKUP(C23381,'Transaction Day mapping'!$D$2:$E$757,2,FALSE)</f>
        <v/>
      </c>
      <c r="E23381" s="9">
        <f>'Hedge activity'!I23381</f>
        <v/>
      </c>
      <c r="F23381" s="5">
        <f>DATEVALUE(E23381)</f>
        <v/>
      </c>
      <c r="G23381" s="18">
        <f>'Hedge activity'!E23381</f>
        <v/>
      </c>
      <c r="H23381" s="19">
        <f>'Hedge activity'!D23381</f>
        <v/>
      </c>
      <c r="I23381" s="20">
        <f>'Hedge activity'!H23381</f>
        <v/>
      </c>
      <c r="J23381">
        <f>'Hedge activity'!C23381</f>
        <v/>
      </c>
      <c r="K23381">
        <f>'Hedge activity'!G23381</f>
        <v/>
      </c>
    </row>
    <row r="23382">
      <c r="A23382">
        <f>'Hedge activity'!A23382</f>
        <v/>
      </c>
      <c r="B23382" s="21">
        <f>'Hedge activity'!B23382</f>
        <v/>
      </c>
      <c r="C23382" s="7">
        <f>'Hedge activity'!F23382</f>
        <v/>
      </c>
      <c r="D23382" s="5">
        <f>VLOOKUP(C23382,'Transaction Day mapping'!$D$2:$E$757,2,FALSE)</f>
        <v/>
      </c>
      <c r="E23382" s="9">
        <f>'Hedge activity'!I23382</f>
        <v/>
      </c>
      <c r="F23382" s="5">
        <f>DATEVALUE(E23382)</f>
        <v/>
      </c>
      <c r="G23382" s="18">
        <f>'Hedge activity'!E23382</f>
        <v/>
      </c>
      <c r="H23382" s="19">
        <f>'Hedge activity'!D23382</f>
        <v/>
      </c>
      <c r="I23382" s="20">
        <f>'Hedge activity'!H23382</f>
        <v/>
      </c>
      <c r="J23382">
        <f>'Hedge activity'!C23382</f>
        <v/>
      </c>
      <c r="K23382">
        <f>'Hedge activity'!G23382</f>
        <v/>
      </c>
    </row>
    <row r="23383">
      <c r="A23383">
        <f>'Hedge activity'!A23383</f>
        <v/>
      </c>
      <c r="B23383" s="21">
        <f>'Hedge activity'!B23383</f>
        <v/>
      </c>
      <c r="C23383" s="7">
        <f>'Hedge activity'!F23383</f>
        <v/>
      </c>
      <c r="D23383" s="5">
        <f>VLOOKUP(C23383,'Transaction Day mapping'!$D$2:$E$757,2,FALSE)</f>
        <v/>
      </c>
      <c r="E23383" s="9">
        <f>'Hedge activity'!I23383</f>
        <v/>
      </c>
      <c r="F23383" s="5">
        <f>DATEVALUE(E23383)</f>
        <v/>
      </c>
      <c r="G23383" s="18">
        <f>'Hedge activity'!E23383</f>
        <v/>
      </c>
      <c r="H23383" s="19">
        <f>'Hedge activity'!D23383</f>
        <v/>
      </c>
      <c r="I23383" s="20">
        <f>'Hedge activity'!H23383</f>
        <v/>
      </c>
      <c r="J23383">
        <f>'Hedge activity'!C23383</f>
        <v/>
      </c>
      <c r="K23383">
        <f>'Hedge activity'!G23383</f>
        <v/>
      </c>
    </row>
    <row r="23384">
      <c r="A23384">
        <f>'Hedge activity'!A23384</f>
        <v/>
      </c>
      <c r="B23384" s="21">
        <f>'Hedge activity'!B23384</f>
        <v/>
      </c>
      <c r="C23384" s="7">
        <f>'Hedge activity'!F23384</f>
        <v/>
      </c>
      <c r="D23384" s="5">
        <f>VLOOKUP(C23384,'Transaction Day mapping'!$D$2:$E$757,2,FALSE)</f>
        <v/>
      </c>
      <c r="E23384" s="9">
        <f>'Hedge activity'!I23384</f>
        <v/>
      </c>
      <c r="F23384" s="5">
        <f>DATEVALUE(E23384)</f>
        <v/>
      </c>
      <c r="G23384" s="18">
        <f>'Hedge activity'!E23384</f>
        <v/>
      </c>
      <c r="H23384" s="19">
        <f>'Hedge activity'!D23384</f>
        <v/>
      </c>
      <c r="I23384" s="20">
        <f>'Hedge activity'!H23384</f>
        <v/>
      </c>
      <c r="J23384">
        <f>'Hedge activity'!C23384</f>
        <v/>
      </c>
      <c r="K23384">
        <f>'Hedge activity'!G23384</f>
        <v/>
      </c>
    </row>
    <row r="23385">
      <c r="A23385">
        <f>'Hedge activity'!A23385</f>
        <v/>
      </c>
      <c r="B23385" s="21">
        <f>'Hedge activity'!B23385</f>
        <v/>
      </c>
      <c r="C23385" s="7">
        <f>'Hedge activity'!F23385</f>
        <v/>
      </c>
      <c r="D23385" s="5">
        <f>VLOOKUP(C23385,'Transaction Day mapping'!$D$2:$E$757,2,FALSE)</f>
        <v/>
      </c>
      <c r="E23385" s="9">
        <f>'Hedge activity'!I23385</f>
        <v/>
      </c>
      <c r="F23385" s="5">
        <f>DATEVALUE(E23385)</f>
        <v/>
      </c>
      <c r="G23385" s="18">
        <f>'Hedge activity'!E23385</f>
        <v/>
      </c>
      <c r="H23385" s="19">
        <f>'Hedge activity'!D23385</f>
        <v/>
      </c>
      <c r="I23385" s="20">
        <f>'Hedge activity'!H23385</f>
        <v/>
      </c>
      <c r="J23385">
        <f>'Hedge activity'!C23385</f>
        <v/>
      </c>
      <c r="K23385">
        <f>'Hedge activity'!G23385</f>
        <v/>
      </c>
    </row>
    <row r="23386">
      <c r="A23386">
        <f>'Hedge activity'!A23386</f>
        <v/>
      </c>
      <c r="B23386" s="21">
        <f>'Hedge activity'!B23386</f>
        <v/>
      </c>
      <c r="C23386" s="7">
        <f>'Hedge activity'!F23386</f>
        <v/>
      </c>
      <c r="D23386" s="5">
        <f>VLOOKUP(C23386,'Transaction Day mapping'!$D$2:$E$757,2,FALSE)</f>
        <v/>
      </c>
      <c r="E23386" s="9">
        <f>'Hedge activity'!I23386</f>
        <v/>
      </c>
      <c r="F23386" s="5">
        <f>DATEVALUE(E23386)</f>
        <v/>
      </c>
      <c r="G23386" s="18">
        <f>'Hedge activity'!E23386</f>
        <v/>
      </c>
      <c r="H23386" s="19">
        <f>'Hedge activity'!D23386</f>
        <v/>
      </c>
      <c r="I23386" s="20">
        <f>'Hedge activity'!H23386</f>
        <v/>
      </c>
      <c r="J23386">
        <f>'Hedge activity'!C23386</f>
        <v/>
      </c>
      <c r="K23386">
        <f>'Hedge activity'!G23386</f>
        <v/>
      </c>
    </row>
    <row r="23387">
      <c r="A23387">
        <f>'Hedge activity'!A23387</f>
        <v/>
      </c>
      <c r="B23387" s="21">
        <f>'Hedge activity'!B23387</f>
        <v/>
      </c>
      <c r="C23387" s="7">
        <f>'Hedge activity'!F23387</f>
        <v/>
      </c>
      <c r="D23387" s="5">
        <f>VLOOKUP(C23387,'Transaction Day mapping'!$D$2:$E$757,2,FALSE)</f>
        <v/>
      </c>
      <c r="E23387" s="9">
        <f>'Hedge activity'!I23387</f>
        <v/>
      </c>
      <c r="F23387" s="5">
        <f>DATEVALUE(E23387)</f>
        <v/>
      </c>
      <c r="G23387" s="18">
        <f>'Hedge activity'!E23387</f>
        <v/>
      </c>
      <c r="H23387" s="19">
        <f>'Hedge activity'!D23387</f>
        <v/>
      </c>
      <c r="I23387" s="20">
        <f>'Hedge activity'!H23387</f>
        <v/>
      </c>
      <c r="J23387">
        <f>'Hedge activity'!C23387</f>
        <v/>
      </c>
      <c r="K23387">
        <f>'Hedge activity'!G23387</f>
        <v/>
      </c>
    </row>
    <row r="23388">
      <c r="A23388">
        <f>'Hedge activity'!A23388</f>
        <v/>
      </c>
      <c r="B23388" s="21">
        <f>'Hedge activity'!B23388</f>
        <v/>
      </c>
      <c r="C23388" s="7">
        <f>'Hedge activity'!F23388</f>
        <v/>
      </c>
      <c r="D23388" s="5">
        <f>VLOOKUP(C23388,'Transaction Day mapping'!$D$2:$E$757,2,FALSE)</f>
        <v/>
      </c>
      <c r="E23388" s="9">
        <f>'Hedge activity'!I23388</f>
        <v/>
      </c>
      <c r="F23388" s="5">
        <f>DATEVALUE(E23388)</f>
        <v/>
      </c>
      <c r="G23388" s="18">
        <f>'Hedge activity'!E23388</f>
        <v/>
      </c>
      <c r="H23388" s="19">
        <f>'Hedge activity'!D23388</f>
        <v/>
      </c>
      <c r="I23388" s="20">
        <f>'Hedge activity'!H23388</f>
        <v/>
      </c>
      <c r="J23388">
        <f>'Hedge activity'!C23388</f>
        <v/>
      </c>
      <c r="K23388">
        <f>'Hedge activity'!G23388</f>
        <v/>
      </c>
    </row>
    <row r="23389">
      <c r="A23389">
        <f>'Hedge activity'!A23389</f>
        <v/>
      </c>
      <c r="B23389" s="21">
        <f>'Hedge activity'!B23389</f>
        <v/>
      </c>
      <c r="C23389" s="7">
        <f>'Hedge activity'!F23389</f>
        <v/>
      </c>
      <c r="D23389" s="5">
        <f>VLOOKUP(C23389,'Transaction Day mapping'!$D$2:$E$757,2,FALSE)</f>
        <v/>
      </c>
      <c r="E23389" s="9">
        <f>'Hedge activity'!I23389</f>
        <v/>
      </c>
      <c r="F23389" s="5">
        <f>DATEVALUE(E23389)</f>
        <v/>
      </c>
      <c r="G23389" s="18">
        <f>'Hedge activity'!E23389</f>
        <v/>
      </c>
      <c r="H23389" s="19">
        <f>'Hedge activity'!D23389</f>
        <v/>
      </c>
      <c r="I23389" s="20">
        <f>'Hedge activity'!H23389</f>
        <v/>
      </c>
      <c r="J23389">
        <f>'Hedge activity'!C23389</f>
        <v/>
      </c>
      <c r="K23389">
        <f>'Hedge activity'!G23389</f>
        <v/>
      </c>
    </row>
    <row r="23390">
      <c r="A23390">
        <f>'Hedge activity'!A23390</f>
        <v/>
      </c>
      <c r="B23390" s="21">
        <f>'Hedge activity'!B23390</f>
        <v/>
      </c>
      <c r="C23390" s="7">
        <f>'Hedge activity'!F23390</f>
        <v/>
      </c>
      <c r="D23390" s="5">
        <f>VLOOKUP(C23390,'Transaction Day mapping'!$D$2:$E$757,2,FALSE)</f>
        <v/>
      </c>
      <c r="E23390" s="9">
        <f>'Hedge activity'!I23390</f>
        <v/>
      </c>
      <c r="F23390" s="5">
        <f>DATEVALUE(E23390)</f>
        <v/>
      </c>
      <c r="G23390" s="18">
        <f>'Hedge activity'!E23390</f>
        <v/>
      </c>
      <c r="H23390" s="19">
        <f>'Hedge activity'!D23390</f>
        <v/>
      </c>
      <c r="I23390" s="20">
        <f>'Hedge activity'!H23390</f>
        <v/>
      </c>
      <c r="J23390">
        <f>'Hedge activity'!C23390</f>
        <v/>
      </c>
      <c r="K23390">
        <f>'Hedge activity'!G23390</f>
        <v/>
      </c>
    </row>
    <row r="23391">
      <c r="A23391">
        <f>'Hedge activity'!A23391</f>
        <v/>
      </c>
      <c r="B23391" s="21">
        <f>'Hedge activity'!B23391</f>
        <v/>
      </c>
      <c r="C23391" s="7">
        <f>'Hedge activity'!F23391</f>
        <v/>
      </c>
      <c r="D23391" s="5">
        <f>VLOOKUP(C23391,'Transaction Day mapping'!$D$2:$E$757,2,FALSE)</f>
        <v/>
      </c>
      <c r="E23391" s="9">
        <f>'Hedge activity'!I23391</f>
        <v/>
      </c>
      <c r="F23391" s="5">
        <f>DATEVALUE(E23391)</f>
        <v/>
      </c>
      <c r="G23391" s="18">
        <f>'Hedge activity'!E23391</f>
        <v/>
      </c>
      <c r="H23391" s="19">
        <f>'Hedge activity'!D23391</f>
        <v/>
      </c>
      <c r="I23391" s="20">
        <f>'Hedge activity'!H23391</f>
        <v/>
      </c>
      <c r="J23391">
        <f>'Hedge activity'!C23391</f>
        <v/>
      </c>
      <c r="K23391">
        <f>'Hedge activity'!G23391</f>
        <v/>
      </c>
    </row>
    <row r="23392">
      <c r="A23392">
        <f>'Hedge activity'!A23392</f>
        <v/>
      </c>
      <c r="B23392" s="21">
        <f>'Hedge activity'!B23392</f>
        <v/>
      </c>
      <c r="C23392" s="7">
        <f>'Hedge activity'!F23392</f>
        <v/>
      </c>
      <c r="D23392" s="5">
        <f>VLOOKUP(C23392,'Transaction Day mapping'!$D$2:$E$757,2,FALSE)</f>
        <v/>
      </c>
      <c r="E23392" s="9">
        <f>'Hedge activity'!I23392</f>
        <v/>
      </c>
      <c r="F23392" s="5">
        <f>DATEVALUE(E23392)</f>
        <v/>
      </c>
      <c r="G23392" s="18">
        <f>'Hedge activity'!E23392</f>
        <v/>
      </c>
      <c r="H23392" s="19">
        <f>'Hedge activity'!D23392</f>
        <v/>
      </c>
      <c r="I23392" s="20">
        <f>'Hedge activity'!H23392</f>
        <v/>
      </c>
      <c r="J23392">
        <f>'Hedge activity'!C23392</f>
        <v/>
      </c>
      <c r="K23392">
        <f>'Hedge activity'!G23392</f>
        <v/>
      </c>
    </row>
    <row r="23393">
      <c r="A23393">
        <f>'Hedge activity'!A23393</f>
        <v/>
      </c>
      <c r="B23393" s="21">
        <f>'Hedge activity'!B23393</f>
        <v/>
      </c>
      <c r="C23393" s="7">
        <f>'Hedge activity'!F23393</f>
        <v/>
      </c>
      <c r="D23393" s="5">
        <f>VLOOKUP(C23393,'Transaction Day mapping'!$D$2:$E$757,2,FALSE)</f>
        <v/>
      </c>
      <c r="E23393" s="9">
        <f>'Hedge activity'!I23393</f>
        <v/>
      </c>
      <c r="F23393" s="5">
        <f>DATEVALUE(E23393)</f>
        <v/>
      </c>
      <c r="G23393" s="18">
        <f>'Hedge activity'!E23393</f>
        <v/>
      </c>
      <c r="H23393" s="19">
        <f>'Hedge activity'!D23393</f>
        <v/>
      </c>
      <c r="I23393" s="20">
        <f>'Hedge activity'!H23393</f>
        <v/>
      </c>
      <c r="J23393">
        <f>'Hedge activity'!C23393</f>
        <v/>
      </c>
      <c r="K23393">
        <f>'Hedge activity'!G23393</f>
        <v/>
      </c>
    </row>
    <row r="23394">
      <c r="A23394">
        <f>'Hedge activity'!A23394</f>
        <v/>
      </c>
      <c r="B23394" s="21">
        <f>'Hedge activity'!B23394</f>
        <v/>
      </c>
      <c r="C23394" s="7">
        <f>'Hedge activity'!F23394</f>
        <v/>
      </c>
      <c r="D23394" s="5">
        <f>VLOOKUP(C23394,'Transaction Day mapping'!$D$2:$E$757,2,FALSE)</f>
        <v/>
      </c>
      <c r="E23394" s="9">
        <f>'Hedge activity'!I23394</f>
        <v/>
      </c>
      <c r="F23394" s="5">
        <f>DATEVALUE(E23394)</f>
        <v/>
      </c>
      <c r="G23394" s="18">
        <f>'Hedge activity'!E23394</f>
        <v/>
      </c>
      <c r="H23394" s="19">
        <f>'Hedge activity'!D23394</f>
        <v/>
      </c>
      <c r="I23394" s="20">
        <f>'Hedge activity'!H23394</f>
        <v/>
      </c>
      <c r="J23394">
        <f>'Hedge activity'!C23394</f>
        <v/>
      </c>
      <c r="K23394">
        <f>'Hedge activity'!G23394</f>
        <v/>
      </c>
    </row>
    <row r="23395">
      <c r="A23395">
        <f>'Hedge activity'!A23395</f>
        <v/>
      </c>
      <c r="B23395" s="21">
        <f>'Hedge activity'!B23395</f>
        <v/>
      </c>
      <c r="C23395" s="7">
        <f>'Hedge activity'!F23395</f>
        <v/>
      </c>
      <c r="D23395" s="5">
        <f>VLOOKUP(C23395,'Transaction Day mapping'!$D$2:$E$757,2,FALSE)</f>
        <v/>
      </c>
      <c r="E23395" s="9">
        <f>'Hedge activity'!I23395</f>
        <v/>
      </c>
      <c r="F23395" s="5">
        <f>DATEVALUE(E23395)</f>
        <v/>
      </c>
      <c r="G23395" s="18">
        <f>'Hedge activity'!E23395</f>
        <v/>
      </c>
      <c r="H23395" s="19">
        <f>'Hedge activity'!D23395</f>
        <v/>
      </c>
      <c r="I23395" s="20">
        <f>'Hedge activity'!H23395</f>
        <v/>
      </c>
      <c r="J23395">
        <f>'Hedge activity'!C23395</f>
        <v/>
      </c>
      <c r="K23395">
        <f>'Hedge activity'!G23395</f>
        <v/>
      </c>
    </row>
    <row r="23396">
      <c r="A23396">
        <f>'Hedge activity'!A23396</f>
        <v/>
      </c>
      <c r="B23396" s="21">
        <f>'Hedge activity'!B23396</f>
        <v/>
      </c>
      <c r="C23396" s="7">
        <f>'Hedge activity'!F23396</f>
        <v/>
      </c>
      <c r="D23396" s="5">
        <f>VLOOKUP(C23396,'Transaction Day mapping'!$D$2:$E$757,2,FALSE)</f>
        <v/>
      </c>
      <c r="E23396" s="9">
        <f>'Hedge activity'!I23396</f>
        <v/>
      </c>
      <c r="F23396" s="5">
        <f>DATEVALUE(E23396)</f>
        <v/>
      </c>
      <c r="G23396" s="18">
        <f>'Hedge activity'!E23396</f>
        <v/>
      </c>
      <c r="H23396" s="19">
        <f>'Hedge activity'!D23396</f>
        <v/>
      </c>
      <c r="I23396" s="20">
        <f>'Hedge activity'!H23396</f>
        <v/>
      </c>
      <c r="J23396">
        <f>'Hedge activity'!C23396</f>
        <v/>
      </c>
      <c r="K23396">
        <f>'Hedge activity'!G23396</f>
        <v/>
      </c>
    </row>
    <row r="23397">
      <c r="A23397">
        <f>'Hedge activity'!A23397</f>
        <v/>
      </c>
      <c r="B23397" s="21">
        <f>'Hedge activity'!B23397</f>
        <v/>
      </c>
      <c r="C23397" s="7">
        <f>'Hedge activity'!F23397</f>
        <v/>
      </c>
      <c r="D23397" s="5">
        <f>VLOOKUP(C23397,'Transaction Day mapping'!$D$2:$E$757,2,FALSE)</f>
        <v/>
      </c>
      <c r="E23397" s="9">
        <f>'Hedge activity'!I23397</f>
        <v/>
      </c>
      <c r="F23397" s="5">
        <f>DATEVALUE(E23397)</f>
        <v/>
      </c>
      <c r="G23397" s="18">
        <f>'Hedge activity'!E23397</f>
        <v/>
      </c>
      <c r="H23397" s="19">
        <f>'Hedge activity'!D23397</f>
        <v/>
      </c>
      <c r="I23397" s="20">
        <f>'Hedge activity'!H23397</f>
        <v/>
      </c>
      <c r="J23397">
        <f>'Hedge activity'!C23397</f>
        <v/>
      </c>
      <c r="K23397">
        <f>'Hedge activity'!G23397</f>
        <v/>
      </c>
    </row>
    <row r="23398">
      <c r="A23398">
        <f>'Hedge activity'!A23398</f>
        <v/>
      </c>
      <c r="B23398" s="21">
        <f>'Hedge activity'!B23398</f>
        <v/>
      </c>
      <c r="C23398" s="7">
        <f>'Hedge activity'!F23398</f>
        <v/>
      </c>
      <c r="D23398" s="5">
        <f>VLOOKUP(C23398,'Transaction Day mapping'!$D$2:$E$757,2,FALSE)</f>
        <v/>
      </c>
      <c r="E23398" s="9">
        <f>'Hedge activity'!I23398</f>
        <v/>
      </c>
      <c r="F23398" s="5">
        <f>DATEVALUE(E23398)</f>
        <v/>
      </c>
      <c r="G23398" s="18">
        <f>'Hedge activity'!E23398</f>
        <v/>
      </c>
      <c r="H23398" s="19">
        <f>'Hedge activity'!D23398</f>
        <v/>
      </c>
      <c r="I23398" s="20">
        <f>'Hedge activity'!H23398</f>
        <v/>
      </c>
      <c r="J23398">
        <f>'Hedge activity'!C23398</f>
        <v/>
      </c>
      <c r="K23398">
        <f>'Hedge activity'!G23398</f>
        <v/>
      </c>
    </row>
    <row r="23399">
      <c r="A23399">
        <f>'Hedge activity'!A23399</f>
        <v/>
      </c>
      <c r="B23399" s="21">
        <f>'Hedge activity'!B23399</f>
        <v/>
      </c>
      <c r="C23399" s="7">
        <f>'Hedge activity'!F23399</f>
        <v/>
      </c>
      <c r="D23399" s="5">
        <f>VLOOKUP(C23399,'Transaction Day mapping'!$D$2:$E$757,2,FALSE)</f>
        <v/>
      </c>
      <c r="E23399" s="9">
        <f>'Hedge activity'!I23399</f>
        <v/>
      </c>
      <c r="F23399" s="5">
        <f>DATEVALUE(E23399)</f>
        <v/>
      </c>
      <c r="G23399" s="18">
        <f>'Hedge activity'!E23399</f>
        <v/>
      </c>
      <c r="H23399" s="19">
        <f>'Hedge activity'!D23399</f>
        <v/>
      </c>
      <c r="I23399" s="20">
        <f>'Hedge activity'!H23399</f>
        <v/>
      </c>
      <c r="J23399">
        <f>'Hedge activity'!C23399</f>
        <v/>
      </c>
      <c r="K23399">
        <f>'Hedge activity'!G23399</f>
        <v/>
      </c>
    </row>
    <row r="23400">
      <c r="A23400">
        <f>'Hedge activity'!A23400</f>
        <v/>
      </c>
      <c r="B23400" s="21">
        <f>'Hedge activity'!B23400</f>
        <v/>
      </c>
      <c r="C23400" s="7">
        <f>'Hedge activity'!F23400</f>
        <v/>
      </c>
      <c r="D23400" s="5">
        <f>VLOOKUP(C23400,'Transaction Day mapping'!$D$2:$E$757,2,FALSE)</f>
        <v/>
      </c>
      <c r="E23400" s="9">
        <f>'Hedge activity'!I23400</f>
        <v/>
      </c>
      <c r="F23400" s="5">
        <f>DATEVALUE(E23400)</f>
        <v/>
      </c>
      <c r="G23400" s="18">
        <f>'Hedge activity'!E23400</f>
        <v/>
      </c>
      <c r="H23400" s="19">
        <f>'Hedge activity'!D23400</f>
        <v/>
      </c>
      <c r="I23400" s="20">
        <f>'Hedge activity'!H23400</f>
        <v/>
      </c>
      <c r="J23400">
        <f>'Hedge activity'!C23400</f>
        <v/>
      </c>
      <c r="K23400">
        <f>'Hedge activity'!G23400</f>
        <v/>
      </c>
    </row>
    <row r="23401">
      <c r="A23401">
        <f>'Hedge activity'!A23401</f>
        <v/>
      </c>
      <c r="B23401" s="21">
        <f>'Hedge activity'!B23401</f>
        <v/>
      </c>
      <c r="C23401" s="7">
        <f>'Hedge activity'!F23401</f>
        <v/>
      </c>
      <c r="D23401" s="5">
        <f>VLOOKUP(C23401,'Transaction Day mapping'!$D$2:$E$757,2,FALSE)</f>
        <v/>
      </c>
      <c r="E23401" s="9">
        <f>'Hedge activity'!I23401</f>
        <v/>
      </c>
      <c r="F23401" s="5">
        <f>DATEVALUE(E23401)</f>
        <v/>
      </c>
      <c r="G23401" s="18">
        <f>'Hedge activity'!E23401</f>
        <v/>
      </c>
      <c r="H23401" s="19">
        <f>'Hedge activity'!D23401</f>
        <v/>
      </c>
      <c r="I23401" s="20">
        <f>'Hedge activity'!H23401</f>
        <v/>
      </c>
      <c r="J23401">
        <f>'Hedge activity'!C23401</f>
        <v/>
      </c>
      <c r="K23401">
        <f>'Hedge activity'!G23401</f>
        <v/>
      </c>
    </row>
    <row r="23402">
      <c r="A23402">
        <f>'Hedge activity'!A23402</f>
        <v/>
      </c>
      <c r="B23402" s="21">
        <f>'Hedge activity'!B23402</f>
        <v/>
      </c>
      <c r="C23402" s="7">
        <f>'Hedge activity'!F23402</f>
        <v/>
      </c>
      <c r="D23402" s="5">
        <f>VLOOKUP(C23402,'Transaction Day mapping'!$D$2:$E$757,2,FALSE)</f>
        <v/>
      </c>
      <c r="E23402" s="9">
        <f>'Hedge activity'!I23402</f>
        <v/>
      </c>
      <c r="F23402" s="5">
        <f>DATEVALUE(E23402)</f>
        <v/>
      </c>
      <c r="G23402" s="18">
        <f>'Hedge activity'!E23402</f>
        <v/>
      </c>
      <c r="H23402" s="19">
        <f>'Hedge activity'!D23402</f>
        <v/>
      </c>
      <c r="I23402" s="20">
        <f>'Hedge activity'!H23402</f>
        <v/>
      </c>
      <c r="J23402">
        <f>'Hedge activity'!C23402</f>
        <v/>
      </c>
      <c r="K23402">
        <f>'Hedge activity'!G23402</f>
        <v/>
      </c>
    </row>
    <row r="23403">
      <c r="A23403">
        <f>'Hedge activity'!A23403</f>
        <v/>
      </c>
      <c r="B23403" s="21">
        <f>'Hedge activity'!B23403</f>
        <v/>
      </c>
      <c r="C23403" s="7">
        <f>'Hedge activity'!F23403</f>
        <v/>
      </c>
      <c r="D23403" s="5">
        <f>VLOOKUP(C23403,'Transaction Day mapping'!$D$2:$E$757,2,FALSE)</f>
        <v/>
      </c>
      <c r="E23403" s="9">
        <f>'Hedge activity'!I23403</f>
        <v/>
      </c>
      <c r="F23403" s="5">
        <f>DATEVALUE(E23403)</f>
        <v/>
      </c>
      <c r="G23403" s="18">
        <f>'Hedge activity'!E23403</f>
        <v/>
      </c>
      <c r="H23403" s="19">
        <f>'Hedge activity'!D23403</f>
        <v/>
      </c>
      <c r="I23403" s="20">
        <f>'Hedge activity'!H23403</f>
        <v/>
      </c>
      <c r="J23403">
        <f>'Hedge activity'!C23403</f>
        <v/>
      </c>
      <c r="K23403">
        <f>'Hedge activity'!G23403</f>
        <v/>
      </c>
    </row>
    <row r="23404">
      <c r="A23404">
        <f>'Hedge activity'!A23404</f>
        <v/>
      </c>
      <c r="B23404" s="21">
        <f>'Hedge activity'!B23404</f>
        <v/>
      </c>
      <c r="C23404" s="7">
        <f>'Hedge activity'!F23404</f>
        <v/>
      </c>
      <c r="D23404" s="5">
        <f>VLOOKUP(C23404,'Transaction Day mapping'!$D$2:$E$757,2,FALSE)</f>
        <v/>
      </c>
      <c r="E23404" s="9">
        <f>'Hedge activity'!I23404</f>
        <v/>
      </c>
      <c r="F23404" s="5">
        <f>DATEVALUE(E23404)</f>
        <v/>
      </c>
      <c r="G23404" s="18">
        <f>'Hedge activity'!E23404</f>
        <v/>
      </c>
      <c r="H23404" s="19">
        <f>'Hedge activity'!D23404</f>
        <v/>
      </c>
      <c r="I23404" s="20">
        <f>'Hedge activity'!H23404</f>
        <v/>
      </c>
      <c r="J23404">
        <f>'Hedge activity'!C23404</f>
        <v/>
      </c>
      <c r="K23404">
        <f>'Hedge activity'!G23404</f>
        <v/>
      </c>
    </row>
    <row r="23405">
      <c r="A23405">
        <f>'Hedge activity'!A23405</f>
        <v/>
      </c>
      <c r="B23405" s="21">
        <f>'Hedge activity'!B23405</f>
        <v/>
      </c>
      <c r="C23405" s="7">
        <f>'Hedge activity'!F23405</f>
        <v/>
      </c>
      <c r="D23405" s="5">
        <f>VLOOKUP(C23405,'Transaction Day mapping'!$D$2:$E$757,2,FALSE)</f>
        <v/>
      </c>
      <c r="E23405" s="9">
        <f>'Hedge activity'!I23405</f>
        <v/>
      </c>
      <c r="F23405" s="5">
        <f>DATEVALUE(E23405)</f>
        <v/>
      </c>
      <c r="G23405" s="18">
        <f>'Hedge activity'!E23405</f>
        <v/>
      </c>
      <c r="H23405" s="19">
        <f>'Hedge activity'!D23405</f>
        <v/>
      </c>
      <c r="I23405" s="20">
        <f>'Hedge activity'!H23405</f>
        <v/>
      </c>
      <c r="J23405">
        <f>'Hedge activity'!C23405</f>
        <v/>
      </c>
      <c r="K23405">
        <f>'Hedge activity'!G23405</f>
        <v/>
      </c>
    </row>
    <row r="23406">
      <c r="A23406">
        <f>'Hedge activity'!A23406</f>
        <v/>
      </c>
      <c r="B23406" s="21">
        <f>'Hedge activity'!B23406</f>
        <v/>
      </c>
      <c r="C23406" s="7">
        <f>'Hedge activity'!F23406</f>
        <v/>
      </c>
      <c r="D23406" s="5">
        <f>VLOOKUP(C23406,'Transaction Day mapping'!$D$2:$E$757,2,FALSE)</f>
        <v/>
      </c>
      <c r="E23406" s="9">
        <f>'Hedge activity'!I23406</f>
        <v/>
      </c>
      <c r="F23406" s="5">
        <f>DATEVALUE(E23406)</f>
        <v/>
      </c>
      <c r="G23406" s="18">
        <f>'Hedge activity'!E23406</f>
        <v/>
      </c>
      <c r="H23406" s="19">
        <f>'Hedge activity'!D23406</f>
        <v/>
      </c>
      <c r="I23406" s="20">
        <f>'Hedge activity'!H23406</f>
        <v/>
      </c>
      <c r="J23406">
        <f>'Hedge activity'!C23406</f>
        <v/>
      </c>
      <c r="K23406">
        <f>'Hedge activity'!G23406</f>
        <v/>
      </c>
    </row>
    <row r="23407">
      <c r="A23407">
        <f>'Hedge activity'!A23407</f>
        <v/>
      </c>
      <c r="B23407" s="21">
        <f>'Hedge activity'!B23407</f>
        <v/>
      </c>
      <c r="C23407" s="7">
        <f>'Hedge activity'!F23407</f>
        <v/>
      </c>
      <c r="D23407" s="5">
        <f>VLOOKUP(C23407,'Transaction Day mapping'!$D$2:$E$757,2,FALSE)</f>
        <v/>
      </c>
      <c r="E23407" s="9">
        <f>'Hedge activity'!I23407</f>
        <v/>
      </c>
      <c r="F23407" s="5">
        <f>DATEVALUE(E23407)</f>
        <v/>
      </c>
      <c r="G23407" s="18">
        <f>'Hedge activity'!E23407</f>
        <v/>
      </c>
      <c r="H23407" s="19">
        <f>'Hedge activity'!D23407</f>
        <v/>
      </c>
      <c r="I23407" s="20">
        <f>'Hedge activity'!H23407</f>
        <v/>
      </c>
      <c r="J23407">
        <f>'Hedge activity'!C23407</f>
        <v/>
      </c>
      <c r="K23407">
        <f>'Hedge activity'!G23407</f>
        <v/>
      </c>
    </row>
    <row r="23408">
      <c r="A23408">
        <f>'Hedge activity'!A23408</f>
        <v/>
      </c>
      <c r="B23408" s="21">
        <f>'Hedge activity'!B23408</f>
        <v/>
      </c>
      <c r="C23408" s="7">
        <f>'Hedge activity'!F23408</f>
        <v/>
      </c>
      <c r="D23408" s="5">
        <f>VLOOKUP(C23408,'Transaction Day mapping'!$D$2:$E$757,2,FALSE)</f>
        <v/>
      </c>
      <c r="E23408" s="9">
        <f>'Hedge activity'!I23408</f>
        <v/>
      </c>
      <c r="F23408" s="5">
        <f>DATEVALUE(E23408)</f>
        <v/>
      </c>
      <c r="G23408" s="18">
        <f>'Hedge activity'!E23408</f>
        <v/>
      </c>
      <c r="H23408" s="19">
        <f>'Hedge activity'!D23408</f>
        <v/>
      </c>
      <c r="I23408" s="20">
        <f>'Hedge activity'!H23408</f>
        <v/>
      </c>
      <c r="J23408">
        <f>'Hedge activity'!C23408</f>
        <v/>
      </c>
      <c r="K23408">
        <f>'Hedge activity'!G23408</f>
        <v/>
      </c>
    </row>
    <row r="23409">
      <c r="A23409">
        <f>'Hedge activity'!A23409</f>
        <v/>
      </c>
      <c r="B23409" s="21">
        <f>'Hedge activity'!B23409</f>
        <v/>
      </c>
      <c r="C23409" s="7">
        <f>'Hedge activity'!F23409</f>
        <v/>
      </c>
      <c r="D23409" s="5">
        <f>VLOOKUP(C23409,'Transaction Day mapping'!$D$2:$E$757,2,FALSE)</f>
        <v/>
      </c>
      <c r="E23409" s="9">
        <f>'Hedge activity'!I23409</f>
        <v/>
      </c>
      <c r="F23409" s="5">
        <f>DATEVALUE(E23409)</f>
        <v/>
      </c>
      <c r="G23409" s="18">
        <f>'Hedge activity'!E23409</f>
        <v/>
      </c>
      <c r="H23409" s="19">
        <f>'Hedge activity'!D23409</f>
        <v/>
      </c>
      <c r="I23409" s="20">
        <f>'Hedge activity'!H23409</f>
        <v/>
      </c>
      <c r="J23409">
        <f>'Hedge activity'!C23409</f>
        <v/>
      </c>
      <c r="K23409">
        <f>'Hedge activity'!G23409</f>
        <v/>
      </c>
    </row>
    <row r="23410">
      <c r="A23410">
        <f>'Hedge activity'!A23410</f>
        <v/>
      </c>
      <c r="B23410" s="21">
        <f>'Hedge activity'!B23410</f>
        <v/>
      </c>
      <c r="C23410" s="7">
        <f>'Hedge activity'!F23410</f>
        <v/>
      </c>
      <c r="D23410" s="5">
        <f>VLOOKUP(C23410,'Transaction Day mapping'!$D$2:$E$757,2,FALSE)</f>
        <v/>
      </c>
      <c r="E23410" s="9">
        <f>'Hedge activity'!I23410</f>
        <v/>
      </c>
      <c r="F23410" s="5">
        <f>DATEVALUE(E23410)</f>
        <v/>
      </c>
      <c r="G23410" s="18">
        <f>'Hedge activity'!E23410</f>
        <v/>
      </c>
      <c r="H23410" s="19">
        <f>'Hedge activity'!D23410</f>
        <v/>
      </c>
      <c r="I23410" s="20">
        <f>'Hedge activity'!H23410</f>
        <v/>
      </c>
      <c r="J23410">
        <f>'Hedge activity'!C23410</f>
        <v/>
      </c>
      <c r="K23410">
        <f>'Hedge activity'!G23410</f>
        <v/>
      </c>
    </row>
    <row r="23411">
      <c r="A23411">
        <f>'Hedge activity'!A23411</f>
        <v/>
      </c>
      <c r="B23411" s="21">
        <f>'Hedge activity'!B23411</f>
        <v/>
      </c>
      <c r="C23411" s="7">
        <f>'Hedge activity'!F23411</f>
        <v/>
      </c>
      <c r="D23411" s="5">
        <f>VLOOKUP(C23411,'Transaction Day mapping'!$D$2:$E$757,2,FALSE)</f>
        <v/>
      </c>
      <c r="E23411" s="9">
        <f>'Hedge activity'!I23411</f>
        <v/>
      </c>
      <c r="F23411" s="5">
        <f>DATEVALUE(E23411)</f>
        <v/>
      </c>
      <c r="G23411" s="18">
        <f>'Hedge activity'!E23411</f>
        <v/>
      </c>
      <c r="H23411" s="19">
        <f>'Hedge activity'!D23411</f>
        <v/>
      </c>
      <c r="I23411" s="20">
        <f>'Hedge activity'!H23411</f>
        <v/>
      </c>
      <c r="J23411">
        <f>'Hedge activity'!C23411</f>
        <v/>
      </c>
      <c r="K23411">
        <f>'Hedge activity'!G23411</f>
        <v/>
      </c>
    </row>
    <row r="23412">
      <c r="A23412">
        <f>'Hedge activity'!A23412</f>
        <v/>
      </c>
      <c r="B23412" s="21">
        <f>'Hedge activity'!B23412</f>
        <v/>
      </c>
      <c r="C23412" s="7">
        <f>'Hedge activity'!F23412</f>
        <v/>
      </c>
      <c r="D23412" s="5">
        <f>VLOOKUP(C23412,'Transaction Day mapping'!$D$2:$E$757,2,FALSE)</f>
        <v/>
      </c>
      <c r="E23412" s="9">
        <f>'Hedge activity'!I23412</f>
        <v/>
      </c>
      <c r="F23412" s="5">
        <f>DATEVALUE(E23412)</f>
        <v/>
      </c>
      <c r="G23412" s="18">
        <f>'Hedge activity'!E23412</f>
        <v/>
      </c>
      <c r="H23412" s="19">
        <f>'Hedge activity'!D23412</f>
        <v/>
      </c>
      <c r="I23412" s="20">
        <f>'Hedge activity'!H23412</f>
        <v/>
      </c>
      <c r="J23412">
        <f>'Hedge activity'!C23412</f>
        <v/>
      </c>
      <c r="K23412">
        <f>'Hedge activity'!G23412</f>
        <v/>
      </c>
    </row>
    <row r="23413">
      <c r="A23413">
        <f>'Hedge activity'!A23413</f>
        <v/>
      </c>
      <c r="B23413" s="21">
        <f>'Hedge activity'!B23413</f>
        <v/>
      </c>
      <c r="C23413" s="7">
        <f>'Hedge activity'!F23413</f>
        <v/>
      </c>
      <c r="D23413" s="5">
        <f>VLOOKUP(C23413,'Transaction Day mapping'!$D$2:$E$757,2,FALSE)</f>
        <v/>
      </c>
      <c r="E23413" s="9">
        <f>'Hedge activity'!I23413</f>
        <v/>
      </c>
      <c r="F23413" s="5">
        <f>DATEVALUE(E23413)</f>
        <v/>
      </c>
      <c r="G23413" s="18">
        <f>'Hedge activity'!E23413</f>
        <v/>
      </c>
      <c r="H23413" s="19">
        <f>'Hedge activity'!D23413</f>
        <v/>
      </c>
      <c r="I23413" s="20">
        <f>'Hedge activity'!H23413</f>
        <v/>
      </c>
      <c r="J23413">
        <f>'Hedge activity'!C23413</f>
        <v/>
      </c>
      <c r="K23413">
        <f>'Hedge activity'!G23413</f>
        <v/>
      </c>
    </row>
    <row r="23414">
      <c r="A23414">
        <f>'Hedge activity'!A23414</f>
        <v/>
      </c>
      <c r="B23414" s="21">
        <f>'Hedge activity'!B23414</f>
        <v/>
      </c>
      <c r="C23414" s="7">
        <f>'Hedge activity'!F23414</f>
        <v/>
      </c>
      <c r="D23414" s="5">
        <f>VLOOKUP(C23414,'Transaction Day mapping'!$D$2:$E$757,2,FALSE)</f>
        <v/>
      </c>
      <c r="E23414" s="9">
        <f>'Hedge activity'!I23414</f>
        <v/>
      </c>
      <c r="F23414" s="5">
        <f>DATEVALUE(E23414)</f>
        <v/>
      </c>
      <c r="G23414" s="18">
        <f>'Hedge activity'!E23414</f>
        <v/>
      </c>
      <c r="H23414" s="19">
        <f>'Hedge activity'!D23414</f>
        <v/>
      </c>
      <c r="I23414" s="20">
        <f>'Hedge activity'!H23414</f>
        <v/>
      </c>
      <c r="J23414">
        <f>'Hedge activity'!C23414</f>
        <v/>
      </c>
      <c r="K23414">
        <f>'Hedge activity'!G23414</f>
        <v/>
      </c>
    </row>
    <row r="23415">
      <c r="A23415">
        <f>'Hedge activity'!A23415</f>
        <v/>
      </c>
      <c r="B23415" s="21">
        <f>'Hedge activity'!B23415</f>
        <v/>
      </c>
      <c r="C23415" s="7">
        <f>'Hedge activity'!F23415</f>
        <v/>
      </c>
      <c r="D23415" s="5">
        <f>VLOOKUP(C23415,'Transaction Day mapping'!$D$2:$E$757,2,FALSE)</f>
        <v/>
      </c>
      <c r="E23415" s="9">
        <f>'Hedge activity'!I23415</f>
        <v/>
      </c>
      <c r="F23415" s="5">
        <f>DATEVALUE(E23415)</f>
        <v/>
      </c>
      <c r="G23415" s="18">
        <f>'Hedge activity'!E23415</f>
        <v/>
      </c>
      <c r="H23415" s="19">
        <f>'Hedge activity'!D23415</f>
        <v/>
      </c>
      <c r="I23415" s="20">
        <f>'Hedge activity'!H23415</f>
        <v/>
      </c>
      <c r="J23415">
        <f>'Hedge activity'!C23415</f>
        <v/>
      </c>
      <c r="K23415">
        <f>'Hedge activity'!G23415</f>
        <v/>
      </c>
    </row>
    <row r="23416">
      <c r="A23416">
        <f>'Hedge activity'!A23416</f>
        <v/>
      </c>
      <c r="B23416" s="21">
        <f>'Hedge activity'!B23416</f>
        <v/>
      </c>
      <c r="C23416" s="7">
        <f>'Hedge activity'!F23416</f>
        <v/>
      </c>
      <c r="D23416" s="5">
        <f>VLOOKUP(C23416,'Transaction Day mapping'!$D$2:$E$757,2,FALSE)</f>
        <v/>
      </c>
      <c r="E23416" s="9">
        <f>'Hedge activity'!I23416</f>
        <v/>
      </c>
      <c r="F23416" s="5">
        <f>DATEVALUE(E23416)</f>
        <v/>
      </c>
      <c r="G23416" s="18">
        <f>'Hedge activity'!E23416</f>
        <v/>
      </c>
      <c r="H23416" s="19">
        <f>'Hedge activity'!D23416</f>
        <v/>
      </c>
      <c r="I23416" s="20">
        <f>'Hedge activity'!H23416</f>
        <v/>
      </c>
      <c r="J23416">
        <f>'Hedge activity'!C23416</f>
        <v/>
      </c>
      <c r="K23416">
        <f>'Hedge activity'!G23416</f>
        <v/>
      </c>
    </row>
    <row r="23417">
      <c r="A23417">
        <f>'Hedge activity'!A23417</f>
        <v/>
      </c>
      <c r="B23417" s="21">
        <f>'Hedge activity'!B23417</f>
        <v/>
      </c>
      <c r="C23417" s="7">
        <f>'Hedge activity'!F23417</f>
        <v/>
      </c>
      <c r="D23417" s="5">
        <f>VLOOKUP(C23417,'Transaction Day mapping'!$D$2:$E$757,2,FALSE)</f>
        <v/>
      </c>
      <c r="E23417" s="9">
        <f>'Hedge activity'!I23417</f>
        <v/>
      </c>
      <c r="F23417" s="5">
        <f>DATEVALUE(E23417)</f>
        <v/>
      </c>
      <c r="G23417" s="18">
        <f>'Hedge activity'!E23417</f>
        <v/>
      </c>
      <c r="H23417" s="19">
        <f>'Hedge activity'!D23417</f>
        <v/>
      </c>
      <c r="I23417" s="20">
        <f>'Hedge activity'!H23417</f>
        <v/>
      </c>
      <c r="J23417">
        <f>'Hedge activity'!C23417</f>
        <v/>
      </c>
      <c r="K23417">
        <f>'Hedge activity'!G23417</f>
        <v/>
      </c>
    </row>
    <row r="23418">
      <c r="A23418">
        <f>'Hedge activity'!A23418</f>
        <v/>
      </c>
      <c r="B23418" s="21">
        <f>'Hedge activity'!B23418</f>
        <v/>
      </c>
      <c r="C23418" s="7">
        <f>'Hedge activity'!F23418</f>
        <v/>
      </c>
      <c r="D23418" s="5">
        <f>VLOOKUP(C23418,'Transaction Day mapping'!$D$2:$E$757,2,FALSE)</f>
        <v/>
      </c>
      <c r="E23418" s="9">
        <f>'Hedge activity'!I23418</f>
        <v/>
      </c>
      <c r="F23418" s="5">
        <f>DATEVALUE(E23418)</f>
        <v/>
      </c>
      <c r="G23418" s="18">
        <f>'Hedge activity'!E23418</f>
        <v/>
      </c>
      <c r="H23418" s="19">
        <f>'Hedge activity'!D23418</f>
        <v/>
      </c>
      <c r="I23418" s="20">
        <f>'Hedge activity'!H23418</f>
        <v/>
      </c>
      <c r="J23418">
        <f>'Hedge activity'!C23418</f>
        <v/>
      </c>
      <c r="K23418">
        <f>'Hedge activity'!G23418</f>
        <v/>
      </c>
    </row>
    <row r="23419">
      <c r="A23419">
        <f>'Hedge activity'!A23419</f>
        <v/>
      </c>
      <c r="B23419" s="21">
        <f>'Hedge activity'!B23419</f>
        <v/>
      </c>
      <c r="C23419" s="7">
        <f>'Hedge activity'!F23419</f>
        <v/>
      </c>
      <c r="D23419" s="5">
        <f>VLOOKUP(C23419,'Transaction Day mapping'!$D$2:$E$757,2,FALSE)</f>
        <v/>
      </c>
      <c r="E23419" s="9">
        <f>'Hedge activity'!I23419</f>
        <v/>
      </c>
      <c r="F23419" s="5">
        <f>DATEVALUE(E23419)</f>
        <v/>
      </c>
      <c r="G23419" s="18">
        <f>'Hedge activity'!E23419</f>
        <v/>
      </c>
      <c r="H23419" s="19">
        <f>'Hedge activity'!D23419</f>
        <v/>
      </c>
      <c r="I23419" s="20">
        <f>'Hedge activity'!H23419</f>
        <v/>
      </c>
      <c r="J23419">
        <f>'Hedge activity'!C23419</f>
        <v/>
      </c>
      <c r="K23419">
        <f>'Hedge activity'!G23419</f>
        <v/>
      </c>
    </row>
    <row r="23420">
      <c r="A23420">
        <f>'Hedge activity'!A23420</f>
        <v/>
      </c>
      <c r="B23420" s="21">
        <f>'Hedge activity'!B23420</f>
        <v/>
      </c>
      <c r="C23420" s="7">
        <f>'Hedge activity'!F23420</f>
        <v/>
      </c>
      <c r="D23420" s="5">
        <f>VLOOKUP(C23420,'Transaction Day mapping'!$D$2:$E$757,2,FALSE)</f>
        <v/>
      </c>
      <c r="E23420" s="9">
        <f>'Hedge activity'!I23420</f>
        <v/>
      </c>
      <c r="F23420" s="5">
        <f>DATEVALUE(E23420)</f>
        <v/>
      </c>
      <c r="G23420" s="18">
        <f>'Hedge activity'!E23420</f>
        <v/>
      </c>
      <c r="H23420" s="19">
        <f>'Hedge activity'!D23420</f>
        <v/>
      </c>
      <c r="I23420" s="20">
        <f>'Hedge activity'!H23420</f>
        <v/>
      </c>
      <c r="J23420">
        <f>'Hedge activity'!C23420</f>
        <v/>
      </c>
      <c r="K23420">
        <f>'Hedge activity'!G23420</f>
        <v/>
      </c>
    </row>
    <row r="23421">
      <c r="A23421">
        <f>'Hedge activity'!A23421</f>
        <v/>
      </c>
      <c r="B23421" s="21">
        <f>'Hedge activity'!B23421</f>
        <v/>
      </c>
      <c r="C23421" s="7">
        <f>'Hedge activity'!F23421</f>
        <v/>
      </c>
      <c r="D23421" s="5">
        <f>VLOOKUP(C23421,'Transaction Day mapping'!$D$2:$E$757,2,FALSE)</f>
        <v/>
      </c>
      <c r="E23421" s="9">
        <f>'Hedge activity'!I23421</f>
        <v/>
      </c>
      <c r="F23421" s="5">
        <f>DATEVALUE(E23421)</f>
        <v/>
      </c>
      <c r="G23421" s="18">
        <f>'Hedge activity'!E23421</f>
        <v/>
      </c>
      <c r="H23421" s="19">
        <f>'Hedge activity'!D23421</f>
        <v/>
      </c>
      <c r="I23421" s="20">
        <f>'Hedge activity'!H23421</f>
        <v/>
      </c>
      <c r="J23421">
        <f>'Hedge activity'!C23421</f>
        <v/>
      </c>
      <c r="K23421">
        <f>'Hedge activity'!G23421</f>
        <v/>
      </c>
    </row>
    <row r="23422">
      <c r="A23422">
        <f>'Hedge activity'!A23422</f>
        <v/>
      </c>
      <c r="B23422" s="21">
        <f>'Hedge activity'!B23422</f>
        <v/>
      </c>
      <c r="C23422" s="7">
        <f>'Hedge activity'!F23422</f>
        <v/>
      </c>
      <c r="D23422" s="5">
        <f>VLOOKUP(C23422,'Transaction Day mapping'!$D$2:$E$757,2,FALSE)</f>
        <v/>
      </c>
      <c r="E23422" s="9">
        <f>'Hedge activity'!I23422</f>
        <v/>
      </c>
      <c r="F23422" s="5">
        <f>DATEVALUE(E23422)</f>
        <v/>
      </c>
      <c r="G23422" s="18">
        <f>'Hedge activity'!E23422</f>
        <v/>
      </c>
      <c r="H23422" s="19">
        <f>'Hedge activity'!D23422</f>
        <v/>
      </c>
      <c r="I23422" s="20">
        <f>'Hedge activity'!H23422</f>
        <v/>
      </c>
      <c r="J23422">
        <f>'Hedge activity'!C23422</f>
        <v/>
      </c>
      <c r="K23422">
        <f>'Hedge activity'!G23422</f>
        <v/>
      </c>
    </row>
    <row r="23423">
      <c r="A23423">
        <f>'Hedge activity'!A23423</f>
        <v/>
      </c>
      <c r="B23423" s="21">
        <f>'Hedge activity'!B23423</f>
        <v/>
      </c>
      <c r="C23423" s="7">
        <f>'Hedge activity'!F23423</f>
        <v/>
      </c>
      <c r="D23423" s="5">
        <f>VLOOKUP(C23423,'Transaction Day mapping'!$D$2:$E$757,2,FALSE)</f>
        <v/>
      </c>
      <c r="E23423" s="9">
        <f>'Hedge activity'!I23423</f>
        <v/>
      </c>
      <c r="F23423" s="5">
        <f>DATEVALUE(E23423)</f>
        <v/>
      </c>
      <c r="G23423" s="18">
        <f>'Hedge activity'!E23423</f>
        <v/>
      </c>
      <c r="H23423" s="19">
        <f>'Hedge activity'!D23423</f>
        <v/>
      </c>
      <c r="I23423" s="20">
        <f>'Hedge activity'!H23423</f>
        <v/>
      </c>
      <c r="J23423">
        <f>'Hedge activity'!C23423</f>
        <v/>
      </c>
      <c r="K23423">
        <f>'Hedge activity'!G23423</f>
        <v/>
      </c>
    </row>
    <row r="23424">
      <c r="A23424">
        <f>'Hedge activity'!A23424</f>
        <v/>
      </c>
      <c r="B23424" s="21">
        <f>'Hedge activity'!B23424</f>
        <v/>
      </c>
      <c r="C23424" s="7">
        <f>'Hedge activity'!F23424</f>
        <v/>
      </c>
      <c r="D23424" s="5">
        <f>VLOOKUP(C23424,'Transaction Day mapping'!$D$2:$E$757,2,FALSE)</f>
        <v/>
      </c>
      <c r="E23424" s="9">
        <f>'Hedge activity'!I23424</f>
        <v/>
      </c>
      <c r="F23424" s="5">
        <f>DATEVALUE(E23424)</f>
        <v/>
      </c>
      <c r="G23424" s="18">
        <f>'Hedge activity'!E23424</f>
        <v/>
      </c>
      <c r="H23424" s="19">
        <f>'Hedge activity'!D23424</f>
        <v/>
      </c>
      <c r="I23424" s="20">
        <f>'Hedge activity'!H23424</f>
        <v/>
      </c>
      <c r="J23424">
        <f>'Hedge activity'!C23424</f>
        <v/>
      </c>
      <c r="K23424">
        <f>'Hedge activity'!G23424</f>
        <v/>
      </c>
    </row>
    <row r="23425">
      <c r="A23425">
        <f>'Hedge activity'!A23425</f>
        <v/>
      </c>
      <c r="B23425" s="21">
        <f>'Hedge activity'!B23425</f>
        <v/>
      </c>
      <c r="C23425" s="7">
        <f>'Hedge activity'!F23425</f>
        <v/>
      </c>
      <c r="D23425" s="5">
        <f>VLOOKUP(C23425,'Transaction Day mapping'!$D$2:$E$757,2,FALSE)</f>
        <v/>
      </c>
      <c r="E23425" s="9">
        <f>'Hedge activity'!I23425</f>
        <v/>
      </c>
      <c r="F23425" s="5">
        <f>DATEVALUE(E23425)</f>
        <v/>
      </c>
      <c r="G23425" s="18">
        <f>'Hedge activity'!E23425</f>
        <v/>
      </c>
      <c r="H23425" s="19">
        <f>'Hedge activity'!D23425</f>
        <v/>
      </c>
      <c r="I23425" s="20">
        <f>'Hedge activity'!H23425</f>
        <v/>
      </c>
      <c r="J23425">
        <f>'Hedge activity'!C23425</f>
        <v/>
      </c>
      <c r="K23425">
        <f>'Hedge activity'!G23425</f>
        <v/>
      </c>
    </row>
    <row r="23426">
      <c r="A23426">
        <f>'Hedge activity'!A23426</f>
        <v/>
      </c>
      <c r="B23426" s="21">
        <f>'Hedge activity'!B23426</f>
        <v/>
      </c>
      <c r="C23426" s="7">
        <f>'Hedge activity'!F23426</f>
        <v/>
      </c>
      <c r="D23426" s="5">
        <f>VLOOKUP(C23426,'Transaction Day mapping'!$D$2:$E$757,2,FALSE)</f>
        <v/>
      </c>
      <c r="E23426" s="9">
        <f>'Hedge activity'!I23426</f>
        <v/>
      </c>
      <c r="F23426" s="5">
        <f>DATEVALUE(E23426)</f>
        <v/>
      </c>
      <c r="G23426" s="18">
        <f>'Hedge activity'!E23426</f>
        <v/>
      </c>
      <c r="H23426" s="19">
        <f>'Hedge activity'!D23426</f>
        <v/>
      </c>
      <c r="I23426" s="20">
        <f>'Hedge activity'!H23426</f>
        <v/>
      </c>
      <c r="J23426">
        <f>'Hedge activity'!C23426</f>
        <v/>
      </c>
      <c r="K23426">
        <f>'Hedge activity'!G23426</f>
        <v/>
      </c>
    </row>
    <row r="23427">
      <c r="A23427">
        <f>'Hedge activity'!A23427</f>
        <v/>
      </c>
      <c r="B23427" s="21">
        <f>'Hedge activity'!B23427</f>
        <v/>
      </c>
      <c r="C23427" s="7">
        <f>'Hedge activity'!F23427</f>
        <v/>
      </c>
      <c r="D23427" s="5">
        <f>VLOOKUP(C23427,'Transaction Day mapping'!$D$2:$E$757,2,FALSE)</f>
        <v/>
      </c>
      <c r="E23427" s="9">
        <f>'Hedge activity'!I23427</f>
        <v/>
      </c>
      <c r="F23427" s="5">
        <f>DATEVALUE(E23427)</f>
        <v/>
      </c>
      <c r="G23427" s="18">
        <f>'Hedge activity'!E23427</f>
        <v/>
      </c>
      <c r="H23427" s="19">
        <f>'Hedge activity'!D23427</f>
        <v/>
      </c>
      <c r="I23427" s="20">
        <f>'Hedge activity'!H23427</f>
        <v/>
      </c>
      <c r="J23427">
        <f>'Hedge activity'!C23427</f>
        <v/>
      </c>
      <c r="K23427">
        <f>'Hedge activity'!G23427</f>
        <v/>
      </c>
    </row>
    <row r="23428">
      <c r="A23428">
        <f>'Hedge activity'!A23428</f>
        <v/>
      </c>
      <c r="B23428" s="21">
        <f>'Hedge activity'!B23428</f>
        <v/>
      </c>
      <c r="C23428" s="7">
        <f>'Hedge activity'!F23428</f>
        <v/>
      </c>
      <c r="D23428" s="5">
        <f>VLOOKUP(C23428,'Transaction Day mapping'!$D$2:$E$757,2,FALSE)</f>
        <v/>
      </c>
      <c r="E23428" s="9">
        <f>'Hedge activity'!I23428</f>
        <v/>
      </c>
      <c r="F23428" s="5">
        <f>DATEVALUE(E23428)</f>
        <v/>
      </c>
      <c r="G23428" s="18">
        <f>'Hedge activity'!E23428</f>
        <v/>
      </c>
      <c r="H23428" s="19">
        <f>'Hedge activity'!D23428</f>
        <v/>
      </c>
      <c r="I23428" s="20">
        <f>'Hedge activity'!H23428</f>
        <v/>
      </c>
      <c r="J23428">
        <f>'Hedge activity'!C23428</f>
        <v/>
      </c>
      <c r="K23428">
        <f>'Hedge activity'!G23428</f>
        <v/>
      </c>
    </row>
    <row r="23429">
      <c r="A23429">
        <f>'Hedge activity'!A23429</f>
        <v/>
      </c>
      <c r="B23429" s="21">
        <f>'Hedge activity'!B23429</f>
        <v/>
      </c>
      <c r="C23429" s="7">
        <f>'Hedge activity'!F23429</f>
        <v/>
      </c>
      <c r="D23429" s="5">
        <f>VLOOKUP(C23429,'Transaction Day mapping'!$D$2:$E$757,2,FALSE)</f>
        <v/>
      </c>
      <c r="E23429" s="9">
        <f>'Hedge activity'!I23429</f>
        <v/>
      </c>
      <c r="F23429" s="5">
        <f>DATEVALUE(E23429)</f>
        <v/>
      </c>
      <c r="G23429" s="18">
        <f>'Hedge activity'!E23429</f>
        <v/>
      </c>
      <c r="H23429" s="19">
        <f>'Hedge activity'!D23429</f>
        <v/>
      </c>
      <c r="I23429" s="20">
        <f>'Hedge activity'!H23429</f>
        <v/>
      </c>
      <c r="J23429">
        <f>'Hedge activity'!C23429</f>
        <v/>
      </c>
      <c r="K23429">
        <f>'Hedge activity'!G23429</f>
        <v/>
      </c>
    </row>
    <row r="23430">
      <c r="A23430">
        <f>'Hedge activity'!A23430</f>
        <v/>
      </c>
      <c r="B23430" s="21">
        <f>'Hedge activity'!B23430</f>
        <v/>
      </c>
      <c r="C23430" s="7">
        <f>'Hedge activity'!F23430</f>
        <v/>
      </c>
      <c r="D23430" s="5">
        <f>VLOOKUP(C23430,'Transaction Day mapping'!$D$2:$E$757,2,FALSE)</f>
        <v/>
      </c>
      <c r="E23430" s="9">
        <f>'Hedge activity'!I23430</f>
        <v/>
      </c>
      <c r="F23430" s="5">
        <f>DATEVALUE(E23430)</f>
        <v/>
      </c>
      <c r="G23430" s="18">
        <f>'Hedge activity'!E23430</f>
        <v/>
      </c>
      <c r="H23430" s="19">
        <f>'Hedge activity'!D23430</f>
        <v/>
      </c>
      <c r="I23430" s="20">
        <f>'Hedge activity'!H23430</f>
        <v/>
      </c>
      <c r="J23430">
        <f>'Hedge activity'!C23430</f>
        <v/>
      </c>
      <c r="K23430">
        <f>'Hedge activity'!G23430</f>
        <v/>
      </c>
    </row>
    <row r="23431">
      <c r="A23431">
        <f>'Hedge activity'!A23431</f>
        <v/>
      </c>
      <c r="B23431" s="21">
        <f>'Hedge activity'!B23431</f>
        <v/>
      </c>
      <c r="C23431" s="7">
        <f>'Hedge activity'!F23431</f>
        <v/>
      </c>
      <c r="D23431" s="5">
        <f>VLOOKUP(C23431,'Transaction Day mapping'!$D$2:$E$757,2,FALSE)</f>
        <v/>
      </c>
      <c r="E23431" s="9">
        <f>'Hedge activity'!I23431</f>
        <v/>
      </c>
      <c r="F23431" s="5">
        <f>DATEVALUE(E23431)</f>
        <v/>
      </c>
      <c r="G23431" s="18">
        <f>'Hedge activity'!E23431</f>
        <v/>
      </c>
      <c r="H23431" s="19">
        <f>'Hedge activity'!D23431</f>
        <v/>
      </c>
      <c r="I23431" s="20">
        <f>'Hedge activity'!H23431</f>
        <v/>
      </c>
      <c r="J23431">
        <f>'Hedge activity'!C23431</f>
        <v/>
      </c>
      <c r="K23431">
        <f>'Hedge activity'!G23431</f>
        <v/>
      </c>
    </row>
    <row r="23432">
      <c r="A23432">
        <f>'Hedge activity'!A23432</f>
        <v/>
      </c>
      <c r="B23432" s="21">
        <f>'Hedge activity'!B23432</f>
        <v/>
      </c>
      <c r="C23432" s="7">
        <f>'Hedge activity'!F23432</f>
        <v/>
      </c>
      <c r="D23432" s="5">
        <f>VLOOKUP(C23432,'Transaction Day mapping'!$D$2:$E$757,2,FALSE)</f>
        <v/>
      </c>
      <c r="E23432" s="9">
        <f>'Hedge activity'!I23432</f>
        <v/>
      </c>
      <c r="F23432" s="5">
        <f>DATEVALUE(E23432)</f>
        <v/>
      </c>
      <c r="G23432" s="18">
        <f>'Hedge activity'!E23432</f>
        <v/>
      </c>
      <c r="H23432" s="19">
        <f>'Hedge activity'!D23432</f>
        <v/>
      </c>
      <c r="I23432" s="20">
        <f>'Hedge activity'!H23432</f>
        <v/>
      </c>
      <c r="J23432">
        <f>'Hedge activity'!C23432</f>
        <v/>
      </c>
      <c r="K23432">
        <f>'Hedge activity'!G23432</f>
        <v/>
      </c>
    </row>
    <row r="23433">
      <c r="A23433">
        <f>'Hedge activity'!A23433</f>
        <v/>
      </c>
      <c r="B23433" s="21">
        <f>'Hedge activity'!B23433</f>
        <v/>
      </c>
      <c r="C23433" s="7">
        <f>'Hedge activity'!F23433</f>
        <v/>
      </c>
      <c r="D23433" s="5">
        <f>VLOOKUP(C23433,'Transaction Day mapping'!$D$2:$E$757,2,FALSE)</f>
        <v/>
      </c>
      <c r="E23433" s="9">
        <f>'Hedge activity'!I23433</f>
        <v/>
      </c>
      <c r="F23433" s="5">
        <f>DATEVALUE(E23433)</f>
        <v/>
      </c>
      <c r="G23433" s="18">
        <f>'Hedge activity'!E23433</f>
        <v/>
      </c>
      <c r="H23433" s="19">
        <f>'Hedge activity'!D23433</f>
        <v/>
      </c>
      <c r="I23433" s="20">
        <f>'Hedge activity'!H23433</f>
        <v/>
      </c>
      <c r="J23433">
        <f>'Hedge activity'!C23433</f>
        <v/>
      </c>
      <c r="K23433">
        <f>'Hedge activity'!G23433</f>
        <v/>
      </c>
    </row>
    <row r="23434">
      <c r="A23434">
        <f>'Hedge activity'!A23434</f>
        <v/>
      </c>
      <c r="B23434" s="21">
        <f>'Hedge activity'!B23434</f>
        <v/>
      </c>
      <c r="C23434" s="7">
        <f>'Hedge activity'!F23434</f>
        <v/>
      </c>
      <c r="D23434" s="5">
        <f>VLOOKUP(C23434,'Transaction Day mapping'!$D$2:$E$757,2,FALSE)</f>
        <v/>
      </c>
      <c r="E23434" s="9">
        <f>'Hedge activity'!I23434</f>
        <v/>
      </c>
      <c r="F23434" s="5">
        <f>DATEVALUE(E23434)</f>
        <v/>
      </c>
      <c r="G23434" s="18">
        <f>'Hedge activity'!E23434</f>
        <v/>
      </c>
      <c r="H23434" s="19">
        <f>'Hedge activity'!D23434</f>
        <v/>
      </c>
      <c r="I23434" s="20">
        <f>'Hedge activity'!H23434</f>
        <v/>
      </c>
      <c r="J23434">
        <f>'Hedge activity'!C23434</f>
        <v/>
      </c>
      <c r="K23434">
        <f>'Hedge activity'!G23434</f>
        <v/>
      </c>
    </row>
    <row r="23435">
      <c r="A23435">
        <f>'Hedge activity'!A23435</f>
        <v/>
      </c>
      <c r="B23435" s="21">
        <f>'Hedge activity'!B23435</f>
        <v/>
      </c>
      <c r="C23435" s="7">
        <f>'Hedge activity'!F23435</f>
        <v/>
      </c>
      <c r="D23435" s="5">
        <f>VLOOKUP(C23435,'Transaction Day mapping'!$D$2:$E$757,2,FALSE)</f>
        <v/>
      </c>
      <c r="E23435" s="9">
        <f>'Hedge activity'!I23435</f>
        <v/>
      </c>
      <c r="F23435" s="5">
        <f>DATEVALUE(E23435)</f>
        <v/>
      </c>
      <c r="G23435" s="18">
        <f>'Hedge activity'!E23435</f>
        <v/>
      </c>
      <c r="H23435" s="19">
        <f>'Hedge activity'!D23435</f>
        <v/>
      </c>
      <c r="I23435" s="20">
        <f>'Hedge activity'!H23435</f>
        <v/>
      </c>
      <c r="J23435">
        <f>'Hedge activity'!C23435</f>
        <v/>
      </c>
      <c r="K23435">
        <f>'Hedge activity'!G23435</f>
        <v/>
      </c>
    </row>
    <row r="23436">
      <c r="A23436">
        <f>'Hedge activity'!A23436</f>
        <v/>
      </c>
      <c r="B23436" s="21">
        <f>'Hedge activity'!B23436</f>
        <v/>
      </c>
      <c r="C23436" s="7">
        <f>'Hedge activity'!F23436</f>
        <v/>
      </c>
      <c r="D23436" s="5">
        <f>VLOOKUP(C23436,'Transaction Day mapping'!$D$2:$E$757,2,FALSE)</f>
        <v/>
      </c>
      <c r="E23436" s="9">
        <f>'Hedge activity'!I23436</f>
        <v/>
      </c>
      <c r="F23436" s="5">
        <f>DATEVALUE(E23436)</f>
        <v/>
      </c>
      <c r="G23436" s="18">
        <f>'Hedge activity'!E23436</f>
        <v/>
      </c>
      <c r="H23436" s="19">
        <f>'Hedge activity'!D23436</f>
        <v/>
      </c>
      <c r="I23436" s="20">
        <f>'Hedge activity'!H23436</f>
        <v/>
      </c>
      <c r="J23436">
        <f>'Hedge activity'!C23436</f>
        <v/>
      </c>
      <c r="K23436">
        <f>'Hedge activity'!G23436</f>
        <v/>
      </c>
    </row>
    <row r="23437">
      <c r="A23437">
        <f>'Hedge activity'!A23437</f>
        <v/>
      </c>
      <c r="B23437" s="21">
        <f>'Hedge activity'!B23437</f>
        <v/>
      </c>
      <c r="C23437" s="7">
        <f>'Hedge activity'!F23437</f>
        <v/>
      </c>
      <c r="D23437" s="5">
        <f>VLOOKUP(C23437,'Transaction Day mapping'!$D$2:$E$757,2,FALSE)</f>
        <v/>
      </c>
      <c r="E23437" s="9">
        <f>'Hedge activity'!I23437</f>
        <v/>
      </c>
      <c r="F23437" s="5">
        <f>DATEVALUE(E23437)</f>
        <v/>
      </c>
      <c r="G23437" s="18">
        <f>'Hedge activity'!E23437</f>
        <v/>
      </c>
      <c r="H23437" s="19">
        <f>'Hedge activity'!D23437</f>
        <v/>
      </c>
      <c r="I23437" s="20">
        <f>'Hedge activity'!H23437</f>
        <v/>
      </c>
      <c r="J23437">
        <f>'Hedge activity'!C23437</f>
        <v/>
      </c>
      <c r="K23437">
        <f>'Hedge activity'!G23437</f>
        <v/>
      </c>
    </row>
    <row r="23438">
      <c r="A23438">
        <f>'Hedge activity'!A23438</f>
        <v/>
      </c>
      <c r="B23438" s="21">
        <f>'Hedge activity'!B23438</f>
        <v/>
      </c>
      <c r="C23438" s="7">
        <f>'Hedge activity'!F23438</f>
        <v/>
      </c>
      <c r="D23438" s="5">
        <f>VLOOKUP(C23438,'Transaction Day mapping'!$D$2:$E$757,2,FALSE)</f>
        <v/>
      </c>
      <c r="E23438" s="9">
        <f>'Hedge activity'!I23438</f>
        <v/>
      </c>
      <c r="F23438" s="5">
        <f>DATEVALUE(E23438)</f>
        <v/>
      </c>
      <c r="G23438" s="18">
        <f>'Hedge activity'!E23438</f>
        <v/>
      </c>
      <c r="H23438" s="19">
        <f>'Hedge activity'!D23438</f>
        <v/>
      </c>
      <c r="I23438" s="20">
        <f>'Hedge activity'!H23438</f>
        <v/>
      </c>
      <c r="J23438">
        <f>'Hedge activity'!C23438</f>
        <v/>
      </c>
      <c r="K23438">
        <f>'Hedge activity'!G23438</f>
        <v/>
      </c>
    </row>
    <row r="23439">
      <c r="A23439">
        <f>'Hedge activity'!A23439</f>
        <v/>
      </c>
      <c r="B23439" s="21">
        <f>'Hedge activity'!B23439</f>
        <v/>
      </c>
      <c r="C23439" s="7">
        <f>'Hedge activity'!F23439</f>
        <v/>
      </c>
      <c r="D23439" s="5">
        <f>VLOOKUP(C23439,'Transaction Day mapping'!$D$2:$E$757,2,FALSE)</f>
        <v/>
      </c>
      <c r="E23439" s="9">
        <f>'Hedge activity'!I23439</f>
        <v/>
      </c>
      <c r="F23439" s="5">
        <f>DATEVALUE(E23439)</f>
        <v/>
      </c>
      <c r="G23439" s="18">
        <f>'Hedge activity'!E23439</f>
        <v/>
      </c>
      <c r="H23439" s="19">
        <f>'Hedge activity'!D23439</f>
        <v/>
      </c>
      <c r="I23439" s="20">
        <f>'Hedge activity'!H23439</f>
        <v/>
      </c>
      <c r="J23439">
        <f>'Hedge activity'!C23439</f>
        <v/>
      </c>
      <c r="K23439">
        <f>'Hedge activity'!G23439</f>
        <v/>
      </c>
    </row>
    <row r="23440">
      <c r="A23440">
        <f>'Hedge activity'!A23440</f>
        <v/>
      </c>
      <c r="B23440" s="21">
        <f>'Hedge activity'!B23440</f>
        <v/>
      </c>
      <c r="C23440" s="7">
        <f>'Hedge activity'!F23440</f>
        <v/>
      </c>
      <c r="D23440" s="5">
        <f>VLOOKUP(C23440,'Transaction Day mapping'!$D$2:$E$757,2,FALSE)</f>
        <v/>
      </c>
      <c r="E23440" s="9">
        <f>'Hedge activity'!I23440</f>
        <v/>
      </c>
      <c r="F23440" s="5">
        <f>DATEVALUE(E23440)</f>
        <v/>
      </c>
      <c r="G23440" s="18">
        <f>'Hedge activity'!E23440</f>
        <v/>
      </c>
      <c r="H23440" s="19">
        <f>'Hedge activity'!D23440</f>
        <v/>
      </c>
      <c r="I23440" s="20">
        <f>'Hedge activity'!H23440</f>
        <v/>
      </c>
      <c r="J23440">
        <f>'Hedge activity'!C23440</f>
        <v/>
      </c>
      <c r="K23440">
        <f>'Hedge activity'!G23440</f>
        <v/>
      </c>
    </row>
    <row r="23441">
      <c r="A23441">
        <f>'Hedge activity'!A23441</f>
        <v/>
      </c>
      <c r="B23441" s="21">
        <f>'Hedge activity'!B23441</f>
        <v/>
      </c>
      <c r="C23441" s="7">
        <f>'Hedge activity'!F23441</f>
        <v/>
      </c>
      <c r="D23441" s="5">
        <f>VLOOKUP(C23441,'Transaction Day mapping'!$D$2:$E$757,2,FALSE)</f>
        <v/>
      </c>
      <c r="E23441" s="9">
        <f>'Hedge activity'!I23441</f>
        <v/>
      </c>
      <c r="F23441" s="5">
        <f>DATEVALUE(E23441)</f>
        <v/>
      </c>
      <c r="G23441" s="18">
        <f>'Hedge activity'!E23441</f>
        <v/>
      </c>
      <c r="H23441" s="19">
        <f>'Hedge activity'!D23441</f>
        <v/>
      </c>
      <c r="I23441" s="20">
        <f>'Hedge activity'!H23441</f>
        <v/>
      </c>
      <c r="J23441">
        <f>'Hedge activity'!C23441</f>
        <v/>
      </c>
      <c r="K23441">
        <f>'Hedge activity'!G23441</f>
        <v/>
      </c>
    </row>
    <row r="23442">
      <c r="A23442">
        <f>'Hedge activity'!A23442</f>
        <v/>
      </c>
      <c r="B23442" s="21">
        <f>'Hedge activity'!B23442</f>
        <v/>
      </c>
      <c r="C23442" s="7">
        <f>'Hedge activity'!F23442</f>
        <v/>
      </c>
      <c r="D23442" s="5">
        <f>VLOOKUP(C23442,'Transaction Day mapping'!$D$2:$E$757,2,FALSE)</f>
        <v/>
      </c>
      <c r="E23442" s="9">
        <f>'Hedge activity'!I23442</f>
        <v/>
      </c>
      <c r="F23442" s="5">
        <f>DATEVALUE(E23442)</f>
        <v/>
      </c>
      <c r="G23442" s="18">
        <f>'Hedge activity'!E23442</f>
        <v/>
      </c>
      <c r="H23442" s="19">
        <f>'Hedge activity'!D23442</f>
        <v/>
      </c>
      <c r="I23442" s="20">
        <f>'Hedge activity'!H23442</f>
        <v/>
      </c>
      <c r="J23442">
        <f>'Hedge activity'!C23442</f>
        <v/>
      </c>
      <c r="K23442">
        <f>'Hedge activity'!G23442</f>
        <v/>
      </c>
    </row>
    <row r="23443">
      <c r="A23443">
        <f>'Hedge activity'!A23443</f>
        <v/>
      </c>
      <c r="B23443" s="21">
        <f>'Hedge activity'!B23443</f>
        <v/>
      </c>
      <c r="C23443" s="7">
        <f>'Hedge activity'!F23443</f>
        <v/>
      </c>
      <c r="D23443" s="5">
        <f>VLOOKUP(C23443,'Transaction Day mapping'!$D$2:$E$757,2,FALSE)</f>
        <v/>
      </c>
      <c r="E23443" s="9">
        <f>'Hedge activity'!I23443</f>
        <v/>
      </c>
      <c r="F23443" s="5">
        <f>DATEVALUE(E23443)</f>
        <v/>
      </c>
      <c r="G23443" s="18">
        <f>'Hedge activity'!E23443</f>
        <v/>
      </c>
      <c r="H23443" s="19">
        <f>'Hedge activity'!D23443</f>
        <v/>
      </c>
      <c r="I23443" s="20">
        <f>'Hedge activity'!H23443</f>
        <v/>
      </c>
      <c r="J23443">
        <f>'Hedge activity'!C23443</f>
        <v/>
      </c>
      <c r="K23443">
        <f>'Hedge activity'!G23443</f>
        <v/>
      </c>
    </row>
    <row r="23444">
      <c r="A23444">
        <f>'Hedge activity'!A23444</f>
        <v/>
      </c>
      <c r="B23444" s="21">
        <f>'Hedge activity'!B23444</f>
        <v/>
      </c>
      <c r="C23444" s="7">
        <f>'Hedge activity'!F23444</f>
        <v/>
      </c>
      <c r="D23444" s="5">
        <f>VLOOKUP(C23444,'Transaction Day mapping'!$D$2:$E$757,2,FALSE)</f>
        <v/>
      </c>
      <c r="E23444" s="9">
        <f>'Hedge activity'!I23444</f>
        <v/>
      </c>
      <c r="F23444" s="5">
        <f>DATEVALUE(E23444)</f>
        <v/>
      </c>
      <c r="G23444" s="18">
        <f>'Hedge activity'!E23444</f>
        <v/>
      </c>
      <c r="H23444" s="19">
        <f>'Hedge activity'!D23444</f>
        <v/>
      </c>
      <c r="I23444" s="20">
        <f>'Hedge activity'!H23444</f>
        <v/>
      </c>
      <c r="J23444">
        <f>'Hedge activity'!C23444</f>
        <v/>
      </c>
      <c r="K23444">
        <f>'Hedge activity'!G23444</f>
        <v/>
      </c>
    </row>
    <row r="23445">
      <c r="A23445">
        <f>'Hedge activity'!A23445</f>
        <v/>
      </c>
      <c r="B23445" s="21">
        <f>'Hedge activity'!B23445</f>
        <v/>
      </c>
      <c r="C23445" s="7">
        <f>'Hedge activity'!F23445</f>
        <v/>
      </c>
      <c r="D23445" s="5">
        <f>VLOOKUP(C23445,'Transaction Day mapping'!$D$2:$E$757,2,FALSE)</f>
        <v/>
      </c>
      <c r="E23445" s="9">
        <f>'Hedge activity'!I23445</f>
        <v/>
      </c>
      <c r="F23445" s="5">
        <f>DATEVALUE(E23445)</f>
        <v/>
      </c>
      <c r="G23445" s="18">
        <f>'Hedge activity'!E23445</f>
        <v/>
      </c>
      <c r="H23445" s="19">
        <f>'Hedge activity'!D23445</f>
        <v/>
      </c>
      <c r="I23445" s="20">
        <f>'Hedge activity'!H23445</f>
        <v/>
      </c>
      <c r="J23445">
        <f>'Hedge activity'!C23445</f>
        <v/>
      </c>
      <c r="K23445">
        <f>'Hedge activity'!G23445</f>
        <v/>
      </c>
    </row>
    <row r="23446">
      <c r="A23446">
        <f>'Hedge activity'!A23446</f>
        <v/>
      </c>
      <c r="B23446" s="21">
        <f>'Hedge activity'!B23446</f>
        <v/>
      </c>
      <c r="C23446" s="7">
        <f>'Hedge activity'!F23446</f>
        <v/>
      </c>
      <c r="D23446" s="5">
        <f>VLOOKUP(C23446,'Transaction Day mapping'!$D$2:$E$757,2,FALSE)</f>
        <v/>
      </c>
      <c r="E23446" s="9">
        <f>'Hedge activity'!I23446</f>
        <v/>
      </c>
      <c r="F23446" s="5">
        <f>DATEVALUE(E23446)</f>
        <v/>
      </c>
      <c r="G23446" s="18">
        <f>'Hedge activity'!E23446</f>
        <v/>
      </c>
      <c r="H23446" s="19">
        <f>'Hedge activity'!D23446</f>
        <v/>
      </c>
      <c r="I23446" s="20">
        <f>'Hedge activity'!H23446</f>
        <v/>
      </c>
      <c r="J23446">
        <f>'Hedge activity'!C23446</f>
        <v/>
      </c>
      <c r="K23446">
        <f>'Hedge activity'!G23446</f>
        <v/>
      </c>
    </row>
    <row r="23447">
      <c r="A23447">
        <f>'Hedge activity'!A23447</f>
        <v/>
      </c>
      <c r="B23447" s="21">
        <f>'Hedge activity'!B23447</f>
        <v/>
      </c>
      <c r="C23447" s="7">
        <f>'Hedge activity'!F23447</f>
        <v/>
      </c>
      <c r="D23447" s="5">
        <f>VLOOKUP(C23447,'Transaction Day mapping'!$D$2:$E$757,2,FALSE)</f>
        <v/>
      </c>
      <c r="E23447" s="9">
        <f>'Hedge activity'!I23447</f>
        <v/>
      </c>
      <c r="F23447" s="5">
        <f>DATEVALUE(E23447)</f>
        <v/>
      </c>
      <c r="G23447" s="18">
        <f>'Hedge activity'!E23447</f>
        <v/>
      </c>
      <c r="H23447" s="19">
        <f>'Hedge activity'!D23447</f>
        <v/>
      </c>
      <c r="I23447" s="20">
        <f>'Hedge activity'!H23447</f>
        <v/>
      </c>
      <c r="J23447">
        <f>'Hedge activity'!C23447</f>
        <v/>
      </c>
      <c r="K23447">
        <f>'Hedge activity'!G23447</f>
        <v/>
      </c>
    </row>
    <row r="23448">
      <c r="A23448">
        <f>'Hedge activity'!A23448</f>
        <v/>
      </c>
      <c r="B23448" s="21">
        <f>'Hedge activity'!B23448</f>
        <v/>
      </c>
      <c r="C23448" s="7">
        <f>'Hedge activity'!F23448</f>
        <v/>
      </c>
      <c r="D23448" s="5">
        <f>VLOOKUP(C23448,'Transaction Day mapping'!$D$2:$E$757,2,FALSE)</f>
        <v/>
      </c>
      <c r="E23448" s="9">
        <f>'Hedge activity'!I23448</f>
        <v/>
      </c>
      <c r="F23448" s="5">
        <f>DATEVALUE(E23448)</f>
        <v/>
      </c>
      <c r="G23448" s="18">
        <f>'Hedge activity'!E23448</f>
        <v/>
      </c>
      <c r="H23448" s="19">
        <f>'Hedge activity'!D23448</f>
        <v/>
      </c>
      <c r="I23448" s="20">
        <f>'Hedge activity'!H23448</f>
        <v/>
      </c>
      <c r="J23448">
        <f>'Hedge activity'!C23448</f>
        <v/>
      </c>
      <c r="K23448">
        <f>'Hedge activity'!G23448</f>
        <v/>
      </c>
    </row>
    <row r="23449">
      <c r="A23449">
        <f>'Hedge activity'!A23449</f>
        <v/>
      </c>
      <c r="B23449" s="21">
        <f>'Hedge activity'!B23449</f>
        <v/>
      </c>
      <c r="C23449" s="7">
        <f>'Hedge activity'!F23449</f>
        <v/>
      </c>
      <c r="D23449" s="5">
        <f>VLOOKUP(C23449,'Transaction Day mapping'!$D$2:$E$757,2,FALSE)</f>
        <v/>
      </c>
      <c r="E23449" s="9">
        <f>'Hedge activity'!I23449</f>
        <v/>
      </c>
      <c r="F23449" s="5">
        <f>DATEVALUE(E23449)</f>
        <v/>
      </c>
      <c r="G23449" s="18">
        <f>'Hedge activity'!E23449</f>
        <v/>
      </c>
      <c r="H23449" s="19">
        <f>'Hedge activity'!D23449</f>
        <v/>
      </c>
      <c r="I23449" s="20">
        <f>'Hedge activity'!H23449</f>
        <v/>
      </c>
      <c r="J23449">
        <f>'Hedge activity'!C23449</f>
        <v/>
      </c>
      <c r="K23449">
        <f>'Hedge activity'!G23449</f>
        <v/>
      </c>
    </row>
    <row r="23450">
      <c r="A23450">
        <f>'Hedge activity'!A23450</f>
        <v/>
      </c>
      <c r="B23450" s="21">
        <f>'Hedge activity'!B23450</f>
        <v/>
      </c>
      <c r="C23450" s="7">
        <f>'Hedge activity'!F23450</f>
        <v/>
      </c>
      <c r="D23450" s="5">
        <f>VLOOKUP(C23450,'Transaction Day mapping'!$D$2:$E$757,2,FALSE)</f>
        <v/>
      </c>
      <c r="E23450" s="9">
        <f>'Hedge activity'!I23450</f>
        <v/>
      </c>
      <c r="F23450" s="5">
        <f>DATEVALUE(E23450)</f>
        <v/>
      </c>
      <c r="G23450" s="18">
        <f>'Hedge activity'!E23450</f>
        <v/>
      </c>
      <c r="H23450" s="19">
        <f>'Hedge activity'!D23450</f>
        <v/>
      </c>
      <c r="I23450" s="20">
        <f>'Hedge activity'!H23450</f>
        <v/>
      </c>
      <c r="J23450">
        <f>'Hedge activity'!C23450</f>
        <v/>
      </c>
      <c r="K23450">
        <f>'Hedge activity'!G23450</f>
        <v/>
      </c>
    </row>
    <row r="23451">
      <c r="A23451">
        <f>'Hedge activity'!A23451</f>
        <v/>
      </c>
      <c r="B23451" s="21">
        <f>'Hedge activity'!B23451</f>
        <v/>
      </c>
      <c r="C23451" s="7">
        <f>'Hedge activity'!F23451</f>
        <v/>
      </c>
      <c r="D23451" s="5">
        <f>VLOOKUP(C23451,'Transaction Day mapping'!$D$2:$E$757,2,FALSE)</f>
        <v/>
      </c>
      <c r="E23451" s="9">
        <f>'Hedge activity'!I23451</f>
        <v/>
      </c>
      <c r="F23451" s="5">
        <f>DATEVALUE(E23451)</f>
        <v/>
      </c>
      <c r="G23451" s="18">
        <f>'Hedge activity'!E23451</f>
        <v/>
      </c>
      <c r="H23451" s="19">
        <f>'Hedge activity'!D23451</f>
        <v/>
      </c>
      <c r="I23451" s="20">
        <f>'Hedge activity'!H23451</f>
        <v/>
      </c>
      <c r="J23451">
        <f>'Hedge activity'!C23451</f>
        <v/>
      </c>
      <c r="K23451">
        <f>'Hedge activity'!G23451</f>
        <v/>
      </c>
    </row>
    <row r="23452">
      <c r="A23452">
        <f>'Hedge activity'!A23452</f>
        <v/>
      </c>
      <c r="B23452" s="21">
        <f>'Hedge activity'!B23452</f>
        <v/>
      </c>
      <c r="C23452" s="7">
        <f>'Hedge activity'!F23452</f>
        <v/>
      </c>
      <c r="D23452" s="5">
        <f>VLOOKUP(C23452,'Transaction Day mapping'!$D$2:$E$757,2,FALSE)</f>
        <v/>
      </c>
      <c r="E23452" s="9">
        <f>'Hedge activity'!I23452</f>
        <v/>
      </c>
      <c r="F23452" s="5">
        <f>DATEVALUE(E23452)</f>
        <v/>
      </c>
      <c r="G23452" s="18">
        <f>'Hedge activity'!E23452</f>
        <v/>
      </c>
      <c r="H23452" s="19">
        <f>'Hedge activity'!D23452</f>
        <v/>
      </c>
      <c r="I23452" s="20">
        <f>'Hedge activity'!H23452</f>
        <v/>
      </c>
      <c r="J23452">
        <f>'Hedge activity'!C23452</f>
        <v/>
      </c>
      <c r="K23452">
        <f>'Hedge activity'!G23452</f>
        <v/>
      </c>
    </row>
    <row r="23453">
      <c r="A23453">
        <f>'Hedge activity'!A23453</f>
        <v/>
      </c>
      <c r="B23453" s="21">
        <f>'Hedge activity'!B23453</f>
        <v/>
      </c>
      <c r="C23453" s="7">
        <f>'Hedge activity'!F23453</f>
        <v/>
      </c>
      <c r="D23453" s="5">
        <f>VLOOKUP(C23453,'Transaction Day mapping'!$D$2:$E$757,2,FALSE)</f>
        <v/>
      </c>
      <c r="E23453" s="9">
        <f>'Hedge activity'!I23453</f>
        <v/>
      </c>
      <c r="F23453" s="5">
        <f>DATEVALUE(E23453)</f>
        <v/>
      </c>
      <c r="G23453" s="18">
        <f>'Hedge activity'!E23453</f>
        <v/>
      </c>
      <c r="H23453" s="19">
        <f>'Hedge activity'!D23453</f>
        <v/>
      </c>
      <c r="I23453" s="20">
        <f>'Hedge activity'!H23453</f>
        <v/>
      </c>
      <c r="J23453">
        <f>'Hedge activity'!C23453</f>
        <v/>
      </c>
      <c r="K23453">
        <f>'Hedge activity'!G23453</f>
        <v/>
      </c>
    </row>
    <row r="23454">
      <c r="A23454">
        <f>'Hedge activity'!A23454</f>
        <v/>
      </c>
      <c r="B23454" s="21">
        <f>'Hedge activity'!B23454</f>
        <v/>
      </c>
      <c r="C23454" s="7">
        <f>'Hedge activity'!F23454</f>
        <v/>
      </c>
      <c r="D23454" s="5">
        <f>VLOOKUP(C23454,'Transaction Day mapping'!$D$2:$E$757,2,FALSE)</f>
        <v/>
      </c>
      <c r="E23454" s="9">
        <f>'Hedge activity'!I23454</f>
        <v/>
      </c>
      <c r="F23454" s="5">
        <f>DATEVALUE(E23454)</f>
        <v/>
      </c>
      <c r="G23454" s="18">
        <f>'Hedge activity'!E23454</f>
        <v/>
      </c>
      <c r="H23454" s="19">
        <f>'Hedge activity'!D23454</f>
        <v/>
      </c>
      <c r="I23454" s="20">
        <f>'Hedge activity'!H23454</f>
        <v/>
      </c>
      <c r="J23454">
        <f>'Hedge activity'!C23454</f>
        <v/>
      </c>
      <c r="K23454">
        <f>'Hedge activity'!G23454</f>
        <v/>
      </c>
    </row>
    <row r="23455">
      <c r="A23455">
        <f>'Hedge activity'!A23455</f>
        <v/>
      </c>
      <c r="B23455" s="21">
        <f>'Hedge activity'!B23455</f>
        <v/>
      </c>
      <c r="C23455" s="7">
        <f>'Hedge activity'!F23455</f>
        <v/>
      </c>
      <c r="D23455" s="5">
        <f>VLOOKUP(C23455,'Transaction Day mapping'!$D$2:$E$757,2,FALSE)</f>
        <v/>
      </c>
      <c r="E23455" s="9">
        <f>'Hedge activity'!I23455</f>
        <v/>
      </c>
      <c r="F23455" s="5">
        <f>DATEVALUE(E23455)</f>
        <v/>
      </c>
      <c r="G23455" s="18">
        <f>'Hedge activity'!E23455</f>
        <v/>
      </c>
      <c r="H23455" s="19">
        <f>'Hedge activity'!D23455</f>
        <v/>
      </c>
      <c r="I23455" s="20">
        <f>'Hedge activity'!H23455</f>
        <v/>
      </c>
      <c r="J23455">
        <f>'Hedge activity'!C23455</f>
        <v/>
      </c>
      <c r="K23455">
        <f>'Hedge activity'!G23455</f>
        <v/>
      </c>
    </row>
    <row r="23456">
      <c r="A23456">
        <f>'Hedge activity'!A23456</f>
        <v/>
      </c>
      <c r="B23456" s="21">
        <f>'Hedge activity'!B23456</f>
        <v/>
      </c>
      <c r="C23456" s="7">
        <f>'Hedge activity'!F23456</f>
        <v/>
      </c>
      <c r="D23456" s="5">
        <f>VLOOKUP(C23456,'Transaction Day mapping'!$D$2:$E$757,2,FALSE)</f>
        <v/>
      </c>
      <c r="E23456" s="9">
        <f>'Hedge activity'!I23456</f>
        <v/>
      </c>
      <c r="F23456" s="5">
        <f>DATEVALUE(E23456)</f>
        <v/>
      </c>
      <c r="G23456" s="18">
        <f>'Hedge activity'!E23456</f>
        <v/>
      </c>
      <c r="H23456" s="19">
        <f>'Hedge activity'!D23456</f>
        <v/>
      </c>
      <c r="I23456" s="20">
        <f>'Hedge activity'!H23456</f>
        <v/>
      </c>
      <c r="J23456">
        <f>'Hedge activity'!C23456</f>
        <v/>
      </c>
      <c r="K23456">
        <f>'Hedge activity'!G23456</f>
        <v/>
      </c>
    </row>
    <row r="23457">
      <c r="A23457">
        <f>'Hedge activity'!A23457</f>
        <v/>
      </c>
      <c r="B23457" s="21">
        <f>'Hedge activity'!B23457</f>
        <v/>
      </c>
      <c r="C23457" s="7">
        <f>'Hedge activity'!F23457</f>
        <v/>
      </c>
      <c r="D23457" s="5">
        <f>VLOOKUP(C23457,'Transaction Day mapping'!$D$2:$E$757,2,FALSE)</f>
        <v/>
      </c>
      <c r="E23457" s="9">
        <f>'Hedge activity'!I23457</f>
        <v/>
      </c>
      <c r="F23457" s="5">
        <f>DATEVALUE(E23457)</f>
        <v/>
      </c>
      <c r="G23457" s="18">
        <f>'Hedge activity'!E23457</f>
        <v/>
      </c>
      <c r="H23457" s="19">
        <f>'Hedge activity'!D23457</f>
        <v/>
      </c>
      <c r="I23457" s="20">
        <f>'Hedge activity'!H23457</f>
        <v/>
      </c>
      <c r="J23457">
        <f>'Hedge activity'!C23457</f>
        <v/>
      </c>
      <c r="K23457">
        <f>'Hedge activity'!G23457</f>
        <v/>
      </c>
    </row>
    <row r="23458">
      <c r="A23458">
        <f>'Hedge activity'!A23458</f>
        <v/>
      </c>
      <c r="B23458" s="21">
        <f>'Hedge activity'!B23458</f>
        <v/>
      </c>
      <c r="C23458" s="7">
        <f>'Hedge activity'!F23458</f>
        <v/>
      </c>
      <c r="D23458" s="5">
        <f>VLOOKUP(C23458,'Transaction Day mapping'!$D$2:$E$757,2,FALSE)</f>
        <v/>
      </c>
      <c r="E23458" s="9">
        <f>'Hedge activity'!I23458</f>
        <v/>
      </c>
      <c r="F23458" s="5">
        <f>DATEVALUE(E23458)</f>
        <v/>
      </c>
      <c r="G23458" s="18">
        <f>'Hedge activity'!E23458</f>
        <v/>
      </c>
      <c r="H23458" s="19">
        <f>'Hedge activity'!D23458</f>
        <v/>
      </c>
      <c r="I23458" s="20">
        <f>'Hedge activity'!H23458</f>
        <v/>
      </c>
      <c r="J23458">
        <f>'Hedge activity'!C23458</f>
        <v/>
      </c>
      <c r="K23458">
        <f>'Hedge activity'!G23458</f>
        <v/>
      </c>
    </row>
    <row r="23459">
      <c r="A23459">
        <f>'Hedge activity'!A23459</f>
        <v/>
      </c>
      <c r="B23459" s="21">
        <f>'Hedge activity'!B23459</f>
        <v/>
      </c>
      <c r="C23459" s="7">
        <f>'Hedge activity'!F23459</f>
        <v/>
      </c>
      <c r="D23459" s="5">
        <f>VLOOKUP(C23459,'Transaction Day mapping'!$D$2:$E$757,2,FALSE)</f>
        <v/>
      </c>
      <c r="E23459" s="9">
        <f>'Hedge activity'!I23459</f>
        <v/>
      </c>
      <c r="F23459" s="5">
        <f>DATEVALUE(E23459)</f>
        <v/>
      </c>
      <c r="G23459" s="18">
        <f>'Hedge activity'!E23459</f>
        <v/>
      </c>
      <c r="H23459" s="19">
        <f>'Hedge activity'!D23459</f>
        <v/>
      </c>
      <c r="I23459" s="20">
        <f>'Hedge activity'!H23459</f>
        <v/>
      </c>
      <c r="J23459">
        <f>'Hedge activity'!C23459</f>
        <v/>
      </c>
      <c r="K23459">
        <f>'Hedge activity'!G23459</f>
        <v/>
      </c>
    </row>
    <row r="23460">
      <c r="A23460">
        <f>'Hedge activity'!A23460</f>
        <v/>
      </c>
      <c r="B23460" s="21">
        <f>'Hedge activity'!B23460</f>
        <v/>
      </c>
      <c r="C23460" s="7">
        <f>'Hedge activity'!F23460</f>
        <v/>
      </c>
      <c r="D23460" s="5">
        <f>VLOOKUP(C23460,'Transaction Day mapping'!$D$2:$E$757,2,FALSE)</f>
        <v/>
      </c>
      <c r="E23460" s="9">
        <f>'Hedge activity'!I23460</f>
        <v/>
      </c>
      <c r="F23460" s="5">
        <f>DATEVALUE(E23460)</f>
        <v/>
      </c>
      <c r="G23460" s="18">
        <f>'Hedge activity'!E23460</f>
        <v/>
      </c>
      <c r="H23460" s="19">
        <f>'Hedge activity'!D23460</f>
        <v/>
      </c>
      <c r="I23460" s="20">
        <f>'Hedge activity'!H23460</f>
        <v/>
      </c>
      <c r="J23460">
        <f>'Hedge activity'!C23460</f>
        <v/>
      </c>
      <c r="K23460">
        <f>'Hedge activity'!G23460</f>
        <v/>
      </c>
    </row>
    <row r="23461">
      <c r="A23461">
        <f>'Hedge activity'!A23461</f>
        <v/>
      </c>
      <c r="B23461" s="21">
        <f>'Hedge activity'!B23461</f>
        <v/>
      </c>
      <c r="C23461" s="7">
        <f>'Hedge activity'!F23461</f>
        <v/>
      </c>
      <c r="D23461" s="5">
        <f>VLOOKUP(C23461,'Transaction Day mapping'!$D$2:$E$757,2,FALSE)</f>
        <v/>
      </c>
      <c r="E23461" s="9">
        <f>'Hedge activity'!I23461</f>
        <v/>
      </c>
      <c r="F23461" s="5">
        <f>DATEVALUE(E23461)</f>
        <v/>
      </c>
      <c r="G23461" s="18">
        <f>'Hedge activity'!E23461</f>
        <v/>
      </c>
      <c r="H23461" s="19">
        <f>'Hedge activity'!D23461</f>
        <v/>
      </c>
      <c r="I23461" s="20">
        <f>'Hedge activity'!H23461</f>
        <v/>
      </c>
      <c r="J23461">
        <f>'Hedge activity'!C23461</f>
        <v/>
      </c>
      <c r="K23461">
        <f>'Hedge activity'!G23461</f>
        <v/>
      </c>
    </row>
    <row r="23462">
      <c r="A23462">
        <f>'Hedge activity'!A23462</f>
        <v/>
      </c>
      <c r="B23462" s="21">
        <f>'Hedge activity'!B23462</f>
        <v/>
      </c>
      <c r="C23462" s="7">
        <f>'Hedge activity'!F23462</f>
        <v/>
      </c>
      <c r="D23462" s="5">
        <f>VLOOKUP(C23462,'Transaction Day mapping'!$D$2:$E$757,2,FALSE)</f>
        <v/>
      </c>
      <c r="E23462" s="9">
        <f>'Hedge activity'!I23462</f>
        <v/>
      </c>
      <c r="F23462" s="5">
        <f>DATEVALUE(E23462)</f>
        <v/>
      </c>
      <c r="G23462" s="18">
        <f>'Hedge activity'!E23462</f>
        <v/>
      </c>
      <c r="H23462" s="19">
        <f>'Hedge activity'!D23462</f>
        <v/>
      </c>
      <c r="I23462" s="20">
        <f>'Hedge activity'!H23462</f>
        <v/>
      </c>
      <c r="J23462">
        <f>'Hedge activity'!C23462</f>
        <v/>
      </c>
      <c r="K23462">
        <f>'Hedge activity'!G23462</f>
        <v/>
      </c>
    </row>
    <row r="23463">
      <c r="A23463">
        <f>'Hedge activity'!A23463</f>
        <v/>
      </c>
      <c r="B23463" s="21">
        <f>'Hedge activity'!B23463</f>
        <v/>
      </c>
      <c r="C23463" s="7">
        <f>'Hedge activity'!F23463</f>
        <v/>
      </c>
      <c r="D23463" s="5">
        <f>VLOOKUP(C23463,'Transaction Day mapping'!$D$2:$E$757,2,FALSE)</f>
        <v/>
      </c>
      <c r="E23463" s="9">
        <f>'Hedge activity'!I23463</f>
        <v/>
      </c>
      <c r="F23463" s="5">
        <f>DATEVALUE(E23463)</f>
        <v/>
      </c>
      <c r="G23463" s="18">
        <f>'Hedge activity'!E23463</f>
        <v/>
      </c>
      <c r="H23463" s="19">
        <f>'Hedge activity'!D23463</f>
        <v/>
      </c>
      <c r="I23463" s="20">
        <f>'Hedge activity'!H23463</f>
        <v/>
      </c>
      <c r="J23463">
        <f>'Hedge activity'!C23463</f>
        <v/>
      </c>
      <c r="K23463">
        <f>'Hedge activity'!G23463</f>
        <v/>
      </c>
    </row>
    <row r="23464">
      <c r="A23464">
        <f>'Hedge activity'!A23464</f>
        <v/>
      </c>
      <c r="B23464" s="21">
        <f>'Hedge activity'!B23464</f>
        <v/>
      </c>
      <c r="C23464" s="7">
        <f>'Hedge activity'!F23464</f>
        <v/>
      </c>
      <c r="D23464" s="5">
        <f>VLOOKUP(C23464,'Transaction Day mapping'!$D$2:$E$757,2,FALSE)</f>
        <v/>
      </c>
      <c r="E23464" s="9">
        <f>'Hedge activity'!I23464</f>
        <v/>
      </c>
      <c r="F23464" s="5">
        <f>DATEVALUE(E23464)</f>
        <v/>
      </c>
      <c r="G23464" s="18">
        <f>'Hedge activity'!E23464</f>
        <v/>
      </c>
      <c r="H23464" s="19">
        <f>'Hedge activity'!D23464</f>
        <v/>
      </c>
      <c r="I23464" s="20">
        <f>'Hedge activity'!H23464</f>
        <v/>
      </c>
      <c r="J23464">
        <f>'Hedge activity'!C23464</f>
        <v/>
      </c>
      <c r="K23464">
        <f>'Hedge activity'!G23464</f>
        <v/>
      </c>
    </row>
    <row r="23465">
      <c r="A23465">
        <f>'Hedge activity'!A23465</f>
        <v/>
      </c>
      <c r="B23465" s="21">
        <f>'Hedge activity'!B23465</f>
        <v/>
      </c>
      <c r="C23465" s="7">
        <f>'Hedge activity'!F23465</f>
        <v/>
      </c>
      <c r="D23465" s="5">
        <f>VLOOKUP(C23465,'Transaction Day mapping'!$D$2:$E$757,2,FALSE)</f>
        <v/>
      </c>
      <c r="E23465" s="9">
        <f>'Hedge activity'!I23465</f>
        <v/>
      </c>
      <c r="F23465" s="5">
        <f>DATEVALUE(E23465)</f>
        <v/>
      </c>
      <c r="G23465" s="18">
        <f>'Hedge activity'!E23465</f>
        <v/>
      </c>
      <c r="H23465" s="19">
        <f>'Hedge activity'!D23465</f>
        <v/>
      </c>
      <c r="I23465" s="20">
        <f>'Hedge activity'!H23465</f>
        <v/>
      </c>
      <c r="J23465">
        <f>'Hedge activity'!C23465</f>
        <v/>
      </c>
      <c r="K23465">
        <f>'Hedge activity'!G23465</f>
        <v/>
      </c>
    </row>
    <row r="23466">
      <c r="A23466">
        <f>'Hedge activity'!A23466</f>
        <v/>
      </c>
      <c r="B23466" s="21">
        <f>'Hedge activity'!B23466</f>
        <v/>
      </c>
      <c r="C23466" s="7">
        <f>'Hedge activity'!F23466</f>
        <v/>
      </c>
      <c r="D23466" s="5">
        <f>VLOOKUP(C23466,'Transaction Day mapping'!$D$2:$E$757,2,FALSE)</f>
        <v/>
      </c>
      <c r="E23466" s="9">
        <f>'Hedge activity'!I23466</f>
        <v/>
      </c>
      <c r="F23466" s="5">
        <f>DATEVALUE(E23466)</f>
        <v/>
      </c>
      <c r="G23466" s="18">
        <f>'Hedge activity'!E23466</f>
        <v/>
      </c>
      <c r="H23466" s="19">
        <f>'Hedge activity'!D23466</f>
        <v/>
      </c>
      <c r="I23466" s="20">
        <f>'Hedge activity'!H23466</f>
        <v/>
      </c>
      <c r="J23466">
        <f>'Hedge activity'!C23466</f>
        <v/>
      </c>
      <c r="K23466">
        <f>'Hedge activity'!G23466</f>
        <v/>
      </c>
    </row>
    <row r="23467">
      <c r="A23467">
        <f>'Hedge activity'!A23467</f>
        <v/>
      </c>
      <c r="B23467" s="21">
        <f>'Hedge activity'!B23467</f>
        <v/>
      </c>
      <c r="C23467" s="7">
        <f>'Hedge activity'!F23467</f>
        <v/>
      </c>
      <c r="D23467" s="5">
        <f>VLOOKUP(C23467,'Transaction Day mapping'!$D$2:$E$757,2,FALSE)</f>
        <v/>
      </c>
      <c r="E23467" s="9">
        <f>'Hedge activity'!I23467</f>
        <v/>
      </c>
      <c r="F23467" s="5">
        <f>DATEVALUE(E23467)</f>
        <v/>
      </c>
      <c r="G23467" s="18">
        <f>'Hedge activity'!E23467</f>
        <v/>
      </c>
      <c r="H23467" s="19">
        <f>'Hedge activity'!D23467</f>
        <v/>
      </c>
      <c r="I23467" s="20">
        <f>'Hedge activity'!H23467</f>
        <v/>
      </c>
      <c r="J23467">
        <f>'Hedge activity'!C23467</f>
        <v/>
      </c>
      <c r="K23467">
        <f>'Hedge activity'!G23467</f>
        <v/>
      </c>
    </row>
    <row r="23468">
      <c r="A23468">
        <f>'Hedge activity'!A23468</f>
        <v/>
      </c>
      <c r="B23468" s="21">
        <f>'Hedge activity'!B23468</f>
        <v/>
      </c>
      <c r="C23468" s="7">
        <f>'Hedge activity'!F23468</f>
        <v/>
      </c>
      <c r="D23468" s="5">
        <f>VLOOKUP(C23468,'Transaction Day mapping'!$D$2:$E$757,2,FALSE)</f>
        <v/>
      </c>
      <c r="E23468" s="9">
        <f>'Hedge activity'!I23468</f>
        <v/>
      </c>
      <c r="F23468" s="5">
        <f>DATEVALUE(E23468)</f>
        <v/>
      </c>
      <c r="G23468" s="18">
        <f>'Hedge activity'!E23468</f>
        <v/>
      </c>
      <c r="H23468" s="19">
        <f>'Hedge activity'!D23468</f>
        <v/>
      </c>
      <c r="I23468" s="20">
        <f>'Hedge activity'!H23468</f>
        <v/>
      </c>
      <c r="J23468">
        <f>'Hedge activity'!C23468</f>
        <v/>
      </c>
      <c r="K23468">
        <f>'Hedge activity'!G23468</f>
        <v/>
      </c>
    </row>
    <row r="23469">
      <c r="A23469">
        <f>'Hedge activity'!A23469</f>
        <v/>
      </c>
      <c r="B23469" s="21">
        <f>'Hedge activity'!B23469</f>
        <v/>
      </c>
      <c r="C23469" s="7">
        <f>'Hedge activity'!F23469</f>
        <v/>
      </c>
      <c r="D23469" s="5">
        <f>VLOOKUP(C23469,'Transaction Day mapping'!$D$2:$E$757,2,FALSE)</f>
        <v/>
      </c>
      <c r="E23469" s="9">
        <f>'Hedge activity'!I23469</f>
        <v/>
      </c>
      <c r="F23469" s="5">
        <f>DATEVALUE(E23469)</f>
        <v/>
      </c>
      <c r="G23469" s="18">
        <f>'Hedge activity'!E23469</f>
        <v/>
      </c>
      <c r="H23469" s="19">
        <f>'Hedge activity'!D23469</f>
        <v/>
      </c>
      <c r="I23469" s="20">
        <f>'Hedge activity'!H23469</f>
        <v/>
      </c>
      <c r="J23469">
        <f>'Hedge activity'!C23469</f>
        <v/>
      </c>
      <c r="K23469">
        <f>'Hedge activity'!G23469</f>
        <v/>
      </c>
    </row>
    <row r="23470">
      <c r="A23470">
        <f>'Hedge activity'!A23470</f>
        <v/>
      </c>
      <c r="B23470" s="21">
        <f>'Hedge activity'!B23470</f>
        <v/>
      </c>
      <c r="C23470" s="7">
        <f>'Hedge activity'!F23470</f>
        <v/>
      </c>
      <c r="D23470" s="5">
        <f>VLOOKUP(C23470,'Transaction Day mapping'!$D$2:$E$757,2,FALSE)</f>
        <v/>
      </c>
      <c r="E23470" s="9">
        <f>'Hedge activity'!I23470</f>
        <v/>
      </c>
      <c r="F23470" s="5">
        <f>DATEVALUE(E23470)</f>
        <v/>
      </c>
      <c r="G23470" s="18">
        <f>'Hedge activity'!E23470</f>
        <v/>
      </c>
      <c r="H23470" s="19">
        <f>'Hedge activity'!D23470</f>
        <v/>
      </c>
      <c r="I23470" s="20">
        <f>'Hedge activity'!H23470</f>
        <v/>
      </c>
      <c r="J23470">
        <f>'Hedge activity'!C23470</f>
        <v/>
      </c>
      <c r="K23470">
        <f>'Hedge activity'!G23470</f>
        <v/>
      </c>
    </row>
    <row r="23471">
      <c r="A23471">
        <f>'Hedge activity'!A23471</f>
        <v/>
      </c>
      <c r="B23471" s="21">
        <f>'Hedge activity'!B23471</f>
        <v/>
      </c>
      <c r="C23471" s="7">
        <f>'Hedge activity'!F23471</f>
        <v/>
      </c>
      <c r="D23471" s="5">
        <f>VLOOKUP(C23471,'Transaction Day mapping'!$D$2:$E$757,2,FALSE)</f>
        <v/>
      </c>
      <c r="E23471" s="9">
        <f>'Hedge activity'!I23471</f>
        <v/>
      </c>
      <c r="F23471" s="5">
        <f>DATEVALUE(E23471)</f>
        <v/>
      </c>
      <c r="G23471" s="18">
        <f>'Hedge activity'!E23471</f>
        <v/>
      </c>
      <c r="H23471" s="19">
        <f>'Hedge activity'!D23471</f>
        <v/>
      </c>
      <c r="I23471" s="20">
        <f>'Hedge activity'!H23471</f>
        <v/>
      </c>
      <c r="J23471">
        <f>'Hedge activity'!C23471</f>
        <v/>
      </c>
      <c r="K23471">
        <f>'Hedge activity'!G23471</f>
        <v/>
      </c>
    </row>
    <row r="23472">
      <c r="A23472">
        <f>'Hedge activity'!A23472</f>
        <v/>
      </c>
      <c r="B23472" s="21">
        <f>'Hedge activity'!B23472</f>
        <v/>
      </c>
      <c r="C23472" s="7">
        <f>'Hedge activity'!F23472</f>
        <v/>
      </c>
      <c r="D23472" s="5">
        <f>VLOOKUP(C23472,'Transaction Day mapping'!$D$2:$E$757,2,FALSE)</f>
        <v/>
      </c>
      <c r="E23472" s="9">
        <f>'Hedge activity'!I23472</f>
        <v/>
      </c>
      <c r="F23472" s="5">
        <f>DATEVALUE(E23472)</f>
        <v/>
      </c>
      <c r="G23472" s="18">
        <f>'Hedge activity'!E23472</f>
        <v/>
      </c>
      <c r="H23472" s="19">
        <f>'Hedge activity'!D23472</f>
        <v/>
      </c>
      <c r="I23472" s="20">
        <f>'Hedge activity'!H23472</f>
        <v/>
      </c>
      <c r="J23472">
        <f>'Hedge activity'!C23472</f>
        <v/>
      </c>
      <c r="K23472">
        <f>'Hedge activity'!G23472</f>
        <v/>
      </c>
    </row>
    <row r="23473">
      <c r="A23473">
        <f>'Hedge activity'!A23473</f>
        <v/>
      </c>
      <c r="B23473" s="21">
        <f>'Hedge activity'!B23473</f>
        <v/>
      </c>
      <c r="C23473" s="7">
        <f>'Hedge activity'!F23473</f>
        <v/>
      </c>
      <c r="D23473" s="5">
        <f>VLOOKUP(C23473,'Transaction Day mapping'!$D$2:$E$757,2,FALSE)</f>
        <v/>
      </c>
      <c r="E23473" s="9">
        <f>'Hedge activity'!I23473</f>
        <v/>
      </c>
      <c r="F23473" s="5">
        <f>DATEVALUE(E23473)</f>
        <v/>
      </c>
      <c r="G23473" s="18">
        <f>'Hedge activity'!E23473</f>
        <v/>
      </c>
      <c r="H23473" s="19">
        <f>'Hedge activity'!D23473</f>
        <v/>
      </c>
      <c r="I23473" s="20">
        <f>'Hedge activity'!H23473</f>
        <v/>
      </c>
      <c r="J23473">
        <f>'Hedge activity'!C23473</f>
        <v/>
      </c>
      <c r="K23473">
        <f>'Hedge activity'!G23473</f>
        <v/>
      </c>
    </row>
    <row r="23474">
      <c r="A23474">
        <f>'Hedge activity'!A23474</f>
        <v/>
      </c>
      <c r="B23474" s="21">
        <f>'Hedge activity'!B23474</f>
        <v/>
      </c>
      <c r="C23474" s="7">
        <f>'Hedge activity'!F23474</f>
        <v/>
      </c>
      <c r="D23474" s="5">
        <f>VLOOKUP(C23474,'Transaction Day mapping'!$D$2:$E$757,2,FALSE)</f>
        <v/>
      </c>
      <c r="E23474" s="9">
        <f>'Hedge activity'!I23474</f>
        <v/>
      </c>
      <c r="F23474" s="5">
        <f>DATEVALUE(E23474)</f>
        <v/>
      </c>
      <c r="G23474" s="18">
        <f>'Hedge activity'!E23474</f>
        <v/>
      </c>
      <c r="H23474" s="19">
        <f>'Hedge activity'!D23474</f>
        <v/>
      </c>
      <c r="I23474" s="20">
        <f>'Hedge activity'!H23474</f>
        <v/>
      </c>
      <c r="J23474">
        <f>'Hedge activity'!C23474</f>
        <v/>
      </c>
      <c r="K23474">
        <f>'Hedge activity'!G23474</f>
        <v/>
      </c>
    </row>
    <row r="23475">
      <c r="A23475">
        <f>'Hedge activity'!A23475</f>
        <v/>
      </c>
      <c r="B23475" s="21">
        <f>'Hedge activity'!B23475</f>
        <v/>
      </c>
      <c r="C23475" s="7">
        <f>'Hedge activity'!F23475</f>
        <v/>
      </c>
      <c r="D23475" s="5">
        <f>VLOOKUP(C23475,'Transaction Day mapping'!$D$2:$E$757,2,FALSE)</f>
        <v/>
      </c>
      <c r="E23475" s="9">
        <f>'Hedge activity'!I23475</f>
        <v/>
      </c>
      <c r="F23475" s="5">
        <f>DATEVALUE(E23475)</f>
        <v/>
      </c>
      <c r="G23475" s="18">
        <f>'Hedge activity'!E23475</f>
        <v/>
      </c>
      <c r="H23475" s="19">
        <f>'Hedge activity'!D23475</f>
        <v/>
      </c>
      <c r="I23475" s="20">
        <f>'Hedge activity'!H23475</f>
        <v/>
      </c>
      <c r="J23475">
        <f>'Hedge activity'!C23475</f>
        <v/>
      </c>
      <c r="K23475">
        <f>'Hedge activity'!G23475</f>
        <v/>
      </c>
    </row>
    <row r="23476">
      <c r="A23476">
        <f>'Hedge activity'!A23476</f>
        <v/>
      </c>
      <c r="B23476" s="21">
        <f>'Hedge activity'!B23476</f>
        <v/>
      </c>
      <c r="C23476" s="7">
        <f>'Hedge activity'!F23476</f>
        <v/>
      </c>
      <c r="D23476" s="5">
        <f>VLOOKUP(C23476,'Transaction Day mapping'!$D$2:$E$757,2,FALSE)</f>
        <v/>
      </c>
      <c r="E23476" s="9">
        <f>'Hedge activity'!I23476</f>
        <v/>
      </c>
      <c r="F23476" s="5">
        <f>DATEVALUE(E23476)</f>
        <v/>
      </c>
      <c r="G23476" s="18">
        <f>'Hedge activity'!E23476</f>
        <v/>
      </c>
      <c r="H23476" s="19">
        <f>'Hedge activity'!D23476</f>
        <v/>
      </c>
      <c r="I23476" s="20">
        <f>'Hedge activity'!H23476</f>
        <v/>
      </c>
      <c r="J23476">
        <f>'Hedge activity'!C23476</f>
        <v/>
      </c>
      <c r="K23476">
        <f>'Hedge activity'!G23476</f>
        <v/>
      </c>
    </row>
    <row r="23477">
      <c r="A23477">
        <f>'Hedge activity'!A23477</f>
        <v/>
      </c>
      <c r="B23477" s="21">
        <f>'Hedge activity'!B23477</f>
        <v/>
      </c>
      <c r="C23477" s="7">
        <f>'Hedge activity'!F23477</f>
        <v/>
      </c>
      <c r="D23477" s="5">
        <f>VLOOKUP(C23477,'Transaction Day mapping'!$D$2:$E$757,2,FALSE)</f>
        <v/>
      </c>
      <c r="E23477" s="9">
        <f>'Hedge activity'!I23477</f>
        <v/>
      </c>
      <c r="F23477" s="5">
        <f>DATEVALUE(E23477)</f>
        <v/>
      </c>
      <c r="G23477" s="18">
        <f>'Hedge activity'!E23477</f>
        <v/>
      </c>
      <c r="H23477" s="19">
        <f>'Hedge activity'!D23477</f>
        <v/>
      </c>
      <c r="I23477" s="20">
        <f>'Hedge activity'!H23477</f>
        <v/>
      </c>
      <c r="J23477">
        <f>'Hedge activity'!C23477</f>
        <v/>
      </c>
      <c r="K23477">
        <f>'Hedge activity'!G23477</f>
        <v/>
      </c>
    </row>
    <row r="23478">
      <c r="A23478">
        <f>'Hedge activity'!A23478</f>
        <v/>
      </c>
      <c r="B23478" s="21">
        <f>'Hedge activity'!B23478</f>
        <v/>
      </c>
      <c r="C23478" s="7">
        <f>'Hedge activity'!F23478</f>
        <v/>
      </c>
      <c r="D23478" s="5">
        <f>VLOOKUP(C23478,'Transaction Day mapping'!$D$2:$E$757,2,FALSE)</f>
        <v/>
      </c>
      <c r="E23478" s="9">
        <f>'Hedge activity'!I23478</f>
        <v/>
      </c>
      <c r="F23478" s="5">
        <f>DATEVALUE(E23478)</f>
        <v/>
      </c>
      <c r="G23478" s="18">
        <f>'Hedge activity'!E23478</f>
        <v/>
      </c>
      <c r="H23478" s="19">
        <f>'Hedge activity'!D23478</f>
        <v/>
      </c>
      <c r="I23478" s="20">
        <f>'Hedge activity'!H23478</f>
        <v/>
      </c>
      <c r="J23478">
        <f>'Hedge activity'!C23478</f>
        <v/>
      </c>
      <c r="K23478">
        <f>'Hedge activity'!G23478</f>
        <v/>
      </c>
    </row>
    <row r="23479">
      <c r="A23479">
        <f>'Hedge activity'!A23479</f>
        <v/>
      </c>
      <c r="B23479" s="21">
        <f>'Hedge activity'!B23479</f>
        <v/>
      </c>
      <c r="C23479" s="7">
        <f>'Hedge activity'!F23479</f>
        <v/>
      </c>
      <c r="D23479" s="5">
        <f>VLOOKUP(C23479,'Transaction Day mapping'!$D$2:$E$757,2,FALSE)</f>
        <v/>
      </c>
      <c r="E23479" s="9">
        <f>'Hedge activity'!I23479</f>
        <v/>
      </c>
      <c r="F23479" s="5">
        <f>DATEVALUE(E23479)</f>
        <v/>
      </c>
      <c r="G23479" s="18">
        <f>'Hedge activity'!E23479</f>
        <v/>
      </c>
      <c r="H23479" s="19">
        <f>'Hedge activity'!D23479</f>
        <v/>
      </c>
      <c r="I23479" s="20">
        <f>'Hedge activity'!H23479</f>
        <v/>
      </c>
      <c r="J23479">
        <f>'Hedge activity'!C23479</f>
        <v/>
      </c>
      <c r="K23479">
        <f>'Hedge activity'!G23479</f>
        <v/>
      </c>
    </row>
    <row r="23480">
      <c r="A23480">
        <f>'Hedge activity'!A23480</f>
        <v/>
      </c>
      <c r="B23480" s="21">
        <f>'Hedge activity'!B23480</f>
        <v/>
      </c>
      <c r="C23480" s="7">
        <f>'Hedge activity'!F23480</f>
        <v/>
      </c>
      <c r="D23480" s="5">
        <f>VLOOKUP(C23480,'Transaction Day mapping'!$D$2:$E$757,2,FALSE)</f>
        <v/>
      </c>
      <c r="E23480" s="9">
        <f>'Hedge activity'!I23480</f>
        <v/>
      </c>
      <c r="F23480" s="5">
        <f>DATEVALUE(E23480)</f>
        <v/>
      </c>
      <c r="G23480" s="18">
        <f>'Hedge activity'!E23480</f>
        <v/>
      </c>
      <c r="H23480" s="19">
        <f>'Hedge activity'!D23480</f>
        <v/>
      </c>
      <c r="I23480" s="20">
        <f>'Hedge activity'!H23480</f>
        <v/>
      </c>
      <c r="J23480">
        <f>'Hedge activity'!C23480</f>
        <v/>
      </c>
      <c r="K23480">
        <f>'Hedge activity'!G23480</f>
        <v/>
      </c>
    </row>
    <row r="23481">
      <c r="A23481">
        <f>'Hedge activity'!A23481</f>
        <v/>
      </c>
      <c r="B23481" s="21">
        <f>'Hedge activity'!B23481</f>
        <v/>
      </c>
      <c r="C23481" s="7">
        <f>'Hedge activity'!F23481</f>
        <v/>
      </c>
      <c r="D23481" s="5">
        <f>VLOOKUP(C23481,'Transaction Day mapping'!$D$2:$E$757,2,FALSE)</f>
        <v/>
      </c>
      <c r="E23481" s="9">
        <f>'Hedge activity'!I23481</f>
        <v/>
      </c>
      <c r="F23481" s="5">
        <f>DATEVALUE(E23481)</f>
        <v/>
      </c>
      <c r="G23481" s="18">
        <f>'Hedge activity'!E23481</f>
        <v/>
      </c>
      <c r="H23481" s="19">
        <f>'Hedge activity'!D23481</f>
        <v/>
      </c>
      <c r="I23481" s="20">
        <f>'Hedge activity'!H23481</f>
        <v/>
      </c>
      <c r="J23481">
        <f>'Hedge activity'!C23481</f>
        <v/>
      </c>
      <c r="K23481">
        <f>'Hedge activity'!G23481</f>
        <v/>
      </c>
    </row>
    <row r="23482">
      <c r="A23482">
        <f>'Hedge activity'!A23482</f>
        <v/>
      </c>
      <c r="B23482" s="21">
        <f>'Hedge activity'!B23482</f>
        <v/>
      </c>
      <c r="C23482" s="7">
        <f>'Hedge activity'!F23482</f>
        <v/>
      </c>
      <c r="D23482" s="5">
        <f>VLOOKUP(C23482,'Transaction Day mapping'!$D$2:$E$757,2,FALSE)</f>
        <v/>
      </c>
      <c r="E23482" s="9">
        <f>'Hedge activity'!I23482</f>
        <v/>
      </c>
      <c r="F23482" s="5">
        <f>DATEVALUE(E23482)</f>
        <v/>
      </c>
      <c r="G23482" s="18">
        <f>'Hedge activity'!E23482</f>
        <v/>
      </c>
      <c r="H23482" s="19">
        <f>'Hedge activity'!D23482</f>
        <v/>
      </c>
      <c r="I23482" s="20">
        <f>'Hedge activity'!H23482</f>
        <v/>
      </c>
      <c r="J23482">
        <f>'Hedge activity'!C23482</f>
        <v/>
      </c>
      <c r="K23482">
        <f>'Hedge activity'!G23482</f>
        <v/>
      </c>
    </row>
    <row r="23483">
      <c r="A23483">
        <f>'Hedge activity'!A23483</f>
        <v/>
      </c>
      <c r="B23483" s="21">
        <f>'Hedge activity'!B23483</f>
        <v/>
      </c>
      <c r="C23483" s="7">
        <f>'Hedge activity'!F23483</f>
        <v/>
      </c>
      <c r="D23483" s="5">
        <f>VLOOKUP(C23483,'Transaction Day mapping'!$D$2:$E$757,2,FALSE)</f>
        <v/>
      </c>
      <c r="E23483" s="9">
        <f>'Hedge activity'!I23483</f>
        <v/>
      </c>
      <c r="F23483" s="5">
        <f>DATEVALUE(E23483)</f>
        <v/>
      </c>
      <c r="G23483" s="18">
        <f>'Hedge activity'!E23483</f>
        <v/>
      </c>
      <c r="H23483" s="19">
        <f>'Hedge activity'!D23483</f>
        <v/>
      </c>
      <c r="I23483" s="20">
        <f>'Hedge activity'!H23483</f>
        <v/>
      </c>
      <c r="J23483">
        <f>'Hedge activity'!C23483</f>
        <v/>
      </c>
      <c r="K23483">
        <f>'Hedge activity'!G23483</f>
        <v/>
      </c>
    </row>
    <row r="23484">
      <c r="A23484">
        <f>'Hedge activity'!A23484</f>
        <v/>
      </c>
      <c r="B23484" s="21">
        <f>'Hedge activity'!B23484</f>
        <v/>
      </c>
      <c r="C23484" s="7">
        <f>'Hedge activity'!F23484</f>
        <v/>
      </c>
      <c r="D23484" s="5">
        <f>VLOOKUP(C23484,'Transaction Day mapping'!$D$2:$E$757,2,FALSE)</f>
        <v/>
      </c>
      <c r="E23484" s="9">
        <f>'Hedge activity'!I23484</f>
        <v/>
      </c>
      <c r="F23484" s="5">
        <f>DATEVALUE(E23484)</f>
        <v/>
      </c>
      <c r="G23484" s="18">
        <f>'Hedge activity'!E23484</f>
        <v/>
      </c>
      <c r="H23484" s="19">
        <f>'Hedge activity'!D23484</f>
        <v/>
      </c>
      <c r="I23484" s="20">
        <f>'Hedge activity'!H23484</f>
        <v/>
      </c>
      <c r="J23484">
        <f>'Hedge activity'!C23484</f>
        <v/>
      </c>
      <c r="K23484">
        <f>'Hedge activity'!G23484</f>
        <v/>
      </c>
    </row>
    <row r="23485">
      <c r="A23485">
        <f>'Hedge activity'!A23485</f>
        <v/>
      </c>
      <c r="B23485" s="21">
        <f>'Hedge activity'!B23485</f>
        <v/>
      </c>
      <c r="C23485" s="7">
        <f>'Hedge activity'!F23485</f>
        <v/>
      </c>
      <c r="D23485" s="5">
        <f>VLOOKUP(C23485,'Transaction Day mapping'!$D$2:$E$757,2,FALSE)</f>
        <v/>
      </c>
      <c r="E23485" s="9">
        <f>'Hedge activity'!I23485</f>
        <v/>
      </c>
      <c r="F23485" s="5">
        <f>DATEVALUE(E23485)</f>
        <v/>
      </c>
      <c r="G23485" s="18">
        <f>'Hedge activity'!E23485</f>
        <v/>
      </c>
      <c r="H23485" s="19">
        <f>'Hedge activity'!D23485</f>
        <v/>
      </c>
      <c r="I23485" s="20">
        <f>'Hedge activity'!H23485</f>
        <v/>
      </c>
      <c r="J23485">
        <f>'Hedge activity'!C23485</f>
        <v/>
      </c>
      <c r="K23485">
        <f>'Hedge activity'!G23485</f>
        <v/>
      </c>
    </row>
    <row r="23486">
      <c r="A23486">
        <f>'Hedge activity'!A23486</f>
        <v/>
      </c>
      <c r="B23486" s="21">
        <f>'Hedge activity'!B23486</f>
        <v/>
      </c>
      <c r="C23486" s="7">
        <f>'Hedge activity'!F23486</f>
        <v/>
      </c>
      <c r="D23486" s="5">
        <f>VLOOKUP(C23486,'Transaction Day mapping'!$D$2:$E$757,2,FALSE)</f>
        <v/>
      </c>
      <c r="E23486" s="9">
        <f>'Hedge activity'!I23486</f>
        <v/>
      </c>
      <c r="F23486" s="5">
        <f>DATEVALUE(E23486)</f>
        <v/>
      </c>
      <c r="G23486" s="18">
        <f>'Hedge activity'!E23486</f>
        <v/>
      </c>
      <c r="H23486" s="19">
        <f>'Hedge activity'!D23486</f>
        <v/>
      </c>
      <c r="I23486" s="20">
        <f>'Hedge activity'!H23486</f>
        <v/>
      </c>
      <c r="J23486">
        <f>'Hedge activity'!C23486</f>
        <v/>
      </c>
      <c r="K23486">
        <f>'Hedge activity'!G23486</f>
        <v/>
      </c>
    </row>
    <row r="23487">
      <c r="A23487">
        <f>'Hedge activity'!A23487</f>
        <v/>
      </c>
      <c r="B23487" s="21">
        <f>'Hedge activity'!B23487</f>
        <v/>
      </c>
      <c r="C23487" s="7">
        <f>'Hedge activity'!F23487</f>
        <v/>
      </c>
      <c r="D23487" s="5">
        <f>VLOOKUP(C23487,'Transaction Day mapping'!$D$2:$E$757,2,FALSE)</f>
        <v/>
      </c>
      <c r="E23487" s="9">
        <f>'Hedge activity'!I23487</f>
        <v/>
      </c>
      <c r="F23487" s="5">
        <f>DATEVALUE(E23487)</f>
        <v/>
      </c>
      <c r="G23487" s="18">
        <f>'Hedge activity'!E23487</f>
        <v/>
      </c>
      <c r="H23487" s="19">
        <f>'Hedge activity'!D23487</f>
        <v/>
      </c>
      <c r="I23487" s="20">
        <f>'Hedge activity'!H23487</f>
        <v/>
      </c>
      <c r="J23487">
        <f>'Hedge activity'!C23487</f>
        <v/>
      </c>
      <c r="K23487">
        <f>'Hedge activity'!G23487</f>
        <v/>
      </c>
    </row>
    <row r="23488">
      <c r="A23488">
        <f>'Hedge activity'!A23488</f>
        <v/>
      </c>
      <c r="B23488" s="21">
        <f>'Hedge activity'!B23488</f>
        <v/>
      </c>
      <c r="C23488" s="7">
        <f>'Hedge activity'!F23488</f>
        <v/>
      </c>
      <c r="D23488" s="5">
        <f>VLOOKUP(C23488,'Transaction Day mapping'!$D$2:$E$757,2,FALSE)</f>
        <v/>
      </c>
      <c r="E23488" s="9">
        <f>'Hedge activity'!I23488</f>
        <v/>
      </c>
      <c r="F23488" s="5">
        <f>DATEVALUE(E23488)</f>
        <v/>
      </c>
      <c r="G23488" s="18">
        <f>'Hedge activity'!E23488</f>
        <v/>
      </c>
      <c r="H23488" s="19">
        <f>'Hedge activity'!D23488</f>
        <v/>
      </c>
      <c r="I23488" s="20">
        <f>'Hedge activity'!H23488</f>
        <v/>
      </c>
      <c r="J23488">
        <f>'Hedge activity'!C23488</f>
        <v/>
      </c>
      <c r="K23488">
        <f>'Hedge activity'!G23488</f>
        <v/>
      </c>
    </row>
    <row r="23489">
      <c r="A23489">
        <f>'Hedge activity'!A23489</f>
        <v/>
      </c>
      <c r="B23489" s="21">
        <f>'Hedge activity'!B23489</f>
        <v/>
      </c>
      <c r="C23489" s="7">
        <f>'Hedge activity'!F23489</f>
        <v/>
      </c>
      <c r="D23489" s="5">
        <f>VLOOKUP(C23489,'Transaction Day mapping'!$D$2:$E$757,2,FALSE)</f>
        <v/>
      </c>
      <c r="E23489" s="9">
        <f>'Hedge activity'!I23489</f>
        <v/>
      </c>
      <c r="F23489" s="5">
        <f>DATEVALUE(E23489)</f>
        <v/>
      </c>
      <c r="G23489" s="18">
        <f>'Hedge activity'!E23489</f>
        <v/>
      </c>
      <c r="H23489" s="19">
        <f>'Hedge activity'!D23489</f>
        <v/>
      </c>
      <c r="I23489" s="20">
        <f>'Hedge activity'!H23489</f>
        <v/>
      </c>
      <c r="J23489">
        <f>'Hedge activity'!C23489</f>
        <v/>
      </c>
      <c r="K23489">
        <f>'Hedge activity'!G23489</f>
        <v/>
      </c>
    </row>
    <row r="23490">
      <c r="A23490">
        <f>'Hedge activity'!A23490</f>
        <v/>
      </c>
      <c r="B23490" s="21">
        <f>'Hedge activity'!B23490</f>
        <v/>
      </c>
      <c r="C23490" s="7">
        <f>'Hedge activity'!F23490</f>
        <v/>
      </c>
      <c r="D23490" s="5">
        <f>VLOOKUP(C23490,'Transaction Day mapping'!$D$2:$E$757,2,FALSE)</f>
        <v/>
      </c>
      <c r="E23490" s="9">
        <f>'Hedge activity'!I23490</f>
        <v/>
      </c>
      <c r="F23490" s="5">
        <f>DATEVALUE(E23490)</f>
        <v/>
      </c>
      <c r="G23490" s="18">
        <f>'Hedge activity'!E23490</f>
        <v/>
      </c>
      <c r="H23490" s="19">
        <f>'Hedge activity'!D23490</f>
        <v/>
      </c>
      <c r="I23490" s="20">
        <f>'Hedge activity'!H23490</f>
        <v/>
      </c>
      <c r="J23490">
        <f>'Hedge activity'!C23490</f>
        <v/>
      </c>
      <c r="K23490">
        <f>'Hedge activity'!G23490</f>
        <v/>
      </c>
    </row>
    <row r="23491">
      <c r="A23491">
        <f>'Hedge activity'!A23491</f>
        <v/>
      </c>
      <c r="B23491" s="21">
        <f>'Hedge activity'!B23491</f>
        <v/>
      </c>
      <c r="C23491" s="7">
        <f>'Hedge activity'!F23491</f>
        <v/>
      </c>
      <c r="D23491" s="5">
        <f>VLOOKUP(C23491,'Transaction Day mapping'!$D$2:$E$757,2,FALSE)</f>
        <v/>
      </c>
      <c r="E23491" s="9">
        <f>'Hedge activity'!I23491</f>
        <v/>
      </c>
      <c r="F23491" s="5">
        <f>DATEVALUE(E23491)</f>
        <v/>
      </c>
      <c r="G23491" s="18">
        <f>'Hedge activity'!E23491</f>
        <v/>
      </c>
      <c r="H23491" s="19">
        <f>'Hedge activity'!D23491</f>
        <v/>
      </c>
      <c r="I23491" s="20">
        <f>'Hedge activity'!H23491</f>
        <v/>
      </c>
      <c r="J23491">
        <f>'Hedge activity'!C23491</f>
        <v/>
      </c>
      <c r="K23491">
        <f>'Hedge activity'!G23491</f>
        <v/>
      </c>
    </row>
    <row r="23492">
      <c r="A23492">
        <f>'Hedge activity'!A23492</f>
        <v/>
      </c>
      <c r="B23492" s="21">
        <f>'Hedge activity'!B23492</f>
        <v/>
      </c>
      <c r="C23492" s="7">
        <f>'Hedge activity'!F23492</f>
        <v/>
      </c>
      <c r="D23492" s="5">
        <f>VLOOKUP(C23492,'Transaction Day mapping'!$D$2:$E$757,2,FALSE)</f>
        <v/>
      </c>
      <c r="E23492" s="9">
        <f>'Hedge activity'!I23492</f>
        <v/>
      </c>
      <c r="F23492" s="5">
        <f>DATEVALUE(E23492)</f>
        <v/>
      </c>
      <c r="G23492" s="18">
        <f>'Hedge activity'!E23492</f>
        <v/>
      </c>
      <c r="H23492" s="19">
        <f>'Hedge activity'!D23492</f>
        <v/>
      </c>
      <c r="I23492" s="20">
        <f>'Hedge activity'!H23492</f>
        <v/>
      </c>
      <c r="J23492">
        <f>'Hedge activity'!C23492</f>
        <v/>
      </c>
      <c r="K23492">
        <f>'Hedge activity'!G23492</f>
        <v/>
      </c>
    </row>
    <row r="23493">
      <c r="A23493">
        <f>'Hedge activity'!A23493</f>
        <v/>
      </c>
      <c r="B23493" s="21">
        <f>'Hedge activity'!B23493</f>
        <v/>
      </c>
      <c r="C23493" s="7">
        <f>'Hedge activity'!F23493</f>
        <v/>
      </c>
      <c r="D23493" s="5">
        <f>VLOOKUP(C23493,'Transaction Day mapping'!$D$2:$E$757,2,FALSE)</f>
        <v/>
      </c>
      <c r="E23493" s="9">
        <f>'Hedge activity'!I23493</f>
        <v/>
      </c>
      <c r="F23493" s="5">
        <f>DATEVALUE(E23493)</f>
        <v/>
      </c>
      <c r="G23493" s="18">
        <f>'Hedge activity'!E23493</f>
        <v/>
      </c>
      <c r="H23493" s="19">
        <f>'Hedge activity'!D23493</f>
        <v/>
      </c>
      <c r="I23493" s="20">
        <f>'Hedge activity'!H23493</f>
        <v/>
      </c>
      <c r="J23493">
        <f>'Hedge activity'!C23493</f>
        <v/>
      </c>
      <c r="K23493">
        <f>'Hedge activity'!G23493</f>
        <v/>
      </c>
    </row>
    <row r="23494">
      <c r="A23494">
        <f>'Hedge activity'!A23494</f>
        <v/>
      </c>
      <c r="B23494" s="21">
        <f>'Hedge activity'!B23494</f>
        <v/>
      </c>
      <c r="C23494" s="7">
        <f>'Hedge activity'!F23494</f>
        <v/>
      </c>
      <c r="D23494" s="5">
        <f>VLOOKUP(C23494,'Transaction Day mapping'!$D$2:$E$757,2,FALSE)</f>
        <v/>
      </c>
      <c r="E23494" s="9">
        <f>'Hedge activity'!I23494</f>
        <v/>
      </c>
      <c r="F23494" s="5">
        <f>DATEVALUE(E23494)</f>
        <v/>
      </c>
      <c r="G23494" s="18">
        <f>'Hedge activity'!E23494</f>
        <v/>
      </c>
      <c r="H23494" s="19">
        <f>'Hedge activity'!D23494</f>
        <v/>
      </c>
      <c r="I23494" s="20">
        <f>'Hedge activity'!H23494</f>
        <v/>
      </c>
      <c r="J23494">
        <f>'Hedge activity'!C23494</f>
        <v/>
      </c>
      <c r="K23494">
        <f>'Hedge activity'!G23494</f>
        <v/>
      </c>
    </row>
    <row r="23495">
      <c r="A23495">
        <f>'Hedge activity'!A23495</f>
        <v/>
      </c>
      <c r="B23495" s="21">
        <f>'Hedge activity'!B23495</f>
        <v/>
      </c>
      <c r="C23495" s="7">
        <f>'Hedge activity'!F23495</f>
        <v/>
      </c>
      <c r="D23495" s="5">
        <f>VLOOKUP(C23495,'Transaction Day mapping'!$D$2:$E$757,2,FALSE)</f>
        <v/>
      </c>
      <c r="E23495" s="9">
        <f>'Hedge activity'!I23495</f>
        <v/>
      </c>
      <c r="F23495" s="5">
        <f>DATEVALUE(E23495)</f>
        <v/>
      </c>
      <c r="G23495" s="18">
        <f>'Hedge activity'!E23495</f>
        <v/>
      </c>
      <c r="H23495" s="19">
        <f>'Hedge activity'!D23495</f>
        <v/>
      </c>
      <c r="I23495" s="20">
        <f>'Hedge activity'!H23495</f>
        <v/>
      </c>
      <c r="J23495">
        <f>'Hedge activity'!C23495</f>
        <v/>
      </c>
      <c r="K23495">
        <f>'Hedge activity'!G23495</f>
        <v/>
      </c>
    </row>
    <row r="23496">
      <c r="A23496">
        <f>'Hedge activity'!A23496</f>
        <v/>
      </c>
      <c r="B23496" s="21">
        <f>'Hedge activity'!B23496</f>
        <v/>
      </c>
      <c r="C23496" s="7">
        <f>'Hedge activity'!F23496</f>
        <v/>
      </c>
      <c r="D23496" s="5">
        <f>VLOOKUP(C23496,'Transaction Day mapping'!$D$2:$E$757,2,FALSE)</f>
        <v/>
      </c>
      <c r="E23496" s="9">
        <f>'Hedge activity'!I23496</f>
        <v/>
      </c>
      <c r="F23496" s="5">
        <f>DATEVALUE(E23496)</f>
        <v/>
      </c>
      <c r="G23496" s="18">
        <f>'Hedge activity'!E23496</f>
        <v/>
      </c>
      <c r="H23496" s="19">
        <f>'Hedge activity'!D23496</f>
        <v/>
      </c>
      <c r="I23496" s="20">
        <f>'Hedge activity'!H23496</f>
        <v/>
      </c>
      <c r="J23496">
        <f>'Hedge activity'!C23496</f>
        <v/>
      </c>
      <c r="K23496">
        <f>'Hedge activity'!G23496</f>
        <v/>
      </c>
    </row>
    <row r="23497">
      <c r="A23497">
        <f>'Hedge activity'!A23497</f>
        <v/>
      </c>
      <c r="B23497" s="21">
        <f>'Hedge activity'!B23497</f>
        <v/>
      </c>
      <c r="C23497" s="7">
        <f>'Hedge activity'!F23497</f>
        <v/>
      </c>
      <c r="D23497" s="5">
        <f>VLOOKUP(C23497,'Transaction Day mapping'!$D$2:$E$757,2,FALSE)</f>
        <v/>
      </c>
      <c r="E23497" s="9">
        <f>'Hedge activity'!I23497</f>
        <v/>
      </c>
      <c r="F23497" s="5">
        <f>DATEVALUE(E23497)</f>
        <v/>
      </c>
      <c r="G23497" s="18">
        <f>'Hedge activity'!E23497</f>
        <v/>
      </c>
      <c r="H23497" s="19">
        <f>'Hedge activity'!D23497</f>
        <v/>
      </c>
      <c r="I23497" s="20">
        <f>'Hedge activity'!H23497</f>
        <v/>
      </c>
      <c r="J23497">
        <f>'Hedge activity'!C23497</f>
        <v/>
      </c>
      <c r="K23497">
        <f>'Hedge activity'!G23497</f>
        <v/>
      </c>
    </row>
    <row r="23498">
      <c r="A23498">
        <f>'Hedge activity'!A23498</f>
        <v/>
      </c>
      <c r="B23498" s="21">
        <f>'Hedge activity'!B23498</f>
        <v/>
      </c>
      <c r="C23498" s="7">
        <f>'Hedge activity'!F23498</f>
        <v/>
      </c>
      <c r="D23498" s="5">
        <f>VLOOKUP(C23498,'Transaction Day mapping'!$D$2:$E$757,2,FALSE)</f>
        <v/>
      </c>
      <c r="E23498" s="9">
        <f>'Hedge activity'!I23498</f>
        <v/>
      </c>
      <c r="F23498" s="5">
        <f>DATEVALUE(E23498)</f>
        <v/>
      </c>
      <c r="G23498" s="18">
        <f>'Hedge activity'!E23498</f>
        <v/>
      </c>
      <c r="H23498" s="19">
        <f>'Hedge activity'!D23498</f>
        <v/>
      </c>
      <c r="I23498" s="20">
        <f>'Hedge activity'!H23498</f>
        <v/>
      </c>
      <c r="J23498">
        <f>'Hedge activity'!C23498</f>
        <v/>
      </c>
      <c r="K23498">
        <f>'Hedge activity'!G23498</f>
        <v/>
      </c>
    </row>
    <row r="23499">
      <c r="A23499">
        <f>'Hedge activity'!A23499</f>
        <v/>
      </c>
      <c r="B23499" s="21">
        <f>'Hedge activity'!B23499</f>
        <v/>
      </c>
      <c r="C23499" s="7">
        <f>'Hedge activity'!F23499</f>
        <v/>
      </c>
      <c r="D23499" s="5">
        <f>VLOOKUP(C23499,'Transaction Day mapping'!$D$2:$E$757,2,FALSE)</f>
        <v/>
      </c>
      <c r="E23499" s="9">
        <f>'Hedge activity'!I23499</f>
        <v/>
      </c>
      <c r="F23499" s="5">
        <f>DATEVALUE(E23499)</f>
        <v/>
      </c>
      <c r="G23499" s="18">
        <f>'Hedge activity'!E23499</f>
        <v/>
      </c>
      <c r="H23499" s="19">
        <f>'Hedge activity'!D23499</f>
        <v/>
      </c>
      <c r="I23499" s="20">
        <f>'Hedge activity'!H23499</f>
        <v/>
      </c>
      <c r="J23499">
        <f>'Hedge activity'!C23499</f>
        <v/>
      </c>
      <c r="K23499">
        <f>'Hedge activity'!G23499</f>
        <v/>
      </c>
    </row>
    <row r="23500">
      <c r="A23500">
        <f>'Hedge activity'!A23500</f>
        <v/>
      </c>
      <c r="B23500" s="21">
        <f>'Hedge activity'!B23500</f>
        <v/>
      </c>
      <c r="C23500" s="7">
        <f>'Hedge activity'!F23500</f>
        <v/>
      </c>
      <c r="D23500" s="5">
        <f>VLOOKUP(C23500,'Transaction Day mapping'!$D$2:$E$757,2,FALSE)</f>
        <v/>
      </c>
      <c r="E23500" s="9">
        <f>'Hedge activity'!I23500</f>
        <v/>
      </c>
      <c r="F23500" s="5">
        <f>DATEVALUE(E23500)</f>
        <v/>
      </c>
      <c r="G23500" s="18">
        <f>'Hedge activity'!E23500</f>
        <v/>
      </c>
      <c r="H23500" s="19">
        <f>'Hedge activity'!D23500</f>
        <v/>
      </c>
      <c r="I23500" s="20">
        <f>'Hedge activity'!H23500</f>
        <v/>
      </c>
      <c r="J23500">
        <f>'Hedge activity'!C23500</f>
        <v/>
      </c>
      <c r="K23500">
        <f>'Hedge activity'!G23500</f>
        <v/>
      </c>
    </row>
    <row r="23501">
      <c r="A23501">
        <f>'Hedge activity'!A23501</f>
        <v/>
      </c>
      <c r="B23501" s="21">
        <f>'Hedge activity'!B23501</f>
        <v/>
      </c>
      <c r="C23501" s="7">
        <f>'Hedge activity'!F23501</f>
        <v/>
      </c>
      <c r="D23501" s="5">
        <f>VLOOKUP(C23501,'Transaction Day mapping'!$D$2:$E$757,2,FALSE)</f>
        <v/>
      </c>
      <c r="E23501" s="9">
        <f>'Hedge activity'!I23501</f>
        <v/>
      </c>
      <c r="F23501" s="5">
        <f>DATEVALUE(E23501)</f>
        <v/>
      </c>
      <c r="G23501" s="18">
        <f>'Hedge activity'!E23501</f>
        <v/>
      </c>
      <c r="H23501" s="19">
        <f>'Hedge activity'!D23501</f>
        <v/>
      </c>
      <c r="I23501" s="20">
        <f>'Hedge activity'!H23501</f>
        <v/>
      </c>
      <c r="J23501">
        <f>'Hedge activity'!C23501</f>
        <v/>
      </c>
      <c r="K23501">
        <f>'Hedge activity'!G23501</f>
        <v/>
      </c>
    </row>
    <row r="23502">
      <c r="A23502">
        <f>'Hedge activity'!A23502</f>
        <v/>
      </c>
      <c r="B23502" s="21">
        <f>'Hedge activity'!B23502</f>
        <v/>
      </c>
      <c r="C23502" s="7">
        <f>'Hedge activity'!F23502</f>
        <v/>
      </c>
      <c r="D23502" s="5">
        <f>VLOOKUP(C23502,'Transaction Day mapping'!$D$2:$E$757,2,FALSE)</f>
        <v/>
      </c>
      <c r="E23502" s="9">
        <f>'Hedge activity'!I23502</f>
        <v/>
      </c>
      <c r="F23502" s="5">
        <f>DATEVALUE(E23502)</f>
        <v/>
      </c>
      <c r="G23502" s="18">
        <f>'Hedge activity'!E23502</f>
        <v/>
      </c>
      <c r="H23502" s="19">
        <f>'Hedge activity'!D23502</f>
        <v/>
      </c>
      <c r="I23502" s="20">
        <f>'Hedge activity'!H23502</f>
        <v/>
      </c>
      <c r="J23502">
        <f>'Hedge activity'!C23502</f>
        <v/>
      </c>
      <c r="K23502">
        <f>'Hedge activity'!G23502</f>
        <v/>
      </c>
    </row>
    <row r="23503">
      <c r="A23503">
        <f>'Hedge activity'!A23503</f>
        <v/>
      </c>
      <c r="B23503" s="21">
        <f>'Hedge activity'!B23503</f>
        <v/>
      </c>
      <c r="C23503" s="7">
        <f>'Hedge activity'!F23503</f>
        <v/>
      </c>
      <c r="D23503" s="5">
        <f>VLOOKUP(C23503,'Transaction Day mapping'!$D$2:$E$757,2,FALSE)</f>
        <v/>
      </c>
      <c r="E23503" s="9">
        <f>'Hedge activity'!I23503</f>
        <v/>
      </c>
      <c r="F23503" s="5">
        <f>DATEVALUE(E23503)</f>
        <v/>
      </c>
      <c r="G23503" s="18">
        <f>'Hedge activity'!E23503</f>
        <v/>
      </c>
      <c r="H23503" s="19">
        <f>'Hedge activity'!D23503</f>
        <v/>
      </c>
      <c r="I23503" s="20">
        <f>'Hedge activity'!H23503</f>
        <v/>
      </c>
      <c r="J23503">
        <f>'Hedge activity'!C23503</f>
        <v/>
      </c>
      <c r="K23503">
        <f>'Hedge activity'!G23503</f>
        <v/>
      </c>
    </row>
    <row r="23504">
      <c r="A23504">
        <f>'Hedge activity'!A23504</f>
        <v/>
      </c>
      <c r="B23504" s="21">
        <f>'Hedge activity'!B23504</f>
        <v/>
      </c>
      <c r="C23504" s="7">
        <f>'Hedge activity'!F23504</f>
        <v/>
      </c>
      <c r="D23504" s="5">
        <f>VLOOKUP(C23504,'Transaction Day mapping'!$D$2:$E$757,2,FALSE)</f>
        <v/>
      </c>
      <c r="E23504" s="9">
        <f>'Hedge activity'!I23504</f>
        <v/>
      </c>
      <c r="F23504" s="5">
        <f>DATEVALUE(E23504)</f>
        <v/>
      </c>
      <c r="G23504" s="18">
        <f>'Hedge activity'!E23504</f>
        <v/>
      </c>
      <c r="H23504" s="19">
        <f>'Hedge activity'!D23504</f>
        <v/>
      </c>
      <c r="I23504" s="20">
        <f>'Hedge activity'!H23504</f>
        <v/>
      </c>
      <c r="J23504">
        <f>'Hedge activity'!C23504</f>
        <v/>
      </c>
      <c r="K23504">
        <f>'Hedge activity'!G23504</f>
        <v/>
      </c>
    </row>
    <row r="23505">
      <c r="A23505">
        <f>'Hedge activity'!A23505</f>
        <v/>
      </c>
      <c r="B23505" s="21">
        <f>'Hedge activity'!B23505</f>
        <v/>
      </c>
      <c r="C23505" s="7">
        <f>'Hedge activity'!F23505</f>
        <v/>
      </c>
      <c r="D23505" s="5">
        <f>VLOOKUP(C23505,'Transaction Day mapping'!$D$2:$E$757,2,FALSE)</f>
        <v/>
      </c>
      <c r="E23505" s="9">
        <f>'Hedge activity'!I23505</f>
        <v/>
      </c>
      <c r="F23505" s="5">
        <f>DATEVALUE(E23505)</f>
        <v/>
      </c>
      <c r="G23505" s="18">
        <f>'Hedge activity'!E23505</f>
        <v/>
      </c>
      <c r="H23505" s="19">
        <f>'Hedge activity'!D23505</f>
        <v/>
      </c>
      <c r="I23505" s="20">
        <f>'Hedge activity'!H23505</f>
        <v/>
      </c>
      <c r="J23505">
        <f>'Hedge activity'!C23505</f>
        <v/>
      </c>
      <c r="K23505">
        <f>'Hedge activity'!G23505</f>
        <v/>
      </c>
    </row>
    <row r="23506">
      <c r="A23506">
        <f>'Hedge activity'!A23506</f>
        <v/>
      </c>
      <c r="B23506" s="21">
        <f>'Hedge activity'!B23506</f>
        <v/>
      </c>
      <c r="C23506" s="7">
        <f>'Hedge activity'!F23506</f>
        <v/>
      </c>
      <c r="D23506" s="5">
        <f>VLOOKUP(C23506,'Transaction Day mapping'!$D$2:$E$757,2,FALSE)</f>
        <v/>
      </c>
      <c r="E23506" s="9">
        <f>'Hedge activity'!I23506</f>
        <v/>
      </c>
      <c r="F23506" s="5">
        <f>DATEVALUE(E23506)</f>
        <v/>
      </c>
      <c r="G23506" s="18">
        <f>'Hedge activity'!E23506</f>
        <v/>
      </c>
      <c r="H23506" s="19">
        <f>'Hedge activity'!D23506</f>
        <v/>
      </c>
      <c r="I23506" s="20">
        <f>'Hedge activity'!H23506</f>
        <v/>
      </c>
      <c r="J23506">
        <f>'Hedge activity'!C23506</f>
        <v/>
      </c>
      <c r="K23506">
        <f>'Hedge activity'!G23506</f>
        <v/>
      </c>
    </row>
    <row r="23507">
      <c r="A23507">
        <f>'Hedge activity'!A23507</f>
        <v/>
      </c>
      <c r="B23507" s="21">
        <f>'Hedge activity'!B23507</f>
        <v/>
      </c>
      <c r="C23507" s="7">
        <f>'Hedge activity'!F23507</f>
        <v/>
      </c>
      <c r="D23507" s="5">
        <f>VLOOKUP(C23507,'Transaction Day mapping'!$D$2:$E$757,2,FALSE)</f>
        <v/>
      </c>
      <c r="E23507" s="9">
        <f>'Hedge activity'!I23507</f>
        <v/>
      </c>
      <c r="F23507" s="5">
        <f>DATEVALUE(E23507)</f>
        <v/>
      </c>
      <c r="G23507" s="18">
        <f>'Hedge activity'!E23507</f>
        <v/>
      </c>
      <c r="H23507" s="19">
        <f>'Hedge activity'!D23507</f>
        <v/>
      </c>
      <c r="I23507" s="20">
        <f>'Hedge activity'!H23507</f>
        <v/>
      </c>
      <c r="J23507">
        <f>'Hedge activity'!C23507</f>
        <v/>
      </c>
      <c r="K23507">
        <f>'Hedge activity'!G23507</f>
        <v/>
      </c>
    </row>
    <row r="23508">
      <c r="A23508">
        <f>'Hedge activity'!A23508</f>
        <v/>
      </c>
      <c r="B23508" s="21">
        <f>'Hedge activity'!B23508</f>
        <v/>
      </c>
      <c r="C23508" s="7">
        <f>'Hedge activity'!F23508</f>
        <v/>
      </c>
      <c r="D23508" s="5">
        <f>VLOOKUP(C23508,'Transaction Day mapping'!$D$2:$E$757,2,FALSE)</f>
        <v/>
      </c>
      <c r="E23508" s="9">
        <f>'Hedge activity'!I23508</f>
        <v/>
      </c>
      <c r="F23508" s="5">
        <f>DATEVALUE(E23508)</f>
        <v/>
      </c>
      <c r="G23508" s="18">
        <f>'Hedge activity'!E23508</f>
        <v/>
      </c>
      <c r="H23508" s="19">
        <f>'Hedge activity'!D23508</f>
        <v/>
      </c>
      <c r="I23508" s="20">
        <f>'Hedge activity'!H23508</f>
        <v/>
      </c>
      <c r="J23508">
        <f>'Hedge activity'!C23508</f>
        <v/>
      </c>
      <c r="K23508">
        <f>'Hedge activity'!G23508</f>
        <v/>
      </c>
    </row>
    <row r="23509">
      <c r="A23509">
        <f>'Hedge activity'!A23509</f>
        <v/>
      </c>
      <c r="B23509" s="21">
        <f>'Hedge activity'!B23509</f>
        <v/>
      </c>
      <c r="C23509" s="7">
        <f>'Hedge activity'!F23509</f>
        <v/>
      </c>
      <c r="D23509" s="5">
        <f>VLOOKUP(C23509,'Transaction Day mapping'!$D$2:$E$757,2,FALSE)</f>
        <v/>
      </c>
      <c r="E23509" s="9">
        <f>'Hedge activity'!I23509</f>
        <v/>
      </c>
      <c r="F23509" s="5">
        <f>DATEVALUE(E23509)</f>
        <v/>
      </c>
      <c r="G23509" s="18">
        <f>'Hedge activity'!E23509</f>
        <v/>
      </c>
      <c r="H23509" s="19">
        <f>'Hedge activity'!D23509</f>
        <v/>
      </c>
      <c r="I23509" s="20">
        <f>'Hedge activity'!H23509</f>
        <v/>
      </c>
      <c r="J23509">
        <f>'Hedge activity'!C23509</f>
        <v/>
      </c>
      <c r="K23509">
        <f>'Hedge activity'!G23509</f>
        <v/>
      </c>
    </row>
    <row r="23510">
      <c r="A23510">
        <f>'Hedge activity'!A23510</f>
        <v/>
      </c>
      <c r="B23510" s="21">
        <f>'Hedge activity'!B23510</f>
        <v/>
      </c>
      <c r="C23510" s="7">
        <f>'Hedge activity'!F23510</f>
        <v/>
      </c>
      <c r="D23510" s="5">
        <f>VLOOKUP(C23510,'Transaction Day mapping'!$D$2:$E$757,2,FALSE)</f>
        <v/>
      </c>
      <c r="E23510" s="9">
        <f>'Hedge activity'!I23510</f>
        <v/>
      </c>
      <c r="F23510" s="5">
        <f>DATEVALUE(E23510)</f>
        <v/>
      </c>
      <c r="G23510" s="18">
        <f>'Hedge activity'!E23510</f>
        <v/>
      </c>
      <c r="H23510" s="19">
        <f>'Hedge activity'!D23510</f>
        <v/>
      </c>
      <c r="I23510" s="20">
        <f>'Hedge activity'!H23510</f>
        <v/>
      </c>
      <c r="J23510">
        <f>'Hedge activity'!C23510</f>
        <v/>
      </c>
      <c r="K23510">
        <f>'Hedge activity'!G23510</f>
        <v/>
      </c>
    </row>
    <row r="23511">
      <c r="A23511">
        <f>'Hedge activity'!A23511</f>
        <v/>
      </c>
      <c r="B23511" s="21">
        <f>'Hedge activity'!B23511</f>
        <v/>
      </c>
      <c r="C23511" s="7">
        <f>'Hedge activity'!F23511</f>
        <v/>
      </c>
      <c r="D23511" s="5">
        <f>VLOOKUP(C23511,'Transaction Day mapping'!$D$2:$E$757,2,FALSE)</f>
        <v/>
      </c>
      <c r="E23511" s="9">
        <f>'Hedge activity'!I23511</f>
        <v/>
      </c>
      <c r="F23511" s="5">
        <f>DATEVALUE(E23511)</f>
        <v/>
      </c>
      <c r="G23511" s="18">
        <f>'Hedge activity'!E23511</f>
        <v/>
      </c>
      <c r="H23511" s="19">
        <f>'Hedge activity'!D23511</f>
        <v/>
      </c>
      <c r="I23511" s="20">
        <f>'Hedge activity'!H23511</f>
        <v/>
      </c>
      <c r="J23511">
        <f>'Hedge activity'!C23511</f>
        <v/>
      </c>
      <c r="K23511">
        <f>'Hedge activity'!G23511</f>
        <v/>
      </c>
    </row>
    <row r="23512">
      <c r="A23512">
        <f>'Hedge activity'!A23512</f>
        <v/>
      </c>
      <c r="B23512" s="21">
        <f>'Hedge activity'!B23512</f>
        <v/>
      </c>
      <c r="C23512" s="7">
        <f>'Hedge activity'!F23512</f>
        <v/>
      </c>
      <c r="D23512" s="5">
        <f>VLOOKUP(C23512,'Transaction Day mapping'!$D$2:$E$757,2,FALSE)</f>
        <v/>
      </c>
      <c r="E23512" s="9">
        <f>'Hedge activity'!I23512</f>
        <v/>
      </c>
      <c r="F23512" s="5">
        <f>DATEVALUE(E23512)</f>
        <v/>
      </c>
      <c r="G23512" s="18">
        <f>'Hedge activity'!E23512</f>
        <v/>
      </c>
      <c r="H23512" s="19">
        <f>'Hedge activity'!D23512</f>
        <v/>
      </c>
      <c r="I23512" s="20">
        <f>'Hedge activity'!H23512</f>
        <v/>
      </c>
      <c r="J23512">
        <f>'Hedge activity'!C23512</f>
        <v/>
      </c>
      <c r="K23512">
        <f>'Hedge activity'!G23512</f>
        <v/>
      </c>
    </row>
    <row r="23513">
      <c r="A23513">
        <f>'Hedge activity'!A23513</f>
        <v/>
      </c>
      <c r="B23513" s="21">
        <f>'Hedge activity'!B23513</f>
        <v/>
      </c>
      <c r="C23513" s="7">
        <f>'Hedge activity'!F23513</f>
        <v/>
      </c>
      <c r="D23513" s="5">
        <f>VLOOKUP(C23513,'Transaction Day mapping'!$D$2:$E$757,2,FALSE)</f>
        <v/>
      </c>
      <c r="E23513" s="9">
        <f>'Hedge activity'!I23513</f>
        <v/>
      </c>
      <c r="F23513" s="5">
        <f>DATEVALUE(E23513)</f>
        <v/>
      </c>
      <c r="G23513" s="18">
        <f>'Hedge activity'!E23513</f>
        <v/>
      </c>
      <c r="H23513" s="19">
        <f>'Hedge activity'!D23513</f>
        <v/>
      </c>
      <c r="I23513" s="20">
        <f>'Hedge activity'!H23513</f>
        <v/>
      </c>
      <c r="J23513">
        <f>'Hedge activity'!C23513</f>
        <v/>
      </c>
      <c r="K23513">
        <f>'Hedge activity'!G23513</f>
        <v/>
      </c>
    </row>
    <row r="23514">
      <c r="A23514">
        <f>'Hedge activity'!A23514</f>
        <v/>
      </c>
      <c r="B23514" s="21">
        <f>'Hedge activity'!B23514</f>
        <v/>
      </c>
      <c r="C23514" s="7">
        <f>'Hedge activity'!F23514</f>
        <v/>
      </c>
      <c r="D23514" s="5">
        <f>VLOOKUP(C23514,'Transaction Day mapping'!$D$2:$E$757,2,FALSE)</f>
        <v/>
      </c>
      <c r="E23514" s="9">
        <f>'Hedge activity'!I23514</f>
        <v/>
      </c>
      <c r="F23514" s="5">
        <f>DATEVALUE(E23514)</f>
        <v/>
      </c>
      <c r="G23514" s="18">
        <f>'Hedge activity'!E23514</f>
        <v/>
      </c>
      <c r="H23514" s="19">
        <f>'Hedge activity'!D23514</f>
        <v/>
      </c>
      <c r="I23514" s="20">
        <f>'Hedge activity'!H23514</f>
        <v/>
      </c>
      <c r="J23514">
        <f>'Hedge activity'!C23514</f>
        <v/>
      </c>
      <c r="K23514">
        <f>'Hedge activity'!G23514</f>
        <v/>
      </c>
    </row>
    <row r="23515">
      <c r="A23515">
        <f>'Hedge activity'!A23515</f>
        <v/>
      </c>
      <c r="B23515" s="21">
        <f>'Hedge activity'!B23515</f>
        <v/>
      </c>
      <c r="C23515" s="7">
        <f>'Hedge activity'!F23515</f>
        <v/>
      </c>
      <c r="D23515" s="5">
        <f>VLOOKUP(C23515,'Transaction Day mapping'!$D$2:$E$757,2,FALSE)</f>
        <v/>
      </c>
      <c r="E23515" s="9">
        <f>'Hedge activity'!I23515</f>
        <v/>
      </c>
      <c r="F23515" s="5">
        <f>DATEVALUE(E23515)</f>
        <v/>
      </c>
      <c r="G23515" s="18">
        <f>'Hedge activity'!E23515</f>
        <v/>
      </c>
      <c r="H23515" s="19">
        <f>'Hedge activity'!D23515</f>
        <v/>
      </c>
      <c r="I23515" s="20">
        <f>'Hedge activity'!H23515</f>
        <v/>
      </c>
      <c r="J23515">
        <f>'Hedge activity'!C23515</f>
        <v/>
      </c>
      <c r="K23515">
        <f>'Hedge activity'!G23515</f>
        <v/>
      </c>
    </row>
    <row r="23516">
      <c r="A23516">
        <f>'Hedge activity'!A23516</f>
        <v/>
      </c>
      <c r="B23516" s="21">
        <f>'Hedge activity'!B23516</f>
        <v/>
      </c>
      <c r="C23516" s="7">
        <f>'Hedge activity'!F23516</f>
        <v/>
      </c>
      <c r="D23516" s="5">
        <f>VLOOKUP(C23516,'Transaction Day mapping'!$D$2:$E$757,2,FALSE)</f>
        <v/>
      </c>
      <c r="E23516" s="9">
        <f>'Hedge activity'!I23516</f>
        <v/>
      </c>
      <c r="F23516" s="5">
        <f>DATEVALUE(E23516)</f>
        <v/>
      </c>
      <c r="G23516" s="18">
        <f>'Hedge activity'!E23516</f>
        <v/>
      </c>
      <c r="H23516" s="19">
        <f>'Hedge activity'!D23516</f>
        <v/>
      </c>
      <c r="I23516" s="20">
        <f>'Hedge activity'!H23516</f>
        <v/>
      </c>
      <c r="J23516">
        <f>'Hedge activity'!C23516</f>
        <v/>
      </c>
      <c r="K23516">
        <f>'Hedge activity'!G23516</f>
        <v/>
      </c>
    </row>
    <row r="23517">
      <c r="A23517">
        <f>'Hedge activity'!A23517</f>
        <v/>
      </c>
      <c r="B23517" s="21">
        <f>'Hedge activity'!B23517</f>
        <v/>
      </c>
      <c r="C23517" s="7">
        <f>'Hedge activity'!F23517</f>
        <v/>
      </c>
      <c r="D23517" s="5">
        <f>VLOOKUP(C23517,'Transaction Day mapping'!$D$2:$E$757,2,FALSE)</f>
        <v/>
      </c>
      <c r="E23517" s="9">
        <f>'Hedge activity'!I23517</f>
        <v/>
      </c>
      <c r="F23517" s="5">
        <f>DATEVALUE(E23517)</f>
        <v/>
      </c>
      <c r="G23517" s="18">
        <f>'Hedge activity'!E23517</f>
        <v/>
      </c>
      <c r="H23517" s="19">
        <f>'Hedge activity'!D23517</f>
        <v/>
      </c>
      <c r="I23517" s="20">
        <f>'Hedge activity'!H23517</f>
        <v/>
      </c>
      <c r="J23517">
        <f>'Hedge activity'!C23517</f>
        <v/>
      </c>
      <c r="K23517">
        <f>'Hedge activity'!G23517</f>
        <v/>
      </c>
    </row>
    <row r="23518">
      <c r="A23518">
        <f>'Hedge activity'!A23518</f>
        <v/>
      </c>
      <c r="B23518" s="21">
        <f>'Hedge activity'!B23518</f>
        <v/>
      </c>
      <c r="C23518" s="7">
        <f>'Hedge activity'!F23518</f>
        <v/>
      </c>
      <c r="D23518" s="5">
        <f>VLOOKUP(C23518,'Transaction Day mapping'!$D$2:$E$757,2,FALSE)</f>
        <v/>
      </c>
      <c r="E23518" s="9">
        <f>'Hedge activity'!I23518</f>
        <v/>
      </c>
      <c r="F23518" s="5">
        <f>DATEVALUE(E23518)</f>
        <v/>
      </c>
      <c r="G23518" s="18">
        <f>'Hedge activity'!E23518</f>
        <v/>
      </c>
      <c r="H23518" s="19">
        <f>'Hedge activity'!D23518</f>
        <v/>
      </c>
      <c r="I23518" s="20">
        <f>'Hedge activity'!H23518</f>
        <v/>
      </c>
      <c r="J23518">
        <f>'Hedge activity'!C23518</f>
        <v/>
      </c>
      <c r="K23518">
        <f>'Hedge activity'!G23518</f>
        <v/>
      </c>
    </row>
    <row r="23519">
      <c r="A23519">
        <f>'Hedge activity'!A23519</f>
        <v/>
      </c>
      <c r="B23519" s="21">
        <f>'Hedge activity'!B23519</f>
        <v/>
      </c>
      <c r="C23519" s="7">
        <f>'Hedge activity'!F23519</f>
        <v/>
      </c>
      <c r="D23519" s="5">
        <f>VLOOKUP(C23519,'Transaction Day mapping'!$D$2:$E$757,2,FALSE)</f>
        <v/>
      </c>
      <c r="E23519" s="9">
        <f>'Hedge activity'!I23519</f>
        <v/>
      </c>
      <c r="F23519" s="5">
        <f>DATEVALUE(E23519)</f>
        <v/>
      </c>
      <c r="G23519" s="18">
        <f>'Hedge activity'!E23519</f>
        <v/>
      </c>
      <c r="H23519" s="19">
        <f>'Hedge activity'!D23519</f>
        <v/>
      </c>
      <c r="I23519" s="20">
        <f>'Hedge activity'!H23519</f>
        <v/>
      </c>
      <c r="J23519">
        <f>'Hedge activity'!C23519</f>
        <v/>
      </c>
      <c r="K23519">
        <f>'Hedge activity'!G23519</f>
        <v/>
      </c>
    </row>
    <row r="23520">
      <c r="A23520">
        <f>'Hedge activity'!A23520</f>
        <v/>
      </c>
      <c r="B23520" s="21">
        <f>'Hedge activity'!B23520</f>
        <v/>
      </c>
      <c r="C23520" s="7">
        <f>'Hedge activity'!F23520</f>
        <v/>
      </c>
      <c r="D23520" s="5">
        <f>VLOOKUP(C23520,'Transaction Day mapping'!$D$2:$E$757,2,FALSE)</f>
        <v/>
      </c>
      <c r="E23520" s="9">
        <f>'Hedge activity'!I23520</f>
        <v/>
      </c>
      <c r="F23520" s="5">
        <f>DATEVALUE(E23520)</f>
        <v/>
      </c>
      <c r="G23520" s="18">
        <f>'Hedge activity'!E23520</f>
        <v/>
      </c>
      <c r="H23520" s="19">
        <f>'Hedge activity'!D23520</f>
        <v/>
      </c>
      <c r="I23520" s="20">
        <f>'Hedge activity'!H23520</f>
        <v/>
      </c>
      <c r="J23520">
        <f>'Hedge activity'!C23520</f>
        <v/>
      </c>
      <c r="K23520">
        <f>'Hedge activity'!G23520</f>
        <v/>
      </c>
    </row>
    <row r="23521">
      <c r="A23521">
        <f>'Hedge activity'!A23521</f>
        <v/>
      </c>
      <c r="B23521" s="21">
        <f>'Hedge activity'!B23521</f>
        <v/>
      </c>
      <c r="C23521" s="7">
        <f>'Hedge activity'!F23521</f>
        <v/>
      </c>
      <c r="D23521" s="5">
        <f>VLOOKUP(C23521,'Transaction Day mapping'!$D$2:$E$757,2,FALSE)</f>
        <v/>
      </c>
      <c r="E23521" s="9">
        <f>'Hedge activity'!I23521</f>
        <v/>
      </c>
      <c r="F23521" s="5">
        <f>DATEVALUE(E23521)</f>
        <v/>
      </c>
      <c r="G23521" s="18">
        <f>'Hedge activity'!E23521</f>
        <v/>
      </c>
      <c r="H23521" s="19">
        <f>'Hedge activity'!D23521</f>
        <v/>
      </c>
      <c r="I23521" s="20">
        <f>'Hedge activity'!H23521</f>
        <v/>
      </c>
      <c r="J23521">
        <f>'Hedge activity'!C23521</f>
        <v/>
      </c>
      <c r="K23521">
        <f>'Hedge activity'!G23521</f>
        <v/>
      </c>
    </row>
    <row r="23522">
      <c r="A23522">
        <f>'Hedge activity'!A23522</f>
        <v/>
      </c>
      <c r="B23522" s="21">
        <f>'Hedge activity'!B23522</f>
        <v/>
      </c>
      <c r="C23522" s="7">
        <f>'Hedge activity'!F23522</f>
        <v/>
      </c>
      <c r="D23522" s="5">
        <f>VLOOKUP(C23522,'Transaction Day mapping'!$D$2:$E$757,2,FALSE)</f>
        <v/>
      </c>
      <c r="E23522" s="9">
        <f>'Hedge activity'!I23522</f>
        <v/>
      </c>
      <c r="F23522" s="5">
        <f>DATEVALUE(E23522)</f>
        <v/>
      </c>
      <c r="G23522" s="18">
        <f>'Hedge activity'!E23522</f>
        <v/>
      </c>
      <c r="H23522" s="19">
        <f>'Hedge activity'!D23522</f>
        <v/>
      </c>
      <c r="I23522" s="20">
        <f>'Hedge activity'!H23522</f>
        <v/>
      </c>
      <c r="J23522">
        <f>'Hedge activity'!C23522</f>
        <v/>
      </c>
      <c r="K23522">
        <f>'Hedge activity'!G23522</f>
        <v/>
      </c>
    </row>
    <row r="23523">
      <c r="A23523">
        <f>'Hedge activity'!A23523</f>
        <v/>
      </c>
      <c r="B23523" s="21">
        <f>'Hedge activity'!B23523</f>
        <v/>
      </c>
      <c r="C23523" s="7">
        <f>'Hedge activity'!F23523</f>
        <v/>
      </c>
      <c r="D23523" s="5">
        <f>VLOOKUP(C23523,'Transaction Day mapping'!$D$2:$E$757,2,FALSE)</f>
        <v/>
      </c>
      <c r="E23523" s="9">
        <f>'Hedge activity'!I23523</f>
        <v/>
      </c>
      <c r="F23523" s="5">
        <f>DATEVALUE(E23523)</f>
        <v/>
      </c>
      <c r="G23523" s="18">
        <f>'Hedge activity'!E23523</f>
        <v/>
      </c>
      <c r="H23523" s="19">
        <f>'Hedge activity'!D23523</f>
        <v/>
      </c>
      <c r="I23523" s="20">
        <f>'Hedge activity'!H23523</f>
        <v/>
      </c>
      <c r="J23523">
        <f>'Hedge activity'!C23523</f>
        <v/>
      </c>
      <c r="K23523">
        <f>'Hedge activity'!G23523</f>
        <v/>
      </c>
    </row>
    <row r="23524">
      <c r="A23524">
        <f>'Hedge activity'!A23524</f>
        <v/>
      </c>
      <c r="B23524" s="21">
        <f>'Hedge activity'!B23524</f>
        <v/>
      </c>
      <c r="C23524" s="7">
        <f>'Hedge activity'!F23524</f>
        <v/>
      </c>
      <c r="D23524" s="5">
        <f>VLOOKUP(C23524,'Transaction Day mapping'!$D$2:$E$757,2,FALSE)</f>
        <v/>
      </c>
      <c r="E23524" s="9">
        <f>'Hedge activity'!I23524</f>
        <v/>
      </c>
      <c r="F23524" s="5">
        <f>DATEVALUE(E23524)</f>
        <v/>
      </c>
      <c r="G23524" s="18">
        <f>'Hedge activity'!E23524</f>
        <v/>
      </c>
      <c r="H23524" s="19">
        <f>'Hedge activity'!D23524</f>
        <v/>
      </c>
      <c r="I23524" s="20">
        <f>'Hedge activity'!H23524</f>
        <v/>
      </c>
      <c r="J23524">
        <f>'Hedge activity'!C23524</f>
        <v/>
      </c>
      <c r="K23524">
        <f>'Hedge activity'!G23524</f>
        <v/>
      </c>
    </row>
    <row r="23525">
      <c r="A23525">
        <f>'Hedge activity'!A23525</f>
        <v/>
      </c>
      <c r="B23525" s="21">
        <f>'Hedge activity'!B23525</f>
        <v/>
      </c>
      <c r="C23525" s="7">
        <f>'Hedge activity'!F23525</f>
        <v/>
      </c>
      <c r="D23525" s="5">
        <f>VLOOKUP(C23525,'Transaction Day mapping'!$D$2:$E$757,2,FALSE)</f>
        <v/>
      </c>
      <c r="E23525" s="9">
        <f>'Hedge activity'!I23525</f>
        <v/>
      </c>
      <c r="F23525" s="5">
        <f>DATEVALUE(E23525)</f>
        <v/>
      </c>
      <c r="G23525" s="18">
        <f>'Hedge activity'!E23525</f>
        <v/>
      </c>
      <c r="H23525" s="19">
        <f>'Hedge activity'!D23525</f>
        <v/>
      </c>
      <c r="I23525" s="20">
        <f>'Hedge activity'!H23525</f>
        <v/>
      </c>
      <c r="J23525">
        <f>'Hedge activity'!C23525</f>
        <v/>
      </c>
      <c r="K23525">
        <f>'Hedge activity'!G23525</f>
        <v/>
      </c>
    </row>
    <row r="23526">
      <c r="A23526">
        <f>'Hedge activity'!A23526</f>
        <v/>
      </c>
      <c r="B23526" s="21">
        <f>'Hedge activity'!B23526</f>
        <v/>
      </c>
      <c r="C23526" s="7">
        <f>'Hedge activity'!F23526</f>
        <v/>
      </c>
      <c r="D23526" s="5">
        <f>VLOOKUP(C23526,'Transaction Day mapping'!$D$2:$E$757,2,FALSE)</f>
        <v/>
      </c>
      <c r="E23526" s="9">
        <f>'Hedge activity'!I23526</f>
        <v/>
      </c>
      <c r="F23526" s="5">
        <f>DATEVALUE(E23526)</f>
        <v/>
      </c>
      <c r="G23526" s="18">
        <f>'Hedge activity'!E23526</f>
        <v/>
      </c>
      <c r="H23526" s="19">
        <f>'Hedge activity'!D23526</f>
        <v/>
      </c>
      <c r="I23526" s="20">
        <f>'Hedge activity'!H23526</f>
        <v/>
      </c>
      <c r="J23526">
        <f>'Hedge activity'!C23526</f>
        <v/>
      </c>
      <c r="K23526">
        <f>'Hedge activity'!G23526</f>
        <v/>
      </c>
    </row>
    <row r="23527">
      <c r="A23527">
        <f>'Hedge activity'!A23527</f>
        <v/>
      </c>
      <c r="B23527" s="21">
        <f>'Hedge activity'!B23527</f>
        <v/>
      </c>
      <c r="C23527" s="7">
        <f>'Hedge activity'!F23527</f>
        <v/>
      </c>
      <c r="D23527" s="5">
        <f>VLOOKUP(C23527,'Transaction Day mapping'!$D$2:$E$757,2,FALSE)</f>
        <v/>
      </c>
      <c r="E23527" s="9">
        <f>'Hedge activity'!I23527</f>
        <v/>
      </c>
      <c r="F23527" s="5">
        <f>DATEVALUE(E23527)</f>
        <v/>
      </c>
      <c r="G23527" s="18">
        <f>'Hedge activity'!E23527</f>
        <v/>
      </c>
      <c r="H23527" s="19">
        <f>'Hedge activity'!D23527</f>
        <v/>
      </c>
      <c r="I23527" s="20">
        <f>'Hedge activity'!H23527</f>
        <v/>
      </c>
      <c r="J23527">
        <f>'Hedge activity'!C23527</f>
        <v/>
      </c>
      <c r="K23527">
        <f>'Hedge activity'!G23527</f>
        <v/>
      </c>
    </row>
    <row r="23528">
      <c r="A23528">
        <f>'Hedge activity'!A23528</f>
        <v/>
      </c>
      <c r="B23528" s="21">
        <f>'Hedge activity'!B23528</f>
        <v/>
      </c>
      <c r="C23528" s="7">
        <f>'Hedge activity'!F23528</f>
        <v/>
      </c>
      <c r="D23528" s="5">
        <f>VLOOKUP(C23528,'Transaction Day mapping'!$D$2:$E$757,2,FALSE)</f>
        <v/>
      </c>
      <c r="E23528" s="9">
        <f>'Hedge activity'!I23528</f>
        <v/>
      </c>
      <c r="F23528" s="5">
        <f>DATEVALUE(E23528)</f>
        <v/>
      </c>
      <c r="G23528" s="18">
        <f>'Hedge activity'!E23528</f>
        <v/>
      </c>
      <c r="H23528" s="19">
        <f>'Hedge activity'!D23528</f>
        <v/>
      </c>
      <c r="I23528" s="20">
        <f>'Hedge activity'!H23528</f>
        <v/>
      </c>
      <c r="J23528">
        <f>'Hedge activity'!C23528</f>
        <v/>
      </c>
      <c r="K23528">
        <f>'Hedge activity'!G23528</f>
        <v/>
      </c>
    </row>
    <row r="23529">
      <c r="A23529">
        <f>'Hedge activity'!A23529</f>
        <v/>
      </c>
      <c r="B23529" s="21">
        <f>'Hedge activity'!B23529</f>
        <v/>
      </c>
      <c r="C23529" s="7">
        <f>'Hedge activity'!F23529</f>
        <v/>
      </c>
      <c r="D23529" s="5">
        <f>VLOOKUP(C23529,'Transaction Day mapping'!$D$2:$E$757,2,FALSE)</f>
        <v/>
      </c>
      <c r="E23529" s="9">
        <f>'Hedge activity'!I23529</f>
        <v/>
      </c>
      <c r="F23529" s="5">
        <f>DATEVALUE(E23529)</f>
        <v/>
      </c>
      <c r="G23529" s="18">
        <f>'Hedge activity'!E23529</f>
        <v/>
      </c>
      <c r="H23529" s="19">
        <f>'Hedge activity'!D23529</f>
        <v/>
      </c>
      <c r="I23529" s="20">
        <f>'Hedge activity'!H23529</f>
        <v/>
      </c>
      <c r="J23529">
        <f>'Hedge activity'!C23529</f>
        <v/>
      </c>
      <c r="K23529">
        <f>'Hedge activity'!G23529</f>
        <v/>
      </c>
    </row>
    <row r="23530">
      <c r="A23530">
        <f>'Hedge activity'!A23530</f>
        <v/>
      </c>
      <c r="B23530" s="21">
        <f>'Hedge activity'!B23530</f>
        <v/>
      </c>
      <c r="C23530" s="7">
        <f>'Hedge activity'!F23530</f>
        <v/>
      </c>
      <c r="D23530" s="5">
        <f>VLOOKUP(C23530,'Transaction Day mapping'!$D$2:$E$757,2,FALSE)</f>
        <v/>
      </c>
      <c r="E23530" s="9">
        <f>'Hedge activity'!I23530</f>
        <v/>
      </c>
      <c r="F23530" s="5">
        <f>DATEVALUE(E23530)</f>
        <v/>
      </c>
      <c r="G23530" s="18">
        <f>'Hedge activity'!E23530</f>
        <v/>
      </c>
      <c r="H23530" s="19">
        <f>'Hedge activity'!D23530</f>
        <v/>
      </c>
      <c r="I23530" s="20">
        <f>'Hedge activity'!H23530</f>
        <v/>
      </c>
      <c r="J23530">
        <f>'Hedge activity'!C23530</f>
        <v/>
      </c>
      <c r="K23530">
        <f>'Hedge activity'!G23530</f>
        <v/>
      </c>
    </row>
    <row r="23531">
      <c r="A23531">
        <f>'Hedge activity'!A23531</f>
        <v/>
      </c>
      <c r="B23531" s="21">
        <f>'Hedge activity'!B23531</f>
        <v/>
      </c>
      <c r="C23531" s="7">
        <f>'Hedge activity'!F23531</f>
        <v/>
      </c>
      <c r="D23531" s="5">
        <f>VLOOKUP(C23531,'Transaction Day mapping'!$D$2:$E$757,2,FALSE)</f>
        <v/>
      </c>
      <c r="E23531" s="9">
        <f>'Hedge activity'!I23531</f>
        <v/>
      </c>
      <c r="F23531" s="5">
        <f>DATEVALUE(E23531)</f>
        <v/>
      </c>
      <c r="G23531" s="18">
        <f>'Hedge activity'!E23531</f>
        <v/>
      </c>
      <c r="H23531" s="19">
        <f>'Hedge activity'!D23531</f>
        <v/>
      </c>
      <c r="I23531" s="20">
        <f>'Hedge activity'!H23531</f>
        <v/>
      </c>
      <c r="J23531">
        <f>'Hedge activity'!C23531</f>
        <v/>
      </c>
      <c r="K23531">
        <f>'Hedge activity'!G23531</f>
        <v/>
      </c>
    </row>
    <row r="23532">
      <c r="A23532">
        <f>'Hedge activity'!A23532</f>
        <v/>
      </c>
      <c r="B23532" s="21">
        <f>'Hedge activity'!B23532</f>
        <v/>
      </c>
      <c r="C23532" s="7">
        <f>'Hedge activity'!F23532</f>
        <v/>
      </c>
      <c r="D23532" s="5">
        <f>VLOOKUP(C23532,'Transaction Day mapping'!$D$2:$E$757,2,FALSE)</f>
        <v/>
      </c>
      <c r="E23532" s="9">
        <f>'Hedge activity'!I23532</f>
        <v/>
      </c>
      <c r="F23532" s="5">
        <f>DATEVALUE(E23532)</f>
        <v/>
      </c>
      <c r="G23532" s="18">
        <f>'Hedge activity'!E23532</f>
        <v/>
      </c>
      <c r="H23532" s="19">
        <f>'Hedge activity'!D23532</f>
        <v/>
      </c>
      <c r="I23532" s="20">
        <f>'Hedge activity'!H23532</f>
        <v/>
      </c>
      <c r="J23532">
        <f>'Hedge activity'!C23532</f>
        <v/>
      </c>
      <c r="K23532">
        <f>'Hedge activity'!G23532</f>
        <v/>
      </c>
    </row>
    <row r="23533">
      <c r="A23533">
        <f>'Hedge activity'!A23533</f>
        <v/>
      </c>
      <c r="B23533" s="21">
        <f>'Hedge activity'!B23533</f>
        <v/>
      </c>
      <c r="C23533" s="7">
        <f>'Hedge activity'!F23533</f>
        <v/>
      </c>
      <c r="D23533" s="5">
        <f>VLOOKUP(C23533,'Transaction Day mapping'!$D$2:$E$757,2,FALSE)</f>
        <v/>
      </c>
      <c r="E23533" s="9">
        <f>'Hedge activity'!I23533</f>
        <v/>
      </c>
      <c r="F23533" s="5">
        <f>DATEVALUE(E23533)</f>
        <v/>
      </c>
      <c r="G23533" s="18">
        <f>'Hedge activity'!E23533</f>
        <v/>
      </c>
      <c r="H23533" s="19">
        <f>'Hedge activity'!D23533</f>
        <v/>
      </c>
      <c r="I23533" s="20">
        <f>'Hedge activity'!H23533</f>
        <v/>
      </c>
      <c r="J23533">
        <f>'Hedge activity'!C23533</f>
        <v/>
      </c>
      <c r="K23533">
        <f>'Hedge activity'!G23533</f>
        <v/>
      </c>
    </row>
    <row r="23534">
      <c r="A23534">
        <f>'Hedge activity'!A23534</f>
        <v/>
      </c>
      <c r="B23534" s="21">
        <f>'Hedge activity'!B23534</f>
        <v/>
      </c>
      <c r="C23534" s="7">
        <f>'Hedge activity'!F23534</f>
        <v/>
      </c>
      <c r="D23534" s="5">
        <f>VLOOKUP(C23534,'Transaction Day mapping'!$D$2:$E$757,2,FALSE)</f>
        <v/>
      </c>
      <c r="E23534" s="9">
        <f>'Hedge activity'!I23534</f>
        <v/>
      </c>
      <c r="F23534" s="5">
        <f>DATEVALUE(E23534)</f>
        <v/>
      </c>
      <c r="G23534" s="18">
        <f>'Hedge activity'!E23534</f>
        <v/>
      </c>
      <c r="H23534" s="19">
        <f>'Hedge activity'!D23534</f>
        <v/>
      </c>
      <c r="I23534" s="20">
        <f>'Hedge activity'!H23534</f>
        <v/>
      </c>
      <c r="J23534">
        <f>'Hedge activity'!C23534</f>
        <v/>
      </c>
      <c r="K23534">
        <f>'Hedge activity'!G23534</f>
        <v/>
      </c>
    </row>
    <row r="23535">
      <c r="A23535">
        <f>'Hedge activity'!A23535</f>
        <v/>
      </c>
      <c r="B23535" s="21">
        <f>'Hedge activity'!B23535</f>
        <v/>
      </c>
      <c r="C23535" s="7">
        <f>'Hedge activity'!F23535</f>
        <v/>
      </c>
      <c r="D23535" s="5">
        <f>VLOOKUP(C23535,'Transaction Day mapping'!$D$2:$E$757,2,FALSE)</f>
        <v/>
      </c>
      <c r="E23535" s="9">
        <f>'Hedge activity'!I23535</f>
        <v/>
      </c>
      <c r="F23535" s="5">
        <f>DATEVALUE(E23535)</f>
        <v/>
      </c>
      <c r="G23535" s="18">
        <f>'Hedge activity'!E23535</f>
        <v/>
      </c>
      <c r="H23535" s="19">
        <f>'Hedge activity'!D23535</f>
        <v/>
      </c>
      <c r="I23535" s="20">
        <f>'Hedge activity'!H23535</f>
        <v/>
      </c>
      <c r="J23535">
        <f>'Hedge activity'!C23535</f>
        <v/>
      </c>
      <c r="K23535">
        <f>'Hedge activity'!G23535</f>
        <v/>
      </c>
    </row>
    <row r="23536">
      <c r="A23536">
        <f>'Hedge activity'!A23536</f>
        <v/>
      </c>
      <c r="B23536" s="21">
        <f>'Hedge activity'!B23536</f>
        <v/>
      </c>
      <c r="C23536" s="7">
        <f>'Hedge activity'!F23536</f>
        <v/>
      </c>
      <c r="D23536" s="5">
        <f>VLOOKUP(C23536,'Transaction Day mapping'!$D$2:$E$757,2,FALSE)</f>
        <v/>
      </c>
      <c r="E23536" s="9">
        <f>'Hedge activity'!I23536</f>
        <v/>
      </c>
      <c r="F23536" s="5">
        <f>DATEVALUE(E23536)</f>
        <v/>
      </c>
      <c r="G23536" s="18">
        <f>'Hedge activity'!E23536</f>
        <v/>
      </c>
      <c r="H23536" s="19">
        <f>'Hedge activity'!D23536</f>
        <v/>
      </c>
      <c r="I23536" s="20">
        <f>'Hedge activity'!H23536</f>
        <v/>
      </c>
      <c r="J23536">
        <f>'Hedge activity'!C23536</f>
        <v/>
      </c>
      <c r="K23536">
        <f>'Hedge activity'!G23536</f>
        <v/>
      </c>
    </row>
    <row r="23537">
      <c r="A23537">
        <f>'Hedge activity'!A23537</f>
        <v/>
      </c>
      <c r="B23537" s="21">
        <f>'Hedge activity'!B23537</f>
        <v/>
      </c>
      <c r="C23537" s="7">
        <f>'Hedge activity'!F23537</f>
        <v/>
      </c>
      <c r="D23537" s="5">
        <f>VLOOKUP(C23537,'Transaction Day mapping'!$D$2:$E$757,2,FALSE)</f>
        <v/>
      </c>
      <c r="E23537" s="9">
        <f>'Hedge activity'!I23537</f>
        <v/>
      </c>
      <c r="F23537" s="5">
        <f>DATEVALUE(E23537)</f>
        <v/>
      </c>
      <c r="G23537" s="18">
        <f>'Hedge activity'!E23537</f>
        <v/>
      </c>
      <c r="H23537" s="19">
        <f>'Hedge activity'!D23537</f>
        <v/>
      </c>
      <c r="I23537" s="20">
        <f>'Hedge activity'!H23537</f>
        <v/>
      </c>
      <c r="J23537">
        <f>'Hedge activity'!C23537</f>
        <v/>
      </c>
      <c r="K23537">
        <f>'Hedge activity'!G23537</f>
        <v/>
      </c>
    </row>
    <row r="23538">
      <c r="A23538">
        <f>'Hedge activity'!A23538</f>
        <v/>
      </c>
      <c r="B23538" s="21">
        <f>'Hedge activity'!B23538</f>
        <v/>
      </c>
      <c r="C23538" s="7">
        <f>'Hedge activity'!F23538</f>
        <v/>
      </c>
      <c r="D23538" s="5">
        <f>VLOOKUP(C23538,'Transaction Day mapping'!$D$2:$E$757,2,FALSE)</f>
        <v/>
      </c>
      <c r="E23538" s="9">
        <f>'Hedge activity'!I23538</f>
        <v/>
      </c>
      <c r="F23538" s="5">
        <f>DATEVALUE(E23538)</f>
        <v/>
      </c>
      <c r="G23538" s="18">
        <f>'Hedge activity'!E23538</f>
        <v/>
      </c>
      <c r="H23538" s="19">
        <f>'Hedge activity'!D23538</f>
        <v/>
      </c>
      <c r="I23538" s="20">
        <f>'Hedge activity'!H23538</f>
        <v/>
      </c>
      <c r="J23538">
        <f>'Hedge activity'!C23538</f>
        <v/>
      </c>
      <c r="K23538">
        <f>'Hedge activity'!G23538</f>
        <v/>
      </c>
    </row>
    <row r="23539">
      <c r="A23539">
        <f>'Hedge activity'!A23539</f>
        <v/>
      </c>
      <c r="B23539" s="21">
        <f>'Hedge activity'!B23539</f>
        <v/>
      </c>
      <c r="C23539" s="7">
        <f>'Hedge activity'!F23539</f>
        <v/>
      </c>
      <c r="D23539" s="5">
        <f>VLOOKUP(C23539,'Transaction Day mapping'!$D$2:$E$757,2,FALSE)</f>
        <v/>
      </c>
      <c r="E23539" s="9">
        <f>'Hedge activity'!I23539</f>
        <v/>
      </c>
      <c r="F23539" s="5">
        <f>DATEVALUE(E23539)</f>
        <v/>
      </c>
      <c r="G23539" s="18">
        <f>'Hedge activity'!E23539</f>
        <v/>
      </c>
      <c r="H23539" s="19">
        <f>'Hedge activity'!D23539</f>
        <v/>
      </c>
      <c r="I23539" s="20">
        <f>'Hedge activity'!H23539</f>
        <v/>
      </c>
      <c r="J23539">
        <f>'Hedge activity'!C23539</f>
        <v/>
      </c>
      <c r="K23539">
        <f>'Hedge activity'!G23539</f>
        <v/>
      </c>
    </row>
    <row r="23540">
      <c r="A23540">
        <f>'Hedge activity'!A23540</f>
        <v/>
      </c>
      <c r="B23540" s="21">
        <f>'Hedge activity'!B23540</f>
        <v/>
      </c>
      <c r="C23540" s="7">
        <f>'Hedge activity'!F23540</f>
        <v/>
      </c>
      <c r="D23540" s="5">
        <f>VLOOKUP(C23540,'Transaction Day mapping'!$D$2:$E$757,2,FALSE)</f>
        <v/>
      </c>
      <c r="E23540" s="9">
        <f>'Hedge activity'!I23540</f>
        <v/>
      </c>
      <c r="F23540" s="5">
        <f>DATEVALUE(E23540)</f>
        <v/>
      </c>
      <c r="G23540" s="18">
        <f>'Hedge activity'!E23540</f>
        <v/>
      </c>
      <c r="H23540" s="19">
        <f>'Hedge activity'!D23540</f>
        <v/>
      </c>
      <c r="I23540" s="20">
        <f>'Hedge activity'!H23540</f>
        <v/>
      </c>
      <c r="J23540">
        <f>'Hedge activity'!C23540</f>
        <v/>
      </c>
      <c r="K23540">
        <f>'Hedge activity'!G23540</f>
        <v/>
      </c>
    </row>
    <row r="23541">
      <c r="A23541">
        <f>'Hedge activity'!A23541</f>
        <v/>
      </c>
      <c r="B23541" s="21">
        <f>'Hedge activity'!B23541</f>
        <v/>
      </c>
      <c r="C23541" s="7">
        <f>'Hedge activity'!F23541</f>
        <v/>
      </c>
      <c r="D23541" s="5">
        <f>VLOOKUP(C23541,'Transaction Day mapping'!$D$2:$E$757,2,FALSE)</f>
        <v/>
      </c>
      <c r="E23541" s="9">
        <f>'Hedge activity'!I23541</f>
        <v/>
      </c>
      <c r="F23541" s="5">
        <f>DATEVALUE(E23541)</f>
        <v/>
      </c>
      <c r="G23541" s="18">
        <f>'Hedge activity'!E23541</f>
        <v/>
      </c>
      <c r="H23541" s="19">
        <f>'Hedge activity'!D23541</f>
        <v/>
      </c>
      <c r="I23541" s="20">
        <f>'Hedge activity'!H23541</f>
        <v/>
      </c>
      <c r="J23541">
        <f>'Hedge activity'!C23541</f>
        <v/>
      </c>
      <c r="K23541">
        <f>'Hedge activity'!G23541</f>
        <v/>
      </c>
    </row>
    <row r="23542">
      <c r="A23542">
        <f>'Hedge activity'!A23542</f>
        <v/>
      </c>
      <c r="B23542" s="21">
        <f>'Hedge activity'!B23542</f>
        <v/>
      </c>
      <c r="C23542" s="7">
        <f>'Hedge activity'!F23542</f>
        <v/>
      </c>
      <c r="D23542" s="5">
        <f>VLOOKUP(C23542,'Transaction Day mapping'!$D$2:$E$757,2,FALSE)</f>
        <v/>
      </c>
      <c r="E23542" s="9">
        <f>'Hedge activity'!I23542</f>
        <v/>
      </c>
      <c r="F23542" s="5">
        <f>DATEVALUE(E23542)</f>
        <v/>
      </c>
      <c r="G23542" s="18">
        <f>'Hedge activity'!E23542</f>
        <v/>
      </c>
      <c r="H23542" s="19">
        <f>'Hedge activity'!D23542</f>
        <v/>
      </c>
      <c r="I23542" s="20">
        <f>'Hedge activity'!H23542</f>
        <v/>
      </c>
      <c r="J23542">
        <f>'Hedge activity'!C23542</f>
        <v/>
      </c>
      <c r="K23542">
        <f>'Hedge activity'!G23542</f>
        <v/>
      </c>
    </row>
    <row r="23543">
      <c r="A23543">
        <f>'Hedge activity'!A23543</f>
        <v/>
      </c>
      <c r="B23543" s="21">
        <f>'Hedge activity'!B23543</f>
        <v/>
      </c>
      <c r="C23543" s="7">
        <f>'Hedge activity'!F23543</f>
        <v/>
      </c>
      <c r="D23543" s="5">
        <f>VLOOKUP(C23543,'Transaction Day mapping'!$D$2:$E$757,2,FALSE)</f>
        <v/>
      </c>
      <c r="E23543" s="9">
        <f>'Hedge activity'!I23543</f>
        <v/>
      </c>
      <c r="F23543" s="5">
        <f>DATEVALUE(E23543)</f>
        <v/>
      </c>
      <c r="G23543" s="18">
        <f>'Hedge activity'!E23543</f>
        <v/>
      </c>
      <c r="H23543" s="19">
        <f>'Hedge activity'!D23543</f>
        <v/>
      </c>
      <c r="I23543" s="20">
        <f>'Hedge activity'!H23543</f>
        <v/>
      </c>
      <c r="J23543">
        <f>'Hedge activity'!C23543</f>
        <v/>
      </c>
      <c r="K23543">
        <f>'Hedge activity'!G23543</f>
        <v/>
      </c>
    </row>
    <row r="23544">
      <c r="A23544">
        <f>'Hedge activity'!A23544</f>
        <v/>
      </c>
      <c r="B23544" s="21">
        <f>'Hedge activity'!B23544</f>
        <v/>
      </c>
      <c r="C23544" s="7">
        <f>'Hedge activity'!F23544</f>
        <v/>
      </c>
      <c r="D23544" s="5">
        <f>VLOOKUP(C23544,'Transaction Day mapping'!$D$2:$E$757,2,FALSE)</f>
        <v/>
      </c>
      <c r="E23544" s="9">
        <f>'Hedge activity'!I23544</f>
        <v/>
      </c>
      <c r="F23544" s="5">
        <f>DATEVALUE(E23544)</f>
        <v/>
      </c>
      <c r="G23544" s="18">
        <f>'Hedge activity'!E23544</f>
        <v/>
      </c>
      <c r="H23544" s="19">
        <f>'Hedge activity'!D23544</f>
        <v/>
      </c>
      <c r="I23544" s="20">
        <f>'Hedge activity'!H23544</f>
        <v/>
      </c>
      <c r="J23544">
        <f>'Hedge activity'!C23544</f>
        <v/>
      </c>
      <c r="K23544">
        <f>'Hedge activity'!G23544</f>
        <v/>
      </c>
    </row>
    <row r="23545">
      <c r="A23545">
        <f>'Hedge activity'!A23545</f>
        <v/>
      </c>
      <c r="B23545" s="21">
        <f>'Hedge activity'!B23545</f>
        <v/>
      </c>
      <c r="C23545" s="7">
        <f>'Hedge activity'!F23545</f>
        <v/>
      </c>
      <c r="D23545" s="5">
        <f>VLOOKUP(C23545,'Transaction Day mapping'!$D$2:$E$757,2,FALSE)</f>
        <v/>
      </c>
      <c r="E23545" s="9">
        <f>'Hedge activity'!I23545</f>
        <v/>
      </c>
      <c r="F23545" s="5">
        <f>DATEVALUE(E23545)</f>
        <v/>
      </c>
      <c r="G23545" s="18">
        <f>'Hedge activity'!E23545</f>
        <v/>
      </c>
      <c r="H23545" s="19">
        <f>'Hedge activity'!D23545</f>
        <v/>
      </c>
      <c r="I23545" s="20">
        <f>'Hedge activity'!H23545</f>
        <v/>
      </c>
      <c r="J23545">
        <f>'Hedge activity'!C23545</f>
        <v/>
      </c>
      <c r="K23545">
        <f>'Hedge activity'!G23545</f>
        <v/>
      </c>
    </row>
    <row r="23546">
      <c r="A23546">
        <f>'Hedge activity'!A23546</f>
        <v/>
      </c>
      <c r="B23546" s="21">
        <f>'Hedge activity'!B23546</f>
        <v/>
      </c>
      <c r="C23546" s="7">
        <f>'Hedge activity'!F23546</f>
        <v/>
      </c>
      <c r="D23546" s="5">
        <f>VLOOKUP(C23546,'Transaction Day mapping'!$D$2:$E$757,2,FALSE)</f>
        <v/>
      </c>
      <c r="E23546" s="9">
        <f>'Hedge activity'!I23546</f>
        <v/>
      </c>
      <c r="F23546" s="5">
        <f>DATEVALUE(E23546)</f>
        <v/>
      </c>
      <c r="G23546" s="18">
        <f>'Hedge activity'!E23546</f>
        <v/>
      </c>
      <c r="H23546" s="19">
        <f>'Hedge activity'!D23546</f>
        <v/>
      </c>
      <c r="I23546" s="20">
        <f>'Hedge activity'!H23546</f>
        <v/>
      </c>
      <c r="J23546">
        <f>'Hedge activity'!C23546</f>
        <v/>
      </c>
      <c r="K23546">
        <f>'Hedge activity'!G23546</f>
        <v/>
      </c>
    </row>
    <row r="23547">
      <c r="A23547">
        <f>'Hedge activity'!A23547</f>
        <v/>
      </c>
      <c r="B23547" s="21">
        <f>'Hedge activity'!B23547</f>
        <v/>
      </c>
      <c r="C23547" s="7">
        <f>'Hedge activity'!F23547</f>
        <v/>
      </c>
      <c r="D23547" s="5">
        <f>VLOOKUP(C23547,'Transaction Day mapping'!$D$2:$E$757,2,FALSE)</f>
        <v/>
      </c>
      <c r="E23547" s="9">
        <f>'Hedge activity'!I23547</f>
        <v/>
      </c>
      <c r="F23547" s="5">
        <f>DATEVALUE(E23547)</f>
        <v/>
      </c>
      <c r="G23547" s="18">
        <f>'Hedge activity'!E23547</f>
        <v/>
      </c>
      <c r="H23547" s="19">
        <f>'Hedge activity'!D23547</f>
        <v/>
      </c>
      <c r="I23547" s="20">
        <f>'Hedge activity'!H23547</f>
        <v/>
      </c>
      <c r="J23547">
        <f>'Hedge activity'!C23547</f>
        <v/>
      </c>
      <c r="K23547">
        <f>'Hedge activity'!G23547</f>
        <v/>
      </c>
    </row>
    <row r="23548">
      <c r="A23548">
        <f>'Hedge activity'!A23548</f>
        <v/>
      </c>
      <c r="B23548" s="21">
        <f>'Hedge activity'!B23548</f>
        <v/>
      </c>
      <c r="C23548" s="7">
        <f>'Hedge activity'!F23548</f>
        <v/>
      </c>
      <c r="D23548" s="5">
        <f>VLOOKUP(C23548,'Transaction Day mapping'!$D$2:$E$757,2,FALSE)</f>
        <v/>
      </c>
      <c r="E23548" s="9">
        <f>'Hedge activity'!I23548</f>
        <v/>
      </c>
      <c r="F23548" s="5">
        <f>DATEVALUE(E23548)</f>
        <v/>
      </c>
      <c r="G23548" s="18">
        <f>'Hedge activity'!E23548</f>
        <v/>
      </c>
      <c r="H23548" s="19">
        <f>'Hedge activity'!D23548</f>
        <v/>
      </c>
      <c r="I23548" s="20">
        <f>'Hedge activity'!H23548</f>
        <v/>
      </c>
      <c r="J23548">
        <f>'Hedge activity'!C23548</f>
        <v/>
      </c>
      <c r="K23548">
        <f>'Hedge activity'!G23548</f>
        <v/>
      </c>
    </row>
    <row r="23549">
      <c r="A23549">
        <f>'Hedge activity'!A23549</f>
        <v/>
      </c>
      <c r="B23549" s="21">
        <f>'Hedge activity'!B23549</f>
        <v/>
      </c>
      <c r="C23549" s="7">
        <f>'Hedge activity'!F23549</f>
        <v/>
      </c>
      <c r="D23549" s="5">
        <f>VLOOKUP(C23549,'Transaction Day mapping'!$D$2:$E$757,2,FALSE)</f>
        <v/>
      </c>
      <c r="E23549" s="9">
        <f>'Hedge activity'!I23549</f>
        <v/>
      </c>
      <c r="F23549" s="5">
        <f>DATEVALUE(E23549)</f>
        <v/>
      </c>
      <c r="G23549" s="18">
        <f>'Hedge activity'!E23549</f>
        <v/>
      </c>
      <c r="H23549" s="19">
        <f>'Hedge activity'!D23549</f>
        <v/>
      </c>
      <c r="I23549" s="20">
        <f>'Hedge activity'!H23549</f>
        <v/>
      </c>
      <c r="J23549">
        <f>'Hedge activity'!C23549</f>
        <v/>
      </c>
      <c r="K23549">
        <f>'Hedge activity'!G23549</f>
        <v/>
      </c>
    </row>
    <row r="23550">
      <c r="A23550">
        <f>'Hedge activity'!A23550</f>
        <v/>
      </c>
      <c r="B23550" s="21">
        <f>'Hedge activity'!B23550</f>
        <v/>
      </c>
      <c r="C23550" s="7">
        <f>'Hedge activity'!F23550</f>
        <v/>
      </c>
      <c r="D23550" s="5">
        <f>VLOOKUP(C23550,'Transaction Day mapping'!$D$2:$E$757,2,FALSE)</f>
        <v/>
      </c>
      <c r="E23550" s="9">
        <f>'Hedge activity'!I23550</f>
        <v/>
      </c>
      <c r="F23550" s="5">
        <f>DATEVALUE(E23550)</f>
        <v/>
      </c>
      <c r="G23550" s="18">
        <f>'Hedge activity'!E23550</f>
        <v/>
      </c>
      <c r="H23550" s="19">
        <f>'Hedge activity'!D23550</f>
        <v/>
      </c>
      <c r="I23550" s="20">
        <f>'Hedge activity'!H23550</f>
        <v/>
      </c>
      <c r="J23550">
        <f>'Hedge activity'!C23550</f>
        <v/>
      </c>
      <c r="K23550">
        <f>'Hedge activity'!G23550</f>
        <v/>
      </c>
    </row>
    <row r="23551">
      <c r="A23551">
        <f>'Hedge activity'!A23551</f>
        <v/>
      </c>
      <c r="B23551" s="21">
        <f>'Hedge activity'!B23551</f>
        <v/>
      </c>
      <c r="C23551" s="7">
        <f>'Hedge activity'!F23551</f>
        <v/>
      </c>
      <c r="D23551" s="5">
        <f>VLOOKUP(C23551,'Transaction Day mapping'!$D$2:$E$757,2,FALSE)</f>
        <v/>
      </c>
      <c r="E23551" s="9">
        <f>'Hedge activity'!I23551</f>
        <v/>
      </c>
      <c r="F23551" s="5">
        <f>DATEVALUE(E23551)</f>
        <v/>
      </c>
      <c r="G23551" s="18">
        <f>'Hedge activity'!E23551</f>
        <v/>
      </c>
      <c r="H23551" s="19">
        <f>'Hedge activity'!D23551</f>
        <v/>
      </c>
      <c r="I23551" s="20">
        <f>'Hedge activity'!H23551</f>
        <v/>
      </c>
      <c r="J23551">
        <f>'Hedge activity'!C23551</f>
        <v/>
      </c>
      <c r="K23551">
        <f>'Hedge activity'!G23551</f>
        <v/>
      </c>
    </row>
    <row r="23552">
      <c r="A23552">
        <f>'Hedge activity'!A23552</f>
        <v/>
      </c>
      <c r="B23552" s="21">
        <f>'Hedge activity'!B23552</f>
        <v/>
      </c>
      <c r="C23552" s="7">
        <f>'Hedge activity'!F23552</f>
        <v/>
      </c>
      <c r="D23552" s="5">
        <f>VLOOKUP(C23552,'Transaction Day mapping'!$D$2:$E$757,2,FALSE)</f>
        <v/>
      </c>
      <c r="E23552" s="9">
        <f>'Hedge activity'!I23552</f>
        <v/>
      </c>
      <c r="F23552" s="5">
        <f>DATEVALUE(E23552)</f>
        <v/>
      </c>
      <c r="G23552" s="18">
        <f>'Hedge activity'!E23552</f>
        <v/>
      </c>
      <c r="H23552" s="19">
        <f>'Hedge activity'!D23552</f>
        <v/>
      </c>
      <c r="I23552" s="20">
        <f>'Hedge activity'!H23552</f>
        <v/>
      </c>
      <c r="J23552">
        <f>'Hedge activity'!C23552</f>
        <v/>
      </c>
      <c r="K23552">
        <f>'Hedge activity'!G23552</f>
        <v/>
      </c>
    </row>
    <row r="23553">
      <c r="A23553">
        <f>'Hedge activity'!A23553</f>
        <v/>
      </c>
      <c r="B23553" s="21">
        <f>'Hedge activity'!B23553</f>
        <v/>
      </c>
      <c r="C23553" s="7">
        <f>'Hedge activity'!F23553</f>
        <v/>
      </c>
      <c r="D23553" s="5">
        <f>VLOOKUP(C23553,'Transaction Day mapping'!$D$2:$E$757,2,FALSE)</f>
        <v/>
      </c>
      <c r="E23553" s="9">
        <f>'Hedge activity'!I23553</f>
        <v/>
      </c>
      <c r="F23553" s="5">
        <f>DATEVALUE(E23553)</f>
        <v/>
      </c>
      <c r="G23553" s="18">
        <f>'Hedge activity'!E23553</f>
        <v/>
      </c>
      <c r="H23553" s="19">
        <f>'Hedge activity'!D23553</f>
        <v/>
      </c>
      <c r="I23553" s="20">
        <f>'Hedge activity'!H23553</f>
        <v/>
      </c>
      <c r="J23553">
        <f>'Hedge activity'!C23553</f>
        <v/>
      </c>
      <c r="K23553">
        <f>'Hedge activity'!G23553</f>
        <v/>
      </c>
    </row>
    <row r="23554">
      <c r="A23554">
        <f>'Hedge activity'!A23554</f>
        <v/>
      </c>
      <c r="B23554" s="21">
        <f>'Hedge activity'!B23554</f>
        <v/>
      </c>
      <c r="C23554" s="7">
        <f>'Hedge activity'!F23554</f>
        <v/>
      </c>
      <c r="D23554" s="5">
        <f>VLOOKUP(C23554,'Transaction Day mapping'!$D$2:$E$757,2,FALSE)</f>
        <v/>
      </c>
      <c r="E23554" s="9">
        <f>'Hedge activity'!I23554</f>
        <v/>
      </c>
      <c r="F23554" s="5">
        <f>DATEVALUE(E23554)</f>
        <v/>
      </c>
      <c r="G23554" s="18">
        <f>'Hedge activity'!E23554</f>
        <v/>
      </c>
      <c r="H23554" s="19">
        <f>'Hedge activity'!D23554</f>
        <v/>
      </c>
      <c r="I23554" s="20">
        <f>'Hedge activity'!H23554</f>
        <v/>
      </c>
      <c r="J23554">
        <f>'Hedge activity'!C23554</f>
        <v/>
      </c>
      <c r="K23554">
        <f>'Hedge activity'!G23554</f>
        <v/>
      </c>
    </row>
    <row r="23555">
      <c r="A23555">
        <f>'Hedge activity'!A23555</f>
        <v/>
      </c>
      <c r="B23555" s="21">
        <f>'Hedge activity'!B23555</f>
        <v/>
      </c>
      <c r="C23555" s="7">
        <f>'Hedge activity'!F23555</f>
        <v/>
      </c>
      <c r="D23555" s="5">
        <f>VLOOKUP(C23555,'Transaction Day mapping'!$D$2:$E$757,2,FALSE)</f>
        <v/>
      </c>
      <c r="E23555" s="9">
        <f>'Hedge activity'!I23555</f>
        <v/>
      </c>
      <c r="F23555" s="5">
        <f>DATEVALUE(E23555)</f>
        <v/>
      </c>
      <c r="G23555" s="18">
        <f>'Hedge activity'!E23555</f>
        <v/>
      </c>
      <c r="H23555" s="19">
        <f>'Hedge activity'!D23555</f>
        <v/>
      </c>
      <c r="I23555" s="20">
        <f>'Hedge activity'!H23555</f>
        <v/>
      </c>
      <c r="J23555">
        <f>'Hedge activity'!C23555</f>
        <v/>
      </c>
      <c r="K23555">
        <f>'Hedge activity'!G23555</f>
        <v/>
      </c>
    </row>
    <row r="23556">
      <c r="A23556">
        <f>'Hedge activity'!A23556</f>
        <v/>
      </c>
      <c r="B23556" s="21">
        <f>'Hedge activity'!B23556</f>
        <v/>
      </c>
      <c r="C23556" s="7">
        <f>'Hedge activity'!F23556</f>
        <v/>
      </c>
      <c r="D23556" s="5">
        <f>VLOOKUP(C23556,'Transaction Day mapping'!$D$2:$E$757,2,FALSE)</f>
        <v/>
      </c>
      <c r="E23556" s="9">
        <f>'Hedge activity'!I23556</f>
        <v/>
      </c>
      <c r="F23556" s="5">
        <f>DATEVALUE(E23556)</f>
        <v/>
      </c>
      <c r="G23556" s="18">
        <f>'Hedge activity'!E23556</f>
        <v/>
      </c>
      <c r="H23556" s="19">
        <f>'Hedge activity'!D23556</f>
        <v/>
      </c>
      <c r="I23556" s="20">
        <f>'Hedge activity'!H23556</f>
        <v/>
      </c>
      <c r="J23556">
        <f>'Hedge activity'!C23556</f>
        <v/>
      </c>
      <c r="K23556">
        <f>'Hedge activity'!G23556</f>
        <v/>
      </c>
    </row>
    <row r="23557">
      <c r="A23557">
        <f>'Hedge activity'!A23557</f>
        <v/>
      </c>
      <c r="B23557" s="21">
        <f>'Hedge activity'!B23557</f>
        <v/>
      </c>
      <c r="C23557" s="7">
        <f>'Hedge activity'!F23557</f>
        <v/>
      </c>
      <c r="D23557" s="5">
        <f>VLOOKUP(C23557,'Transaction Day mapping'!$D$2:$E$757,2,FALSE)</f>
        <v/>
      </c>
      <c r="E23557" s="9">
        <f>'Hedge activity'!I23557</f>
        <v/>
      </c>
      <c r="F23557" s="5">
        <f>DATEVALUE(E23557)</f>
        <v/>
      </c>
      <c r="G23557" s="18">
        <f>'Hedge activity'!E23557</f>
        <v/>
      </c>
      <c r="H23557" s="19">
        <f>'Hedge activity'!D23557</f>
        <v/>
      </c>
      <c r="I23557" s="20">
        <f>'Hedge activity'!H23557</f>
        <v/>
      </c>
      <c r="J23557">
        <f>'Hedge activity'!C23557</f>
        <v/>
      </c>
      <c r="K23557">
        <f>'Hedge activity'!G23557</f>
        <v/>
      </c>
    </row>
    <row r="23558">
      <c r="A23558">
        <f>'Hedge activity'!A23558</f>
        <v/>
      </c>
      <c r="B23558" s="21">
        <f>'Hedge activity'!B23558</f>
        <v/>
      </c>
      <c r="C23558" s="7">
        <f>'Hedge activity'!F23558</f>
        <v/>
      </c>
      <c r="D23558" s="5">
        <f>VLOOKUP(C23558,'Transaction Day mapping'!$D$2:$E$757,2,FALSE)</f>
        <v/>
      </c>
      <c r="E23558" s="9">
        <f>'Hedge activity'!I23558</f>
        <v/>
      </c>
      <c r="F23558" s="5">
        <f>DATEVALUE(E23558)</f>
        <v/>
      </c>
      <c r="G23558" s="18">
        <f>'Hedge activity'!E23558</f>
        <v/>
      </c>
      <c r="H23558" s="19">
        <f>'Hedge activity'!D23558</f>
        <v/>
      </c>
      <c r="I23558" s="20">
        <f>'Hedge activity'!H23558</f>
        <v/>
      </c>
      <c r="J23558">
        <f>'Hedge activity'!C23558</f>
        <v/>
      </c>
      <c r="K23558">
        <f>'Hedge activity'!G23558</f>
        <v/>
      </c>
    </row>
    <row r="23559">
      <c r="A23559">
        <f>'Hedge activity'!A23559</f>
        <v/>
      </c>
      <c r="B23559" s="21">
        <f>'Hedge activity'!B23559</f>
        <v/>
      </c>
      <c r="C23559" s="7">
        <f>'Hedge activity'!F23559</f>
        <v/>
      </c>
      <c r="D23559" s="5">
        <f>VLOOKUP(C23559,'Transaction Day mapping'!$D$2:$E$757,2,FALSE)</f>
        <v/>
      </c>
      <c r="E23559" s="9">
        <f>'Hedge activity'!I23559</f>
        <v/>
      </c>
      <c r="F23559" s="5">
        <f>DATEVALUE(E23559)</f>
        <v/>
      </c>
      <c r="G23559" s="18">
        <f>'Hedge activity'!E23559</f>
        <v/>
      </c>
      <c r="H23559" s="19">
        <f>'Hedge activity'!D23559</f>
        <v/>
      </c>
      <c r="I23559" s="20">
        <f>'Hedge activity'!H23559</f>
        <v/>
      </c>
      <c r="J23559">
        <f>'Hedge activity'!C23559</f>
        <v/>
      </c>
      <c r="K23559">
        <f>'Hedge activity'!G23559</f>
        <v/>
      </c>
    </row>
    <row r="23560">
      <c r="A23560">
        <f>'Hedge activity'!A23560</f>
        <v/>
      </c>
      <c r="B23560" s="21">
        <f>'Hedge activity'!B23560</f>
        <v/>
      </c>
      <c r="C23560" s="7">
        <f>'Hedge activity'!F23560</f>
        <v/>
      </c>
      <c r="D23560" s="5">
        <f>VLOOKUP(C23560,'Transaction Day mapping'!$D$2:$E$757,2,FALSE)</f>
        <v/>
      </c>
      <c r="E23560" s="9">
        <f>'Hedge activity'!I23560</f>
        <v/>
      </c>
      <c r="F23560" s="5">
        <f>DATEVALUE(E23560)</f>
        <v/>
      </c>
      <c r="G23560" s="18">
        <f>'Hedge activity'!E23560</f>
        <v/>
      </c>
      <c r="H23560" s="19">
        <f>'Hedge activity'!D23560</f>
        <v/>
      </c>
      <c r="I23560" s="20">
        <f>'Hedge activity'!H23560</f>
        <v/>
      </c>
      <c r="J23560">
        <f>'Hedge activity'!C23560</f>
        <v/>
      </c>
      <c r="K23560">
        <f>'Hedge activity'!G23560</f>
        <v/>
      </c>
    </row>
    <row r="23561">
      <c r="A23561">
        <f>'Hedge activity'!A23561</f>
        <v/>
      </c>
      <c r="B23561" s="21">
        <f>'Hedge activity'!B23561</f>
        <v/>
      </c>
      <c r="C23561" s="7">
        <f>'Hedge activity'!F23561</f>
        <v/>
      </c>
      <c r="D23561" s="5">
        <f>VLOOKUP(C23561,'Transaction Day mapping'!$D$2:$E$757,2,FALSE)</f>
        <v/>
      </c>
      <c r="E23561" s="9">
        <f>'Hedge activity'!I23561</f>
        <v/>
      </c>
      <c r="F23561" s="5">
        <f>DATEVALUE(E23561)</f>
        <v/>
      </c>
      <c r="G23561" s="18">
        <f>'Hedge activity'!E23561</f>
        <v/>
      </c>
      <c r="H23561" s="19">
        <f>'Hedge activity'!D23561</f>
        <v/>
      </c>
      <c r="I23561" s="20">
        <f>'Hedge activity'!H23561</f>
        <v/>
      </c>
      <c r="J23561">
        <f>'Hedge activity'!C23561</f>
        <v/>
      </c>
      <c r="K23561">
        <f>'Hedge activity'!G23561</f>
        <v/>
      </c>
    </row>
    <row r="23562">
      <c r="A23562">
        <f>'Hedge activity'!A23562</f>
        <v/>
      </c>
      <c r="B23562" s="21">
        <f>'Hedge activity'!B23562</f>
        <v/>
      </c>
      <c r="C23562" s="7">
        <f>'Hedge activity'!F23562</f>
        <v/>
      </c>
      <c r="D23562" s="5">
        <f>VLOOKUP(C23562,'Transaction Day mapping'!$D$2:$E$757,2,FALSE)</f>
        <v/>
      </c>
      <c r="E23562" s="9">
        <f>'Hedge activity'!I23562</f>
        <v/>
      </c>
      <c r="F23562" s="5">
        <f>DATEVALUE(E23562)</f>
        <v/>
      </c>
      <c r="G23562" s="18">
        <f>'Hedge activity'!E23562</f>
        <v/>
      </c>
      <c r="H23562" s="19">
        <f>'Hedge activity'!D23562</f>
        <v/>
      </c>
      <c r="I23562" s="20">
        <f>'Hedge activity'!H23562</f>
        <v/>
      </c>
      <c r="J23562">
        <f>'Hedge activity'!C23562</f>
        <v/>
      </c>
      <c r="K23562">
        <f>'Hedge activity'!G23562</f>
        <v/>
      </c>
    </row>
    <row r="23563">
      <c r="A23563">
        <f>'Hedge activity'!A23563</f>
        <v/>
      </c>
      <c r="B23563" s="21">
        <f>'Hedge activity'!B23563</f>
        <v/>
      </c>
      <c r="C23563" s="7">
        <f>'Hedge activity'!F23563</f>
        <v/>
      </c>
      <c r="D23563" s="5">
        <f>VLOOKUP(C23563,'Transaction Day mapping'!$D$2:$E$757,2,FALSE)</f>
        <v/>
      </c>
      <c r="E23563" s="9">
        <f>'Hedge activity'!I23563</f>
        <v/>
      </c>
      <c r="F23563" s="5">
        <f>DATEVALUE(E23563)</f>
        <v/>
      </c>
      <c r="G23563" s="18">
        <f>'Hedge activity'!E23563</f>
        <v/>
      </c>
      <c r="H23563" s="19">
        <f>'Hedge activity'!D23563</f>
        <v/>
      </c>
      <c r="I23563" s="20">
        <f>'Hedge activity'!H23563</f>
        <v/>
      </c>
      <c r="J23563">
        <f>'Hedge activity'!C23563</f>
        <v/>
      </c>
      <c r="K23563">
        <f>'Hedge activity'!G23563</f>
        <v/>
      </c>
    </row>
    <row r="23564">
      <c r="A23564">
        <f>'Hedge activity'!A23564</f>
        <v/>
      </c>
      <c r="B23564" s="21">
        <f>'Hedge activity'!B23564</f>
        <v/>
      </c>
      <c r="C23564" s="7">
        <f>'Hedge activity'!F23564</f>
        <v/>
      </c>
      <c r="D23564" s="5">
        <f>VLOOKUP(C23564,'Transaction Day mapping'!$D$2:$E$757,2,FALSE)</f>
        <v/>
      </c>
      <c r="E23564" s="9">
        <f>'Hedge activity'!I23564</f>
        <v/>
      </c>
      <c r="F23564" s="5">
        <f>DATEVALUE(E23564)</f>
        <v/>
      </c>
      <c r="G23564" s="18">
        <f>'Hedge activity'!E23564</f>
        <v/>
      </c>
      <c r="H23564" s="19">
        <f>'Hedge activity'!D23564</f>
        <v/>
      </c>
      <c r="I23564" s="20">
        <f>'Hedge activity'!H23564</f>
        <v/>
      </c>
      <c r="J23564">
        <f>'Hedge activity'!C23564</f>
        <v/>
      </c>
      <c r="K23564">
        <f>'Hedge activity'!G23564</f>
        <v/>
      </c>
    </row>
    <row r="23565">
      <c r="A23565">
        <f>'Hedge activity'!A23565</f>
        <v/>
      </c>
      <c r="B23565" s="21">
        <f>'Hedge activity'!B23565</f>
        <v/>
      </c>
      <c r="C23565" s="7">
        <f>'Hedge activity'!F23565</f>
        <v/>
      </c>
      <c r="D23565" s="5">
        <f>VLOOKUP(C23565,'Transaction Day mapping'!$D$2:$E$757,2,FALSE)</f>
        <v/>
      </c>
      <c r="E23565" s="9">
        <f>'Hedge activity'!I23565</f>
        <v/>
      </c>
      <c r="F23565" s="5">
        <f>DATEVALUE(E23565)</f>
        <v/>
      </c>
      <c r="G23565" s="18">
        <f>'Hedge activity'!E23565</f>
        <v/>
      </c>
      <c r="H23565" s="19">
        <f>'Hedge activity'!D23565</f>
        <v/>
      </c>
      <c r="I23565" s="20">
        <f>'Hedge activity'!H23565</f>
        <v/>
      </c>
      <c r="J23565">
        <f>'Hedge activity'!C23565</f>
        <v/>
      </c>
      <c r="K23565">
        <f>'Hedge activity'!G23565</f>
        <v/>
      </c>
    </row>
    <row r="23566">
      <c r="A23566">
        <f>'Hedge activity'!A23566</f>
        <v/>
      </c>
      <c r="B23566" s="21">
        <f>'Hedge activity'!B23566</f>
        <v/>
      </c>
      <c r="C23566" s="7">
        <f>'Hedge activity'!F23566</f>
        <v/>
      </c>
      <c r="D23566" s="5">
        <f>VLOOKUP(C23566,'Transaction Day mapping'!$D$2:$E$757,2,FALSE)</f>
        <v/>
      </c>
      <c r="E23566" s="9">
        <f>'Hedge activity'!I23566</f>
        <v/>
      </c>
      <c r="F23566" s="5">
        <f>DATEVALUE(E23566)</f>
        <v/>
      </c>
      <c r="G23566" s="18">
        <f>'Hedge activity'!E23566</f>
        <v/>
      </c>
      <c r="H23566" s="19">
        <f>'Hedge activity'!D23566</f>
        <v/>
      </c>
      <c r="I23566" s="20">
        <f>'Hedge activity'!H23566</f>
        <v/>
      </c>
      <c r="J23566">
        <f>'Hedge activity'!C23566</f>
        <v/>
      </c>
      <c r="K23566">
        <f>'Hedge activity'!G23566</f>
        <v/>
      </c>
    </row>
    <row r="23567">
      <c r="A23567">
        <f>'Hedge activity'!A23567</f>
        <v/>
      </c>
      <c r="B23567" s="21">
        <f>'Hedge activity'!B23567</f>
        <v/>
      </c>
      <c r="C23567" s="7">
        <f>'Hedge activity'!F23567</f>
        <v/>
      </c>
      <c r="D23567" s="5">
        <f>VLOOKUP(C23567,'Transaction Day mapping'!$D$2:$E$757,2,FALSE)</f>
        <v/>
      </c>
      <c r="E23567" s="9">
        <f>'Hedge activity'!I23567</f>
        <v/>
      </c>
      <c r="F23567" s="5">
        <f>DATEVALUE(E23567)</f>
        <v/>
      </c>
      <c r="G23567" s="18">
        <f>'Hedge activity'!E23567</f>
        <v/>
      </c>
      <c r="H23567" s="19">
        <f>'Hedge activity'!D23567</f>
        <v/>
      </c>
      <c r="I23567" s="20">
        <f>'Hedge activity'!H23567</f>
        <v/>
      </c>
      <c r="J23567">
        <f>'Hedge activity'!C23567</f>
        <v/>
      </c>
      <c r="K23567">
        <f>'Hedge activity'!G23567</f>
        <v/>
      </c>
    </row>
    <row r="23568">
      <c r="A23568">
        <f>'Hedge activity'!A23568</f>
        <v/>
      </c>
      <c r="B23568" s="21">
        <f>'Hedge activity'!B23568</f>
        <v/>
      </c>
      <c r="C23568" s="7">
        <f>'Hedge activity'!F23568</f>
        <v/>
      </c>
      <c r="D23568" s="5">
        <f>VLOOKUP(C23568,'Transaction Day mapping'!$D$2:$E$757,2,FALSE)</f>
        <v/>
      </c>
      <c r="E23568" s="9">
        <f>'Hedge activity'!I23568</f>
        <v/>
      </c>
      <c r="F23568" s="5">
        <f>DATEVALUE(E23568)</f>
        <v/>
      </c>
      <c r="G23568" s="18">
        <f>'Hedge activity'!E23568</f>
        <v/>
      </c>
      <c r="H23568" s="19">
        <f>'Hedge activity'!D23568</f>
        <v/>
      </c>
      <c r="I23568" s="20">
        <f>'Hedge activity'!H23568</f>
        <v/>
      </c>
      <c r="J23568">
        <f>'Hedge activity'!C23568</f>
        <v/>
      </c>
      <c r="K23568">
        <f>'Hedge activity'!G23568</f>
        <v/>
      </c>
    </row>
    <row r="23569">
      <c r="A23569">
        <f>'Hedge activity'!A23569</f>
        <v/>
      </c>
      <c r="B23569" s="21">
        <f>'Hedge activity'!B23569</f>
        <v/>
      </c>
      <c r="C23569" s="7">
        <f>'Hedge activity'!F23569</f>
        <v/>
      </c>
      <c r="D23569" s="5">
        <f>VLOOKUP(C23569,'Transaction Day mapping'!$D$2:$E$757,2,FALSE)</f>
        <v/>
      </c>
      <c r="E23569" s="9">
        <f>'Hedge activity'!I23569</f>
        <v/>
      </c>
      <c r="F23569" s="5">
        <f>DATEVALUE(E23569)</f>
        <v/>
      </c>
      <c r="G23569" s="18">
        <f>'Hedge activity'!E23569</f>
        <v/>
      </c>
      <c r="H23569" s="19">
        <f>'Hedge activity'!D23569</f>
        <v/>
      </c>
      <c r="I23569" s="20">
        <f>'Hedge activity'!H23569</f>
        <v/>
      </c>
      <c r="J23569">
        <f>'Hedge activity'!C23569</f>
        <v/>
      </c>
      <c r="K23569">
        <f>'Hedge activity'!G23569</f>
        <v/>
      </c>
    </row>
    <row r="23570">
      <c r="A23570">
        <f>'Hedge activity'!A23570</f>
        <v/>
      </c>
      <c r="B23570" s="21">
        <f>'Hedge activity'!B23570</f>
        <v/>
      </c>
      <c r="C23570" s="7">
        <f>'Hedge activity'!F23570</f>
        <v/>
      </c>
      <c r="D23570" s="5">
        <f>VLOOKUP(C23570,'Transaction Day mapping'!$D$2:$E$757,2,FALSE)</f>
        <v/>
      </c>
      <c r="E23570" s="9">
        <f>'Hedge activity'!I23570</f>
        <v/>
      </c>
      <c r="F23570" s="5">
        <f>DATEVALUE(E23570)</f>
        <v/>
      </c>
      <c r="G23570" s="18">
        <f>'Hedge activity'!E23570</f>
        <v/>
      </c>
      <c r="H23570" s="19">
        <f>'Hedge activity'!D23570</f>
        <v/>
      </c>
      <c r="I23570" s="20">
        <f>'Hedge activity'!H23570</f>
        <v/>
      </c>
      <c r="J23570">
        <f>'Hedge activity'!C23570</f>
        <v/>
      </c>
      <c r="K23570">
        <f>'Hedge activity'!G23570</f>
        <v/>
      </c>
    </row>
    <row r="23571">
      <c r="A23571">
        <f>'Hedge activity'!A23571</f>
        <v/>
      </c>
      <c r="B23571" s="21">
        <f>'Hedge activity'!B23571</f>
        <v/>
      </c>
      <c r="C23571" s="7">
        <f>'Hedge activity'!F23571</f>
        <v/>
      </c>
      <c r="D23571" s="5">
        <f>VLOOKUP(C23571,'Transaction Day mapping'!$D$2:$E$757,2,FALSE)</f>
        <v/>
      </c>
      <c r="E23571" s="9">
        <f>'Hedge activity'!I23571</f>
        <v/>
      </c>
      <c r="F23571" s="5">
        <f>DATEVALUE(E23571)</f>
        <v/>
      </c>
      <c r="G23571" s="18">
        <f>'Hedge activity'!E23571</f>
        <v/>
      </c>
      <c r="H23571" s="19">
        <f>'Hedge activity'!D23571</f>
        <v/>
      </c>
      <c r="I23571" s="20">
        <f>'Hedge activity'!H23571</f>
        <v/>
      </c>
      <c r="J23571">
        <f>'Hedge activity'!C23571</f>
        <v/>
      </c>
      <c r="K23571">
        <f>'Hedge activity'!G23571</f>
        <v/>
      </c>
    </row>
    <row r="23572">
      <c r="A23572">
        <f>'Hedge activity'!A23572</f>
        <v/>
      </c>
      <c r="B23572" s="21">
        <f>'Hedge activity'!B23572</f>
        <v/>
      </c>
      <c r="C23572" s="7">
        <f>'Hedge activity'!F23572</f>
        <v/>
      </c>
      <c r="D23572" s="5">
        <f>VLOOKUP(C23572,'Transaction Day mapping'!$D$2:$E$757,2,FALSE)</f>
        <v/>
      </c>
      <c r="E23572" s="9">
        <f>'Hedge activity'!I23572</f>
        <v/>
      </c>
      <c r="F23572" s="5">
        <f>DATEVALUE(E23572)</f>
        <v/>
      </c>
      <c r="G23572" s="18">
        <f>'Hedge activity'!E23572</f>
        <v/>
      </c>
      <c r="H23572" s="19">
        <f>'Hedge activity'!D23572</f>
        <v/>
      </c>
      <c r="I23572" s="20">
        <f>'Hedge activity'!H23572</f>
        <v/>
      </c>
      <c r="J23572">
        <f>'Hedge activity'!C23572</f>
        <v/>
      </c>
      <c r="K23572">
        <f>'Hedge activity'!G23572</f>
        <v/>
      </c>
    </row>
    <row r="23573">
      <c r="A23573">
        <f>'Hedge activity'!A23573</f>
        <v/>
      </c>
      <c r="B23573" s="21">
        <f>'Hedge activity'!B23573</f>
        <v/>
      </c>
      <c r="C23573" s="7">
        <f>'Hedge activity'!F23573</f>
        <v/>
      </c>
      <c r="D23573" s="5">
        <f>VLOOKUP(C23573,'Transaction Day mapping'!$D$2:$E$757,2,FALSE)</f>
        <v/>
      </c>
      <c r="E23573" s="9">
        <f>'Hedge activity'!I23573</f>
        <v/>
      </c>
      <c r="F23573" s="5">
        <f>DATEVALUE(E23573)</f>
        <v/>
      </c>
      <c r="G23573" s="18">
        <f>'Hedge activity'!E23573</f>
        <v/>
      </c>
      <c r="H23573" s="19">
        <f>'Hedge activity'!D23573</f>
        <v/>
      </c>
      <c r="I23573" s="20">
        <f>'Hedge activity'!H23573</f>
        <v/>
      </c>
      <c r="J23573">
        <f>'Hedge activity'!C23573</f>
        <v/>
      </c>
      <c r="K23573">
        <f>'Hedge activity'!G23573</f>
        <v/>
      </c>
    </row>
    <row r="23574">
      <c r="A23574">
        <f>'Hedge activity'!A23574</f>
        <v/>
      </c>
      <c r="B23574" s="21">
        <f>'Hedge activity'!B23574</f>
        <v/>
      </c>
      <c r="C23574" s="7">
        <f>'Hedge activity'!F23574</f>
        <v/>
      </c>
      <c r="D23574" s="5">
        <f>VLOOKUP(C23574,'Transaction Day mapping'!$D$2:$E$757,2,FALSE)</f>
        <v/>
      </c>
      <c r="E23574" s="9">
        <f>'Hedge activity'!I23574</f>
        <v/>
      </c>
      <c r="F23574" s="5">
        <f>DATEVALUE(E23574)</f>
        <v/>
      </c>
      <c r="G23574" s="18">
        <f>'Hedge activity'!E23574</f>
        <v/>
      </c>
      <c r="H23574" s="19">
        <f>'Hedge activity'!D23574</f>
        <v/>
      </c>
      <c r="I23574" s="20">
        <f>'Hedge activity'!H23574</f>
        <v/>
      </c>
      <c r="J23574">
        <f>'Hedge activity'!C23574</f>
        <v/>
      </c>
      <c r="K23574">
        <f>'Hedge activity'!G23574</f>
        <v/>
      </c>
    </row>
    <row r="23575">
      <c r="A23575">
        <f>'Hedge activity'!A23575</f>
        <v/>
      </c>
      <c r="B23575" s="21">
        <f>'Hedge activity'!B23575</f>
        <v/>
      </c>
      <c r="C23575" s="7">
        <f>'Hedge activity'!F23575</f>
        <v/>
      </c>
      <c r="D23575" s="5">
        <f>VLOOKUP(C23575,'Transaction Day mapping'!$D$2:$E$757,2,FALSE)</f>
        <v/>
      </c>
      <c r="E23575" s="9">
        <f>'Hedge activity'!I23575</f>
        <v/>
      </c>
      <c r="F23575" s="5">
        <f>DATEVALUE(E23575)</f>
        <v/>
      </c>
      <c r="G23575" s="18">
        <f>'Hedge activity'!E23575</f>
        <v/>
      </c>
      <c r="H23575" s="19">
        <f>'Hedge activity'!D23575</f>
        <v/>
      </c>
      <c r="I23575" s="20">
        <f>'Hedge activity'!H23575</f>
        <v/>
      </c>
      <c r="J23575">
        <f>'Hedge activity'!C23575</f>
        <v/>
      </c>
      <c r="K23575">
        <f>'Hedge activity'!G23575</f>
        <v/>
      </c>
    </row>
    <row r="23576">
      <c r="A23576">
        <f>'Hedge activity'!A23576</f>
        <v/>
      </c>
      <c r="B23576" s="21">
        <f>'Hedge activity'!B23576</f>
        <v/>
      </c>
      <c r="C23576" s="7">
        <f>'Hedge activity'!F23576</f>
        <v/>
      </c>
      <c r="D23576" s="5">
        <f>VLOOKUP(C23576,'Transaction Day mapping'!$D$2:$E$757,2,FALSE)</f>
        <v/>
      </c>
      <c r="E23576" s="9">
        <f>'Hedge activity'!I23576</f>
        <v/>
      </c>
      <c r="F23576" s="5">
        <f>DATEVALUE(E23576)</f>
        <v/>
      </c>
      <c r="G23576" s="18">
        <f>'Hedge activity'!E23576</f>
        <v/>
      </c>
      <c r="H23576" s="19">
        <f>'Hedge activity'!D23576</f>
        <v/>
      </c>
      <c r="I23576" s="20">
        <f>'Hedge activity'!H23576</f>
        <v/>
      </c>
      <c r="J23576">
        <f>'Hedge activity'!C23576</f>
        <v/>
      </c>
      <c r="K23576">
        <f>'Hedge activity'!G23576</f>
        <v/>
      </c>
    </row>
    <row r="23577">
      <c r="A23577">
        <f>'Hedge activity'!A23577</f>
        <v/>
      </c>
      <c r="B23577" s="21">
        <f>'Hedge activity'!B23577</f>
        <v/>
      </c>
      <c r="C23577" s="7">
        <f>'Hedge activity'!F23577</f>
        <v/>
      </c>
      <c r="D23577" s="5">
        <f>VLOOKUP(C23577,'Transaction Day mapping'!$D$2:$E$757,2,FALSE)</f>
        <v/>
      </c>
      <c r="E23577" s="9">
        <f>'Hedge activity'!I23577</f>
        <v/>
      </c>
      <c r="F23577" s="5">
        <f>DATEVALUE(E23577)</f>
        <v/>
      </c>
      <c r="G23577" s="18">
        <f>'Hedge activity'!E23577</f>
        <v/>
      </c>
      <c r="H23577" s="19">
        <f>'Hedge activity'!D23577</f>
        <v/>
      </c>
      <c r="I23577" s="20">
        <f>'Hedge activity'!H23577</f>
        <v/>
      </c>
      <c r="J23577">
        <f>'Hedge activity'!C23577</f>
        <v/>
      </c>
      <c r="K23577">
        <f>'Hedge activity'!G23577</f>
        <v/>
      </c>
    </row>
    <row r="23578">
      <c r="A23578">
        <f>'Hedge activity'!A23578</f>
        <v/>
      </c>
      <c r="B23578" s="21">
        <f>'Hedge activity'!B23578</f>
        <v/>
      </c>
      <c r="C23578" s="7">
        <f>'Hedge activity'!F23578</f>
        <v/>
      </c>
      <c r="D23578" s="5">
        <f>VLOOKUP(C23578,'Transaction Day mapping'!$D$2:$E$757,2,FALSE)</f>
        <v/>
      </c>
      <c r="E23578" s="9">
        <f>'Hedge activity'!I23578</f>
        <v/>
      </c>
      <c r="F23578" s="5">
        <f>DATEVALUE(E23578)</f>
        <v/>
      </c>
      <c r="G23578" s="18">
        <f>'Hedge activity'!E23578</f>
        <v/>
      </c>
      <c r="H23578" s="19">
        <f>'Hedge activity'!D23578</f>
        <v/>
      </c>
      <c r="I23578" s="20">
        <f>'Hedge activity'!H23578</f>
        <v/>
      </c>
      <c r="J23578">
        <f>'Hedge activity'!C23578</f>
        <v/>
      </c>
      <c r="K23578">
        <f>'Hedge activity'!G23578</f>
        <v/>
      </c>
    </row>
    <row r="23579">
      <c r="A23579">
        <f>'Hedge activity'!A23579</f>
        <v/>
      </c>
      <c r="B23579" s="21">
        <f>'Hedge activity'!B23579</f>
        <v/>
      </c>
      <c r="C23579" s="7">
        <f>'Hedge activity'!F23579</f>
        <v/>
      </c>
      <c r="D23579" s="5">
        <f>VLOOKUP(C23579,'Transaction Day mapping'!$D$2:$E$757,2,FALSE)</f>
        <v/>
      </c>
      <c r="E23579" s="9">
        <f>'Hedge activity'!I23579</f>
        <v/>
      </c>
      <c r="F23579" s="5">
        <f>DATEVALUE(E23579)</f>
        <v/>
      </c>
      <c r="G23579" s="18">
        <f>'Hedge activity'!E23579</f>
        <v/>
      </c>
      <c r="H23579" s="19">
        <f>'Hedge activity'!D23579</f>
        <v/>
      </c>
      <c r="I23579" s="20">
        <f>'Hedge activity'!H23579</f>
        <v/>
      </c>
      <c r="J23579">
        <f>'Hedge activity'!C23579</f>
        <v/>
      </c>
      <c r="K23579">
        <f>'Hedge activity'!G23579</f>
        <v/>
      </c>
    </row>
    <row r="23580">
      <c r="A23580">
        <f>'Hedge activity'!A23580</f>
        <v/>
      </c>
      <c r="B23580" s="21">
        <f>'Hedge activity'!B23580</f>
        <v/>
      </c>
      <c r="C23580" s="7">
        <f>'Hedge activity'!F23580</f>
        <v/>
      </c>
      <c r="D23580" s="5">
        <f>VLOOKUP(C23580,'Transaction Day mapping'!$D$2:$E$757,2,FALSE)</f>
        <v/>
      </c>
      <c r="E23580" s="9">
        <f>'Hedge activity'!I23580</f>
        <v/>
      </c>
      <c r="F23580" s="5">
        <f>DATEVALUE(E23580)</f>
        <v/>
      </c>
      <c r="G23580" s="18">
        <f>'Hedge activity'!E23580</f>
        <v/>
      </c>
      <c r="H23580" s="19">
        <f>'Hedge activity'!D23580</f>
        <v/>
      </c>
      <c r="I23580" s="20">
        <f>'Hedge activity'!H23580</f>
        <v/>
      </c>
      <c r="J23580">
        <f>'Hedge activity'!C23580</f>
        <v/>
      </c>
      <c r="K23580">
        <f>'Hedge activity'!G23580</f>
        <v/>
      </c>
    </row>
    <row r="23581">
      <c r="A23581">
        <f>'Hedge activity'!A23581</f>
        <v/>
      </c>
      <c r="B23581" s="21">
        <f>'Hedge activity'!B23581</f>
        <v/>
      </c>
      <c r="C23581" s="7">
        <f>'Hedge activity'!F23581</f>
        <v/>
      </c>
      <c r="D23581" s="5">
        <f>VLOOKUP(C23581,'Transaction Day mapping'!$D$2:$E$757,2,FALSE)</f>
        <v/>
      </c>
      <c r="E23581" s="9">
        <f>'Hedge activity'!I23581</f>
        <v/>
      </c>
      <c r="F23581" s="5">
        <f>DATEVALUE(E23581)</f>
        <v/>
      </c>
      <c r="G23581" s="18">
        <f>'Hedge activity'!E23581</f>
        <v/>
      </c>
      <c r="H23581" s="19">
        <f>'Hedge activity'!D23581</f>
        <v/>
      </c>
      <c r="I23581" s="20">
        <f>'Hedge activity'!H23581</f>
        <v/>
      </c>
      <c r="J23581">
        <f>'Hedge activity'!C23581</f>
        <v/>
      </c>
      <c r="K23581">
        <f>'Hedge activity'!G23581</f>
        <v/>
      </c>
    </row>
    <row r="23582">
      <c r="A23582">
        <f>'Hedge activity'!A23582</f>
        <v/>
      </c>
      <c r="B23582" s="21">
        <f>'Hedge activity'!B23582</f>
        <v/>
      </c>
      <c r="C23582" s="7">
        <f>'Hedge activity'!F23582</f>
        <v/>
      </c>
      <c r="D23582" s="5">
        <f>VLOOKUP(C23582,'Transaction Day mapping'!$D$2:$E$757,2,FALSE)</f>
        <v/>
      </c>
      <c r="E23582" s="9">
        <f>'Hedge activity'!I23582</f>
        <v/>
      </c>
      <c r="F23582" s="5">
        <f>DATEVALUE(E23582)</f>
        <v/>
      </c>
      <c r="G23582" s="18">
        <f>'Hedge activity'!E23582</f>
        <v/>
      </c>
      <c r="H23582" s="19">
        <f>'Hedge activity'!D23582</f>
        <v/>
      </c>
      <c r="I23582" s="20">
        <f>'Hedge activity'!H23582</f>
        <v/>
      </c>
      <c r="J23582">
        <f>'Hedge activity'!C23582</f>
        <v/>
      </c>
      <c r="K23582">
        <f>'Hedge activity'!G23582</f>
        <v/>
      </c>
    </row>
    <row r="23583">
      <c r="A23583">
        <f>'Hedge activity'!A23583</f>
        <v/>
      </c>
      <c r="B23583" s="21">
        <f>'Hedge activity'!B23583</f>
        <v/>
      </c>
      <c r="C23583" s="7">
        <f>'Hedge activity'!F23583</f>
        <v/>
      </c>
      <c r="D23583" s="5">
        <f>VLOOKUP(C23583,'Transaction Day mapping'!$D$2:$E$757,2,FALSE)</f>
        <v/>
      </c>
      <c r="E23583" s="9">
        <f>'Hedge activity'!I23583</f>
        <v/>
      </c>
      <c r="F23583" s="5">
        <f>DATEVALUE(E23583)</f>
        <v/>
      </c>
      <c r="G23583" s="18">
        <f>'Hedge activity'!E23583</f>
        <v/>
      </c>
      <c r="H23583" s="19">
        <f>'Hedge activity'!D23583</f>
        <v/>
      </c>
      <c r="I23583" s="20">
        <f>'Hedge activity'!H23583</f>
        <v/>
      </c>
      <c r="J23583">
        <f>'Hedge activity'!C23583</f>
        <v/>
      </c>
      <c r="K23583">
        <f>'Hedge activity'!G23583</f>
        <v/>
      </c>
    </row>
    <row r="23584">
      <c r="A23584">
        <f>'Hedge activity'!A23584</f>
        <v/>
      </c>
      <c r="B23584" s="21">
        <f>'Hedge activity'!B23584</f>
        <v/>
      </c>
      <c r="C23584" s="7">
        <f>'Hedge activity'!F23584</f>
        <v/>
      </c>
      <c r="D23584" s="5">
        <f>VLOOKUP(C23584,'Transaction Day mapping'!$D$2:$E$757,2,FALSE)</f>
        <v/>
      </c>
      <c r="E23584" s="9">
        <f>'Hedge activity'!I23584</f>
        <v/>
      </c>
      <c r="F23584" s="5">
        <f>DATEVALUE(E23584)</f>
        <v/>
      </c>
      <c r="G23584" s="18">
        <f>'Hedge activity'!E23584</f>
        <v/>
      </c>
      <c r="H23584" s="19">
        <f>'Hedge activity'!D23584</f>
        <v/>
      </c>
      <c r="I23584" s="20">
        <f>'Hedge activity'!H23584</f>
        <v/>
      </c>
      <c r="J23584">
        <f>'Hedge activity'!C23584</f>
        <v/>
      </c>
      <c r="K23584">
        <f>'Hedge activity'!G23584</f>
        <v/>
      </c>
    </row>
    <row r="23585">
      <c r="A23585">
        <f>'Hedge activity'!A23585</f>
        <v/>
      </c>
      <c r="B23585" s="21">
        <f>'Hedge activity'!B23585</f>
        <v/>
      </c>
      <c r="C23585" s="7">
        <f>'Hedge activity'!F23585</f>
        <v/>
      </c>
      <c r="D23585" s="5">
        <f>VLOOKUP(C23585,'Transaction Day mapping'!$D$2:$E$757,2,FALSE)</f>
        <v/>
      </c>
      <c r="E23585" s="9">
        <f>'Hedge activity'!I23585</f>
        <v/>
      </c>
      <c r="F23585" s="5">
        <f>DATEVALUE(E23585)</f>
        <v/>
      </c>
      <c r="G23585" s="18">
        <f>'Hedge activity'!E23585</f>
        <v/>
      </c>
      <c r="H23585" s="19">
        <f>'Hedge activity'!D23585</f>
        <v/>
      </c>
      <c r="I23585" s="20">
        <f>'Hedge activity'!H23585</f>
        <v/>
      </c>
      <c r="J23585">
        <f>'Hedge activity'!C23585</f>
        <v/>
      </c>
      <c r="K23585">
        <f>'Hedge activity'!G23585</f>
        <v/>
      </c>
    </row>
    <row r="23586">
      <c r="A23586">
        <f>'Hedge activity'!A23586</f>
        <v/>
      </c>
      <c r="B23586" s="21">
        <f>'Hedge activity'!B23586</f>
        <v/>
      </c>
      <c r="C23586" s="7">
        <f>'Hedge activity'!F23586</f>
        <v/>
      </c>
      <c r="D23586" s="5">
        <f>VLOOKUP(C23586,'Transaction Day mapping'!$D$2:$E$757,2,FALSE)</f>
        <v/>
      </c>
      <c r="E23586" s="9">
        <f>'Hedge activity'!I23586</f>
        <v/>
      </c>
      <c r="F23586" s="5">
        <f>DATEVALUE(E23586)</f>
        <v/>
      </c>
      <c r="G23586" s="18">
        <f>'Hedge activity'!E23586</f>
        <v/>
      </c>
      <c r="H23586" s="19">
        <f>'Hedge activity'!D23586</f>
        <v/>
      </c>
      <c r="I23586" s="20">
        <f>'Hedge activity'!H23586</f>
        <v/>
      </c>
      <c r="J23586">
        <f>'Hedge activity'!C23586</f>
        <v/>
      </c>
      <c r="K23586">
        <f>'Hedge activity'!G23586</f>
        <v/>
      </c>
    </row>
    <row r="23587">
      <c r="A23587">
        <f>'Hedge activity'!A23587</f>
        <v/>
      </c>
      <c r="B23587" s="21">
        <f>'Hedge activity'!B23587</f>
        <v/>
      </c>
      <c r="C23587" s="7">
        <f>'Hedge activity'!F23587</f>
        <v/>
      </c>
      <c r="D23587" s="5">
        <f>VLOOKUP(C23587,'Transaction Day mapping'!$D$2:$E$757,2,FALSE)</f>
        <v/>
      </c>
      <c r="E23587" s="9">
        <f>'Hedge activity'!I23587</f>
        <v/>
      </c>
      <c r="F23587" s="5">
        <f>DATEVALUE(E23587)</f>
        <v/>
      </c>
      <c r="G23587" s="18">
        <f>'Hedge activity'!E23587</f>
        <v/>
      </c>
      <c r="H23587" s="19">
        <f>'Hedge activity'!D23587</f>
        <v/>
      </c>
      <c r="I23587" s="20">
        <f>'Hedge activity'!H23587</f>
        <v/>
      </c>
      <c r="J23587">
        <f>'Hedge activity'!C23587</f>
        <v/>
      </c>
      <c r="K23587">
        <f>'Hedge activity'!G23587</f>
        <v/>
      </c>
    </row>
    <row r="23588">
      <c r="A23588">
        <f>'Hedge activity'!A23588</f>
        <v/>
      </c>
      <c r="B23588" s="21">
        <f>'Hedge activity'!B23588</f>
        <v/>
      </c>
      <c r="C23588" s="7">
        <f>'Hedge activity'!F23588</f>
        <v/>
      </c>
      <c r="D23588" s="5">
        <f>VLOOKUP(C23588,'Transaction Day mapping'!$D$2:$E$757,2,FALSE)</f>
        <v/>
      </c>
      <c r="E23588" s="9">
        <f>'Hedge activity'!I23588</f>
        <v/>
      </c>
      <c r="F23588" s="5">
        <f>DATEVALUE(E23588)</f>
        <v/>
      </c>
      <c r="G23588" s="18">
        <f>'Hedge activity'!E23588</f>
        <v/>
      </c>
      <c r="H23588" s="19">
        <f>'Hedge activity'!D23588</f>
        <v/>
      </c>
      <c r="I23588" s="20">
        <f>'Hedge activity'!H23588</f>
        <v/>
      </c>
      <c r="J23588">
        <f>'Hedge activity'!C23588</f>
        <v/>
      </c>
      <c r="K23588">
        <f>'Hedge activity'!G23588</f>
        <v/>
      </c>
    </row>
    <row r="23589">
      <c r="A23589">
        <f>'Hedge activity'!A23589</f>
        <v/>
      </c>
      <c r="B23589" s="21">
        <f>'Hedge activity'!B23589</f>
        <v/>
      </c>
      <c r="C23589" s="7">
        <f>'Hedge activity'!F23589</f>
        <v/>
      </c>
      <c r="D23589" s="5">
        <f>VLOOKUP(C23589,'Transaction Day mapping'!$D$2:$E$757,2,FALSE)</f>
        <v/>
      </c>
      <c r="E23589" s="9">
        <f>'Hedge activity'!I23589</f>
        <v/>
      </c>
      <c r="F23589" s="5">
        <f>DATEVALUE(E23589)</f>
        <v/>
      </c>
      <c r="G23589" s="18">
        <f>'Hedge activity'!E23589</f>
        <v/>
      </c>
      <c r="H23589" s="19">
        <f>'Hedge activity'!D23589</f>
        <v/>
      </c>
      <c r="I23589" s="20">
        <f>'Hedge activity'!H23589</f>
        <v/>
      </c>
      <c r="J23589">
        <f>'Hedge activity'!C23589</f>
        <v/>
      </c>
      <c r="K23589">
        <f>'Hedge activity'!G23589</f>
        <v/>
      </c>
    </row>
    <row r="23590">
      <c r="A23590">
        <f>'Hedge activity'!A23590</f>
        <v/>
      </c>
      <c r="B23590" s="21">
        <f>'Hedge activity'!B23590</f>
        <v/>
      </c>
      <c r="C23590" s="7">
        <f>'Hedge activity'!F23590</f>
        <v/>
      </c>
      <c r="D23590" s="5">
        <f>VLOOKUP(C23590,'Transaction Day mapping'!$D$2:$E$757,2,FALSE)</f>
        <v/>
      </c>
      <c r="E23590" s="9">
        <f>'Hedge activity'!I23590</f>
        <v/>
      </c>
      <c r="F23590" s="5">
        <f>DATEVALUE(E23590)</f>
        <v/>
      </c>
      <c r="G23590" s="18">
        <f>'Hedge activity'!E23590</f>
        <v/>
      </c>
      <c r="H23590" s="19">
        <f>'Hedge activity'!D23590</f>
        <v/>
      </c>
      <c r="I23590" s="20">
        <f>'Hedge activity'!H23590</f>
        <v/>
      </c>
      <c r="J23590">
        <f>'Hedge activity'!C23590</f>
        <v/>
      </c>
      <c r="K23590">
        <f>'Hedge activity'!G23590</f>
        <v/>
      </c>
    </row>
    <row r="23591">
      <c r="A23591">
        <f>'Hedge activity'!A23591</f>
        <v/>
      </c>
      <c r="B23591" s="21">
        <f>'Hedge activity'!B23591</f>
        <v/>
      </c>
      <c r="C23591" s="7">
        <f>'Hedge activity'!F23591</f>
        <v/>
      </c>
      <c r="D23591" s="5">
        <f>VLOOKUP(C23591,'Transaction Day mapping'!$D$2:$E$757,2,FALSE)</f>
        <v/>
      </c>
      <c r="E23591" s="9">
        <f>'Hedge activity'!I23591</f>
        <v/>
      </c>
      <c r="F23591" s="5">
        <f>DATEVALUE(E23591)</f>
        <v/>
      </c>
      <c r="G23591" s="18">
        <f>'Hedge activity'!E23591</f>
        <v/>
      </c>
      <c r="H23591" s="19">
        <f>'Hedge activity'!D23591</f>
        <v/>
      </c>
      <c r="I23591" s="20">
        <f>'Hedge activity'!H23591</f>
        <v/>
      </c>
      <c r="J23591">
        <f>'Hedge activity'!C23591</f>
        <v/>
      </c>
      <c r="K23591">
        <f>'Hedge activity'!G23591</f>
        <v/>
      </c>
    </row>
    <row r="23592">
      <c r="A23592">
        <f>'Hedge activity'!A23592</f>
        <v/>
      </c>
      <c r="B23592" s="21">
        <f>'Hedge activity'!B23592</f>
        <v/>
      </c>
      <c r="C23592" s="7">
        <f>'Hedge activity'!F23592</f>
        <v/>
      </c>
      <c r="D23592" s="5">
        <f>VLOOKUP(C23592,'Transaction Day mapping'!$D$2:$E$757,2,FALSE)</f>
        <v/>
      </c>
      <c r="E23592" s="9">
        <f>'Hedge activity'!I23592</f>
        <v/>
      </c>
      <c r="F23592" s="5">
        <f>DATEVALUE(E23592)</f>
        <v/>
      </c>
      <c r="G23592" s="18">
        <f>'Hedge activity'!E23592</f>
        <v/>
      </c>
      <c r="H23592" s="19">
        <f>'Hedge activity'!D23592</f>
        <v/>
      </c>
      <c r="I23592" s="20">
        <f>'Hedge activity'!H23592</f>
        <v/>
      </c>
      <c r="J23592">
        <f>'Hedge activity'!C23592</f>
        <v/>
      </c>
      <c r="K23592">
        <f>'Hedge activity'!G23592</f>
        <v/>
      </c>
    </row>
    <row r="23593">
      <c r="A23593">
        <f>'Hedge activity'!A23593</f>
        <v/>
      </c>
      <c r="B23593" s="21">
        <f>'Hedge activity'!B23593</f>
        <v/>
      </c>
      <c r="C23593" s="7">
        <f>'Hedge activity'!F23593</f>
        <v/>
      </c>
      <c r="D23593" s="5">
        <f>VLOOKUP(C23593,'Transaction Day mapping'!$D$2:$E$757,2,FALSE)</f>
        <v/>
      </c>
      <c r="E23593" s="9">
        <f>'Hedge activity'!I23593</f>
        <v/>
      </c>
      <c r="F23593" s="5">
        <f>DATEVALUE(E23593)</f>
        <v/>
      </c>
      <c r="G23593" s="18">
        <f>'Hedge activity'!E23593</f>
        <v/>
      </c>
      <c r="H23593" s="19">
        <f>'Hedge activity'!D23593</f>
        <v/>
      </c>
      <c r="I23593" s="20">
        <f>'Hedge activity'!H23593</f>
        <v/>
      </c>
      <c r="J23593">
        <f>'Hedge activity'!C23593</f>
        <v/>
      </c>
      <c r="K23593">
        <f>'Hedge activity'!G23593</f>
        <v/>
      </c>
    </row>
    <row r="23594">
      <c r="A23594">
        <f>'Hedge activity'!A23594</f>
        <v/>
      </c>
      <c r="B23594" s="21">
        <f>'Hedge activity'!B23594</f>
        <v/>
      </c>
      <c r="C23594" s="7">
        <f>'Hedge activity'!F23594</f>
        <v/>
      </c>
      <c r="D23594" s="5">
        <f>VLOOKUP(C23594,'Transaction Day mapping'!$D$2:$E$757,2,FALSE)</f>
        <v/>
      </c>
      <c r="E23594" s="9">
        <f>'Hedge activity'!I23594</f>
        <v/>
      </c>
      <c r="F23594" s="5">
        <f>DATEVALUE(E23594)</f>
        <v/>
      </c>
      <c r="G23594" s="18">
        <f>'Hedge activity'!E23594</f>
        <v/>
      </c>
      <c r="H23594" s="19">
        <f>'Hedge activity'!D23594</f>
        <v/>
      </c>
      <c r="I23594" s="20">
        <f>'Hedge activity'!H23594</f>
        <v/>
      </c>
      <c r="J23594">
        <f>'Hedge activity'!C23594</f>
        <v/>
      </c>
      <c r="K23594">
        <f>'Hedge activity'!G23594</f>
        <v/>
      </c>
    </row>
    <row r="23595">
      <c r="A23595">
        <f>'Hedge activity'!A23595</f>
        <v/>
      </c>
      <c r="B23595" s="21">
        <f>'Hedge activity'!B23595</f>
        <v/>
      </c>
      <c r="C23595" s="7">
        <f>'Hedge activity'!F23595</f>
        <v/>
      </c>
      <c r="D23595" s="5">
        <f>VLOOKUP(C23595,'Transaction Day mapping'!$D$2:$E$757,2,FALSE)</f>
        <v/>
      </c>
      <c r="E23595" s="9">
        <f>'Hedge activity'!I23595</f>
        <v/>
      </c>
      <c r="F23595" s="5">
        <f>DATEVALUE(E23595)</f>
        <v/>
      </c>
      <c r="G23595" s="18">
        <f>'Hedge activity'!E23595</f>
        <v/>
      </c>
      <c r="H23595" s="19">
        <f>'Hedge activity'!D23595</f>
        <v/>
      </c>
      <c r="I23595" s="20">
        <f>'Hedge activity'!H23595</f>
        <v/>
      </c>
      <c r="J23595">
        <f>'Hedge activity'!C23595</f>
        <v/>
      </c>
      <c r="K23595">
        <f>'Hedge activity'!G23595</f>
        <v/>
      </c>
    </row>
    <row r="23596">
      <c r="A23596">
        <f>'Hedge activity'!A23596</f>
        <v/>
      </c>
      <c r="B23596" s="21">
        <f>'Hedge activity'!B23596</f>
        <v/>
      </c>
      <c r="C23596" s="7">
        <f>'Hedge activity'!F23596</f>
        <v/>
      </c>
      <c r="D23596" s="5">
        <f>VLOOKUP(C23596,'Transaction Day mapping'!$D$2:$E$757,2,FALSE)</f>
        <v/>
      </c>
      <c r="E23596" s="9">
        <f>'Hedge activity'!I23596</f>
        <v/>
      </c>
      <c r="F23596" s="5">
        <f>DATEVALUE(E23596)</f>
        <v/>
      </c>
      <c r="G23596" s="18">
        <f>'Hedge activity'!E23596</f>
        <v/>
      </c>
      <c r="H23596" s="19">
        <f>'Hedge activity'!D23596</f>
        <v/>
      </c>
      <c r="I23596" s="20">
        <f>'Hedge activity'!H23596</f>
        <v/>
      </c>
      <c r="J23596">
        <f>'Hedge activity'!C23596</f>
        <v/>
      </c>
      <c r="K23596">
        <f>'Hedge activity'!G23596</f>
        <v/>
      </c>
    </row>
    <row r="23597">
      <c r="A23597">
        <f>'Hedge activity'!A23597</f>
        <v/>
      </c>
      <c r="B23597" s="21">
        <f>'Hedge activity'!B23597</f>
        <v/>
      </c>
      <c r="C23597" s="7">
        <f>'Hedge activity'!F23597</f>
        <v/>
      </c>
      <c r="D23597" s="5">
        <f>VLOOKUP(C23597,'Transaction Day mapping'!$D$2:$E$757,2,FALSE)</f>
        <v/>
      </c>
      <c r="E23597" s="9">
        <f>'Hedge activity'!I23597</f>
        <v/>
      </c>
      <c r="F23597" s="5">
        <f>DATEVALUE(E23597)</f>
        <v/>
      </c>
      <c r="G23597" s="18">
        <f>'Hedge activity'!E23597</f>
        <v/>
      </c>
      <c r="H23597" s="19">
        <f>'Hedge activity'!D23597</f>
        <v/>
      </c>
      <c r="I23597" s="20">
        <f>'Hedge activity'!H23597</f>
        <v/>
      </c>
      <c r="J23597">
        <f>'Hedge activity'!C23597</f>
        <v/>
      </c>
      <c r="K23597">
        <f>'Hedge activity'!G23597</f>
        <v/>
      </c>
    </row>
    <row r="23598">
      <c r="A23598">
        <f>'Hedge activity'!A23598</f>
        <v/>
      </c>
      <c r="B23598" s="21">
        <f>'Hedge activity'!B23598</f>
        <v/>
      </c>
      <c r="C23598" s="7">
        <f>'Hedge activity'!F23598</f>
        <v/>
      </c>
      <c r="D23598" s="5">
        <f>VLOOKUP(C23598,'Transaction Day mapping'!$D$2:$E$757,2,FALSE)</f>
        <v/>
      </c>
      <c r="E23598" s="9">
        <f>'Hedge activity'!I23598</f>
        <v/>
      </c>
      <c r="F23598" s="5">
        <f>DATEVALUE(E23598)</f>
        <v/>
      </c>
      <c r="G23598" s="18">
        <f>'Hedge activity'!E23598</f>
        <v/>
      </c>
      <c r="H23598" s="19">
        <f>'Hedge activity'!D23598</f>
        <v/>
      </c>
      <c r="I23598" s="20">
        <f>'Hedge activity'!H23598</f>
        <v/>
      </c>
      <c r="J23598">
        <f>'Hedge activity'!C23598</f>
        <v/>
      </c>
      <c r="K23598">
        <f>'Hedge activity'!G23598</f>
        <v/>
      </c>
    </row>
    <row r="23599">
      <c r="A23599">
        <f>'Hedge activity'!A23599</f>
        <v/>
      </c>
      <c r="B23599" s="21">
        <f>'Hedge activity'!B23599</f>
        <v/>
      </c>
      <c r="C23599" s="7">
        <f>'Hedge activity'!F23599</f>
        <v/>
      </c>
      <c r="D23599" s="5">
        <f>VLOOKUP(C23599,'Transaction Day mapping'!$D$2:$E$757,2,FALSE)</f>
        <v/>
      </c>
      <c r="E23599" s="9">
        <f>'Hedge activity'!I23599</f>
        <v/>
      </c>
      <c r="F23599" s="5">
        <f>DATEVALUE(E23599)</f>
        <v/>
      </c>
      <c r="G23599" s="18">
        <f>'Hedge activity'!E23599</f>
        <v/>
      </c>
      <c r="H23599" s="19">
        <f>'Hedge activity'!D23599</f>
        <v/>
      </c>
      <c r="I23599" s="20">
        <f>'Hedge activity'!H23599</f>
        <v/>
      </c>
      <c r="J23599">
        <f>'Hedge activity'!C23599</f>
        <v/>
      </c>
      <c r="K23599">
        <f>'Hedge activity'!G23599</f>
        <v/>
      </c>
    </row>
    <row r="23600">
      <c r="A23600">
        <f>'Hedge activity'!A23600</f>
        <v/>
      </c>
      <c r="B23600" s="21">
        <f>'Hedge activity'!B23600</f>
        <v/>
      </c>
      <c r="C23600" s="7">
        <f>'Hedge activity'!F23600</f>
        <v/>
      </c>
      <c r="D23600" s="5">
        <f>VLOOKUP(C23600,'Transaction Day mapping'!$D$2:$E$757,2,FALSE)</f>
        <v/>
      </c>
      <c r="E23600" s="9">
        <f>'Hedge activity'!I23600</f>
        <v/>
      </c>
      <c r="F23600" s="5">
        <f>DATEVALUE(E23600)</f>
        <v/>
      </c>
      <c r="G23600" s="18">
        <f>'Hedge activity'!E23600</f>
        <v/>
      </c>
      <c r="H23600" s="19">
        <f>'Hedge activity'!D23600</f>
        <v/>
      </c>
      <c r="I23600" s="20">
        <f>'Hedge activity'!H23600</f>
        <v/>
      </c>
      <c r="J23600">
        <f>'Hedge activity'!C23600</f>
        <v/>
      </c>
      <c r="K23600">
        <f>'Hedge activity'!G23600</f>
        <v/>
      </c>
    </row>
    <row r="23601">
      <c r="A23601">
        <f>'Hedge activity'!A23601</f>
        <v/>
      </c>
      <c r="B23601" s="21">
        <f>'Hedge activity'!B23601</f>
        <v/>
      </c>
      <c r="C23601" s="7">
        <f>'Hedge activity'!F23601</f>
        <v/>
      </c>
      <c r="D23601" s="5">
        <f>VLOOKUP(C23601,'Transaction Day mapping'!$D$2:$E$757,2,FALSE)</f>
        <v/>
      </c>
      <c r="E23601" s="9">
        <f>'Hedge activity'!I23601</f>
        <v/>
      </c>
      <c r="F23601" s="5">
        <f>DATEVALUE(E23601)</f>
        <v/>
      </c>
      <c r="G23601" s="18">
        <f>'Hedge activity'!E23601</f>
        <v/>
      </c>
      <c r="H23601" s="19">
        <f>'Hedge activity'!D23601</f>
        <v/>
      </c>
      <c r="I23601" s="20">
        <f>'Hedge activity'!H23601</f>
        <v/>
      </c>
      <c r="J23601">
        <f>'Hedge activity'!C23601</f>
        <v/>
      </c>
      <c r="K23601">
        <f>'Hedge activity'!G23601</f>
        <v/>
      </c>
    </row>
    <row r="23602">
      <c r="A23602">
        <f>'Hedge activity'!A23602</f>
        <v/>
      </c>
      <c r="B23602" s="21">
        <f>'Hedge activity'!B23602</f>
        <v/>
      </c>
      <c r="C23602" s="7">
        <f>'Hedge activity'!F23602</f>
        <v/>
      </c>
      <c r="D23602" s="5">
        <f>VLOOKUP(C23602,'Transaction Day mapping'!$D$2:$E$757,2,FALSE)</f>
        <v/>
      </c>
      <c r="E23602" s="9">
        <f>'Hedge activity'!I23602</f>
        <v/>
      </c>
      <c r="F23602" s="5">
        <f>DATEVALUE(E23602)</f>
        <v/>
      </c>
      <c r="G23602" s="18">
        <f>'Hedge activity'!E23602</f>
        <v/>
      </c>
      <c r="H23602" s="19">
        <f>'Hedge activity'!D23602</f>
        <v/>
      </c>
      <c r="I23602" s="20">
        <f>'Hedge activity'!H23602</f>
        <v/>
      </c>
      <c r="J23602">
        <f>'Hedge activity'!C23602</f>
        <v/>
      </c>
      <c r="K23602">
        <f>'Hedge activity'!G23602</f>
        <v/>
      </c>
    </row>
    <row r="23603">
      <c r="A23603">
        <f>'Hedge activity'!A23603</f>
        <v/>
      </c>
      <c r="B23603" s="21">
        <f>'Hedge activity'!B23603</f>
        <v/>
      </c>
      <c r="C23603" s="7">
        <f>'Hedge activity'!F23603</f>
        <v/>
      </c>
      <c r="D23603" s="5">
        <f>VLOOKUP(C23603,'Transaction Day mapping'!$D$2:$E$757,2,FALSE)</f>
        <v/>
      </c>
      <c r="E23603" s="9">
        <f>'Hedge activity'!I23603</f>
        <v/>
      </c>
      <c r="F23603" s="5">
        <f>DATEVALUE(E23603)</f>
        <v/>
      </c>
      <c r="G23603" s="18">
        <f>'Hedge activity'!E23603</f>
        <v/>
      </c>
      <c r="H23603" s="19">
        <f>'Hedge activity'!D23603</f>
        <v/>
      </c>
      <c r="I23603" s="20">
        <f>'Hedge activity'!H23603</f>
        <v/>
      </c>
      <c r="J23603">
        <f>'Hedge activity'!C23603</f>
        <v/>
      </c>
      <c r="K23603">
        <f>'Hedge activity'!G23603</f>
        <v/>
      </c>
    </row>
    <row r="23604">
      <c r="A23604">
        <f>'Hedge activity'!A23604</f>
        <v/>
      </c>
      <c r="B23604" s="21">
        <f>'Hedge activity'!B23604</f>
        <v/>
      </c>
      <c r="C23604" s="7">
        <f>'Hedge activity'!F23604</f>
        <v/>
      </c>
      <c r="D23604" s="5">
        <f>VLOOKUP(C23604,'Transaction Day mapping'!$D$2:$E$757,2,FALSE)</f>
        <v/>
      </c>
      <c r="E23604" s="9">
        <f>'Hedge activity'!I23604</f>
        <v/>
      </c>
      <c r="F23604" s="5">
        <f>DATEVALUE(E23604)</f>
        <v/>
      </c>
      <c r="G23604" s="18">
        <f>'Hedge activity'!E23604</f>
        <v/>
      </c>
      <c r="H23604" s="19">
        <f>'Hedge activity'!D23604</f>
        <v/>
      </c>
      <c r="I23604" s="20">
        <f>'Hedge activity'!H23604</f>
        <v/>
      </c>
      <c r="J23604">
        <f>'Hedge activity'!C23604</f>
        <v/>
      </c>
      <c r="K23604">
        <f>'Hedge activity'!G23604</f>
        <v/>
      </c>
    </row>
    <row r="23605">
      <c r="A23605">
        <f>'Hedge activity'!A23605</f>
        <v/>
      </c>
      <c r="B23605" s="21">
        <f>'Hedge activity'!B23605</f>
        <v/>
      </c>
      <c r="C23605" s="7">
        <f>'Hedge activity'!F23605</f>
        <v/>
      </c>
      <c r="D23605" s="5">
        <f>VLOOKUP(C23605,'Transaction Day mapping'!$D$2:$E$757,2,FALSE)</f>
        <v/>
      </c>
      <c r="E23605" s="9">
        <f>'Hedge activity'!I23605</f>
        <v/>
      </c>
      <c r="F23605" s="5">
        <f>DATEVALUE(E23605)</f>
        <v/>
      </c>
      <c r="G23605" s="18">
        <f>'Hedge activity'!E23605</f>
        <v/>
      </c>
      <c r="H23605" s="19">
        <f>'Hedge activity'!D23605</f>
        <v/>
      </c>
      <c r="I23605" s="20">
        <f>'Hedge activity'!H23605</f>
        <v/>
      </c>
      <c r="J23605">
        <f>'Hedge activity'!C23605</f>
        <v/>
      </c>
      <c r="K23605">
        <f>'Hedge activity'!G23605</f>
        <v/>
      </c>
    </row>
    <row r="23606">
      <c r="A23606">
        <f>'Hedge activity'!A23606</f>
        <v/>
      </c>
      <c r="B23606" s="21">
        <f>'Hedge activity'!B23606</f>
        <v/>
      </c>
      <c r="C23606" s="7">
        <f>'Hedge activity'!F23606</f>
        <v/>
      </c>
      <c r="D23606" s="5">
        <f>VLOOKUP(C23606,'Transaction Day mapping'!$D$2:$E$757,2,FALSE)</f>
        <v/>
      </c>
      <c r="E23606" s="9">
        <f>'Hedge activity'!I23606</f>
        <v/>
      </c>
      <c r="F23606" s="5">
        <f>DATEVALUE(E23606)</f>
        <v/>
      </c>
      <c r="G23606" s="18">
        <f>'Hedge activity'!E23606</f>
        <v/>
      </c>
      <c r="H23606" s="19">
        <f>'Hedge activity'!D23606</f>
        <v/>
      </c>
      <c r="I23606" s="20">
        <f>'Hedge activity'!H23606</f>
        <v/>
      </c>
      <c r="J23606">
        <f>'Hedge activity'!C23606</f>
        <v/>
      </c>
      <c r="K23606">
        <f>'Hedge activity'!G23606</f>
        <v/>
      </c>
    </row>
    <row r="23607">
      <c r="A23607">
        <f>'Hedge activity'!A23607</f>
        <v/>
      </c>
      <c r="B23607" s="21">
        <f>'Hedge activity'!B23607</f>
        <v/>
      </c>
      <c r="C23607" s="7">
        <f>'Hedge activity'!F23607</f>
        <v/>
      </c>
      <c r="D23607" s="5">
        <f>VLOOKUP(C23607,'Transaction Day mapping'!$D$2:$E$757,2,FALSE)</f>
        <v/>
      </c>
      <c r="E23607" s="9">
        <f>'Hedge activity'!I23607</f>
        <v/>
      </c>
      <c r="F23607" s="5">
        <f>DATEVALUE(E23607)</f>
        <v/>
      </c>
      <c r="G23607" s="18">
        <f>'Hedge activity'!E23607</f>
        <v/>
      </c>
      <c r="H23607" s="19">
        <f>'Hedge activity'!D23607</f>
        <v/>
      </c>
      <c r="I23607" s="20">
        <f>'Hedge activity'!H23607</f>
        <v/>
      </c>
      <c r="J23607">
        <f>'Hedge activity'!C23607</f>
        <v/>
      </c>
      <c r="K23607">
        <f>'Hedge activity'!G23607</f>
        <v/>
      </c>
    </row>
    <row r="23608">
      <c r="A23608">
        <f>'Hedge activity'!A23608</f>
        <v/>
      </c>
      <c r="B23608" s="21">
        <f>'Hedge activity'!B23608</f>
        <v/>
      </c>
      <c r="C23608" s="7">
        <f>'Hedge activity'!F23608</f>
        <v/>
      </c>
      <c r="D23608" s="5">
        <f>VLOOKUP(C23608,'Transaction Day mapping'!$D$2:$E$757,2,FALSE)</f>
        <v/>
      </c>
      <c r="E23608" s="9">
        <f>'Hedge activity'!I23608</f>
        <v/>
      </c>
      <c r="F23608" s="5">
        <f>DATEVALUE(E23608)</f>
        <v/>
      </c>
      <c r="G23608" s="18">
        <f>'Hedge activity'!E23608</f>
        <v/>
      </c>
      <c r="H23608" s="19">
        <f>'Hedge activity'!D23608</f>
        <v/>
      </c>
      <c r="I23608" s="20">
        <f>'Hedge activity'!H23608</f>
        <v/>
      </c>
      <c r="J23608">
        <f>'Hedge activity'!C23608</f>
        <v/>
      </c>
      <c r="K23608">
        <f>'Hedge activity'!G23608</f>
        <v/>
      </c>
    </row>
    <row r="23609">
      <c r="A23609">
        <f>'Hedge activity'!A23609</f>
        <v/>
      </c>
      <c r="B23609" s="21">
        <f>'Hedge activity'!B23609</f>
        <v/>
      </c>
      <c r="C23609" s="7">
        <f>'Hedge activity'!F23609</f>
        <v/>
      </c>
      <c r="D23609" s="5">
        <f>VLOOKUP(C23609,'Transaction Day mapping'!$D$2:$E$757,2,FALSE)</f>
        <v/>
      </c>
      <c r="E23609" s="9">
        <f>'Hedge activity'!I23609</f>
        <v/>
      </c>
      <c r="F23609" s="5">
        <f>DATEVALUE(E23609)</f>
        <v/>
      </c>
      <c r="G23609" s="18">
        <f>'Hedge activity'!E23609</f>
        <v/>
      </c>
      <c r="H23609" s="19">
        <f>'Hedge activity'!D23609</f>
        <v/>
      </c>
      <c r="I23609" s="20">
        <f>'Hedge activity'!H23609</f>
        <v/>
      </c>
      <c r="J23609">
        <f>'Hedge activity'!C23609</f>
        <v/>
      </c>
      <c r="K23609">
        <f>'Hedge activity'!G23609</f>
        <v/>
      </c>
    </row>
    <row r="23610">
      <c r="A23610">
        <f>'Hedge activity'!A23610</f>
        <v/>
      </c>
      <c r="B23610" s="21">
        <f>'Hedge activity'!B23610</f>
        <v/>
      </c>
      <c r="C23610" s="7">
        <f>'Hedge activity'!F23610</f>
        <v/>
      </c>
      <c r="D23610" s="5">
        <f>VLOOKUP(C23610,'Transaction Day mapping'!$D$2:$E$757,2,FALSE)</f>
        <v/>
      </c>
      <c r="E23610" s="9">
        <f>'Hedge activity'!I23610</f>
        <v/>
      </c>
      <c r="F23610" s="5">
        <f>DATEVALUE(E23610)</f>
        <v/>
      </c>
      <c r="G23610" s="18">
        <f>'Hedge activity'!E23610</f>
        <v/>
      </c>
      <c r="H23610" s="19">
        <f>'Hedge activity'!D23610</f>
        <v/>
      </c>
      <c r="I23610" s="20">
        <f>'Hedge activity'!H23610</f>
        <v/>
      </c>
      <c r="J23610">
        <f>'Hedge activity'!C23610</f>
        <v/>
      </c>
      <c r="K23610">
        <f>'Hedge activity'!G23610</f>
        <v/>
      </c>
    </row>
    <row r="23611">
      <c r="A23611">
        <f>'Hedge activity'!A23611</f>
        <v/>
      </c>
      <c r="B23611" s="21">
        <f>'Hedge activity'!B23611</f>
        <v/>
      </c>
      <c r="C23611" s="7">
        <f>'Hedge activity'!F23611</f>
        <v/>
      </c>
      <c r="D23611" s="5">
        <f>VLOOKUP(C23611,'Transaction Day mapping'!$D$2:$E$757,2,FALSE)</f>
        <v/>
      </c>
      <c r="E23611" s="9">
        <f>'Hedge activity'!I23611</f>
        <v/>
      </c>
      <c r="F23611" s="5">
        <f>DATEVALUE(E23611)</f>
        <v/>
      </c>
      <c r="G23611" s="18">
        <f>'Hedge activity'!E23611</f>
        <v/>
      </c>
      <c r="H23611" s="19">
        <f>'Hedge activity'!D23611</f>
        <v/>
      </c>
      <c r="I23611" s="20">
        <f>'Hedge activity'!H23611</f>
        <v/>
      </c>
      <c r="J23611">
        <f>'Hedge activity'!C23611</f>
        <v/>
      </c>
      <c r="K23611">
        <f>'Hedge activity'!G23611</f>
        <v/>
      </c>
    </row>
    <row r="23612">
      <c r="A23612">
        <f>'Hedge activity'!A23612</f>
        <v/>
      </c>
      <c r="B23612" s="21">
        <f>'Hedge activity'!B23612</f>
        <v/>
      </c>
      <c r="C23612" s="7">
        <f>'Hedge activity'!F23612</f>
        <v/>
      </c>
      <c r="D23612" s="5">
        <f>VLOOKUP(C23612,'Transaction Day mapping'!$D$2:$E$757,2,FALSE)</f>
        <v/>
      </c>
      <c r="E23612" s="9">
        <f>'Hedge activity'!I23612</f>
        <v/>
      </c>
      <c r="F23612" s="5">
        <f>DATEVALUE(E23612)</f>
        <v/>
      </c>
      <c r="G23612" s="18">
        <f>'Hedge activity'!E23612</f>
        <v/>
      </c>
      <c r="H23612" s="19">
        <f>'Hedge activity'!D23612</f>
        <v/>
      </c>
      <c r="I23612" s="20">
        <f>'Hedge activity'!H23612</f>
        <v/>
      </c>
      <c r="J23612">
        <f>'Hedge activity'!C23612</f>
        <v/>
      </c>
      <c r="K23612">
        <f>'Hedge activity'!G23612</f>
        <v/>
      </c>
    </row>
    <row r="23613">
      <c r="A23613">
        <f>'Hedge activity'!A23613</f>
        <v/>
      </c>
      <c r="B23613" s="21">
        <f>'Hedge activity'!B23613</f>
        <v/>
      </c>
      <c r="C23613" s="7">
        <f>'Hedge activity'!F23613</f>
        <v/>
      </c>
      <c r="D23613" s="5">
        <f>VLOOKUP(C23613,'Transaction Day mapping'!$D$2:$E$757,2,FALSE)</f>
        <v/>
      </c>
      <c r="E23613" s="9">
        <f>'Hedge activity'!I23613</f>
        <v/>
      </c>
      <c r="F23613" s="5">
        <f>DATEVALUE(E23613)</f>
        <v/>
      </c>
      <c r="G23613" s="18">
        <f>'Hedge activity'!E23613</f>
        <v/>
      </c>
      <c r="H23613" s="19">
        <f>'Hedge activity'!D23613</f>
        <v/>
      </c>
      <c r="I23613" s="20">
        <f>'Hedge activity'!H23613</f>
        <v/>
      </c>
      <c r="J23613">
        <f>'Hedge activity'!C23613</f>
        <v/>
      </c>
      <c r="K23613">
        <f>'Hedge activity'!G23613</f>
        <v/>
      </c>
    </row>
    <row r="23614">
      <c r="A23614">
        <f>'Hedge activity'!A23614</f>
        <v/>
      </c>
      <c r="B23614" s="21">
        <f>'Hedge activity'!B23614</f>
        <v/>
      </c>
      <c r="C23614" s="7">
        <f>'Hedge activity'!F23614</f>
        <v/>
      </c>
      <c r="D23614" s="5">
        <f>VLOOKUP(C23614,'Transaction Day mapping'!$D$2:$E$757,2,FALSE)</f>
        <v/>
      </c>
      <c r="E23614" s="9">
        <f>'Hedge activity'!I23614</f>
        <v/>
      </c>
      <c r="F23614" s="5">
        <f>DATEVALUE(E23614)</f>
        <v/>
      </c>
      <c r="G23614" s="18">
        <f>'Hedge activity'!E23614</f>
        <v/>
      </c>
      <c r="H23614" s="19">
        <f>'Hedge activity'!D23614</f>
        <v/>
      </c>
      <c r="I23614" s="20">
        <f>'Hedge activity'!H23614</f>
        <v/>
      </c>
      <c r="J23614">
        <f>'Hedge activity'!C23614</f>
        <v/>
      </c>
      <c r="K23614">
        <f>'Hedge activity'!G23614</f>
        <v/>
      </c>
    </row>
    <row r="23615">
      <c r="A23615">
        <f>'Hedge activity'!A23615</f>
        <v/>
      </c>
      <c r="B23615" s="21">
        <f>'Hedge activity'!B23615</f>
        <v/>
      </c>
      <c r="C23615" s="7">
        <f>'Hedge activity'!F23615</f>
        <v/>
      </c>
      <c r="D23615" s="5">
        <f>VLOOKUP(C23615,'Transaction Day mapping'!$D$2:$E$757,2,FALSE)</f>
        <v/>
      </c>
      <c r="E23615" s="9">
        <f>'Hedge activity'!I23615</f>
        <v/>
      </c>
      <c r="F23615" s="5">
        <f>DATEVALUE(E23615)</f>
        <v/>
      </c>
      <c r="G23615" s="18">
        <f>'Hedge activity'!E23615</f>
        <v/>
      </c>
      <c r="H23615" s="19">
        <f>'Hedge activity'!D23615</f>
        <v/>
      </c>
      <c r="I23615" s="20">
        <f>'Hedge activity'!H23615</f>
        <v/>
      </c>
      <c r="J23615">
        <f>'Hedge activity'!C23615</f>
        <v/>
      </c>
      <c r="K23615">
        <f>'Hedge activity'!G23615</f>
        <v/>
      </c>
    </row>
    <row r="23616">
      <c r="A23616">
        <f>'Hedge activity'!A23616</f>
        <v/>
      </c>
      <c r="B23616" s="21">
        <f>'Hedge activity'!B23616</f>
        <v/>
      </c>
      <c r="C23616" s="7">
        <f>'Hedge activity'!F23616</f>
        <v/>
      </c>
      <c r="D23616" s="5">
        <f>VLOOKUP(C23616,'Transaction Day mapping'!$D$2:$E$757,2,FALSE)</f>
        <v/>
      </c>
      <c r="E23616" s="9">
        <f>'Hedge activity'!I23616</f>
        <v/>
      </c>
      <c r="F23616" s="5">
        <f>DATEVALUE(E23616)</f>
        <v/>
      </c>
      <c r="G23616" s="18">
        <f>'Hedge activity'!E23616</f>
        <v/>
      </c>
      <c r="H23616" s="19">
        <f>'Hedge activity'!D23616</f>
        <v/>
      </c>
      <c r="I23616" s="20">
        <f>'Hedge activity'!H23616</f>
        <v/>
      </c>
      <c r="J23616">
        <f>'Hedge activity'!C23616</f>
        <v/>
      </c>
      <c r="K23616">
        <f>'Hedge activity'!G23616</f>
        <v/>
      </c>
    </row>
    <row r="23617">
      <c r="A23617">
        <f>'Hedge activity'!A23617</f>
        <v/>
      </c>
      <c r="B23617" s="21">
        <f>'Hedge activity'!B23617</f>
        <v/>
      </c>
      <c r="C23617" s="7">
        <f>'Hedge activity'!F23617</f>
        <v/>
      </c>
      <c r="D23617" s="5">
        <f>VLOOKUP(C23617,'Transaction Day mapping'!$D$2:$E$757,2,FALSE)</f>
        <v/>
      </c>
      <c r="E23617" s="9">
        <f>'Hedge activity'!I23617</f>
        <v/>
      </c>
      <c r="F23617" s="5">
        <f>DATEVALUE(E23617)</f>
        <v/>
      </c>
      <c r="G23617" s="18">
        <f>'Hedge activity'!E23617</f>
        <v/>
      </c>
      <c r="H23617" s="19">
        <f>'Hedge activity'!D23617</f>
        <v/>
      </c>
      <c r="I23617" s="20">
        <f>'Hedge activity'!H23617</f>
        <v/>
      </c>
      <c r="J23617">
        <f>'Hedge activity'!C23617</f>
        <v/>
      </c>
      <c r="K23617">
        <f>'Hedge activity'!G23617</f>
        <v/>
      </c>
    </row>
    <row r="23618">
      <c r="A23618">
        <f>'Hedge activity'!A23618</f>
        <v/>
      </c>
      <c r="B23618" s="21">
        <f>'Hedge activity'!B23618</f>
        <v/>
      </c>
      <c r="C23618" s="7">
        <f>'Hedge activity'!F23618</f>
        <v/>
      </c>
      <c r="D23618" s="5">
        <f>VLOOKUP(C23618,'Transaction Day mapping'!$D$2:$E$757,2,FALSE)</f>
        <v/>
      </c>
      <c r="E23618" s="9">
        <f>'Hedge activity'!I23618</f>
        <v/>
      </c>
      <c r="F23618" s="5">
        <f>DATEVALUE(E23618)</f>
        <v/>
      </c>
      <c r="G23618" s="18">
        <f>'Hedge activity'!E23618</f>
        <v/>
      </c>
      <c r="H23618" s="19">
        <f>'Hedge activity'!D23618</f>
        <v/>
      </c>
      <c r="I23618" s="20">
        <f>'Hedge activity'!H23618</f>
        <v/>
      </c>
      <c r="J23618">
        <f>'Hedge activity'!C23618</f>
        <v/>
      </c>
      <c r="K23618">
        <f>'Hedge activity'!G23618</f>
        <v/>
      </c>
    </row>
    <row r="23619">
      <c r="A23619">
        <f>'Hedge activity'!A23619</f>
        <v/>
      </c>
      <c r="B23619" s="21">
        <f>'Hedge activity'!B23619</f>
        <v/>
      </c>
      <c r="C23619" s="7">
        <f>'Hedge activity'!F23619</f>
        <v/>
      </c>
      <c r="D23619" s="5">
        <f>VLOOKUP(C23619,'Transaction Day mapping'!$D$2:$E$757,2,FALSE)</f>
        <v/>
      </c>
      <c r="E23619" s="9">
        <f>'Hedge activity'!I23619</f>
        <v/>
      </c>
      <c r="F23619" s="5">
        <f>DATEVALUE(E23619)</f>
        <v/>
      </c>
      <c r="G23619" s="18">
        <f>'Hedge activity'!E23619</f>
        <v/>
      </c>
      <c r="H23619" s="19">
        <f>'Hedge activity'!D23619</f>
        <v/>
      </c>
      <c r="I23619" s="20">
        <f>'Hedge activity'!H23619</f>
        <v/>
      </c>
      <c r="J23619">
        <f>'Hedge activity'!C23619</f>
        <v/>
      </c>
      <c r="K23619">
        <f>'Hedge activity'!G23619</f>
        <v/>
      </c>
    </row>
    <row r="23620">
      <c r="A23620">
        <f>'Hedge activity'!A23620</f>
        <v/>
      </c>
      <c r="B23620" s="21">
        <f>'Hedge activity'!B23620</f>
        <v/>
      </c>
      <c r="C23620" s="7">
        <f>'Hedge activity'!F23620</f>
        <v/>
      </c>
      <c r="D23620" s="5">
        <f>VLOOKUP(C23620,'Transaction Day mapping'!$D$2:$E$757,2,FALSE)</f>
        <v/>
      </c>
      <c r="E23620" s="9">
        <f>'Hedge activity'!I23620</f>
        <v/>
      </c>
      <c r="F23620" s="5">
        <f>DATEVALUE(E23620)</f>
        <v/>
      </c>
      <c r="G23620" s="18">
        <f>'Hedge activity'!E23620</f>
        <v/>
      </c>
      <c r="H23620" s="19">
        <f>'Hedge activity'!D23620</f>
        <v/>
      </c>
      <c r="I23620" s="20">
        <f>'Hedge activity'!H23620</f>
        <v/>
      </c>
      <c r="J23620">
        <f>'Hedge activity'!C23620</f>
        <v/>
      </c>
      <c r="K23620">
        <f>'Hedge activity'!G23620</f>
        <v/>
      </c>
    </row>
    <row r="23621">
      <c r="A23621">
        <f>'Hedge activity'!A23621</f>
        <v/>
      </c>
      <c r="B23621" s="21">
        <f>'Hedge activity'!B23621</f>
        <v/>
      </c>
      <c r="C23621" s="7">
        <f>'Hedge activity'!F23621</f>
        <v/>
      </c>
      <c r="D23621" s="5">
        <f>VLOOKUP(C23621,'Transaction Day mapping'!$D$2:$E$757,2,FALSE)</f>
        <v/>
      </c>
      <c r="E23621" s="9">
        <f>'Hedge activity'!I23621</f>
        <v/>
      </c>
      <c r="F23621" s="5">
        <f>DATEVALUE(E23621)</f>
        <v/>
      </c>
      <c r="G23621" s="18">
        <f>'Hedge activity'!E23621</f>
        <v/>
      </c>
      <c r="H23621" s="19">
        <f>'Hedge activity'!D23621</f>
        <v/>
      </c>
      <c r="I23621" s="20">
        <f>'Hedge activity'!H23621</f>
        <v/>
      </c>
      <c r="J23621">
        <f>'Hedge activity'!C23621</f>
        <v/>
      </c>
      <c r="K23621">
        <f>'Hedge activity'!G23621</f>
        <v/>
      </c>
    </row>
    <row r="23622">
      <c r="A23622">
        <f>'Hedge activity'!A23622</f>
        <v/>
      </c>
      <c r="B23622" s="21">
        <f>'Hedge activity'!B23622</f>
        <v/>
      </c>
      <c r="C23622" s="7">
        <f>'Hedge activity'!F23622</f>
        <v/>
      </c>
      <c r="D23622" s="5">
        <f>VLOOKUP(C23622,'Transaction Day mapping'!$D$2:$E$757,2,FALSE)</f>
        <v/>
      </c>
      <c r="E23622" s="9">
        <f>'Hedge activity'!I23622</f>
        <v/>
      </c>
      <c r="F23622" s="5">
        <f>DATEVALUE(E23622)</f>
        <v/>
      </c>
      <c r="G23622" s="18">
        <f>'Hedge activity'!E23622</f>
        <v/>
      </c>
      <c r="H23622" s="19">
        <f>'Hedge activity'!D23622</f>
        <v/>
      </c>
      <c r="I23622" s="20">
        <f>'Hedge activity'!H23622</f>
        <v/>
      </c>
      <c r="J23622">
        <f>'Hedge activity'!C23622</f>
        <v/>
      </c>
      <c r="K23622">
        <f>'Hedge activity'!G23622</f>
        <v/>
      </c>
    </row>
    <row r="23623">
      <c r="A23623">
        <f>'Hedge activity'!A23623</f>
        <v/>
      </c>
      <c r="B23623" s="21">
        <f>'Hedge activity'!B23623</f>
        <v/>
      </c>
      <c r="C23623" s="7">
        <f>'Hedge activity'!F23623</f>
        <v/>
      </c>
      <c r="D23623" s="5">
        <f>VLOOKUP(C23623,'Transaction Day mapping'!$D$2:$E$757,2,FALSE)</f>
        <v/>
      </c>
      <c r="E23623" s="9">
        <f>'Hedge activity'!I23623</f>
        <v/>
      </c>
      <c r="F23623" s="5">
        <f>DATEVALUE(E23623)</f>
        <v/>
      </c>
      <c r="G23623" s="18">
        <f>'Hedge activity'!E23623</f>
        <v/>
      </c>
      <c r="H23623" s="19">
        <f>'Hedge activity'!D23623</f>
        <v/>
      </c>
      <c r="I23623" s="20">
        <f>'Hedge activity'!H23623</f>
        <v/>
      </c>
      <c r="J23623">
        <f>'Hedge activity'!C23623</f>
        <v/>
      </c>
      <c r="K23623">
        <f>'Hedge activity'!G23623</f>
        <v/>
      </c>
    </row>
    <row r="23624">
      <c r="A23624">
        <f>'Hedge activity'!A23624</f>
        <v/>
      </c>
      <c r="B23624" s="21">
        <f>'Hedge activity'!B23624</f>
        <v/>
      </c>
      <c r="C23624" s="7">
        <f>'Hedge activity'!F23624</f>
        <v/>
      </c>
      <c r="D23624" s="5">
        <f>VLOOKUP(C23624,'Transaction Day mapping'!$D$2:$E$757,2,FALSE)</f>
        <v/>
      </c>
      <c r="E23624" s="9">
        <f>'Hedge activity'!I23624</f>
        <v/>
      </c>
      <c r="F23624" s="5">
        <f>DATEVALUE(E23624)</f>
        <v/>
      </c>
      <c r="G23624" s="18">
        <f>'Hedge activity'!E23624</f>
        <v/>
      </c>
      <c r="H23624" s="19">
        <f>'Hedge activity'!D23624</f>
        <v/>
      </c>
      <c r="I23624" s="20">
        <f>'Hedge activity'!H23624</f>
        <v/>
      </c>
      <c r="J23624">
        <f>'Hedge activity'!C23624</f>
        <v/>
      </c>
      <c r="K23624">
        <f>'Hedge activity'!G23624</f>
        <v/>
      </c>
    </row>
    <row r="23625">
      <c r="A23625">
        <f>'Hedge activity'!A23625</f>
        <v/>
      </c>
      <c r="B23625" s="21">
        <f>'Hedge activity'!B23625</f>
        <v/>
      </c>
      <c r="C23625" s="7">
        <f>'Hedge activity'!F23625</f>
        <v/>
      </c>
      <c r="D23625" s="5">
        <f>VLOOKUP(C23625,'Transaction Day mapping'!$D$2:$E$757,2,FALSE)</f>
        <v/>
      </c>
      <c r="E23625" s="9">
        <f>'Hedge activity'!I23625</f>
        <v/>
      </c>
      <c r="F23625" s="5">
        <f>DATEVALUE(E23625)</f>
        <v/>
      </c>
      <c r="G23625" s="18">
        <f>'Hedge activity'!E23625</f>
        <v/>
      </c>
      <c r="H23625" s="19">
        <f>'Hedge activity'!D23625</f>
        <v/>
      </c>
      <c r="I23625" s="20">
        <f>'Hedge activity'!H23625</f>
        <v/>
      </c>
      <c r="J23625">
        <f>'Hedge activity'!C23625</f>
        <v/>
      </c>
      <c r="K23625">
        <f>'Hedge activity'!G23625</f>
        <v/>
      </c>
    </row>
    <row r="23626">
      <c r="A23626">
        <f>'Hedge activity'!A23626</f>
        <v/>
      </c>
      <c r="B23626" s="21">
        <f>'Hedge activity'!B23626</f>
        <v/>
      </c>
      <c r="C23626" s="7">
        <f>'Hedge activity'!F23626</f>
        <v/>
      </c>
      <c r="D23626" s="5">
        <f>VLOOKUP(C23626,'Transaction Day mapping'!$D$2:$E$757,2,FALSE)</f>
        <v/>
      </c>
      <c r="E23626" s="9">
        <f>'Hedge activity'!I23626</f>
        <v/>
      </c>
      <c r="F23626" s="5">
        <f>DATEVALUE(E23626)</f>
        <v/>
      </c>
      <c r="G23626" s="18">
        <f>'Hedge activity'!E23626</f>
        <v/>
      </c>
      <c r="H23626" s="19">
        <f>'Hedge activity'!D23626</f>
        <v/>
      </c>
      <c r="I23626" s="20">
        <f>'Hedge activity'!H23626</f>
        <v/>
      </c>
      <c r="J23626">
        <f>'Hedge activity'!C23626</f>
        <v/>
      </c>
      <c r="K23626">
        <f>'Hedge activity'!G23626</f>
        <v/>
      </c>
    </row>
    <row r="23627">
      <c r="A23627">
        <f>'Hedge activity'!A23627</f>
        <v/>
      </c>
      <c r="B23627" s="21">
        <f>'Hedge activity'!B23627</f>
        <v/>
      </c>
      <c r="C23627" s="7">
        <f>'Hedge activity'!F23627</f>
        <v/>
      </c>
      <c r="D23627" s="5">
        <f>VLOOKUP(C23627,'Transaction Day mapping'!$D$2:$E$757,2,FALSE)</f>
        <v/>
      </c>
      <c r="E23627" s="9">
        <f>'Hedge activity'!I23627</f>
        <v/>
      </c>
      <c r="F23627" s="5">
        <f>DATEVALUE(E23627)</f>
        <v/>
      </c>
      <c r="G23627" s="18">
        <f>'Hedge activity'!E23627</f>
        <v/>
      </c>
      <c r="H23627" s="19">
        <f>'Hedge activity'!D23627</f>
        <v/>
      </c>
      <c r="I23627" s="20">
        <f>'Hedge activity'!H23627</f>
        <v/>
      </c>
      <c r="J23627">
        <f>'Hedge activity'!C23627</f>
        <v/>
      </c>
      <c r="K23627">
        <f>'Hedge activity'!G23627</f>
        <v/>
      </c>
    </row>
    <row r="23628">
      <c r="A23628">
        <f>'Hedge activity'!A23628</f>
        <v/>
      </c>
      <c r="B23628" s="21">
        <f>'Hedge activity'!B23628</f>
        <v/>
      </c>
      <c r="C23628" s="7">
        <f>'Hedge activity'!F23628</f>
        <v/>
      </c>
      <c r="D23628" s="5">
        <f>VLOOKUP(C23628,'Transaction Day mapping'!$D$2:$E$757,2,FALSE)</f>
        <v/>
      </c>
      <c r="E23628" s="9">
        <f>'Hedge activity'!I23628</f>
        <v/>
      </c>
      <c r="F23628" s="5">
        <f>DATEVALUE(E23628)</f>
        <v/>
      </c>
      <c r="G23628" s="18">
        <f>'Hedge activity'!E23628</f>
        <v/>
      </c>
      <c r="H23628" s="19">
        <f>'Hedge activity'!D23628</f>
        <v/>
      </c>
      <c r="I23628" s="20">
        <f>'Hedge activity'!H23628</f>
        <v/>
      </c>
      <c r="J23628">
        <f>'Hedge activity'!C23628</f>
        <v/>
      </c>
      <c r="K23628">
        <f>'Hedge activity'!G23628</f>
        <v/>
      </c>
    </row>
    <row r="23629">
      <c r="A23629">
        <f>'Hedge activity'!A23629</f>
        <v/>
      </c>
      <c r="B23629" s="21">
        <f>'Hedge activity'!B23629</f>
        <v/>
      </c>
      <c r="C23629" s="7">
        <f>'Hedge activity'!F23629</f>
        <v/>
      </c>
      <c r="D23629" s="5">
        <f>VLOOKUP(C23629,'Transaction Day mapping'!$D$2:$E$757,2,FALSE)</f>
        <v/>
      </c>
      <c r="E23629" s="9">
        <f>'Hedge activity'!I23629</f>
        <v/>
      </c>
      <c r="F23629" s="5">
        <f>DATEVALUE(E23629)</f>
        <v/>
      </c>
      <c r="G23629" s="18">
        <f>'Hedge activity'!E23629</f>
        <v/>
      </c>
      <c r="H23629" s="19">
        <f>'Hedge activity'!D23629</f>
        <v/>
      </c>
      <c r="I23629" s="20">
        <f>'Hedge activity'!H23629</f>
        <v/>
      </c>
      <c r="J23629">
        <f>'Hedge activity'!C23629</f>
        <v/>
      </c>
      <c r="K23629">
        <f>'Hedge activity'!G23629</f>
        <v/>
      </c>
    </row>
    <row r="23630">
      <c r="A23630">
        <f>'Hedge activity'!A23630</f>
        <v/>
      </c>
      <c r="B23630" s="21">
        <f>'Hedge activity'!B23630</f>
        <v/>
      </c>
      <c r="C23630" s="7">
        <f>'Hedge activity'!F23630</f>
        <v/>
      </c>
      <c r="D23630" s="5">
        <f>VLOOKUP(C23630,'Transaction Day mapping'!$D$2:$E$757,2,FALSE)</f>
        <v/>
      </c>
      <c r="E23630" s="9">
        <f>'Hedge activity'!I23630</f>
        <v/>
      </c>
      <c r="F23630" s="5">
        <f>DATEVALUE(E23630)</f>
        <v/>
      </c>
      <c r="G23630" s="18">
        <f>'Hedge activity'!E23630</f>
        <v/>
      </c>
      <c r="H23630" s="19">
        <f>'Hedge activity'!D23630</f>
        <v/>
      </c>
      <c r="I23630" s="20">
        <f>'Hedge activity'!H23630</f>
        <v/>
      </c>
      <c r="J23630">
        <f>'Hedge activity'!C23630</f>
        <v/>
      </c>
      <c r="K23630">
        <f>'Hedge activity'!G23630</f>
        <v/>
      </c>
    </row>
    <row r="23631">
      <c r="A23631">
        <f>'Hedge activity'!A23631</f>
        <v/>
      </c>
      <c r="B23631" s="21">
        <f>'Hedge activity'!B23631</f>
        <v/>
      </c>
      <c r="C23631" s="7">
        <f>'Hedge activity'!F23631</f>
        <v/>
      </c>
      <c r="D23631" s="5">
        <f>VLOOKUP(C23631,'Transaction Day mapping'!$D$2:$E$757,2,FALSE)</f>
        <v/>
      </c>
      <c r="E23631" s="9">
        <f>'Hedge activity'!I23631</f>
        <v/>
      </c>
      <c r="F23631" s="5">
        <f>DATEVALUE(E23631)</f>
        <v/>
      </c>
      <c r="G23631" s="18">
        <f>'Hedge activity'!E23631</f>
        <v/>
      </c>
      <c r="H23631" s="19">
        <f>'Hedge activity'!D23631</f>
        <v/>
      </c>
      <c r="I23631" s="20">
        <f>'Hedge activity'!H23631</f>
        <v/>
      </c>
      <c r="J23631">
        <f>'Hedge activity'!C23631</f>
        <v/>
      </c>
      <c r="K23631">
        <f>'Hedge activity'!G23631</f>
        <v/>
      </c>
    </row>
    <row r="23632">
      <c r="A23632">
        <f>'Hedge activity'!A23632</f>
        <v/>
      </c>
      <c r="B23632" s="21">
        <f>'Hedge activity'!B23632</f>
        <v/>
      </c>
      <c r="C23632" s="7">
        <f>'Hedge activity'!F23632</f>
        <v/>
      </c>
      <c r="D23632" s="5">
        <f>VLOOKUP(C23632,'Transaction Day mapping'!$D$2:$E$757,2,FALSE)</f>
        <v/>
      </c>
      <c r="E23632" s="9">
        <f>'Hedge activity'!I23632</f>
        <v/>
      </c>
      <c r="F23632" s="5">
        <f>DATEVALUE(E23632)</f>
        <v/>
      </c>
      <c r="G23632" s="18">
        <f>'Hedge activity'!E23632</f>
        <v/>
      </c>
      <c r="H23632" s="19">
        <f>'Hedge activity'!D23632</f>
        <v/>
      </c>
      <c r="I23632" s="20">
        <f>'Hedge activity'!H23632</f>
        <v/>
      </c>
      <c r="J23632">
        <f>'Hedge activity'!C23632</f>
        <v/>
      </c>
      <c r="K23632">
        <f>'Hedge activity'!G23632</f>
        <v/>
      </c>
    </row>
    <row r="23633">
      <c r="A23633">
        <f>'Hedge activity'!A23633</f>
        <v/>
      </c>
      <c r="B23633" s="21">
        <f>'Hedge activity'!B23633</f>
        <v/>
      </c>
      <c r="C23633" s="7">
        <f>'Hedge activity'!F23633</f>
        <v/>
      </c>
      <c r="D23633" s="5">
        <f>VLOOKUP(C23633,'Transaction Day mapping'!$D$2:$E$757,2,FALSE)</f>
        <v/>
      </c>
      <c r="E23633" s="9">
        <f>'Hedge activity'!I23633</f>
        <v/>
      </c>
      <c r="F23633" s="5">
        <f>DATEVALUE(E23633)</f>
        <v/>
      </c>
      <c r="G23633" s="18">
        <f>'Hedge activity'!E23633</f>
        <v/>
      </c>
      <c r="H23633" s="19">
        <f>'Hedge activity'!D23633</f>
        <v/>
      </c>
      <c r="I23633" s="20">
        <f>'Hedge activity'!H23633</f>
        <v/>
      </c>
      <c r="J23633">
        <f>'Hedge activity'!C23633</f>
        <v/>
      </c>
      <c r="K23633">
        <f>'Hedge activity'!G23633</f>
        <v/>
      </c>
    </row>
    <row r="23634">
      <c r="A23634">
        <f>'Hedge activity'!A23634</f>
        <v/>
      </c>
      <c r="B23634" s="21">
        <f>'Hedge activity'!B23634</f>
        <v/>
      </c>
      <c r="C23634" s="7">
        <f>'Hedge activity'!F23634</f>
        <v/>
      </c>
      <c r="D23634" s="5">
        <f>VLOOKUP(C23634,'Transaction Day mapping'!$D$2:$E$757,2,FALSE)</f>
        <v/>
      </c>
      <c r="E23634" s="9">
        <f>'Hedge activity'!I23634</f>
        <v/>
      </c>
      <c r="F23634" s="5">
        <f>DATEVALUE(E23634)</f>
        <v/>
      </c>
      <c r="G23634" s="18">
        <f>'Hedge activity'!E23634</f>
        <v/>
      </c>
      <c r="H23634" s="19">
        <f>'Hedge activity'!D23634</f>
        <v/>
      </c>
      <c r="I23634" s="20">
        <f>'Hedge activity'!H23634</f>
        <v/>
      </c>
      <c r="J23634">
        <f>'Hedge activity'!C23634</f>
        <v/>
      </c>
      <c r="K23634">
        <f>'Hedge activity'!G23634</f>
        <v/>
      </c>
    </row>
    <row r="23635">
      <c r="A23635">
        <f>'Hedge activity'!A23635</f>
        <v/>
      </c>
      <c r="B23635" s="21">
        <f>'Hedge activity'!B23635</f>
        <v/>
      </c>
      <c r="C23635" s="7">
        <f>'Hedge activity'!F23635</f>
        <v/>
      </c>
      <c r="D23635" s="5">
        <f>VLOOKUP(C23635,'Transaction Day mapping'!$D$2:$E$757,2,FALSE)</f>
        <v/>
      </c>
      <c r="E23635" s="9">
        <f>'Hedge activity'!I23635</f>
        <v/>
      </c>
      <c r="F23635" s="5">
        <f>DATEVALUE(E23635)</f>
        <v/>
      </c>
      <c r="G23635" s="18">
        <f>'Hedge activity'!E23635</f>
        <v/>
      </c>
      <c r="H23635" s="19">
        <f>'Hedge activity'!D23635</f>
        <v/>
      </c>
      <c r="I23635" s="20">
        <f>'Hedge activity'!H23635</f>
        <v/>
      </c>
      <c r="J23635">
        <f>'Hedge activity'!C23635</f>
        <v/>
      </c>
      <c r="K23635">
        <f>'Hedge activity'!G23635</f>
        <v/>
      </c>
    </row>
    <row r="23636">
      <c r="A23636">
        <f>'Hedge activity'!A23636</f>
        <v/>
      </c>
      <c r="B23636" s="21">
        <f>'Hedge activity'!B23636</f>
        <v/>
      </c>
      <c r="C23636" s="7">
        <f>'Hedge activity'!F23636</f>
        <v/>
      </c>
      <c r="D23636" s="5">
        <f>VLOOKUP(C23636,'Transaction Day mapping'!$D$2:$E$757,2,FALSE)</f>
        <v/>
      </c>
      <c r="E23636" s="9">
        <f>'Hedge activity'!I23636</f>
        <v/>
      </c>
      <c r="F23636" s="5">
        <f>DATEVALUE(E23636)</f>
        <v/>
      </c>
      <c r="G23636" s="18">
        <f>'Hedge activity'!E23636</f>
        <v/>
      </c>
      <c r="H23636" s="19">
        <f>'Hedge activity'!D23636</f>
        <v/>
      </c>
      <c r="I23636" s="20">
        <f>'Hedge activity'!H23636</f>
        <v/>
      </c>
      <c r="J23636">
        <f>'Hedge activity'!C23636</f>
        <v/>
      </c>
      <c r="K23636">
        <f>'Hedge activity'!G23636</f>
        <v/>
      </c>
    </row>
    <row r="23637">
      <c r="A23637">
        <f>'Hedge activity'!A23637</f>
        <v/>
      </c>
      <c r="B23637" s="21">
        <f>'Hedge activity'!B23637</f>
        <v/>
      </c>
      <c r="C23637" s="7">
        <f>'Hedge activity'!F23637</f>
        <v/>
      </c>
      <c r="D23637" s="5">
        <f>VLOOKUP(C23637,'Transaction Day mapping'!$D$2:$E$757,2,FALSE)</f>
        <v/>
      </c>
      <c r="E23637" s="9">
        <f>'Hedge activity'!I23637</f>
        <v/>
      </c>
      <c r="F23637" s="5">
        <f>DATEVALUE(E23637)</f>
        <v/>
      </c>
      <c r="G23637" s="18">
        <f>'Hedge activity'!E23637</f>
        <v/>
      </c>
      <c r="H23637" s="19">
        <f>'Hedge activity'!D23637</f>
        <v/>
      </c>
      <c r="I23637" s="20">
        <f>'Hedge activity'!H23637</f>
        <v/>
      </c>
      <c r="J23637">
        <f>'Hedge activity'!C23637</f>
        <v/>
      </c>
      <c r="K23637">
        <f>'Hedge activity'!G23637</f>
        <v/>
      </c>
    </row>
    <row r="23638">
      <c r="A23638">
        <f>'Hedge activity'!A23638</f>
        <v/>
      </c>
      <c r="B23638" s="21">
        <f>'Hedge activity'!B23638</f>
        <v/>
      </c>
      <c r="C23638" s="7">
        <f>'Hedge activity'!F23638</f>
        <v/>
      </c>
      <c r="D23638" s="5">
        <f>VLOOKUP(C23638,'Transaction Day mapping'!$D$2:$E$757,2,FALSE)</f>
        <v/>
      </c>
      <c r="E23638" s="9">
        <f>'Hedge activity'!I23638</f>
        <v/>
      </c>
      <c r="F23638" s="5">
        <f>DATEVALUE(E23638)</f>
        <v/>
      </c>
      <c r="G23638" s="18">
        <f>'Hedge activity'!E23638</f>
        <v/>
      </c>
      <c r="H23638" s="19">
        <f>'Hedge activity'!D23638</f>
        <v/>
      </c>
      <c r="I23638" s="20">
        <f>'Hedge activity'!H23638</f>
        <v/>
      </c>
      <c r="J23638">
        <f>'Hedge activity'!C23638</f>
        <v/>
      </c>
      <c r="K23638">
        <f>'Hedge activity'!G23638</f>
        <v/>
      </c>
    </row>
    <row r="23639">
      <c r="A23639">
        <f>'Hedge activity'!A23639</f>
        <v/>
      </c>
      <c r="B23639" s="21">
        <f>'Hedge activity'!B23639</f>
        <v/>
      </c>
      <c r="C23639" s="7">
        <f>'Hedge activity'!F23639</f>
        <v/>
      </c>
      <c r="D23639" s="5">
        <f>VLOOKUP(C23639,'Transaction Day mapping'!$D$2:$E$757,2,FALSE)</f>
        <v/>
      </c>
      <c r="E23639" s="9">
        <f>'Hedge activity'!I23639</f>
        <v/>
      </c>
      <c r="F23639" s="5">
        <f>DATEVALUE(E23639)</f>
        <v/>
      </c>
      <c r="G23639" s="18">
        <f>'Hedge activity'!E23639</f>
        <v/>
      </c>
      <c r="H23639" s="19">
        <f>'Hedge activity'!D23639</f>
        <v/>
      </c>
      <c r="I23639" s="20">
        <f>'Hedge activity'!H23639</f>
        <v/>
      </c>
      <c r="J23639">
        <f>'Hedge activity'!C23639</f>
        <v/>
      </c>
      <c r="K23639">
        <f>'Hedge activity'!G23639</f>
        <v/>
      </c>
    </row>
    <row r="23640">
      <c r="A23640">
        <f>'Hedge activity'!A23640</f>
        <v/>
      </c>
      <c r="B23640" s="21">
        <f>'Hedge activity'!B23640</f>
        <v/>
      </c>
      <c r="C23640" s="7">
        <f>'Hedge activity'!F23640</f>
        <v/>
      </c>
      <c r="D23640" s="5">
        <f>VLOOKUP(C23640,'Transaction Day mapping'!$D$2:$E$757,2,FALSE)</f>
        <v/>
      </c>
      <c r="E23640" s="9">
        <f>'Hedge activity'!I23640</f>
        <v/>
      </c>
      <c r="F23640" s="5">
        <f>DATEVALUE(E23640)</f>
        <v/>
      </c>
      <c r="G23640" s="18">
        <f>'Hedge activity'!E23640</f>
        <v/>
      </c>
      <c r="H23640" s="19">
        <f>'Hedge activity'!D23640</f>
        <v/>
      </c>
      <c r="I23640" s="20">
        <f>'Hedge activity'!H23640</f>
        <v/>
      </c>
      <c r="J23640">
        <f>'Hedge activity'!C23640</f>
        <v/>
      </c>
      <c r="K23640">
        <f>'Hedge activity'!G23640</f>
        <v/>
      </c>
    </row>
    <row r="23641">
      <c r="A23641">
        <f>'Hedge activity'!A23641</f>
        <v/>
      </c>
      <c r="B23641" s="21">
        <f>'Hedge activity'!B23641</f>
        <v/>
      </c>
      <c r="C23641" s="7">
        <f>'Hedge activity'!F23641</f>
        <v/>
      </c>
      <c r="D23641" s="5">
        <f>VLOOKUP(C23641,'Transaction Day mapping'!$D$2:$E$757,2,FALSE)</f>
        <v/>
      </c>
      <c r="E23641" s="9">
        <f>'Hedge activity'!I23641</f>
        <v/>
      </c>
      <c r="F23641" s="5">
        <f>DATEVALUE(E23641)</f>
        <v/>
      </c>
      <c r="G23641" s="18">
        <f>'Hedge activity'!E23641</f>
        <v/>
      </c>
      <c r="H23641" s="19">
        <f>'Hedge activity'!D23641</f>
        <v/>
      </c>
      <c r="I23641" s="20">
        <f>'Hedge activity'!H23641</f>
        <v/>
      </c>
      <c r="J23641">
        <f>'Hedge activity'!C23641</f>
        <v/>
      </c>
      <c r="K23641">
        <f>'Hedge activity'!G23641</f>
        <v/>
      </c>
    </row>
    <row r="23642">
      <c r="A23642">
        <f>'Hedge activity'!A23642</f>
        <v/>
      </c>
      <c r="B23642" s="21">
        <f>'Hedge activity'!B23642</f>
        <v/>
      </c>
      <c r="C23642" s="7">
        <f>'Hedge activity'!F23642</f>
        <v/>
      </c>
      <c r="D23642" s="5">
        <f>VLOOKUP(C23642,'Transaction Day mapping'!$D$2:$E$757,2,FALSE)</f>
        <v/>
      </c>
      <c r="E23642" s="9">
        <f>'Hedge activity'!I23642</f>
        <v/>
      </c>
      <c r="F23642" s="5">
        <f>DATEVALUE(E23642)</f>
        <v/>
      </c>
      <c r="G23642" s="18">
        <f>'Hedge activity'!E23642</f>
        <v/>
      </c>
      <c r="H23642" s="19">
        <f>'Hedge activity'!D23642</f>
        <v/>
      </c>
      <c r="I23642" s="20">
        <f>'Hedge activity'!H23642</f>
        <v/>
      </c>
      <c r="J23642">
        <f>'Hedge activity'!C23642</f>
        <v/>
      </c>
      <c r="K23642">
        <f>'Hedge activity'!G23642</f>
        <v/>
      </c>
    </row>
    <row r="23643">
      <c r="A23643">
        <f>'Hedge activity'!A23643</f>
        <v/>
      </c>
      <c r="B23643" s="21">
        <f>'Hedge activity'!B23643</f>
        <v/>
      </c>
      <c r="C23643" s="7">
        <f>'Hedge activity'!F23643</f>
        <v/>
      </c>
      <c r="D23643" s="5">
        <f>VLOOKUP(C23643,'Transaction Day mapping'!$D$2:$E$757,2,FALSE)</f>
        <v/>
      </c>
      <c r="E23643" s="9">
        <f>'Hedge activity'!I23643</f>
        <v/>
      </c>
      <c r="F23643" s="5">
        <f>DATEVALUE(E23643)</f>
        <v/>
      </c>
      <c r="G23643" s="18">
        <f>'Hedge activity'!E23643</f>
        <v/>
      </c>
      <c r="H23643" s="19">
        <f>'Hedge activity'!D23643</f>
        <v/>
      </c>
      <c r="I23643" s="20">
        <f>'Hedge activity'!H23643</f>
        <v/>
      </c>
      <c r="J23643">
        <f>'Hedge activity'!C23643</f>
        <v/>
      </c>
      <c r="K23643">
        <f>'Hedge activity'!G23643</f>
        <v/>
      </c>
    </row>
    <row r="23644">
      <c r="A23644">
        <f>'Hedge activity'!A23644</f>
        <v/>
      </c>
      <c r="B23644" s="21">
        <f>'Hedge activity'!B23644</f>
        <v/>
      </c>
      <c r="C23644" s="7">
        <f>'Hedge activity'!F23644</f>
        <v/>
      </c>
      <c r="D23644" s="5">
        <f>VLOOKUP(C23644,'Transaction Day mapping'!$D$2:$E$757,2,FALSE)</f>
        <v/>
      </c>
      <c r="E23644" s="9">
        <f>'Hedge activity'!I23644</f>
        <v/>
      </c>
      <c r="F23644" s="5">
        <f>DATEVALUE(E23644)</f>
        <v/>
      </c>
      <c r="G23644" s="18">
        <f>'Hedge activity'!E23644</f>
        <v/>
      </c>
      <c r="H23644" s="19">
        <f>'Hedge activity'!D23644</f>
        <v/>
      </c>
      <c r="I23644" s="20">
        <f>'Hedge activity'!H23644</f>
        <v/>
      </c>
      <c r="J23644">
        <f>'Hedge activity'!C23644</f>
        <v/>
      </c>
      <c r="K23644">
        <f>'Hedge activity'!G23644</f>
        <v/>
      </c>
    </row>
    <row r="23645">
      <c r="A23645">
        <f>'Hedge activity'!A23645</f>
        <v/>
      </c>
      <c r="B23645" s="21">
        <f>'Hedge activity'!B23645</f>
        <v/>
      </c>
      <c r="C23645" s="7">
        <f>'Hedge activity'!F23645</f>
        <v/>
      </c>
      <c r="D23645" s="5">
        <f>VLOOKUP(C23645,'Transaction Day mapping'!$D$2:$E$757,2,FALSE)</f>
        <v/>
      </c>
      <c r="E23645" s="9">
        <f>'Hedge activity'!I23645</f>
        <v/>
      </c>
      <c r="F23645" s="5">
        <f>DATEVALUE(E23645)</f>
        <v/>
      </c>
      <c r="G23645" s="18">
        <f>'Hedge activity'!E23645</f>
        <v/>
      </c>
      <c r="H23645" s="19">
        <f>'Hedge activity'!D23645</f>
        <v/>
      </c>
      <c r="I23645" s="20">
        <f>'Hedge activity'!H23645</f>
        <v/>
      </c>
      <c r="J23645">
        <f>'Hedge activity'!C23645</f>
        <v/>
      </c>
      <c r="K23645">
        <f>'Hedge activity'!G23645</f>
        <v/>
      </c>
    </row>
    <row r="23646">
      <c r="A23646">
        <f>'Hedge activity'!A23646</f>
        <v/>
      </c>
      <c r="B23646" s="21">
        <f>'Hedge activity'!B23646</f>
        <v/>
      </c>
      <c r="C23646" s="7">
        <f>'Hedge activity'!F23646</f>
        <v/>
      </c>
      <c r="D23646" s="5">
        <f>VLOOKUP(C23646,'Transaction Day mapping'!$D$2:$E$757,2,FALSE)</f>
        <v/>
      </c>
      <c r="E23646" s="9">
        <f>'Hedge activity'!I23646</f>
        <v/>
      </c>
      <c r="F23646" s="5">
        <f>DATEVALUE(E23646)</f>
        <v/>
      </c>
      <c r="G23646" s="18">
        <f>'Hedge activity'!E23646</f>
        <v/>
      </c>
      <c r="H23646" s="19">
        <f>'Hedge activity'!D23646</f>
        <v/>
      </c>
      <c r="I23646" s="20">
        <f>'Hedge activity'!H23646</f>
        <v/>
      </c>
      <c r="J23646">
        <f>'Hedge activity'!C23646</f>
        <v/>
      </c>
      <c r="K23646">
        <f>'Hedge activity'!G23646</f>
        <v/>
      </c>
    </row>
    <row r="23647">
      <c r="A23647">
        <f>'Hedge activity'!A23647</f>
        <v/>
      </c>
      <c r="B23647" s="21">
        <f>'Hedge activity'!B23647</f>
        <v/>
      </c>
      <c r="C23647" s="7">
        <f>'Hedge activity'!F23647</f>
        <v/>
      </c>
      <c r="D23647" s="5">
        <f>VLOOKUP(C23647,'Transaction Day mapping'!$D$2:$E$757,2,FALSE)</f>
        <v/>
      </c>
      <c r="E23647" s="9">
        <f>'Hedge activity'!I23647</f>
        <v/>
      </c>
      <c r="F23647" s="5">
        <f>DATEVALUE(E23647)</f>
        <v/>
      </c>
      <c r="G23647" s="18">
        <f>'Hedge activity'!E23647</f>
        <v/>
      </c>
      <c r="H23647" s="19">
        <f>'Hedge activity'!D23647</f>
        <v/>
      </c>
      <c r="I23647" s="20">
        <f>'Hedge activity'!H23647</f>
        <v/>
      </c>
      <c r="J23647">
        <f>'Hedge activity'!C23647</f>
        <v/>
      </c>
      <c r="K23647">
        <f>'Hedge activity'!G23647</f>
        <v/>
      </c>
    </row>
    <row r="23648">
      <c r="A23648">
        <f>'Hedge activity'!A23648</f>
        <v/>
      </c>
      <c r="B23648" s="21">
        <f>'Hedge activity'!B23648</f>
        <v/>
      </c>
      <c r="C23648" s="7">
        <f>'Hedge activity'!F23648</f>
        <v/>
      </c>
      <c r="D23648" s="5">
        <f>VLOOKUP(C23648,'Transaction Day mapping'!$D$2:$E$757,2,FALSE)</f>
        <v/>
      </c>
      <c r="E23648" s="9">
        <f>'Hedge activity'!I23648</f>
        <v/>
      </c>
      <c r="F23648" s="5">
        <f>DATEVALUE(E23648)</f>
        <v/>
      </c>
      <c r="G23648" s="18">
        <f>'Hedge activity'!E23648</f>
        <v/>
      </c>
      <c r="H23648" s="19">
        <f>'Hedge activity'!D23648</f>
        <v/>
      </c>
      <c r="I23648" s="20">
        <f>'Hedge activity'!H23648</f>
        <v/>
      </c>
      <c r="J23648">
        <f>'Hedge activity'!C23648</f>
        <v/>
      </c>
      <c r="K23648">
        <f>'Hedge activity'!G23648</f>
        <v/>
      </c>
    </row>
    <row r="23649">
      <c r="A23649">
        <f>'Hedge activity'!A23649</f>
        <v/>
      </c>
      <c r="B23649" s="21">
        <f>'Hedge activity'!B23649</f>
        <v/>
      </c>
      <c r="C23649" s="7">
        <f>'Hedge activity'!F23649</f>
        <v/>
      </c>
      <c r="D23649" s="5">
        <f>VLOOKUP(C23649,'Transaction Day mapping'!$D$2:$E$757,2,FALSE)</f>
        <v/>
      </c>
      <c r="E23649" s="9">
        <f>'Hedge activity'!I23649</f>
        <v/>
      </c>
      <c r="F23649" s="5">
        <f>DATEVALUE(E23649)</f>
        <v/>
      </c>
      <c r="G23649" s="18">
        <f>'Hedge activity'!E23649</f>
        <v/>
      </c>
      <c r="H23649" s="19">
        <f>'Hedge activity'!D23649</f>
        <v/>
      </c>
      <c r="I23649" s="20">
        <f>'Hedge activity'!H23649</f>
        <v/>
      </c>
      <c r="J23649">
        <f>'Hedge activity'!C23649</f>
        <v/>
      </c>
      <c r="K23649">
        <f>'Hedge activity'!G23649</f>
        <v/>
      </c>
    </row>
    <row r="23650">
      <c r="A23650">
        <f>'Hedge activity'!A23650</f>
        <v/>
      </c>
      <c r="B23650" s="21">
        <f>'Hedge activity'!B23650</f>
        <v/>
      </c>
      <c r="C23650" s="7">
        <f>'Hedge activity'!F23650</f>
        <v/>
      </c>
      <c r="D23650" s="5">
        <f>VLOOKUP(C23650,'Transaction Day mapping'!$D$2:$E$757,2,FALSE)</f>
        <v/>
      </c>
      <c r="E23650" s="9">
        <f>'Hedge activity'!I23650</f>
        <v/>
      </c>
      <c r="F23650" s="5">
        <f>DATEVALUE(E23650)</f>
        <v/>
      </c>
      <c r="G23650" s="18">
        <f>'Hedge activity'!E23650</f>
        <v/>
      </c>
      <c r="H23650" s="19">
        <f>'Hedge activity'!D23650</f>
        <v/>
      </c>
      <c r="I23650" s="20">
        <f>'Hedge activity'!H23650</f>
        <v/>
      </c>
      <c r="J23650">
        <f>'Hedge activity'!C23650</f>
        <v/>
      </c>
      <c r="K23650">
        <f>'Hedge activity'!G23650</f>
        <v/>
      </c>
    </row>
    <row r="23651">
      <c r="A23651">
        <f>'Hedge activity'!A23651</f>
        <v/>
      </c>
      <c r="B23651" s="21">
        <f>'Hedge activity'!B23651</f>
        <v/>
      </c>
      <c r="C23651" s="7">
        <f>'Hedge activity'!F23651</f>
        <v/>
      </c>
      <c r="D23651" s="5">
        <f>VLOOKUP(C23651,'Transaction Day mapping'!$D$2:$E$757,2,FALSE)</f>
        <v/>
      </c>
      <c r="E23651" s="9">
        <f>'Hedge activity'!I23651</f>
        <v/>
      </c>
      <c r="F23651" s="5">
        <f>DATEVALUE(E23651)</f>
        <v/>
      </c>
      <c r="G23651" s="18">
        <f>'Hedge activity'!E23651</f>
        <v/>
      </c>
      <c r="H23651" s="19">
        <f>'Hedge activity'!D23651</f>
        <v/>
      </c>
      <c r="I23651" s="20">
        <f>'Hedge activity'!H23651</f>
        <v/>
      </c>
      <c r="J23651">
        <f>'Hedge activity'!C23651</f>
        <v/>
      </c>
      <c r="K23651">
        <f>'Hedge activity'!G23651</f>
        <v/>
      </c>
    </row>
    <row r="23652">
      <c r="A23652">
        <f>'Hedge activity'!A23652</f>
        <v/>
      </c>
      <c r="B23652" s="21">
        <f>'Hedge activity'!B23652</f>
        <v/>
      </c>
      <c r="C23652" s="7">
        <f>'Hedge activity'!F23652</f>
        <v/>
      </c>
      <c r="D23652" s="5">
        <f>VLOOKUP(C23652,'Transaction Day mapping'!$D$2:$E$757,2,FALSE)</f>
        <v/>
      </c>
      <c r="E23652" s="9">
        <f>'Hedge activity'!I23652</f>
        <v/>
      </c>
      <c r="F23652" s="5">
        <f>DATEVALUE(E23652)</f>
        <v/>
      </c>
      <c r="G23652" s="18">
        <f>'Hedge activity'!E23652</f>
        <v/>
      </c>
      <c r="H23652" s="19">
        <f>'Hedge activity'!D23652</f>
        <v/>
      </c>
      <c r="I23652" s="20">
        <f>'Hedge activity'!H23652</f>
        <v/>
      </c>
      <c r="J23652">
        <f>'Hedge activity'!C23652</f>
        <v/>
      </c>
      <c r="K23652">
        <f>'Hedge activity'!G23652</f>
        <v/>
      </c>
    </row>
    <row r="23653">
      <c r="A23653">
        <f>'Hedge activity'!A23653</f>
        <v/>
      </c>
      <c r="B23653" s="21">
        <f>'Hedge activity'!B23653</f>
        <v/>
      </c>
      <c r="C23653" s="7">
        <f>'Hedge activity'!F23653</f>
        <v/>
      </c>
      <c r="D23653" s="5">
        <f>VLOOKUP(C23653,'Transaction Day mapping'!$D$2:$E$757,2,FALSE)</f>
        <v/>
      </c>
      <c r="E23653" s="9">
        <f>'Hedge activity'!I23653</f>
        <v/>
      </c>
      <c r="F23653" s="5">
        <f>DATEVALUE(E23653)</f>
        <v/>
      </c>
      <c r="G23653" s="18">
        <f>'Hedge activity'!E23653</f>
        <v/>
      </c>
      <c r="H23653" s="19">
        <f>'Hedge activity'!D23653</f>
        <v/>
      </c>
      <c r="I23653" s="20">
        <f>'Hedge activity'!H23653</f>
        <v/>
      </c>
      <c r="J23653">
        <f>'Hedge activity'!C23653</f>
        <v/>
      </c>
      <c r="K23653">
        <f>'Hedge activity'!G23653</f>
        <v/>
      </c>
    </row>
    <row r="23654">
      <c r="A23654">
        <f>'Hedge activity'!A23654</f>
        <v/>
      </c>
      <c r="B23654" s="21">
        <f>'Hedge activity'!B23654</f>
        <v/>
      </c>
      <c r="C23654" s="7">
        <f>'Hedge activity'!F23654</f>
        <v/>
      </c>
      <c r="D23654" s="5">
        <f>VLOOKUP(C23654,'Transaction Day mapping'!$D$2:$E$757,2,FALSE)</f>
        <v/>
      </c>
      <c r="E23654" s="9">
        <f>'Hedge activity'!I23654</f>
        <v/>
      </c>
      <c r="F23654" s="5">
        <f>DATEVALUE(E23654)</f>
        <v/>
      </c>
      <c r="G23654" s="18">
        <f>'Hedge activity'!E23654</f>
        <v/>
      </c>
      <c r="H23654" s="19">
        <f>'Hedge activity'!D23654</f>
        <v/>
      </c>
      <c r="I23654" s="20">
        <f>'Hedge activity'!H23654</f>
        <v/>
      </c>
      <c r="J23654">
        <f>'Hedge activity'!C23654</f>
        <v/>
      </c>
      <c r="K23654">
        <f>'Hedge activity'!G23654</f>
        <v/>
      </c>
    </row>
    <row r="23655">
      <c r="A23655">
        <f>'Hedge activity'!A23655</f>
        <v/>
      </c>
      <c r="B23655" s="21">
        <f>'Hedge activity'!B23655</f>
        <v/>
      </c>
      <c r="C23655" s="7">
        <f>'Hedge activity'!F23655</f>
        <v/>
      </c>
      <c r="D23655" s="5">
        <f>VLOOKUP(C23655,'Transaction Day mapping'!$D$2:$E$757,2,FALSE)</f>
        <v/>
      </c>
      <c r="E23655" s="9">
        <f>'Hedge activity'!I23655</f>
        <v/>
      </c>
      <c r="F23655" s="5">
        <f>DATEVALUE(E23655)</f>
        <v/>
      </c>
      <c r="G23655" s="18">
        <f>'Hedge activity'!E23655</f>
        <v/>
      </c>
      <c r="H23655" s="19">
        <f>'Hedge activity'!D23655</f>
        <v/>
      </c>
      <c r="I23655" s="20">
        <f>'Hedge activity'!H23655</f>
        <v/>
      </c>
      <c r="J23655">
        <f>'Hedge activity'!C23655</f>
        <v/>
      </c>
      <c r="K23655">
        <f>'Hedge activity'!G23655</f>
        <v/>
      </c>
    </row>
    <row r="23656">
      <c r="A23656">
        <f>'Hedge activity'!A23656</f>
        <v/>
      </c>
      <c r="B23656" s="21">
        <f>'Hedge activity'!B23656</f>
        <v/>
      </c>
      <c r="C23656" s="7">
        <f>'Hedge activity'!F23656</f>
        <v/>
      </c>
      <c r="D23656" s="5">
        <f>VLOOKUP(C23656,'Transaction Day mapping'!$D$2:$E$757,2,FALSE)</f>
        <v/>
      </c>
      <c r="E23656" s="9">
        <f>'Hedge activity'!I23656</f>
        <v/>
      </c>
      <c r="F23656" s="5">
        <f>DATEVALUE(E23656)</f>
        <v/>
      </c>
      <c r="G23656" s="18">
        <f>'Hedge activity'!E23656</f>
        <v/>
      </c>
      <c r="H23656" s="19">
        <f>'Hedge activity'!D23656</f>
        <v/>
      </c>
      <c r="I23656" s="20">
        <f>'Hedge activity'!H23656</f>
        <v/>
      </c>
      <c r="J23656">
        <f>'Hedge activity'!C23656</f>
        <v/>
      </c>
      <c r="K23656">
        <f>'Hedge activity'!G23656</f>
        <v/>
      </c>
    </row>
    <row r="23657">
      <c r="A23657">
        <f>'Hedge activity'!A23657</f>
        <v/>
      </c>
      <c r="B23657" s="21">
        <f>'Hedge activity'!B23657</f>
        <v/>
      </c>
      <c r="C23657" s="7">
        <f>'Hedge activity'!F23657</f>
        <v/>
      </c>
      <c r="D23657" s="5">
        <f>VLOOKUP(C23657,'Transaction Day mapping'!$D$2:$E$757,2,FALSE)</f>
        <v/>
      </c>
      <c r="E23657" s="9">
        <f>'Hedge activity'!I23657</f>
        <v/>
      </c>
      <c r="F23657" s="5">
        <f>DATEVALUE(E23657)</f>
        <v/>
      </c>
      <c r="G23657" s="18">
        <f>'Hedge activity'!E23657</f>
        <v/>
      </c>
      <c r="H23657" s="19">
        <f>'Hedge activity'!D23657</f>
        <v/>
      </c>
      <c r="I23657" s="20">
        <f>'Hedge activity'!H23657</f>
        <v/>
      </c>
      <c r="J23657">
        <f>'Hedge activity'!C23657</f>
        <v/>
      </c>
      <c r="K23657">
        <f>'Hedge activity'!G23657</f>
        <v/>
      </c>
    </row>
    <row r="23658">
      <c r="A23658">
        <f>'Hedge activity'!A23658</f>
        <v/>
      </c>
      <c r="B23658" s="21">
        <f>'Hedge activity'!B23658</f>
        <v/>
      </c>
      <c r="C23658" s="7">
        <f>'Hedge activity'!F23658</f>
        <v/>
      </c>
      <c r="D23658" s="5">
        <f>VLOOKUP(C23658,'Transaction Day mapping'!$D$2:$E$757,2,FALSE)</f>
        <v/>
      </c>
      <c r="E23658" s="9">
        <f>'Hedge activity'!I23658</f>
        <v/>
      </c>
      <c r="F23658" s="5">
        <f>DATEVALUE(E23658)</f>
        <v/>
      </c>
      <c r="G23658" s="18">
        <f>'Hedge activity'!E23658</f>
        <v/>
      </c>
      <c r="H23658" s="19">
        <f>'Hedge activity'!D23658</f>
        <v/>
      </c>
      <c r="I23658" s="20">
        <f>'Hedge activity'!H23658</f>
        <v/>
      </c>
      <c r="J23658">
        <f>'Hedge activity'!C23658</f>
        <v/>
      </c>
      <c r="K23658">
        <f>'Hedge activity'!G23658</f>
        <v/>
      </c>
    </row>
    <row r="23659">
      <c r="A23659">
        <f>'Hedge activity'!A23659</f>
        <v/>
      </c>
      <c r="B23659" s="21">
        <f>'Hedge activity'!B23659</f>
        <v/>
      </c>
      <c r="C23659" s="7">
        <f>'Hedge activity'!F23659</f>
        <v/>
      </c>
      <c r="D23659" s="5">
        <f>VLOOKUP(C23659,'Transaction Day mapping'!$D$2:$E$757,2,FALSE)</f>
        <v/>
      </c>
      <c r="E23659" s="9">
        <f>'Hedge activity'!I23659</f>
        <v/>
      </c>
      <c r="F23659" s="5">
        <f>DATEVALUE(E23659)</f>
        <v/>
      </c>
      <c r="G23659" s="18">
        <f>'Hedge activity'!E23659</f>
        <v/>
      </c>
      <c r="H23659" s="19">
        <f>'Hedge activity'!D23659</f>
        <v/>
      </c>
      <c r="I23659" s="20">
        <f>'Hedge activity'!H23659</f>
        <v/>
      </c>
      <c r="J23659">
        <f>'Hedge activity'!C23659</f>
        <v/>
      </c>
      <c r="K23659">
        <f>'Hedge activity'!G23659</f>
        <v/>
      </c>
    </row>
    <row r="23660">
      <c r="A23660">
        <f>'Hedge activity'!A23660</f>
        <v/>
      </c>
      <c r="B23660" s="21">
        <f>'Hedge activity'!B23660</f>
        <v/>
      </c>
      <c r="C23660" s="7">
        <f>'Hedge activity'!F23660</f>
        <v/>
      </c>
      <c r="D23660" s="5">
        <f>VLOOKUP(C23660,'Transaction Day mapping'!$D$2:$E$757,2,FALSE)</f>
        <v/>
      </c>
      <c r="E23660" s="9">
        <f>'Hedge activity'!I23660</f>
        <v/>
      </c>
      <c r="F23660" s="5">
        <f>DATEVALUE(E23660)</f>
        <v/>
      </c>
      <c r="G23660" s="18">
        <f>'Hedge activity'!E23660</f>
        <v/>
      </c>
      <c r="H23660" s="19">
        <f>'Hedge activity'!D23660</f>
        <v/>
      </c>
      <c r="I23660" s="20">
        <f>'Hedge activity'!H23660</f>
        <v/>
      </c>
      <c r="J23660">
        <f>'Hedge activity'!C23660</f>
        <v/>
      </c>
      <c r="K23660">
        <f>'Hedge activity'!G23660</f>
        <v/>
      </c>
    </row>
    <row r="23661">
      <c r="A23661">
        <f>'Hedge activity'!A23661</f>
        <v/>
      </c>
      <c r="B23661" s="21">
        <f>'Hedge activity'!B23661</f>
        <v/>
      </c>
      <c r="C23661" s="7">
        <f>'Hedge activity'!F23661</f>
        <v/>
      </c>
      <c r="D23661" s="5">
        <f>VLOOKUP(C23661,'Transaction Day mapping'!$D$2:$E$757,2,FALSE)</f>
        <v/>
      </c>
      <c r="E23661" s="9">
        <f>'Hedge activity'!I23661</f>
        <v/>
      </c>
      <c r="F23661" s="5">
        <f>DATEVALUE(E23661)</f>
        <v/>
      </c>
      <c r="G23661" s="18">
        <f>'Hedge activity'!E23661</f>
        <v/>
      </c>
      <c r="H23661" s="19">
        <f>'Hedge activity'!D23661</f>
        <v/>
      </c>
      <c r="I23661" s="20">
        <f>'Hedge activity'!H23661</f>
        <v/>
      </c>
      <c r="J23661">
        <f>'Hedge activity'!C23661</f>
        <v/>
      </c>
      <c r="K23661">
        <f>'Hedge activity'!G23661</f>
        <v/>
      </c>
    </row>
    <row r="23662">
      <c r="A23662">
        <f>'Hedge activity'!A23662</f>
        <v/>
      </c>
      <c r="B23662" s="21">
        <f>'Hedge activity'!B23662</f>
        <v/>
      </c>
      <c r="C23662" s="7">
        <f>'Hedge activity'!F23662</f>
        <v/>
      </c>
      <c r="D23662" s="5">
        <f>VLOOKUP(C23662,'Transaction Day mapping'!$D$2:$E$757,2,FALSE)</f>
        <v/>
      </c>
      <c r="E23662" s="9">
        <f>'Hedge activity'!I23662</f>
        <v/>
      </c>
      <c r="F23662" s="5">
        <f>DATEVALUE(E23662)</f>
        <v/>
      </c>
      <c r="G23662" s="18">
        <f>'Hedge activity'!E23662</f>
        <v/>
      </c>
      <c r="H23662" s="19">
        <f>'Hedge activity'!D23662</f>
        <v/>
      </c>
      <c r="I23662" s="20">
        <f>'Hedge activity'!H23662</f>
        <v/>
      </c>
      <c r="J23662">
        <f>'Hedge activity'!C23662</f>
        <v/>
      </c>
      <c r="K23662">
        <f>'Hedge activity'!G23662</f>
        <v/>
      </c>
    </row>
    <row r="23663">
      <c r="A23663">
        <f>'Hedge activity'!A23663</f>
        <v/>
      </c>
      <c r="B23663" s="21">
        <f>'Hedge activity'!B23663</f>
        <v/>
      </c>
      <c r="C23663" s="7">
        <f>'Hedge activity'!F23663</f>
        <v/>
      </c>
      <c r="D23663" s="5">
        <f>VLOOKUP(C23663,'Transaction Day mapping'!$D$2:$E$757,2,FALSE)</f>
        <v/>
      </c>
      <c r="E23663" s="9">
        <f>'Hedge activity'!I23663</f>
        <v/>
      </c>
      <c r="F23663" s="5">
        <f>DATEVALUE(E23663)</f>
        <v/>
      </c>
      <c r="G23663" s="18">
        <f>'Hedge activity'!E23663</f>
        <v/>
      </c>
      <c r="H23663" s="19">
        <f>'Hedge activity'!D23663</f>
        <v/>
      </c>
      <c r="I23663" s="20">
        <f>'Hedge activity'!H23663</f>
        <v/>
      </c>
      <c r="J23663">
        <f>'Hedge activity'!C23663</f>
        <v/>
      </c>
      <c r="K23663">
        <f>'Hedge activity'!G23663</f>
        <v/>
      </c>
    </row>
    <row r="23664">
      <c r="A23664">
        <f>'Hedge activity'!A23664</f>
        <v/>
      </c>
      <c r="B23664" s="21">
        <f>'Hedge activity'!B23664</f>
        <v/>
      </c>
      <c r="C23664" s="7">
        <f>'Hedge activity'!F23664</f>
        <v/>
      </c>
      <c r="D23664" s="5">
        <f>VLOOKUP(C23664,'Transaction Day mapping'!$D$2:$E$757,2,FALSE)</f>
        <v/>
      </c>
      <c r="E23664" s="9">
        <f>'Hedge activity'!I23664</f>
        <v/>
      </c>
      <c r="F23664" s="5">
        <f>DATEVALUE(E23664)</f>
        <v/>
      </c>
      <c r="G23664" s="18">
        <f>'Hedge activity'!E23664</f>
        <v/>
      </c>
      <c r="H23664" s="19">
        <f>'Hedge activity'!D23664</f>
        <v/>
      </c>
      <c r="I23664" s="20">
        <f>'Hedge activity'!H23664</f>
        <v/>
      </c>
      <c r="J23664">
        <f>'Hedge activity'!C23664</f>
        <v/>
      </c>
      <c r="K23664">
        <f>'Hedge activity'!G23664</f>
        <v/>
      </c>
    </row>
    <row r="23665">
      <c r="A23665">
        <f>'Hedge activity'!A23665</f>
        <v/>
      </c>
      <c r="B23665" s="21">
        <f>'Hedge activity'!B23665</f>
        <v/>
      </c>
      <c r="C23665" s="7">
        <f>'Hedge activity'!F23665</f>
        <v/>
      </c>
      <c r="D23665" s="5">
        <f>VLOOKUP(C23665,'Transaction Day mapping'!$D$2:$E$757,2,FALSE)</f>
        <v/>
      </c>
      <c r="E23665" s="9">
        <f>'Hedge activity'!I23665</f>
        <v/>
      </c>
      <c r="F23665" s="5">
        <f>DATEVALUE(E23665)</f>
        <v/>
      </c>
      <c r="G23665" s="18">
        <f>'Hedge activity'!E23665</f>
        <v/>
      </c>
      <c r="H23665" s="19">
        <f>'Hedge activity'!D23665</f>
        <v/>
      </c>
      <c r="I23665" s="20">
        <f>'Hedge activity'!H23665</f>
        <v/>
      </c>
      <c r="J23665">
        <f>'Hedge activity'!C23665</f>
        <v/>
      </c>
      <c r="K23665">
        <f>'Hedge activity'!G23665</f>
        <v/>
      </c>
    </row>
    <row r="23666">
      <c r="A23666">
        <f>'Hedge activity'!A23666</f>
        <v/>
      </c>
      <c r="B23666" s="21">
        <f>'Hedge activity'!B23666</f>
        <v/>
      </c>
      <c r="C23666" s="7">
        <f>'Hedge activity'!F23666</f>
        <v/>
      </c>
      <c r="D23666" s="5">
        <f>VLOOKUP(C23666,'Transaction Day mapping'!$D$2:$E$757,2,FALSE)</f>
        <v/>
      </c>
      <c r="E23666" s="9">
        <f>'Hedge activity'!I23666</f>
        <v/>
      </c>
      <c r="F23666" s="5">
        <f>DATEVALUE(E23666)</f>
        <v/>
      </c>
      <c r="G23666" s="18">
        <f>'Hedge activity'!E23666</f>
        <v/>
      </c>
      <c r="H23666" s="19">
        <f>'Hedge activity'!D23666</f>
        <v/>
      </c>
      <c r="I23666" s="20">
        <f>'Hedge activity'!H23666</f>
        <v/>
      </c>
      <c r="J23666">
        <f>'Hedge activity'!C23666</f>
        <v/>
      </c>
      <c r="K23666">
        <f>'Hedge activity'!G23666</f>
        <v/>
      </c>
    </row>
    <row r="23667">
      <c r="A23667">
        <f>'Hedge activity'!A23667</f>
        <v/>
      </c>
      <c r="B23667" s="21">
        <f>'Hedge activity'!B23667</f>
        <v/>
      </c>
      <c r="C23667" s="7">
        <f>'Hedge activity'!F23667</f>
        <v/>
      </c>
      <c r="D23667" s="5">
        <f>VLOOKUP(C23667,'Transaction Day mapping'!$D$2:$E$757,2,FALSE)</f>
        <v/>
      </c>
      <c r="E23667" s="9">
        <f>'Hedge activity'!I23667</f>
        <v/>
      </c>
      <c r="F23667" s="5">
        <f>DATEVALUE(E23667)</f>
        <v/>
      </c>
      <c r="G23667" s="18">
        <f>'Hedge activity'!E23667</f>
        <v/>
      </c>
      <c r="H23667" s="19">
        <f>'Hedge activity'!D23667</f>
        <v/>
      </c>
      <c r="I23667" s="20">
        <f>'Hedge activity'!H23667</f>
        <v/>
      </c>
      <c r="J23667">
        <f>'Hedge activity'!C23667</f>
        <v/>
      </c>
      <c r="K23667">
        <f>'Hedge activity'!G23667</f>
        <v/>
      </c>
    </row>
    <row r="23668">
      <c r="A23668">
        <f>'Hedge activity'!A23668</f>
        <v/>
      </c>
      <c r="B23668" s="21">
        <f>'Hedge activity'!B23668</f>
        <v/>
      </c>
      <c r="C23668" s="7">
        <f>'Hedge activity'!F23668</f>
        <v/>
      </c>
      <c r="D23668" s="5">
        <f>VLOOKUP(C23668,'Transaction Day mapping'!$D$2:$E$757,2,FALSE)</f>
        <v/>
      </c>
      <c r="E23668" s="9">
        <f>'Hedge activity'!I23668</f>
        <v/>
      </c>
      <c r="F23668" s="5">
        <f>DATEVALUE(E23668)</f>
        <v/>
      </c>
      <c r="G23668" s="18">
        <f>'Hedge activity'!E23668</f>
        <v/>
      </c>
      <c r="H23668" s="19">
        <f>'Hedge activity'!D23668</f>
        <v/>
      </c>
      <c r="I23668" s="20">
        <f>'Hedge activity'!H23668</f>
        <v/>
      </c>
      <c r="J23668">
        <f>'Hedge activity'!C23668</f>
        <v/>
      </c>
      <c r="K23668">
        <f>'Hedge activity'!G23668</f>
        <v/>
      </c>
    </row>
    <row r="23669">
      <c r="A23669">
        <f>'Hedge activity'!A23669</f>
        <v/>
      </c>
      <c r="B23669" s="21">
        <f>'Hedge activity'!B23669</f>
        <v/>
      </c>
      <c r="C23669" s="7">
        <f>'Hedge activity'!F23669</f>
        <v/>
      </c>
      <c r="D23669" s="5">
        <f>VLOOKUP(C23669,'Transaction Day mapping'!$D$2:$E$757,2,FALSE)</f>
        <v/>
      </c>
      <c r="E23669" s="9">
        <f>'Hedge activity'!I23669</f>
        <v/>
      </c>
      <c r="F23669" s="5">
        <f>DATEVALUE(E23669)</f>
        <v/>
      </c>
      <c r="G23669" s="18">
        <f>'Hedge activity'!E23669</f>
        <v/>
      </c>
      <c r="H23669" s="19">
        <f>'Hedge activity'!D23669</f>
        <v/>
      </c>
      <c r="I23669" s="20">
        <f>'Hedge activity'!H23669</f>
        <v/>
      </c>
      <c r="J23669">
        <f>'Hedge activity'!C23669</f>
        <v/>
      </c>
      <c r="K23669">
        <f>'Hedge activity'!G23669</f>
        <v/>
      </c>
    </row>
    <row r="23670">
      <c r="A23670">
        <f>'Hedge activity'!A23670</f>
        <v/>
      </c>
      <c r="B23670" s="21">
        <f>'Hedge activity'!B23670</f>
        <v/>
      </c>
      <c r="C23670" s="7">
        <f>'Hedge activity'!F23670</f>
        <v/>
      </c>
      <c r="D23670" s="5">
        <f>VLOOKUP(C23670,'Transaction Day mapping'!$D$2:$E$757,2,FALSE)</f>
        <v/>
      </c>
      <c r="E23670" s="9">
        <f>'Hedge activity'!I23670</f>
        <v/>
      </c>
      <c r="F23670" s="5">
        <f>DATEVALUE(E23670)</f>
        <v/>
      </c>
      <c r="G23670" s="18">
        <f>'Hedge activity'!E23670</f>
        <v/>
      </c>
      <c r="H23670" s="19">
        <f>'Hedge activity'!D23670</f>
        <v/>
      </c>
      <c r="I23670" s="20">
        <f>'Hedge activity'!H23670</f>
        <v/>
      </c>
      <c r="J23670">
        <f>'Hedge activity'!C23670</f>
        <v/>
      </c>
      <c r="K23670">
        <f>'Hedge activity'!G23670</f>
        <v/>
      </c>
    </row>
    <row r="23671">
      <c r="A23671">
        <f>'Hedge activity'!A23671</f>
        <v/>
      </c>
      <c r="B23671" s="21">
        <f>'Hedge activity'!B23671</f>
        <v/>
      </c>
      <c r="C23671" s="7">
        <f>'Hedge activity'!F23671</f>
        <v/>
      </c>
      <c r="D23671" s="5">
        <f>VLOOKUP(C23671,'Transaction Day mapping'!$D$2:$E$757,2,FALSE)</f>
        <v/>
      </c>
      <c r="E23671" s="9">
        <f>'Hedge activity'!I23671</f>
        <v/>
      </c>
      <c r="F23671" s="5">
        <f>DATEVALUE(E23671)</f>
        <v/>
      </c>
      <c r="G23671" s="18">
        <f>'Hedge activity'!E23671</f>
        <v/>
      </c>
      <c r="H23671" s="19">
        <f>'Hedge activity'!D23671</f>
        <v/>
      </c>
      <c r="I23671" s="20">
        <f>'Hedge activity'!H23671</f>
        <v/>
      </c>
      <c r="J23671">
        <f>'Hedge activity'!C23671</f>
        <v/>
      </c>
      <c r="K23671">
        <f>'Hedge activity'!G23671</f>
        <v/>
      </c>
    </row>
    <row r="23672">
      <c r="A23672">
        <f>'Hedge activity'!A23672</f>
        <v/>
      </c>
      <c r="B23672" s="21">
        <f>'Hedge activity'!B23672</f>
        <v/>
      </c>
      <c r="C23672" s="7">
        <f>'Hedge activity'!F23672</f>
        <v/>
      </c>
      <c r="D23672" s="5">
        <f>VLOOKUP(C23672,'Transaction Day mapping'!$D$2:$E$757,2,FALSE)</f>
        <v/>
      </c>
      <c r="E23672" s="9">
        <f>'Hedge activity'!I23672</f>
        <v/>
      </c>
      <c r="F23672" s="5">
        <f>DATEVALUE(E23672)</f>
        <v/>
      </c>
      <c r="G23672" s="18">
        <f>'Hedge activity'!E23672</f>
        <v/>
      </c>
      <c r="H23672" s="19">
        <f>'Hedge activity'!D23672</f>
        <v/>
      </c>
      <c r="I23672" s="20">
        <f>'Hedge activity'!H23672</f>
        <v/>
      </c>
      <c r="J23672">
        <f>'Hedge activity'!C23672</f>
        <v/>
      </c>
      <c r="K23672">
        <f>'Hedge activity'!G23672</f>
        <v/>
      </c>
    </row>
    <row r="23673">
      <c r="A23673">
        <f>'Hedge activity'!A23673</f>
        <v/>
      </c>
      <c r="B23673" s="21">
        <f>'Hedge activity'!B23673</f>
        <v/>
      </c>
      <c r="C23673" s="7">
        <f>'Hedge activity'!F23673</f>
        <v/>
      </c>
      <c r="D23673" s="5">
        <f>VLOOKUP(C23673,'Transaction Day mapping'!$D$2:$E$757,2,FALSE)</f>
        <v/>
      </c>
      <c r="E23673" s="9">
        <f>'Hedge activity'!I23673</f>
        <v/>
      </c>
      <c r="F23673" s="5">
        <f>DATEVALUE(E23673)</f>
        <v/>
      </c>
      <c r="G23673" s="18">
        <f>'Hedge activity'!E23673</f>
        <v/>
      </c>
      <c r="H23673" s="19">
        <f>'Hedge activity'!D23673</f>
        <v/>
      </c>
      <c r="I23673" s="20">
        <f>'Hedge activity'!H23673</f>
        <v/>
      </c>
      <c r="J23673">
        <f>'Hedge activity'!C23673</f>
        <v/>
      </c>
      <c r="K23673">
        <f>'Hedge activity'!G23673</f>
        <v/>
      </c>
    </row>
    <row r="23674">
      <c r="A23674">
        <f>'Hedge activity'!A23674</f>
        <v/>
      </c>
      <c r="B23674" s="21">
        <f>'Hedge activity'!B23674</f>
        <v/>
      </c>
      <c r="C23674" s="7">
        <f>'Hedge activity'!F23674</f>
        <v/>
      </c>
      <c r="D23674" s="5">
        <f>VLOOKUP(C23674,'Transaction Day mapping'!$D$2:$E$757,2,FALSE)</f>
        <v/>
      </c>
      <c r="E23674" s="9">
        <f>'Hedge activity'!I23674</f>
        <v/>
      </c>
      <c r="F23674" s="5">
        <f>DATEVALUE(E23674)</f>
        <v/>
      </c>
      <c r="G23674" s="18">
        <f>'Hedge activity'!E23674</f>
        <v/>
      </c>
      <c r="H23674" s="19">
        <f>'Hedge activity'!D23674</f>
        <v/>
      </c>
      <c r="I23674" s="20">
        <f>'Hedge activity'!H23674</f>
        <v/>
      </c>
      <c r="J23674">
        <f>'Hedge activity'!C23674</f>
        <v/>
      </c>
      <c r="K23674">
        <f>'Hedge activity'!G23674</f>
        <v/>
      </c>
    </row>
    <row r="23675">
      <c r="A23675">
        <f>'Hedge activity'!A23675</f>
        <v/>
      </c>
      <c r="B23675" s="21">
        <f>'Hedge activity'!B23675</f>
        <v/>
      </c>
      <c r="C23675" s="7">
        <f>'Hedge activity'!F23675</f>
        <v/>
      </c>
      <c r="D23675" s="5">
        <f>VLOOKUP(C23675,'Transaction Day mapping'!$D$2:$E$757,2,FALSE)</f>
        <v/>
      </c>
      <c r="E23675" s="9">
        <f>'Hedge activity'!I23675</f>
        <v/>
      </c>
      <c r="F23675" s="5">
        <f>DATEVALUE(E23675)</f>
        <v/>
      </c>
      <c r="G23675" s="18">
        <f>'Hedge activity'!E23675</f>
        <v/>
      </c>
      <c r="H23675" s="19">
        <f>'Hedge activity'!D23675</f>
        <v/>
      </c>
      <c r="I23675" s="20">
        <f>'Hedge activity'!H23675</f>
        <v/>
      </c>
      <c r="J23675">
        <f>'Hedge activity'!C23675</f>
        <v/>
      </c>
      <c r="K23675">
        <f>'Hedge activity'!G23675</f>
        <v/>
      </c>
    </row>
    <row r="23676">
      <c r="A23676">
        <f>'Hedge activity'!A23676</f>
        <v/>
      </c>
      <c r="B23676" s="21">
        <f>'Hedge activity'!B23676</f>
        <v/>
      </c>
      <c r="C23676" s="7">
        <f>'Hedge activity'!F23676</f>
        <v/>
      </c>
      <c r="D23676" s="5">
        <f>VLOOKUP(C23676,'Transaction Day mapping'!$D$2:$E$757,2,FALSE)</f>
        <v/>
      </c>
      <c r="E23676" s="9">
        <f>'Hedge activity'!I23676</f>
        <v/>
      </c>
      <c r="F23676" s="5">
        <f>DATEVALUE(E23676)</f>
        <v/>
      </c>
      <c r="G23676" s="18">
        <f>'Hedge activity'!E23676</f>
        <v/>
      </c>
      <c r="H23676" s="19">
        <f>'Hedge activity'!D23676</f>
        <v/>
      </c>
      <c r="I23676" s="20">
        <f>'Hedge activity'!H23676</f>
        <v/>
      </c>
      <c r="J23676">
        <f>'Hedge activity'!C23676</f>
        <v/>
      </c>
      <c r="K23676">
        <f>'Hedge activity'!G23676</f>
        <v/>
      </c>
    </row>
    <row r="23677">
      <c r="A23677">
        <f>'Hedge activity'!A23677</f>
        <v/>
      </c>
      <c r="B23677" s="21">
        <f>'Hedge activity'!B23677</f>
        <v/>
      </c>
      <c r="C23677" s="7">
        <f>'Hedge activity'!F23677</f>
        <v/>
      </c>
      <c r="D23677" s="5">
        <f>VLOOKUP(C23677,'Transaction Day mapping'!$D$2:$E$757,2,FALSE)</f>
        <v/>
      </c>
      <c r="E23677" s="9">
        <f>'Hedge activity'!I23677</f>
        <v/>
      </c>
      <c r="F23677" s="5">
        <f>DATEVALUE(E23677)</f>
        <v/>
      </c>
      <c r="G23677" s="18">
        <f>'Hedge activity'!E23677</f>
        <v/>
      </c>
      <c r="H23677" s="19">
        <f>'Hedge activity'!D23677</f>
        <v/>
      </c>
      <c r="I23677" s="20">
        <f>'Hedge activity'!H23677</f>
        <v/>
      </c>
      <c r="J23677">
        <f>'Hedge activity'!C23677</f>
        <v/>
      </c>
      <c r="K23677">
        <f>'Hedge activity'!G23677</f>
        <v/>
      </c>
    </row>
    <row r="23678">
      <c r="A23678">
        <f>'Hedge activity'!A23678</f>
        <v/>
      </c>
      <c r="B23678" s="21">
        <f>'Hedge activity'!B23678</f>
        <v/>
      </c>
      <c r="C23678" s="7">
        <f>'Hedge activity'!F23678</f>
        <v/>
      </c>
      <c r="D23678" s="5">
        <f>VLOOKUP(C23678,'Transaction Day mapping'!$D$2:$E$757,2,FALSE)</f>
        <v/>
      </c>
      <c r="E23678" s="9">
        <f>'Hedge activity'!I23678</f>
        <v/>
      </c>
      <c r="F23678" s="5">
        <f>DATEVALUE(E23678)</f>
        <v/>
      </c>
      <c r="G23678" s="18">
        <f>'Hedge activity'!E23678</f>
        <v/>
      </c>
      <c r="H23678" s="19">
        <f>'Hedge activity'!D23678</f>
        <v/>
      </c>
      <c r="I23678" s="20">
        <f>'Hedge activity'!H23678</f>
        <v/>
      </c>
      <c r="J23678">
        <f>'Hedge activity'!C23678</f>
        <v/>
      </c>
      <c r="K23678">
        <f>'Hedge activity'!G23678</f>
        <v/>
      </c>
    </row>
    <row r="23679">
      <c r="A23679">
        <f>'Hedge activity'!A23679</f>
        <v/>
      </c>
      <c r="B23679" s="21">
        <f>'Hedge activity'!B23679</f>
        <v/>
      </c>
      <c r="C23679" s="7">
        <f>'Hedge activity'!F23679</f>
        <v/>
      </c>
      <c r="D23679" s="5">
        <f>VLOOKUP(C23679,'Transaction Day mapping'!$D$2:$E$757,2,FALSE)</f>
        <v/>
      </c>
      <c r="E23679" s="9">
        <f>'Hedge activity'!I23679</f>
        <v/>
      </c>
      <c r="F23679" s="5">
        <f>DATEVALUE(E23679)</f>
        <v/>
      </c>
      <c r="G23679" s="18">
        <f>'Hedge activity'!E23679</f>
        <v/>
      </c>
      <c r="H23679" s="19">
        <f>'Hedge activity'!D23679</f>
        <v/>
      </c>
      <c r="I23679" s="20">
        <f>'Hedge activity'!H23679</f>
        <v/>
      </c>
      <c r="J23679">
        <f>'Hedge activity'!C23679</f>
        <v/>
      </c>
      <c r="K23679">
        <f>'Hedge activity'!G23679</f>
        <v/>
      </c>
    </row>
    <row r="23680">
      <c r="A23680">
        <f>'Hedge activity'!A23680</f>
        <v/>
      </c>
      <c r="B23680" s="21">
        <f>'Hedge activity'!B23680</f>
        <v/>
      </c>
      <c r="C23680" s="7">
        <f>'Hedge activity'!F23680</f>
        <v/>
      </c>
      <c r="D23680" s="5">
        <f>VLOOKUP(C23680,'Transaction Day mapping'!$D$2:$E$757,2,FALSE)</f>
        <v/>
      </c>
      <c r="E23680" s="9">
        <f>'Hedge activity'!I23680</f>
        <v/>
      </c>
      <c r="F23680" s="5">
        <f>DATEVALUE(E23680)</f>
        <v/>
      </c>
      <c r="G23680" s="18">
        <f>'Hedge activity'!E23680</f>
        <v/>
      </c>
      <c r="H23680" s="19">
        <f>'Hedge activity'!D23680</f>
        <v/>
      </c>
      <c r="I23680" s="20">
        <f>'Hedge activity'!H23680</f>
        <v/>
      </c>
      <c r="J23680">
        <f>'Hedge activity'!C23680</f>
        <v/>
      </c>
      <c r="K23680">
        <f>'Hedge activity'!G23680</f>
        <v/>
      </c>
    </row>
    <row r="23681">
      <c r="A23681">
        <f>'Hedge activity'!A23681</f>
        <v/>
      </c>
      <c r="B23681" s="21">
        <f>'Hedge activity'!B23681</f>
        <v/>
      </c>
      <c r="C23681" s="7">
        <f>'Hedge activity'!F23681</f>
        <v/>
      </c>
      <c r="D23681" s="5">
        <f>VLOOKUP(C23681,'Transaction Day mapping'!$D$2:$E$757,2,FALSE)</f>
        <v/>
      </c>
      <c r="E23681" s="9">
        <f>'Hedge activity'!I23681</f>
        <v/>
      </c>
      <c r="F23681" s="5">
        <f>DATEVALUE(E23681)</f>
        <v/>
      </c>
      <c r="G23681" s="18">
        <f>'Hedge activity'!E23681</f>
        <v/>
      </c>
      <c r="H23681" s="19">
        <f>'Hedge activity'!D23681</f>
        <v/>
      </c>
      <c r="I23681" s="20">
        <f>'Hedge activity'!H23681</f>
        <v/>
      </c>
      <c r="J23681">
        <f>'Hedge activity'!C23681</f>
        <v/>
      </c>
      <c r="K23681">
        <f>'Hedge activity'!G23681</f>
        <v/>
      </c>
    </row>
    <row r="23682">
      <c r="A23682">
        <f>'Hedge activity'!A23682</f>
        <v/>
      </c>
      <c r="B23682" s="21">
        <f>'Hedge activity'!B23682</f>
        <v/>
      </c>
      <c r="C23682" s="7">
        <f>'Hedge activity'!F23682</f>
        <v/>
      </c>
      <c r="D23682" s="5">
        <f>VLOOKUP(C23682,'Transaction Day mapping'!$D$2:$E$757,2,FALSE)</f>
        <v/>
      </c>
      <c r="E23682" s="9">
        <f>'Hedge activity'!I23682</f>
        <v/>
      </c>
      <c r="F23682" s="5">
        <f>DATEVALUE(E23682)</f>
        <v/>
      </c>
      <c r="G23682" s="18">
        <f>'Hedge activity'!E23682</f>
        <v/>
      </c>
      <c r="H23682" s="19">
        <f>'Hedge activity'!D23682</f>
        <v/>
      </c>
      <c r="I23682" s="20">
        <f>'Hedge activity'!H23682</f>
        <v/>
      </c>
      <c r="J23682">
        <f>'Hedge activity'!C23682</f>
        <v/>
      </c>
      <c r="K23682">
        <f>'Hedge activity'!G23682</f>
        <v/>
      </c>
    </row>
    <row r="23683">
      <c r="A23683">
        <f>'Hedge activity'!A23683</f>
        <v/>
      </c>
      <c r="B23683" s="21">
        <f>'Hedge activity'!B23683</f>
        <v/>
      </c>
      <c r="C23683" s="7">
        <f>'Hedge activity'!F23683</f>
        <v/>
      </c>
      <c r="D23683" s="5">
        <f>VLOOKUP(C23683,'Transaction Day mapping'!$D$2:$E$757,2,FALSE)</f>
        <v/>
      </c>
      <c r="E23683" s="9">
        <f>'Hedge activity'!I23683</f>
        <v/>
      </c>
      <c r="F23683" s="5">
        <f>DATEVALUE(E23683)</f>
        <v/>
      </c>
      <c r="G23683" s="18">
        <f>'Hedge activity'!E23683</f>
        <v/>
      </c>
      <c r="H23683" s="19">
        <f>'Hedge activity'!D23683</f>
        <v/>
      </c>
      <c r="I23683" s="20">
        <f>'Hedge activity'!H23683</f>
        <v/>
      </c>
      <c r="J23683">
        <f>'Hedge activity'!C23683</f>
        <v/>
      </c>
      <c r="K23683">
        <f>'Hedge activity'!G23683</f>
        <v/>
      </c>
    </row>
    <row r="23684">
      <c r="A23684">
        <f>'Hedge activity'!A23684</f>
        <v/>
      </c>
      <c r="B23684" s="21">
        <f>'Hedge activity'!B23684</f>
        <v/>
      </c>
      <c r="C23684" s="7">
        <f>'Hedge activity'!F23684</f>
        <v/>
      </c>
      <c r="D23684" s="5">
        <f>VLOOKUP(C23684,'Transaction Day mapping'!$D$2:$E$757,2,FALSE)</f>
        <v/>
      </c>
      <c r="E23684" s="9">
        <f>'Hedge activity'!I23684</f>
        <v/>
      </c>
      <c r="F23684" s="5">
        <f>DATEVALUE(E23684)</f>
        <v/>
      </c>
      <c r="G23684" s="18">
        <f>'Hedge activity'!E23684</f>
        <v/>
      </c>
      <c r="H23684" s="19">
        <f>'Hedge activity'!D23684</f>
        <v/>
      </c>
      <c r="I23684" s="20">
        <f>'Hedge activity'!H23684</f>
        <v/>
      </c>
      <c r="J23684">
        <f>'Hedge activity'!C23684</f>
        <v/>
      </c>
      <c r="K23684">
        <f>'Hedge activity'!G23684</f>
        <v/>
      </c>
    </row>
    <row r="23685">
      <c r="A23685">
        <f>'Hedge activity'!A23685</f>
        <v/>
      </c>
      <c r="B23685" s="21">
        <f>'Hedge activity'!B23685</f>
        <v/>
      </c>
      <c r="C23685" s="7">
        <f>'Hedge activity'!F23685</f>
        <v/>
      </c>
      <c r="D23685" s="5">
        <f>VLOOKUP(C23685,'Transaction Day mapping'!$D$2:$E$757,2,FALSE)</f>
        <v/>
      </c>
      <c r="E23685" s="9">
        <f>'Hedge activity'!I23685</f>
        <v/>
      </c>
      <c r="F23685" s="5">
        <f>DATEVALUE(E23685)</f>
        <v/>
      </c>
      <c r="G23685" s="18">
        <f>'Hedge activity'!E23685</f>
        <v/>
      </c>
      <c r="H23685" s="19">
        <f>'Hedge activity'!D23685</f>
        <v/>
      </c>
      <c r="I23685" s="20">
        <f>'Hedge activity'!H23685</f>
        <v/>
      </c>
      <c r="J23685">
        <f>'Hedge activity'!C23685</f>
        <v/>
      </c>
      <c r="K23685">
        <f>'Hedge activity'!G23685</f>
        <v/>
      </c>
    </row>
    <row r="23686">
      <c r="A23686">
        <f>'Hedge activity'!A23686</f>
        <v/>
      </c>
      <c r="B23686" s="21">
        <f>'Hedge activity'!B23686</f>
        <v/>
      </c>
      <c r="C23686" s="7">
        <f>'Hedge activity'!F23686</f>
        <v/>
      </c>
      <c r="D23686" s="5">
        <f>VLOOKUP(C23686,'Transaction Day mapping'!$D$2:$E$757,2,FALSE)</f>
        <v/>
      </c>
      <c r="E23686" s="9">
        <f>'Hedge activity'!I23686</f>
        <v/>
      </c>
      <c r="F23686" s="5">
        <f>DATEVALUE(E23686)</f>
        <v/>
      </c>
      <c r="G23686" s="18">
        <f>'Hedge activity'!E23686</f>
        <v/>
      </c>
      <c r="H23686" s="19">
        <f>'Hedge activity'!D23686</f>
        <v/>
      </c>
      <c r="I23686" s="20">
        <f>'Hedge activity'!H23686</f>
        <v/>
      </c>
      <c r="J23686">
        <f>'Hedge activity'!C23686</f>
        <v/>
      </c>
      <c r="K23686">
        <f>'Hedge activity'!G23686</f>
        <v/>
      </c>
    </row>
    <row r="23687">
      <c r="A23687">
        <f>'Hedge activity'!A23687</f>
        <v/>
      </c>
      <c r="B23687" s="21">
        <f>'Hedge activity'!B23687</f>
        <v/>
      </c>
      <c r="C23687" s="7">
        <f>'Hedge activity'!F23687</f>
        <v/>
      </c>
      <c r="D23687" s="5">
        <f>VLOOKUP(C23687,'Transaction Day mapping'!$D$2:$E$757,2,FALSE)</f>
        <v/>
      </c>
      <c r="E23687" s="9">
        <f>'Hedge activity'!I23687</f>
        <v/>
      </c>
      <c r="F23687" s="5">
        <f>DATEVALUE(E23687)</f>
        <v/>
      </c>
      <c r="G23687" s="18">
        <f>'Hedge activity'!E23687</f>
        <v/>
      </c>
      <c r="H23687" s="19">
        <f>'Hedge activity'!D23687</f>
        <v/>
      </c>
      <c r="I23687" s="20">
        <f>'Hedge activity'!H23687</f>
        <v/>
      </c>
      <c r="J23687">
        <f>'Hedge activity'!C23687</f>
        <v/>
      </c>
      <c r="K23687">
        <f>'Hedge activity'!G23687</f>
        <v/>
      </c>
    </row>
    <row r="23688">
      <c r="A23688">
        <f>'Hedge activity'!A23688</f>
        <v/>
      </c>
      <c r="B23688" s="21">
        <f>'Hedge activity'!B23688</f>
        <v/>
      </c>
      <c r="C23688" s="7">
        <f>'Hedge activity'!F23688</f>
        <v/>
      </c>
      <c r="D23688" s="5">
        <f>VLOOKUP(C23688,'Transaction Day mapping'!$D$2:$E$757,2,FALSE)</f>
        <v/>
      </c>
      <c r="E23688" s="9">
        <f>'Hedge activity'!I23688</f>
        <v/>
      </c>
      <c r="F23688" s="5">
        <f>DATEVALUE(E23688)</f>
        <v/>
      </c>
      <c r="G23688" s="18">
        <f>'Hedge activity'!E23688</f>
        <v/>
      </c>
      <c r="H23688" s="19">
        <f>'Hedge activity'!D23688</f>
        <v/>
      </c>
      <c r="I23688" s="20">
        <f>'Hedge activity'!H23688</f>
        <v/>
      </c>
      <c r="J23688">
        <f>'Hedge activity'!C23688</f>
        <v/>
      </c>
      <c r="K23688">
        <f>'Hedge activity'!G23688</f>
        <v/>
      </c>
    </row>
    <row r="23689">
      <c r="A23689">
        <f>'Hedge activity'!A23689</f>
        <v/>
      </c>
      <c r="B23689" s="21">
        <f>'Hedge activity'!B23689</f>
        <v/>
      </c>
      <c r="C23689" s="7">
        <f>'Hedge activity'!F23689</f>
        <v/>
      </c>
      <c r="D23689" s="5">
        <f>VLOOKUP(C23689,'Transaction Day mapping'!$D$2:$E$757,2,FALSE)</f>
        <v/>
      </c>
      <c r="E23689" s="9">
        <f>'Hedge activity'!I23689</f>
        <v/>
      </c>
      <c r="F23689" s="5">
        <f>DATEVALUE(E23689)</f>
        <v/>
      </c>
      <c r="G23689" s="18">
        <f>'Hedge activity'!E23689</f>
        <v/>
      </c>
      <c r="H23689" s="19">
        <f>'Hedge activity'!D23689</f>
        <v/>
      </c>
      <c r="I23689" s="20">
        <f>'Hedge activity'!H23689</f>
        <v/>
      </c>
      <c r="J23689">
        <f>'Hedge activity'!C23689</f>
        <v/>
      </c>
      <c r="K23689">
        <f>'Hedge activity'!G23689</f>
        <v/>
      </c>
    </row>
    <row r="23690">
      <c r="A23690">
        <f>'Hedge activity'!A23690</f>
        <v/>
      </c>
      <c r="B23690" s="21">
        <f>'Hedge activity'!B23690</f>
        <v/>
      </c>
      <c r="C23690" s="7">
        <f>'Hedge activity'!F23690</f>
        <v/>
      </c>
      <c r="D23690" s="5">
        <f>VLOOKUP(C23690,'Transaction Day mapping'!$D$2:$E$757,2,FALSE)</f>
        <v/>
      </c>
      <c r="E23690" s="9">
        <f>'Hedge activity'!I23690</f>
        <v/>
      </c>
      <c r="F23690" s="5">
        <f>DATEVALUE(E23690)</f>
        <v/>
      </c>
      <c r="G23690" s="18">
        <f>'Hedge activity'!E23690</f>
        <v/>
      </c>
      <c r="H23690" s="19">
        <f>'Hedge activity'!D23690</f>
        <v/>
      </c>
      <c r="I23690" s="20">
        <f>'Hedge activity'!H23690</f>
        <v/>
      </c>
      <c r="J23690">
        <f>'Hedge activity'!C23690</f>
        <v/>
      </c>
      <c r="K23690">
        <f>'Hedge activity'!G23690</f>
        <v/>
      </c>
    </row>
    <row r="23691">
      <c r="A23691">
        <f>'Hedge activity'!A23691</f>
        <v/>
      </c>
      <c r="B23691" s="21">
        <f>'Hedge activity'!B23691</f>
        <v/>
      </c>
      <c r="C23691" s="7">
        <f>'Hedge activity'!F23691</f>
        <v/>
      </c>
      <c r="D23691" s="5">
        <f>VLOOKUP(C23691,'Transaction Day mapping'!$D$2:$E$757,2,FALSE)</f>
        <v/>
      </c>
      <c r="E23691" s="9">
        <f>'Hedge activity'!I23691</f>
        <v/>
      </c>
      <c r="F23691" s="5">
        <f>DATEVALUE(E23691)</f>
        <v/>
      </c>
      <c r="G23691" s="18">
        <f>'Hedge activity'!E23691</f>
        <v/>
      </c>
      <c r="H23691" s="19">
        <f>'Hedge activity'!D23691</f>
        <v/>
      </c>
      <c r="I23691" s="20">
        <f>'Hedge activity'!H23691</f>
        <v/>
      </c>
      <c r="J23691">
        <f>'Hedge activity'!C23691</f>
        <v/>
      </c>
      <c r="K23691">
        <f>'Hedge activity'!G23691</f>
        <v/>
      </c>
    </row>
    <row r="23692">
      <c r="A23692">
        <f>'Hedge activity'!A23692</f>
        <v/>
      </c>
      <c r="B23692" s="21">
        <f>'Hedge activity'!B23692</f>
        <v/>
      </c>
      <c r="C23692" s="7">
        <f>'Hedge activity'!F23692</f>
        <v/>
      </c>
      <c r="D23692" s="5">
        <f>VLOOKUP(C23692,'Transaction Day mapping'!$D$2:$E$757,2,FALSE)</f>
        <v/>
      </c>
      <c r="E23692" s="9">
        <f>'Hedge activity'!I23692</f>
        <v/>
      </c>
      <c r="F23692" s="5">
        <f>DATEVALUE(E23692)</f>
        <v/>
      </c>
      <c r="G23692" s="18">
        <f>'Hedge activity'!E23692</f>
        <v/>
      </c>
      <c r="H23692" s="19">
        <f>'Hedge activity'!D23692</f>
        <v/>
      </c>
      <c r="I23692" s="20">
        <f>'Hedge activity'!H23692</f>
        <v/>
      </c>
      <c r="J23692">
        <f>'Hedge activity'!C23692</f>
        <v/>
      </c>
      <c r="K23692">
        <f>'Hedge activity'!G23692</f>
        <v/>
      </c>
    </row>
    <row r="23693">
      <c r="A23693">
        <f>'Hedge activity'!A23693</f>
        <v/>
      </c>
      <c r="B23693" s="21">
        <f>'Hedge activity'!B23693</f>
        <v/>
      </c>
      <c r="C23693" s="7">
        <f>'Hedge activity'!F23693</f>
        <v/>
      </c>
      <c r="D23693" s="5">
        <f>VLOOKUP(C23693,'Transaction Day mapping'!$D$2:$E$757,2,FALSE)</f>
        <v/>
      </c>
      <c r="E23693" s="9">
        <f>'Hedge activity'!I23693</f>
        <v/>
      </c>
      <c r="F23693" s="5">
        <f>DATEVALUE(E23693)</f>
        <v/>
      </c>
      <c r="G23693" s="18">
        <f>'Hedge activity'!E23693</f>
        <v/>
      </c>
      <c r="H23693" s="19">
        <f>'Hedge activity'!D23693</f>
        <v/>
      </c>
      <c r="I23693" s="20">
        <f>'Hedge activity'!H23693</f>
        <v/>
      </c>
      <c r="J23693">
        <f>'Hedge activity'!C23693</f>
        <v/>
      </c>
      <c r="K23693">
        <f>'Hedge activity'!G23693</f>
        <v/>
      </c>
    </row>
    <row r="23694">
      <c r="A23694">
        <f>'Hedge activity'!A23694</f>
        <v/>
      </c>
      <c r="B23694" s="21">
        <f>'Hedge activity'!B23694</f>
        <v/>
      </c>
      <c r="C23694" s="7">
        <f>'Hedge activity'!F23694</f>
        <v/>
      </c>
      <c r="D23694" s="5">
        <f>VLOOKUP(C23694,'Transaction Day mapping'!$D$2:$E$757,2,FALSE)</f>
        <v/>
      </c>
      <c r="E23694" s="9">
        <f>'Hedge activity'!I23694</f>
        <v/>
      </c>
      <c r="F23694" s="5">
        <f>DATEVALUE(E23694)</f>
        <v/>
      </c>
      <c r="G23694" s="18">
        <f>'Hedge activity'!E23694</f>
        <v/>
      </c>
      <c r="H23694" s="19">
        <f>'Hedge activity'!D23694</f>
        <v/>
      </c>
      <c r="I23694" s="20">
        <f>'Hedge activity'!H23694</f>
        <v/>
      </c>
      <c r="J23694">
        <f>'Hedge activity'!C23694</f>
        <v/>
      </c>
      <c r="K23694">
        <f>'Hedge activity'!G23694</f>
        <v/>
      </c>
    </row>
    <row r="23695">
      <c r="A23695">
        <f>'Hedge activity'!A23695</f>
        <v/>
      </c>
      <c r="B23695" s="21">
        <f>'Hedge activity'!B23695</f>
        <v/>
      </c>
      <c r="C23695" s="7">
        <f>'Hedge activity'!F23695</f>
        <v/>
      </c>
      <c r="D23695" s="5">
        <f>VLOOKUP(C23695,'Transaction Day mapping'!$D$2:$E$757,2,FALSE)</f>
        <v/>
      </c>
      <c r="E23695" s="9">
        <f>'Hedge activity'!I23695</f>
        <v/>
      </c>
      <c r="F23695" s="5">
        <f>DATEVALUE(E23695)</f>
        <v/>
      </c>
      <c r="G23695" s="18">
        <f>'Hedge activity'!E23695</f>
        <v/>
      </c>
      <c r="H23695" s="19">
        <f>'Hedge activity'!D23695</f>
        <v/>
      </c>
      <c r="I23695" s="20">
        <f>'Hedge activity'!H23695</f>
        <v/>
      </c>
      <c r="J23695">
        <f>'Hedge activity'!C23695</f>
        <v/>
      </c>
      <c r="K23695">
        <f>'Hedge activity'!G23695</f>
        <v/>
      </c>
    </row>
    <row r="23696">
      <c r="A23696">
        <f>'Hedge activity'!A23696</f>
        <v/>
      </c>
      <c r="B23696" s="21">
        <f>'Hedge activity'!B23696</f>
        <v/>
      </c>
      <c r="C23696" s="7">
        <f>'Hedge activity'!F23696</f>
        <v/>
      </c>
      <c r="D23696" s="5">
        <f>VLOOKUP(C23696,'Transaction Day mapping'!$D$2:$E$757,2,FALSE)</f>
        <v/>
      </c>
      <c r="E23696" s="9">
        <f>'Hedge activity'!I23696</f>
        <v/>
      </c>
      <c r="F23696" s="5">
        <f>DATEVALUE(E23696)</f>
        <v/>
      </c>
      <c r="G23696" s="18">
        <f>'Hedge activity'!E23696</f>
        <v/>
      </c>
      <c r="H23696" s="19">
        <f>'Hedge activity'!D23696</f>
        <v/>
      </c>
      <c r="I23696" s="20">
        <f>'Hedge activity'!H23696</f>
        <v/>
      </c>
      <c r="J23696">
        <f>'Hedge activity'!C23696</f>
        <v/>
      </c>
      <c r="K23696">
        <f>'Hedge activity'!G23696</f>
        <v/>
      </c>
    </row>
    <row r="23697">
      <c r="A23697">
        <f>'Hedge activity'!A23697</f>
        <v/>
      </c>
      <c r="B23697" s="21">
        <f>'Hedge activity'!B23697</f>
        <v/>
      </c>
      <c r="C23697" s="7">
        <f>'Hedge activity'!F23697</f>
        <v/>
      </c>
      <c r="D23697" s="5">
        <f>VLOOKUP(C23697,'Transaction Day mapping'!$D$2:$E$757,2,FALSE)</f>
        <v/>
      </c>
      <c r="E23697" s="9">
        <f>'Hedge activity'!I23697</f>
        <v/>
      </c>
      <c r="F23697" s="5">
        <f>DATEVALUE(E23697)</f>
        <v/>
      </c>
      <c r="G23697" s="18">
        <f>'Hedge activity'!E23697</f>
        <v/>
      </c>
      <c r="H23697" s="19">
        <f>'Hedge activity'!D23697</f>
        <v/>
      </c>
      <c r="I23697" s="20">
        <f>'Hedge activity'!H23697</f>
        <v/>
      </c>
      <c r="J23697">
        <f>'Hedge activity'!C23697</f>
        <v/>
      </c>
      <c r="K23697">
        <f>'Hedge activity'!G23697</f>
        <v/>
      </c>
    </row>
    <row r="23698">
      <c r="A23698">
        <f>'Hedge activity'!A23698</f>
        <v/>
      </c>
      <c r="B23698" s="21">
        <f>'Hedge activity'!B23698</f>
        <v/>
      </c>
      <c r="C23698" s="7">
        <f>'Hedge activity'!F23698</f>
        <v/>
      </c>
      <c r="D23698" s="5">
        <f>VLOOKUP(C23698,'Transaction Day mapping'!$D$2:$E$757,2,FALSE)</f>
        <v/>
      </c>
      <c r="E23698" s="9">
        <f>'Hedge activity'!I23698</f>
        <v/>
      </c>
      <c r="F23698" s="5">
        <f>DATEVALUE(E23698)</f>
        <v/>
      </c>
      <c r="G23698" s="18">
        <f>'Hedge activity'!E23698</f>
        <v/>
      </c>
      <c r="H23698" s="19">
        <f>'Hedge activity'!D23698</f>
        <v/>
      </c>
      <c r="I23698" s="20">
        <f>'Hedge activity'!H23698</f>
        <v/>
      </c>
      <c r="J23698">
        <f>'Hedge activity'!C23698</f>
        <v/>
      </c>
      <c r="K23698">
        <f>'Hedge activity'!G23698</f>
        <v/>
      </c>
    </row>
    <row r="23699">
      <c r="A23699">
        <f>'Hedge activity'!A23699</f>
        <v/>
      </c>
      <c r="B23699" s="21">
        <f>'Hedge activity'!B23699</f>
        <v/>
      </c>
      <c r="C23699" s="7">
        <f>'Hedge activity'!F23699</f>
        <v/>
      </c>
      <c r="D23699" s="5">
        <f>VLOOKUP(C23699,'Transaction Day mapping'!$D$2:$E$757,2,FALSE)</f>
        <v/>
      </c>
      <c r="E23699" s="9">
        <f>'Hedge activity'!I23699</f>
        <v/>
      </c>
      <c r="F23699" s="5">
        <f>DATEVALUE(E23699)</f>
        <v/>
      </c>
      <c r="G23699" s="18">
        <f>'Hedge activity'!E23699</f>
        <v/>
      </c>
      <c r="H23699" s="19">
        <f>'Hedge activity'!D23699</f>
        <v/>
      </c>
      <c r="I23699" s="20">
        <f>'Hedge activity'!H23699</f>
        <v/>
      </c>
      <c r="J23699">
        <f>'Hedge activity'!C23699</f>
        <v/>
      </c>
      <c r="K23699">
        <f>'Hedge activity'!G23699</f>
        <v/>
      </c>
    </row>
    <row r="23700">
      <c r="A23700">
        <f>'Hedge activity'!A23700</f>
        <v/>
      </c>
      <c r="B23700" s="21">
        <f>'Hedge activity'!B23700</f>
        <v/>
      </c>
      <c r="C23700" s="7">
        <f>'Hedge activity'!F23700</f>
        <v/>
      </c>
      <c r="D23700" s="5">
        <f>VLOOKUP(C23700,'Transaction Day mapping'!$D$2:$E$757,2,FALSE)</f>
        <v/>
      </c>
      <c r="E23700" s="9">
        <f>'Hedge activity'!I23700</f>
        <v/>
      </c>
      <c r="F23700" s="5">
        <f>DATEVALUE(E23700)</f>
        <v/>
      </c>
      <c r="G23700" s="18">
        <f>'Hedge activity'!E23700</f>
        <v/>
      </c>
      <c r="H23700" s="19">
        <f>'Hedge activity'!D23700</f>
        <v/>
      </c>
      <c r="I23700" s="20">
        <f>'Hedge activity'!H23700</f>
        <v/>
      </c>
      <c r="J23700">
        <f>'Hedge activity'!C23700</f>
        <v/>
      </c>
      <c r="K23700">
        <f>'Hedge activity'!G23700</f>
        <v/>
      </c>
    </row>
    <row r="23701">
      <c r="A23701">
        <f>'Hedge activity'!A23701</f>
        <v/>
      </c>
      <c r="B23701" s="21">
        <f>'Hedge activity'!B23701</f>
        <v/>
      </c>
      <c r="C23701" s="7">
        <f>'Hedge activity'!F23701</f>
        <v/>
      </c>
      <c r="D23701" s="5">
        <f>VLOOKUP(C23701,'Transaction Day mapping'!$D$2:$E$757,2,FALSE)</f>
        <v/>
      </c>
      <c r="E23701" s="9">
        <f>'Hedge activity'!I23701</f>
        <v/>
      </c>
      <c r="F23701" s="5">
        <f>DATEVALUE(E23701)</f>
        <v/>
      </c>
      <c r="G23701" s="18">
        <f>'Hedge activity'!E23701</f>
        <v/>
      </c>
      <c r="H23701" s="19">
        <f>'Hedge activity'!D23701</f>
        <v/>
      </c>
      <c r="I23701" s="20">
        <f>'Hedge activity'!H23701</f>
        <v/>
      </c>
      <c r="J23701">
        <f>'Hedge activity'!C23701</f>
        <v/>
      </c>
      <c r="K23701">
        <f>'Hedge activity'!G23701</f>
        <v/>
      </c>
    </row>
    <row r="23702">
      <c r="A23702">
        <f>'Hedge activity'!A23702</f>
        <v/>
      </c>
      <c r="B23702" s="21">
        <f>'Hedge activity'!B23702</f>
        <v/>
      </c>
      <c r="C23702" s="7">
        <f>'Hedge activity'!F23702</f>
        <v/>
      </c>
      <c r="D23702" s="5">
        <f>VLOOKUP(C23702,'Transaction Day mapping'!$D$2:$E$757,2,FALSE)</f>
        <v/>
      </c>
      <c r="E23702" s="9">
        <f>'Hedge activity'!I23702</f>
        <v/>
      </c>
      <c r="F23702" s="5">
        <f>DATEVALUE(E23702)</f>
        <v/>
      </c>
      <c r="G23702" s="18">
        <f>'Hedge activity'!E23702</f>
        <v/>
      </c>
      <c r="H23702" s="19">
        <f>'Hedge activity'!D23702</f>
        <v/>
      </c>
      <c r="I23702" s="20">
        <f>'Hedge activity'!H23702</f>
        <v/>
      </c>
      <c r="J23702">
        <f>'Hedge activity'!C23702</f>
        <v/>
      </c>
      <c r="K23702">
        <f>'Hedge activity'!G23702</f>
        <v/>
      </c>
    </row>
    <row r="23703">
      <c r="A23703">
        <f>'Hedge activity'!A23703</f>
        <v/>
      </c>
      <c r="B23703" s="21">
        <f>'Hedge activity'!B23703</f>
        <v/>
      </c>
      <c r="C23703" s="7">
        <f>'Hedge activity'!F23703</f>
        <v/>
      </c>
      <c r="D23703" s="5">
        <f>VLOOKUP(C23703,'Transaction Day mapping'!$D$2:$E$757,2,FALSE)</f>
        <v/>
      </c>
      <c r="E23703" s="9">
        <f>'Hedge activity'!I23703</f>
        <v/>
      </c>
      <c r="F23703" s="5">
        <f>DATEVALUE(E23703)</f>
        <v/>
      </c>
      <c r="G23703" s="18">
        <f>'Hedge activity'!E23703</f>
        <v/>
      </c>
      <c r="H23703" s="19">
        <f>'Hedge activity'!D23703</f>
        <v/>
      </c>
      <c r="I23703" s="20">
        <f>'Hedge activity'!H23703</f>
        <v/>
      </c>
      <c r="J23703">
        <f>'Hedge activity'!C23703</f>
        <v/>
      </c>
      <c r="K23703">
        <f>'Hedge activity'!G23703</f>
        <v/>
      </c>
    </row>
    <row r="23704">
      <c r="A23704">
        <f>'Hedge activity'!A23704</f>
        <v/>
      </c>
      <c r="B23704" s="21">
        <f>'Hedge activity'!B23704</f>
        <v/>
      </c>
      <c r="C23704" s="7">
        <f>'Hedge activity'!F23704</f>
        <v/>
      </c>
      <c r="D23704" s="5">
        <f>VLOOKUP(C23704,'Transaction Day mapping'!$D$2:$E$757,2,FALSE)</f>
        <v/>
      </c>
      <c r="E23704" s="9">
        <f>'Hedge activity'!I23704</f>
        <v/>
      </c>
      <c r="F23704" s="5">
        <f>DATEVALUE(E23704)</f>
        <v/>
      </c>
      <c r="G23704" s="18">
        <f>'Hedge activity'!E23704</f>
        <v/>
      </c>
      <c r="H23704" s="19">
        <f>'Hedge activity'!D23704</f>
        <v/>
      </c>
      <c r="I23704" s="20">
        <f>'Hedge activity'!H23704</f>
        <v/>
      </c>
      <c r="J23704">
        <f>'Hedge activity'!C23704</f>
        <v/>
      </c>
      <c r="K23704">
        <f>'Hedge activity'!G23704</f>
        <v/>
      </c>
    </row>
    <row r="23705">
      <c r="A23705">
        <f>'Hedge activity'!A23705</f>
        <v/>
      </c>
      <c r="B23705" s="21">
        <f>'Hedge activity'!B23705</f>
        <v/>
      </c>
      <c r="C23705" s="7">
        <f>'Hedge activity'!F23705</f>
        <v/>
      </c>
      <c r="D23705" s="5">
        <f>VLOOKUP(C23705,'Transaction Day mapping'!$D$2:$E$757,2,FALSE)</f>
        <v/>
      </c>
      <c r="E23705" s="9">
        <f>'Hedge activity'!I23705</f>
        <v/>
      </c>
      <c r="F23705" s="5">
        <f>DATEVALUE(E23705)</f>
        <v/>
      </c>
      <c r="G23705" s="18">
        <f>'Hedge activity'!E23705</f>
        <v/>
      </c>
      <c r="H23705" s="19">
        <f>'Hedge activity'!D23705</f>
        <v/>
      </c>
      <c r="I23705" s="20">
        <f>'Hedge activity'!H23705</f>
        <v/>
      </c>
      <c r="J23705">
        <f>'Hedge activity'!C23705</f>
        <v/>
      </c>
      <c r="K23705">
        <f>'Hedge activity'!G23705</f>
        <v/>
      </c>
    </row>
    <row r="23706">
      <c r="A23706">
        <f>'Hedge activity'!A23706</f>
        <v/>
      </c>
      <c r="B23706" s="21">
        <f>'Hedge activity'!B23706</f>
        <v/>
      </c>
      <c r="C23706" s="7">
        <f>'Hedge activity'!F23706</f>
        <v/>
      </c>
      <c r="D23706" s="5">
        <f>VLOOKUP(C23706,'Transaction Day mapping'!$D$2:$E$757,2,FALSE)</f>
        <v/>
      </c>
      <c r="E23706" s="9">
        <f>'Hedge activity'!I23706</f>
        <v/>
      </c>
      <c r="F23706" s="5">
        <f>DATEVALUE(E23706)</f>
        <v/>
      </c>
      <c r="G23706" s="18">
        <f>'Hedge activity'!E23706</f>
        <v/>
      </c>
      <c r="H23706" s="19">
        <f>'Hedge activity'!D23706</f>
        <v/>
      </c>
      <c r="I23706" s="20">
        <f>'Hedge activity'!H23706</f>
        <v/>
      </c>
      <c r="J23706">
        <f>'Hedge activity'!C23706</f>
        <v/>
      </c>
      <c r="K23706">
        <f>'Hedge activity'!G23706</f>
        <v/>
      </c>
    </row>
    <row r="23707">
      <c r="A23707">
        <f>'Hedge activity'!A23707</f>
        <v/>
      </c>
      <c r="B23707" s="21">
        <f>'Hedge activity'!B23707</f>
        <v/>
      </c>
      <c r="C23707" s="7">
        <f>'Hedge activity'!F23707</f>
        <v/>
      </c>
      <c r="D23707" s="5">
        <f>VLOOKUP(C23707,'Transaction Day mapping'!$D$2:$E$757,2,FALSE)</f>
        <v/>
      </c>
      <c r="E23707" s="9">
        <f>'Hedge activity'!I23707</f>
        <v/>
      </c>
      <c r="F23707" s="5">
        <f>DATEVALUE(E23707)</f>
        <v/>
      </c>
      <c r="G23707" s="18">
        <f>'Hedge activity'!E23707</f>
        <v/>
      </c>
      <c r="H23707" s="19">
        <f>'Hedge activity'!D23707</f>
        <v/>
      </c>
      <c r="I23707" s="20">
        <f>'Hedge activity'!H23707</f>
        <v/>
      </c>
      <c r="J23707">
        <f>'Hedge activity'!C23707</f>
        <v/>
      </c>
      <c r="K23707">
        <f>'Hedge activity'!G23707</f>
        <v/>
      </c>
    </row>
    <row r="23708">
      <c r="A23708">
        <f>'Hedge activity'!A23708</f>
        <v/>
      </c>
      <c r="B23708" s="21">
        <f>'Hedge activity'!B23708</f>
        <v/>
      </c>
      <c r="C23708" s="7">
        <f>'Hedge activity'!F23708</f>
        <v/>
      </c>
      <c r="D23708" s="5">
        <f>VLOOKUP(C23708,'Transaction Day mapping'!$D$2:$E$757,2,FALSE)</f>
        <v/>
      </c>
      <c r="E23708" s="9">
        <f>'Hedge activity'!I23708</f>
        <v/>
      </c>
      <c r="F23708" s="5">
        <f>DATEVALUE(E23708)</f>
        <v/>
      </c>
      <c r="G23708" s="18">
        <f>'Hedge activity'!E23708</f>
        <v/>
      </c>
      <c r="H23708" s="19">
        <f>'Hedge activity'!D23708</f>
        <v/>
      </c>
      <c r="I23708" s="20">
        <f>'Hedge activity'!H23708</f>
        <v/>
      </c>
      <c r="J23708">
        <f>'Hedge activity'!C23708</f>
        <v/>
      </c>
      <c r="K23708">
        <f>'Hedge activity'!G23708</f>
        <v/>
      </c>
    </row>
    <row r="23709">
      <c r="A23709">
        <f>'Hedge activity'!A23709</f>
        <v/>
      </c>
      <c r="B23709" s="21">
        <f>'Hedge activity'!B23709</f>
        <v/>
      </c>
      <c r="C23709" s="7">
        <f>'Hedge activity'!F23709</f>
        <v/>
      </c>
      <c r="D23709" s="5">
        <f>VLOOKUP(C23709,'Transaction Day mapping'!$D$2:$E$757,2,FALSE)</f>
        <v/>
      </c>
      <c r="E23709" s="9">
        <f>'Hedge activity'!I23709</f>
        <v/>
      </c>
      <c r="F23709" s="5">
        <f>DATEVALUE(E23709)</f>
        <v/>
      </c>
      <c r="G23709" s="18">
        <f>'Hedge activity'!E23709</f>
        <v/>
      </c>
      <c r="H23709" s="19">
        <f>'Hedge activity'!D23709</f>
        <v/>
      </c>
      <c r="I23709" s="20">
        <f>'Hedge activity'!H23709</f>
        <v/>
      </c>
      <c r="J23709">
        <f>'Hedge activity'!C23709</f>
        <v/>
      </c>
      <c r="K23709">
        <f>'Hedge activity'!G23709</f>
        <v/>
      </c>
    </row>
    <row r="23710">
      <c r="A23710">
        <f>'Hedge activity'!A23710</f>
        <v/>
      </c>
      <c r="B23710" s="21">
        <f>'Hedge activity'!B23710</f>
        <v/>
      </c>
      <c r="C23710" s="7">
        <f>'Hedge activity'!F23710</f>
        <v/>
      </c>
      <c r="D23710" s="5">
        <f>VLOOKUP(C23710,'Transaction Day mapping'!$D$2:$E$757,2,FALSE)</f>
        <v/>
      </c>
      <c r="E23710" s="9">
        <f>'Hedge activity'!I23710</f>
        <v/>
      </c>
      <c r="F23710" s="5">
        <f>DATEVALUE(E23710)</f>
        <v/>
      </c>
      <c r="G23710" s="18">
        <f>'Hedge activity'!E23710</f>
        <v/>
      </c>
      <c r="H23710" s="19">
        <f>'Hedge activity'!D23710</f>
        <v/>
      </c>
      <c r="I23710" s="20">
        <f>'Hedge activity'!H23710</f>
        <v/>
      </c>
      <c r="J23710">
        <f>'Hedge activity'!C23710</f>
        <v/>
      </c>
      <c r="K23710">
        <f>'Hedge activity'!G23710</f>
        <v/>
      </c>
    </row>
    <row r="23711">
      <c r="A23711">
        <f>'Hedge activity'!A23711</f>
        <v/>
      </c>
      <c r="B23711" s="21">
        <f>'Hedge activity'!B23711</f>
        <v/>
      </c>
      <c r="C23711" s="7">
        <f>'Hedge activity'!F23711</f>
        <v/>
      </c>
      <c r="D23711" s="5">
        <f>VLOOKUP(C23711,'Transaction Day mapping'!$D$2:$E$757,2,FALSE)</f>
        <v/>
      </c>
      <c r="E23711" s="9">
        <f>'Hedge activity'!I23711</f>
        <v/>
      </c>
      <c r="F23711" s="5">
        <f>DATEVALUE(E23711)</f>
        <v/>
      </c>
      <c r="G23711" s="18">
        <f>'Hedge activity'!E23711</f>
        <v/>
      </c>
      <c r="H23711" s="19">
        <f>'Hedge activity'!D23711</f>
        <v/>
      </c>
      <c r="I23711" s="20">
        <f>'Hedge activity'!H23711</f>
        <v/>
      </c>
      <c r="J23711">
        <f>'Hedge activity'!C23711</f>
        <v/>
      </c>
      <c r="K23711">
        <f>'Hedge activity'!G23711</f>
        <v/>
      </c>
    </row>
    <row r="23712">
      <c r="A23712">
        <f>'Hedge activity'!A23712</f>
        <v/>
      </c>
      <c r="B23712" s="21">
        <f>'Hedge activity'!B23712</f>
        <v/>
      </c>
      <c r="C23712" s="7">
        <f>'Hedge activity'!F23712</f>
        <v/>
      </c>
      <c r="D23712" s="5">
        <f>VLOOKUP(C23712,'Transaction Day mapping'!$D$2:$E$757,2,FALSE)</f>
        <v/>
      </c>
      <c r="E23712" s="9">
        <f>'Hedge activity'!I23712</f>
        <v/>
      </c>
      <c r="F23712" s="5">
        <f>DATEVALUE(E23712)</f>
        <v/>
      </c>
      <c r="G23712" s="18">
        <f>'Hedge activity'!E23712</f>
        <v/>
      </c>
      <c r="H23712" s="19">
        <f>'Hedge activity'!D23712</f>
        <v/>
      </c>
      <c r="I23712" s="20">
        <f>'Hedge activity'!H23712</f>
        <v/>
      </c>
      <c r="J23712">
        <f>'Hedge activity'!C23712</f>
        <v/>
      </c>
      <c r="K23712">
        <f>'Hedge activity'!G23712</f>
        <v/>
      </c>
    </row>
    <row r="23713">
      <c r="A23713">
        <f>'Hedge activity'!A23713</f>
        <v/>
      </c>
      <c r="B23713" s="21">
        <f>'Hedge activity'!B23713</f>
        <v/>
      </c>
      <c r="C23713" s="7">
        <f>'Hedge activity'!F23713</f>
        <v/>
      </c>
      <c r="D23713" s="5">
        <f>VLOOKUP(C23713,'Transaction Day mapping'!$D$2:$E$757,2,FALSE)</f>
        <v/>
      </c>
      <c r="E23713" s="9">
        <f>'Hedge activity'!I23713</f>
        <v/>
      </c>
      <c r="F23713" s="5">
        <f>DATEVALUE(E23713)</f>
        <v/>
      </c>
      <c r="G23713" s="18">
        <f>'Hedge activity'!E23713</f>
        <v/>
      </c>
      <c r="H23713" s="19">
        <f>'Hedge activity'!D23713</f>
        <v/>
      </c>
      <c r="I23713" s="20">
        <f>'Hedge activity'!H23713</f>
        <v/>
      </c>
      <c r="J23713">
        <f>'Hedge activity'!C23713</f>
        <v/>
      </c>
      <c r="K23713">
        <f>'Hedge activity'!G23713</f>
        <v/>
      </c>
    </row>
    <row r="23714">
      <c r="A23714">
        <f>'Hedge activity'!A23714</f>
        <v/>
      </c>
      <c r="B23714" s="21">
        <f>'Hedge activity'!B23714</f>
        <v/>
      </c>
      <c r="C23714" s="7">
        <f>'Hedge activity'!F23714</f>
        <v/>
      </c>
      <c r="D23714" s="5">
        <f>VLOOKUP(C23714,'Transaction Day mapping'!$D$2:$E$757,2,FALSE)</f>
        <v/>
      </c>
      <c r="E23714" s="9">
        <f>'Hedge activity'!I23714</f>
        <v/>
      </c>
      <c r="F23714" s="5">
        <f>DATEVALUE(E23714)</f>
        <v/>
      </c>
      <c r="G23714" s="18">
        <f>'Hedge activity'!E23714</f>
        <v/>
      </c>
      <c r="H23714" s="19">
        <f>'Hedge activity'!D23714</f>
        <v/>
      </c>
      <c r="I23714" s="20">
        <f>'Hedge activity'!H23714</f>
        <v/>
      </c>
      <c r="J23714">
        <f>'Hedge activity'!C23714</f>
        <v/>
      </c>
      <c r="K23714">
        <f>'Hedge activity'!G23714</f>
        <v/>
      </c>
    </row>
    <row r="23715">
      <c r="A23715">
        <f>'Hedge activity'!A23715</f>
        <v/>
      </c>
      <c r="B23715" s="21">
        <f>'Hedge activity'!B23715</f>
        <v/>
      </c>
      <c r="C23715" s="7">
        <f>'Hedge activity'!F23715</f>
        <v/>
      </c>
      <c r="D23715" s="5">
        <f>VLOOKUP(C23715,'Transaction Day mapping'!$D$2:$E$757,2,FALSE)</f>
        <v/>
      </c>
      <c r="E23715" s="9">
        <f>'Hedge activity'!I23715</f>
        <v/>
      </c>
      <c r="F23715" s="5">
        <f>DATEVALUE(E23715)</f>
        <v/>
      </c>
      <c r="G23715" s="18">
        <f>'Hedge activity'!E23715</f>
        <v/>
      </c>
      <c r="H23715" s="19">
        <f>'Hedge activity'!D23715</f>
        <v/>
      </c>
      <c r="I23715" s="20">
        <f>'Hedge activity'!H23715</f>
        <v/>
      </c>
      <c r="J23715">
        <f>'Hedge activity'!C23715</f>
        <v/>
      </c>
      <c r="K23715">
        <f>'Hedge activity'!G23715</f>
        <v/>
      </c>
    </row>
    <row r="23716">
      <c r="A23716">
        <f>'Hedge activity'!A23716</f>
        <v/>
      </c>
      <c r="B23716" s="21">
        <f>'Hedge activity'!B23716</f>
        <v/>
      </c>
      <c r="C23716" s="7">
        <f>'Hedge activity'!F23716</f>
        <v/>
      </c>
      <c r="D23716" s="5">
        <f>VLOOKUP(C23716,'Transaction Day mapping'!$D$2:$E$757,2,FALSE)</f>
        <v/>
      </c>
      <c r="E23716" s="9">
        <f>'Hedge activity'!I23716</f>
        <v/>
      </c>
      <c r="F23716" s="5">
        <f>DATEVALUE(E23716)</f>
        <v/>
      </c>
      <c r="G23716" s="18">
        <f>'Hedge activity'!E23716</f>
        <v/>
      </c>
      <c r="H23716" s="19">
        <f>'Hedge activity'!D23716</f>
        <v/>
      </c>
      <c r="I23716" s="20">
        <f>'Hedge activity'!H23716</f>
        <v/>
      </c>
      <c r="J23716">
        <f>'Hedge activity'!C23716</f>
        <v/>
      </c>
      <c r="K23716">
        <f>'Hedge activity'!G23716</f>
        <v/>
      </c>
    </row>
    <row r="23717">
      <c r="A23717">
        <f>'Hedge activity'!A23717</f>
        <v/>
      </c>
      <c r="B23717" s="21">
        <f>'Hedge activity'!B23717</f>
        <v/>
      </c>
      <c r="C23717" s="7">
        <f>'Hedge activity'!F23717</f>
        <v/>
      </c>
      <c r="D23717" s="5">
        <f>VLOOKUP(C23717,'Transaction Day mapping'!$D$2:$E$757,2,FALSE)</f>
        <v/>
      </c>
      <c r="E23717" s="9">
        <f>'Hedge activity'!I23717</f>
        <v/>
      </c>
      <c r="F23717" s="5">
        <f>DATEVALUE(E23717)</f>
        <v/>
      </c>
      <c r="G23717" s="18">
        <f>'Hedge activity'!E23717</f>
        <v/>
      </c>
      <c r="H23717" s="19">
        <f>'Hedge activity'!D23717</f>
        <v/>
      </c>
      <c r="I23717" s="20">
        <f>'Hedge activity'!H23717</f>
        <v/>
      </c>
      <c r="J23717">
        <f>'Hedge activity'!C23717</f>
        <v/>
      </c>
      <c r="K23717">
        <f>'Hedge activity'!G23717</f>
        <v/>
      </c>
    </row>
    <row r="23718">
      <c r="A23718">
        <f>'Hedge activity'!A23718</f>
        <v/>
      </c>
      <c r="B23718" s="21">
        <f>'Hedge activity'!B23718</f>
        <v/>
      </c>
      <c r="C23718" s="7">
        <f>'Hedge activity'!F23718</f>
        <v/>
      </c>
      <c r="D23718" s="5">
        <f>VLOOKUP(C23718,'Transaction Day mapping'!$D$2:$E$757,2,FALSE)</f>
        <v/>
      </c>
      <c r="E23718" s="9">
        <f>'Hedge activity'!I23718</f>
        <v/>
      </c>
      <c r="F23718" s="5">
        <f>DATEVALUE(E23718)</f>
        <v/>
      </c>
      <c r="G23718" s="18">
        <f>'Hedge activity'!E23718</f>
        <v/>
      </c>
      <c r="H23718" s="19">
        <f>'Hedge activity'!D23718</f>
        <v/>
      </c>
      <c r="I23718" s="20">
        <f>'Hedge activity'!H23718</f>
        <v/>
      </c>
      <c r="J23718">
        <f>'Hedge activity'!C23718</f>
        <v/>
      </c>
      <c r="K23718">
        <f>'Hedge activity'!G23718</f>
        <v/>
      </c>
    </row>
    <row r="23719">
      <c r="A23719">
        <f>'Hedge activity'!A23719</f>
        <v/>
      </c>
      <c r="B23719" s="21">
        <f>'Hedge activity'!B23719</f>
        <v/>
      </c>
      <c r="C23719" s="7">
        <f>'Hedge activity'!F23719</f>
        <v/>
      </c>
      <c r="D23719" s="5">
        <f>VLOOKUP(C23719,'Transaction Day mapping'!$D$2:$E$757,2,FALSE)</f>
        <v/>
      </c>
      <c r="E23719" s="9">
        <f>'Hedge activity'!I23719</f>
        <v/>
      </c>
      <c r="F23719" s="5">
        <f>DATEVALUE(E23719)</f>
        <v/>
      </c>
      <c r="G23719" s="18">
        <f>'Hedge activity'!E23719</f>
        <v/>
      </c>
      <c r="H23719" s="19">
        <f>'Hedge activity'!D23719</f>
        <v/>
      </c>
      <c r="I23719" s="20">
        <f>'Hedge activity'!H23719</f>
        <v/>
      </c>
      <c r="J23719">
        <f>'Hedge activity'!C23719</f>
        <v/>
      </c>
      <c r="K23719">
        <f>'Hedge activity'!G23719</f>
        <v/>
      </c>
    </row>
    <row r="23720">
      <c r="A23720">
        <f>'Hedge activity'!A23720</f>
        <v/>
      </c>
      <c r="B23720" s="21">
        <f>'Hedge activity'!B23720</f>
        <v/>
      </c>
      <c r="C23720" s="7">
        <f>'Hedge activity'!F23720</f>
        <v/>
      </c>
      <c r="D23720" s="5">
        <f>VLOOKUP(C23720,'Transaction Day mapping'!$D$2:$E$757,2,FALSE)</f>
        <v/>
      </c>
      <c r="E23720" s="9">
        <f>'Hedge activity'!I23720</f>
        <v/>
      </c>
      <c r="F23720" s="5">
        <f>DATEVALUE(E23720)</f>
        <v/>
      </c>
      <c r="G23720" s="18">
        <f>'Hedge activity'!E23720</f>
        <v/>
      </c>
      <c r="H23720" s="19">
        <f>'Hedge activity'!D23720</f>
        <v/>
      </c>
      <c r="I23720" s="20">
        <f>'Hedge activity'!H23720</f>
        <v/>
      </c>
      <c r="J23720">
        <f>'Hedge activity'!C23720</f>
        <v/>
      </c>
      <c r="K23720">
        <f>'Hedge activity'!G23720</f>
        <v/>
      </c>
    </row>
    <row r="23721">
      <c r="A23721">
        <f>'Hedge activity'!A23721</f>
        <v/>
      </c>
      <c r="B23721" s="21">
        <f>'Hedge activity'!B23721</f>
        <v/>
      </c>
      <c r="C23721" s="7">
        <f>'Hedge activity'!F23721</f>
        <v/>
      </c>
      <c r="D23721" s="5">
        <f>VLOOKUP(C23721,'Transaction Day mapping'!$D$2:$E$757,2,FALSE)</f>
        <v/>
      </c>
      <c r="E23721" s="9">
        <f>'Hedge activity'!I23721</f>
        <v/>
      </c>
      <c r="F23721" s="5">
        <f>DATEVALUE(E23721)</f>
        <v/>
      </c>
      <c r="G23721" s="18">
        <f>'Hedge activity'!E23721</f>
        <v/>
      </c>
      <c r="H23721" s="19">
        <f>'Hedge activity'!D23721</f>
        <v/>
      </c>
      <c r="I23721" s="20">
        <f>'Hedge activity'!H23721</f>
        <v/>
      </c>
      <c r="J23721">
        <f>'Hedge activity'!C23721</f>
        <v/>
      </c>
      <c r="K23721">
        <f>'Hedge activity'!G23721</f>
        <v/>
      </c>
    </row>
    <row r="23722">
      <c r="A23722">
        <f>'Hedge activity'!A23722</f>
        <v/>
      </c>
      <c r="B23722" s="21">
        <f>'Hedge activity'!B23722</f>
        <v/>
      </c>
      <c r="C23722" s="7">
        <f>'Hedge activity'!F23722</f>
        <v/>
      </c>
      <c r="D23722" s="5">
        <f>VLOOKUP(C23722,'Transaction Day mapping'!$D$2:$E$757,2,FALSE)</f>
        <v/>
      </c>
      <c r="E23722" s="9">
        <f>'Hedge activity'!I23722</f>
        <v/>
      </c>
      <c r="F23722" s="5">
        <f>DATEVALUE(E23722)</f>
        <v/>
      </c>
      <c r="G23722" s="18">
        <f>'Hedge activity'!E23722</f>
        <v/>
      </c>
      <c r="H23722" s="19">
        <f>'Hedge activity'!D23722</f>
        <v/>
      </c>
      <c r="I23722" s="20">
        <f>'Hedge activity'!H23722</f>
        <v/>
      </c>
      <c r="J23722">
        <f>'Hedge activity'!C23722</f>
        <v/>
      </c>
      <c r="K23722">
        <f>'Hedge activity'!G23722</f>
        <v/>
      </c>
    </row>
    <row r="23723">
      <c r="A23723">
        <f>'Hedge activity'!A23723</f>
        <v/>
      </c>
      <c r="B23723" s="21">
        <f>'Hedge activity'!B23723</f>
        <v/>
      </c>
      <c r="C23723" s="7">
        <f>'Hedge activity'!F23723</f>
        <v/>
      </c>
      <c r="D23723" s="5">
        <f>VLOOKUP(C23723,'Transaction Day mapping'!$D$2:$E$757,2,FALSE)</f>
        <v/>
      </c>
      <c r="E23723" s="9">
        <f>'Hedge activity'!I23723</f>
        <v/>
      </c>
      <c r="F23723" s="5">
        <f>DATEVALUE(E23723)</f>
        <v/>
      </c>
      <c r="G23723" s="18">
        <f>'Hedge activity'!E23723</f>
        <v/>
      </c>
      <c r="H23723" s="19">
        <f>'Hedge activity'!D23723</f>
        <v/>
      </c>
      <c r="I23723" s="20">
        <f>'Hedge activity'!H23723</f>
        <v/>
      </c>
      <c r="J23723">
        <f>'Hedge activity'!C23723</f>
        <v/>
      </c>
      <c r="K23723">
        <f>'Hedge activity'!G23723</f>
        <v/>
      </c>
    </row>
    <row r="23724">
      <c r="A23724">
        <f>'Hedge activity'!A23724</f>
        <v/>
      </c>
      <c r="B23724" s="21">
        <f>'Hedge activity'!B23724</f>
        <v/>
      </c>
      <c r="C23724" s="7">
        <f>'Hedge activity'!F23724</f>
        <v/>
      </c>
      <c r="D23724" s="5">
        <f>VLOOKUP(C23724,'Transaction Day mapping'!$D$2:$E$757,2,FALSE)</f>
        <v/>
      </c>
      <c r="E23724" s="9">
        <f>'Hedge activity'!I23724</f>
        <v/>
      </c>
      <c r="F23724" s="5">
        <f>DATEVALUE(E23724)</f>
        <v/>
      </c>
      <c r="G23724" s="18">
        <f>'Hedge activity'!E23724</f>
        <v/>
      </c>
      <c r="H23724" s="19">
        <f>'Hedge activity'!D23724</f>
        <v/>
      </c>
      <c r="I23724" s="20">
        <f>'Hedge activity'!H23724</f>
        <v/>
      </c>
      <c r="J23724">
        <f>'Hedge activity'!C23724</f>
        <v/>
      </c>
      <c r="K23724">
        <f>'Hedge activity'!G23724</f>
        <v/>
      </c>
    </row>
    <row r="23725">
      <c r="A23725">
        <f>'Hedge activity'!A23725</f>
        <v/>
      </c>
      <c r="B23725" s="21">
        <f>'Hedge activity'!B23725</f>
        <v/>
      </c>
      <c r="C23725" s="7">
        <f>'Hedge activity'!F23725</f>
        <v/>
      </c>
      <c r="D23725" s="5">
        <f>VLOOKUP(C23725,'Transaction Day mapping'!$D$2:$E$757,2,FALSE)</f>
        <v/>
      </c>
      <c r="E23725" s="9">
        <f>'Hedge activity'!I23725</f>
        <v/>
      </c>
      <c r="F23725" s="5">
        <f>DATEVALUE(E23725)</f>
        <v/>
      </c>
      <c r="G23725" s="18">
        <f>'Hedge activity'!E23725</f>
        <v/>
      </c>
      <c r="H23725" s="19">
        <f>'Hedge activity'!D23725</f>
        <v/>
      </c>
      <c r="I23725" s="20">
        <f>'Hedge activity'!H23725</f>
        <v/>
      </c>
      <c r="J23725">
        <f>'Hedge activity'!C23725</f>
        <v/>
      </c>
      <c r="K23725">
        <f>'Hedge activity'!G23725</f>
        <v/>
      </c>
    </row>
    <row r="23726">
      <c r="A23726">
        <f>'Hedge activity'!A23726</f>
        <v/>
      </c>
      <c r="B23726" s="21">
        <f>'Hedge activity'!B23726</f>
        <v/>
      </c>
      <c r="C23726" s="7">
        <f>'Hedge activity'!F23726</f>
        <v/>
      </c>
      <c r="D23726" s="5">
        <f>VLOOKUP(C23726,'Transaction Day mapping'!$D$2:$E$757,2,FALSE)</f>
        <v/>
      </c>
      <c r="E23726" s="9">
        <f>'Hedge activity'!I23726</f>
        <v/>
      </c>
      <c r="F23726" s="5">
        <f>DATEVALUE(E23726)</f>
        <v/>
      </c>
      <c r="G23726" s="18">
        <f>'Hedge activity'!E23726</f>
        <v/>
      </c>
      <c r="H23726" s="19">
        <f>'Hedge activity'!D23726</f>
        <v/>
      </c>
      <c r="I23726" s="20">
        <f>'Hedge activity'!H23726</f>
        <v/>
      </c>
      <c r="J23726">
        <f>'Hedge activity'!C23726</f>
        <v/>
      </c>
      <c r="K23726">
        <f>'Hedge activity'!G23726</f>
        <v/>
      </c>
    </row>
    <row r="23727">
      <c r="A23727">
        <f>'Hedge activity'!A23727</f>
        <v/>
      </c>
      <c r="B23727" s="21">
        <f>'Hedge activity'!B23727</f>
        <v/>
      </c>
      <c r="C23727" s="7">
        <f>'Hedge activity'!F23727</f>
        <v/>
      </c>
      <c r="D23727" s="5">
        <f>VLOOKUP(C23727,'Transaction Day mapping'!$D$2:$E$757,2,FALSE)</f>
        <v/>
      </c>
      <c r="E23727" s="9">
        <f>'Hedge activity'!I23727</f>
        <v/>
      </c>
      <c r="F23727" s="5">
        <f>DATEVALUE(E23727)</f>
        <v/>
      </c>
      <c r="G23727" s="18">
        <f>'Hedge activity'!E23727</f>
        <v/>
      </c>
      <c r="H23727" s="19">
        <f>'Hedge activity'!D23727</f>
        <v/>
      </c>
      <c r="I23727" s="20">
        <f>'Hedge activity'!H23727</f>
        <v/>
      </c>
      <c r="J23727">
        <f>'Hedge activity'!C23727</f>
        <v/>
      </c>
      <c r="K23727">
        <f>'Hedge activity'!G23727</f>
        <v/>
      </c>
    </row>
    <row r="23728">
      <c r="A23728">
        <f>'Hedge activity'!A23728</f>
        <v/>
      </c>
      <c r="B23728" s="21">
        <f>'Hedge activity'!B23728</f>
        <v/>
      </c>
      <c r="C23728" s="7">
        <f>'Hedge activity'!F23728</f>
        <v/>
      </c>
      <c r="D23728" s="5">
        <f>VLOOKUP(C23728,'Transaction Day mapping'!$D$2:$E$757,2,FALSE)</f>
        <v/>
      </c>
      <c r="E23728" s="9">
        <f>'Hedge activity'!I23728</f>
        <v/>
      </c>
      <c r="F23728" s="5">
        <f>DATEVALUE(E23728)</f>
        <v/>
      </c>
      <c r="G23728" s="18">
        <f>'Hedge activity'!E23728</f>
        <v/>
      </c>
      <c r="H23728" s="19">
        <f>'Hedge activity'!D23728</f>
        <v/>
      </c>
      <c r="I23728" s="20">
        <f>'Hedge activity'!H23728</f>
        <v/>
      </c>
      <c r="J23728">
        <f>'Hedge activity'!C23728</f>
        <v/>
      </c>
      <c r="K23728">
        <f>'Hedge activity'!G23728</f>
        <v/>
      </c>
    </row>
    <row r="23729">
      <c r="A23729">
        <f>'Hedge activity'!A23729</f>
        <v/>
      </c>
      <c r="B23729" s="21">
        <f>'Hedge activity'!B23729</f>
        <v/>
      </c>
      <c r="C23729" s="7">
        <f>'Hedge activity'!F23729</f>
        <v/>
      </c>
      <c r="D23729" s="5">
        <f>VLOOKUP(C23729,'Transaction Day mapping'!$D$2:$E$757,2,FALSE)</f>
        <v/>
      </c>
      <c r="E23729" s="9">
        <f>'Hedge activity'!I23729</f>
        <v/>
      </c>
      <c r="F23729" s="5">
        <f>DATEVALUE(E23729)</f>
        <v/>
      </c>
      <c r="G23729" s="18">
        <f>'Hedge activity'!E23729</f>
        <v/>
      </c>
      <c r="H23729" s="19">
        <f>'Hedge activity'!D23729</f>
        <v/>
      </c>
      <c r="I23729" s="20">
        <f>'Hedge activity'!H23729</f>
        <v/>
      </c>
      <c r="J23729">
        <f>'Hedge activity'!C23729</f>
        <v/>
      </c>
      <c r="K23729">
        <f>'Hedge activity'!G23729</f>
        <v/>
      </c>
    </row>
    <row r="23730">
      <c r="A23730">
        <f>'Hedge activity'!A23730</f>
        <v/>
      </c>
      <c r="B23730" s="21">
        <f>'Hedge activity'!B23730</f>
        <v/>
      </c>
      <c r="C23730" s="7">
        <f>'Hedge activity'!F23730</f>
        <v/>
      </c>
      <c r="D23730" s="5">
        <f>VLOOKUP(C23730,'Transaction Day mapping'!$D$2:$E$757,2,FALSE)</f>
        <v/>
      </c>
      <c r="E23730" s="9">
        <f>'Hedge activity'!I23730</f>
        <v/>
      </c>
      <c r="F23730" s="5">
        <f>DATEVALUE(E23730)</f>
        <v/>
      </c>
      <c r="G23730" s="18">
        <f>'Hedge activity'!E23730</f>
        <v/>
      </c>
      <c r="H23730" s="19">
        <f>'Hedge activity'!D23730</f>
        <v/>
      </c>
      <c r="I23730" s="20">
        <f>'Hedge activity'!H23730</f>
        <v/>
      </c>
      <c r="J23730">
        <f>'Hedge activity'!C23730</f>
        <v/>
      </c>
      <c r="K23730">
        <f>'Hedge activity'!G23730</f>
        <v/>
      </c>
    </row>
    <row r="23731">
      <c r="A23731">
        <f>'Hedge activity'!A23731</f>
        <v/>
      </c>
      <c r="B23731" s="21">
        <f>'Hedge activity'!B23731</f>
        <v/>
      </c>
      <c r="C23731" s="7">
        <f>'Hedge activity'!F23731</f>
        <v/>
      </c>
      <c r="D23731" s="5">
        <f>VLOOKUP(C23731,'Transaction Day mapping'!$D$2:$E$757,2,FALSE)</f>
        <v/>
      </c>
      <c r="E23731" s="9">
        <f>'Hedge activity'!I23731</f>
        <v/>
      </c>
      <c r="F23731" s="5">
        <f>DATEVALUE(E23731)</f>
        <v/>
      </c>
      <c r="G23731" s="18">
        <f>'Hedge activity'!E23731</f>
        <v/>
      </c>
      <c r="H23731" s="19">
        <f>'Hedge activity'!D23731</f>
        <v/>
      </c>
      <c r="I23731" s="20">
        <f>'Hedge activity'!H23731</f>
        <v/>
      </c>
      <c r="J23731">
        <f>'Hedge activity'!C23731</f>
        <v/>
      </c>
      <c r="K23731">
        <f>'Hedge activity'!G23731</f>
        <v/>
      </c>
    </row>
    <row r="23732">
      <c r="A23732">
        <f>'Hedge activity'!A23732</f>
        <v/>
      </c>
      <c r="B23732" s="21">
        <f>'Hedge activity'!B23732</f>
        <v/>
      </c>
      <c r="C23732" s="7">
        <f>'Hedge activity'!F23732</f>
        <v/>
      </c>
      <c r="D23732" s="5">
        <f>VLOOKUP(C23732,'Transaction Day mapping'!$D$2:$E$757,2,FALSE)</f>
        <v/>
      </c>
      <c r="E23732" s="9">
        <f>'Hedge activity'!I23732</f>
        <v/>
      </c>
      <c r="F23732" s="5">
        <f>DATEVALUE(E23732)</f>
        <v/>
      </c>
      <c r="G23732" s="18">
        <f>'Hedge activity'!E23732</f>
        <v/>
      </c>
      <c r="H23732" s="19">
        <f>'Hedge activity'!D23732</f>
        <v/>
      </c>
      <c r="I23732" s="20">
        <f>'Hedge activity'!H23732</f>
        <v/>
      </c>
      <c r="J23732">
        <f>'Hedge activity'!C23732</f>
        <v/>
      </c>
      <c r="K23732">
        <f>'Hedge activity'!G23732</f>
        <v/>
      </c>
    </row>
    <row r="23733">
      <c r="A23733">
        <f>'Hedge activity'!A23733</f>
        <v/>
      </c>
      <c r="B23733" s="21">
        <f>'Hedge activity'!B23733</f>
        <v/>
      </c>
      <c r="C23733" s="7">
        <f>'Hedge activity'!F23733</f>
        <v/>
      </c>
      <c r="D23733" s="5">
        <f>VLOOKUP(C23733,'Transaction Day mapping'!$D$2:$E$757,2,FALSE)</f>
        <v/>
      </c>
      <c r="E23733" s="9">
        <f>'Hedge activity'!I23733</f>
        <v/>
      </c>
      <c r="F23733" s="5">
        <f>DATEVALUE(E23733)</f>
        <v/>
      </c>
      <c r="G23733" s="18">
        <f>'Hedge activity'!E23733</f>
        <v/>
      </c>
      <c r="H23733" s="19">
        <f>'Hedge activity'!D23733</f>
        <v/>
      </c>
      <c r="I23733" s="20">
        <f>'Hedge activity'!H23733</f>
        <v/>
      </c>
      <c r="J23733">
        <f>'Hedge activity'!C23733</f>
        <v/>
      </c>
      <c r="K23733">
        <f>'Hedge activity'!G23733</f>
        <v/>
      </c>
    </row>
    <row r="23734">
      <c r="A23734">
        <f>'Hedge activity'!A23734</f>
        <v/>
      </c>
      <c r="B23734" s="21">
        <f>'Hedge activity'!B23734</f>
        <v/>
      </c>
      <c r="C23734" s="7">
        <f>'Hedge activity'!F23734</f>
        <v/>
      </c>
      <c r="D23734" s="5">
        <f>VLOOKUP(C23734,'Transaction Day mapping'!$D$2:$E$757,2,FALSE)</f>
        <v/>
      </c>
      <c r="E23734" s="9">
        <f>'Hedge activity'!I23734</f>
        <v/>
      </c>
      <c r="F23734" s="5">
        <f>DATEVALUE(E23734)</f>
        <v/>
      </c>
      <c r="G23734" s="18">
        <f>'Hedge activity'!E23734</f>
        <v/>
      </c>
      <c r="H23734" s="19">
        <f>'Hedge activity'!D23734</f>
        <v/>
      </c>
      <c r="I23734" s="20">
        <f>'Hedge activity'!H23734</f>
        <v/>
      </c>
      <c r="J23734">
        <f>'Hedge activity'!C23734</f>
        <v/>
      </c>
      <c r="K23734">
        <f>'Hedge activity'!G23734</f>
        <v/>
      </c>
    </row>
    <row r="23735">
      <c r="A23735">
        <f>'Hedge activity'!A23735</f>
        <v/>
      </c>
      <c r="B23735" s="21">
        <f>'Hedge activity'!B23735</f>
        <v/>
      </c>
      <c r="C23735" s="7">
        <f>'Hedge activity'!F23735</f>
        <v/>
      </c>
      <c r="D23735" s="5">
        <f>VLOOKUP(C23735,'Transaction Day mapping'!$D$2:$E$757,2,FALSE)</f>
        <v/>
      </c>
      <c r="E23735" s="9">
        <f>'Hedge activity'!I23735</f>
        <v/>
      </c>
      <c r="F23735" s="5">
        <f>DATEVALUE(E23735)</f>
        <v/>
      </c>
      <c r="G23735" s="18">
        <f>'Hedge activity'!E23735</f>
        <v/>
      </c>
      <c r="H23735" s="19">
        <f>'Hedge activity'!D23735</f>
        <v/>
      </c>
      <c r="I23735" s="20">
        <f>'Hedge activity'!H23735</f>
        <v/>
      </c>
      <c r="J23735">
        <f>'Hedge activity'!C23735</f>
        <v/>
      </c>
      <c r="K23735">
        <f>'Hedge activity'!G23735</f>
        <v/>
      </c>
    </row>
    <row r="23736">
      <c r="A23736">
        <f>'Hedge activity'!A23736</f>
        <v/>
      </c>
      <c r="B23736" s="21">
        <f>'Hedge activity'!B23736</f>
        <v/>
      </c>
      <c r="C23736" s="7">
        <f>'Hedge activity'!F23736</f>
        <v/>
      </c>
      <c r="D23736" s="5">
        <f>VLOOKUP(C23736,'Transaction Day mapping'!$D$2:$E$757,2,FALSE)</f>
        <v/>
      </c>
      <c r="E23736" s="9">
        <f>'Hedge activity'!I23736</f>
        <v/>
      </c>
      <c r="F23736" s="5">
        <f>DATEVALUE(E23736)</f>
        <v/>
      </c>
      <c r="G23736" s="18">
        <f>'Hedge activity'!E23736</f>
        <v/>
      </c>
      <c r="H23736" s="19">
        <f>'Hedge activity'!D23736</f>
        <v/>
      </c>
      <c r="I23736" s="20">
        <f>'Hedge activity'!H23736</f>
        <v/>
      </c>
      <c r="J23736">
        <f>'Hedge activity'!C23736</f>
        <v/>
      </c>
      <c r="K23736">
        <f>'Hedge activity'!G23736</f>
        <v/>
      </c>
    </row>
    <row r="23737">
      <c r="A23737">
        <f>'Hedge activity'!A23737</f>
        <v/>
      </c>
      <c r="B23737" s="21">
        <f>'Hedge activity'!B23737</f>
        <v/>
      </c>
      <c r="C23737" s="7">
        <f>'Hedge activity'!F23737</f>
        <v/>
      </c>
      <c r="D23737" s="5">
        <f>VLOOKUP(C23737,'Transaction Day mapping'!$D$2:$E$757,2,FALSE)</f>
        <v/>
      </c>
      <c r="E23737" s="9">
        <f>'Hedge activity'!I23737</f>
        <v/>
      </c>
      <c r="F23737" s="5">
        <f>DATEVALUE(E23737)</f>
        <v/>
      </c>
      <c r="G23737" s="18">
        <f>'Hedge activity'!E23737</f>
        <v/>
      </c>
      <c r="H23737" s="19">
        <f>'Hedge activity'!D23737</f>
        <v/>
      </c>
      <c r="I23737" s="20">
        <f>'Hedge activity'!H23737</f>
        <v/>
      </c>
      <c r="J23737">
        <f>'Hedge activity'!C23737</f>
        <v/>
      </c>
      <c r="K23737">
        <f>'Hedge activity'!G23737</f>
        <v/>
      </c>
    </row>
    <row r="23738">
      <c r="A23738">
        <f>'Hedge activity'!A23738</f>
        <v/>
      </c>
      <c r="B23738" s="21">
        <f>'Hedge activity'!B23738</f>
        <v/>
      </c>
      <c r="C23738" s="7">
        <f>'Hedge activity'!F23738</f>
        <v/>
      </c>
      <c r="D23738" s="5">
        <f>VLOOKUP(C23738,'Transaction Day mapping'!$D$2:$E$757,2,FALSE)</f>
        <v/>
      </c>
      <c r="E23738" s="9">
        <f>'Hedge activity'!I23738</f>
        <v/>
      </c>
      <c r="F23738" s="5">
        <f>DATEVALUE(E23738)</f>
        <v/>
      </c>
      <c r="G23738" s="18">
        <f>'Hedge activity'!E23738</f>
        <v/>
      </c>
      <c r="H23738" s="19">
        <f>'Hedge activity'!D23738</f>
        <v/>
      </c>
      <c r="I23738" s="20">
        <f>'Hedge activity'!H23738</f>
        <v/>
      </c>
      <c r="J23738">
        <f>'Hedge activity'!C23738</f>
        <v/>
      </c>
      <c r="K23738">
        <f>'Hedge activity'!G23738</f>
        <v/>
      </c>
    </row>
    <row r="23739">
      <c r="A23739">
        <f>'Hedge activity'!A23739</f>
        <v/>
      </c>
      <c r="B23739" s="21">
        <f>'Hedge activity'!B23739</f>
        <v/>
      </c>
      <c r="C23739" s="7">
        <f>'Hedge activity'!F23739</f>
        <v/>
      </c>
      <c r="D23739" s="5">
        <f>VLOOKUP(C23739,'Transaction Day mapping'!$D$2:$E$757,2,FALSE)</f>
        <v/>
      </c>
      <c r="E23739" s="9">
        <f>'Hedge activity'!I23739</f>
        <v/>
      </c>
      <c r="F23739" s="5">
        <f>DATEVALUE(E23739)</f>
        <v/>
      </c>
      <c r="G23739" s="18">
        <f>'Hedge activity'!E23739</f>
        <v/>
      </c>
      <c r="H23739" s="19">
        <f>'Hedge activity'!D23739</f>
        <v/>
      </c>
      <c r="I23739" s="20">
        <f>'Hedge activity'!H23739</f>
        <v/>
      </c>
      <c r="J23739">
        <f>'Hedge activity'!C23739</f>
        <v/>
      </c>
      <c r="K23739">
        <f>'Hedge activity'!G23739</f>
        <v/>
      </c>
    </row>
    <row r="23740">
      <c r="A23740">
        <f>'Hedge activity'!A23740</f>
        <v/>
      </c>
      <c r="B23740" s="21">
        <f>'Hedge activity'!B23740</f>
        <v/>
      </c>
      <c r="C23740" s="7">
        <f>'Hedge activity'!F23740</f>
        <v/>
      </c>
      <c r="D23740" s="5">
        <f>VLOOKUP(C23740,'Transaction Day mapping'!$D$2:$E$757,2,FALSE)</f>
        <v/>
      </c>
      <c r="E23740" s="9">
        <f>'Hedge activity'!I23740</f>
        <v/>
      </c>
      <c r="F23740" s="5">
        <f>DATEVALUE(E23740)</f>
        <v/>
      </c>
      <c r="G23740" s="18">
        <f>'Hedge activity'!E23740</f>
        <v/>
      </c>
      <c r="H23740" s="19">
        <f>'Hedge activity'!D23740</f>
        <v/>
      </c>
      <c r="I23740" s="20">
        <f>'Hedge activity'!H23740</f>
        <v/>
      </c>
      <c r="J23740">
        <f>'Hedge activity'!C23740</f>
        <v/>
      </c>
      <c r="K23740">
        <f>'Hedge activity'!G23740</f>
        <v/>
      </c>
    </row>
    <row r="23741">
      <c r="A23741">
        <f>'Hedge activity'!A23741</f>
        <v/>
      </c>
      <c r="B23741" s="21">
        <f>'Hedge activity'!B23741</f>
        <v/>
      </c>
      <c r="C23741" s="7">
        <f>'Hedge activity'!F23741</f>
        <v/>
      </c>
      <c r="D23741" s="5">
        <f>VLOOKUP(C23741,'Transaction Day mapping'!$D$2:$E$757,2,FALSE)</f>
        <v/>
      </c>
      <c r="E23741" s="9">
        <f>'Hedge activity'!I23741</f>
        <v/>
      </c>
      <c r="F23741" s="5">
        <f>DATEVALUE(E23741)</f>
        <v/>
      </c>
      <c r="G23741" s="18">
        <f>'Hedge activity'!E23741</f>
        <v/>
      </c>
      <c r="H23741" s="19">
        <f>'Hedge activity'!D23741</f>
        <v/>
      </c>
      <c r="I23741" s="20">
        <f>'Hedge activity'!H23741</f>
        <v/>
      </c>
      <c r="J23741">
        <f>'Hedge activity'!C23741</f>
        <v/>
      </c>
      <c r="K23741">
        <f>'Hedge activity'!G23741</f>
        <v/>
      </c>
    </row>
    <row r="23742">
      <c r="A23742">
        <f>'Hedge activity'!A23742</f>
        <v/>
      </c>
      <c r="B23742" s="21">
        <f>'Hedge activity'!B23742</f>
        <v/>
      </c>
      <c r="C23742" s="7">
        <f>'Hedge activity'!F23742</f>
        <v/>
      </c>
      <c r="D23742" s="5">
        <f>VLOOKUP(C23742,'Transaction Day mapping'!$D$2:$E$757,2,FALSE)</f>
        <v/>
      </c>
      <c r="E23742" s="9">
        <f>'Hedge activity'!I23742</f>
        <v/>
      </c>
      <c r="F23742" s="5">
        <f>DATEVALUE(E23742)</f>
        <v/>
      </c>
      <c r="G23742" s="18">
        <f>'Hedge activity'!E23742</f>
        <v/>
      </c>
      <c r="H23742" s="19">
        <f>'Hedge activity'!D23742</f>
        <v/>
      </c>
      <c r="I23742" s="20">
        <f>'Hedge activity'!H23742</f>
        <v/>
      </c>
      <c r="J23742">
        <f>'Hedge activity'!C23742</f>
        <v/>
      </c>
      <c r="K23742">
        <f>'Hedge activity'!G23742</f>
        <v/>
      </c>
    </row>
    <row r="23743">
      <c r="A23743">
        <f>'Hedge activity'!A23743</f>
        <v/>
      </c>
      <c r="B23743" s="21">
        <f>'Hedge activity'!B23743</f>
        <v/>
      </c>
      <c r="C23743" s="7">
        <f>'Hedge activity'!F23743</f>
        <v/>
      </c>
      <c r="D23743" s="5">
        <f>VLOOKUP(C23743,'Transaction Day mapping'!$D$2:$E$757,2,FALSE)</f>
        <v/>
      </c>
      <c r="E23743" s="9">
        <f>'Hedge activity'!I23743</f>
        <v/>
      </c>
      <c r="F23743" s="5">
        <f>DATEVALUE(E23743)</f>
        <v/>
      </c>
      <c r="G23743" s="18">
        <f>'Hedge activity'!E23743</f>
        <v/>
      </c>
      <c r="H23743" s="19">
        <f>'Hedge activity'!D23743</f>
        <v/>
      </c>
      <c r="I23743" s="20">
        <f>'Hedge activity'!H23743</f>
        <v/>
      </c>
      <c r="J23743">
        <f>'Hedge activity'!C23743</f>
        <v/>
      </c>
      <c r="K23743">
        <f>'Hedge activity'!G23743</f>
        <v/>
      </c>
    </row>
    <row r="23744">
      <c r="A23744">
        <f>'Hedge activity'!A23744</f>
        <v/>
      </c>
      <c r="B23744" s="21">
        <f>'Hedge activity'!B23744</f>
        <v/>
      </c>
      <c r="C23744" s="7">
        <f>'Hedge activity'!F23744</f>
        <v/>
      </c>
      <c r="D23744" s="5">
        <f>VLOOKUP(C23744,'Transaction Day mapping'!$D$2:$E$757,2,FALSE)</f>
        <v/>
      </c>
      <c r="E23744" s="9">
        <f>'Hedge activity'!I23744</f>
        <v/>
      </c>
      <c r="F23744" s="5">
        <f>DATEVALUE(E23744)</f>
        <v/>
      </c>
      <c r="G23744" s="18">
        <f>'Hedge activity'!E23744</f>
        <v/>
      </c>
      <c r="H23744" s="19">
        <f>'Hedge activity'!D23744</f>
        <v/>
      </c>
      <c r="I23744" s="20">
        <f>'Hedge activity'!H23744</f>
        <v/>
      </c>
      <c r="J23744">
        <f>'Hedge activity'!C23744</f>
        <v/>
      </c>
      <c r="K23744">
        <f>'Hedge activity'!G23744</f>
        <v/>
      </c>
    </row>
    <row r="23745">
      <c r="A23745">
        <f>'Hedge activity'!A23745</f>
        <v/>
      </c>
      <c r="B23745" s="21">
        <f>'Hedge activity'!B23745</f>
        <v/>
      </c>
      <c r="C23745" s="7">
        <f>'Hedge activity'!F23745</f>
        <v/>
      </c>
      <c r="D23745" s="5">
        <f>VLOOKUP(C23745,'Transaction Day mapping'!$D$2:$E$757,2,FALSE)</f>
        <v/>
      </c>
      <c r="E23745" s="9">
        <f>'Hedge activity'!I23745</f>
        <v/>
      </c>
      <c r="F23745" s="5">
        <f>DATEVALUE(E23745)</f>
        <v/>
      </c>
      <c r="G23745" s="18">
        <f>'Hedge activity'!E23745</f>
        <v/>
      </c>
      <c r="H23745" s="19">
        <f>'Hedge activity'!D23745</f>
        <v/>
      </c>
      <c r="I23745" s="20">
        <f>'Hedge activity'!H23745</f>
        <v/>
      </c>
      <c r="J23745">
        <f>'Hedge activity'!C23745</f>
        <v/>
      </c>
      <c r="K23745">
        <f>'Hedge activity'!G23745</f>
        <v/>
      </c>
    </row>
    <row r="23746">
      <c r="A23746">
        <f>'Hedge activity'!A23746</f>
        <v/>
      </c>
      <c r="B23746" s="21">
        <f>'Hedge activity'!B23746</f>
        <v/>
      </c>
      <c r="C23746" s="7">
        <f>'Hedge activity'!F23746</f>
        <v/>
      </c>
      <c r="D23746" s="5">
        <f>VLOOKUP(C23746,'Transaction Day mapping'!$D$2:$E$757,2,FALSE)</f>
        <v/>
      </c>
      <c r="E23746" s="9">
        <f>'Hedge activity'!I23746</f>
        <v/>
      </c>
      <c r="F23746" s="5">
        <f>DATEVALUE(E23746)</f>
        <v/>
      </c>
      <c r="G23746" s="18">
        <f>'Hedge activity'!E23746</f>
        <v/>
      </c>
      <c r="H23746" s="19">
        <f>'Hedge activity'!D23746</f>
        <v/>
      </c>
      <c r="I23746" s="20">
        <f>'Hedge activity'!H23746</f>
        <v/>
      </c>
      <c r="J23746">
        <f>'Hedge activity'!C23746</f>
        <v/>
      </c>
      <c r="K23746">
        <f>'Hedge activity'!G23746</f>
        <v/>
      </c>
    </row>
    <row r="23747">
      <c r="A23747">
        <f>'Hedge activity'!A23747</f>
        <v/>
      </c>
      <c r="B23747" s="21">
        <f>'Hedge activity'!B23747</f>
        <v/>
      </c>
      <c r="C23747" s="7">
        <f>'Hedge activity'!F23747</f>
        <v/>
      </c>
      <c r="D23747" s="5">
        <f>VLOOKUP(C23747,'Transaction Day mapping'!$D$2:$E$757,2,FALSE)</f>
        <v/>
      </c>
      <c r="E23747" s="9">
        <f>'Hedge activity'!I23747</f>
        <v/>
      </c>
      <c r="F23747" s="5">
        <f>DATEVALUE(E23747)</f>
        <v/>
      </c>
      <c r="G23747" s="18">
        <f>'Hedge activity'!E23747</f>
        <v/>
      </c>
      <c r="H23747" s="19">
        <f>'Hedge activity'!D23747</f>
        <v/>
      </c>
      <c r="I23747" s="20">
        <f>'Hedge activity'!H23747</f>
        <v/>
      </c>
      <c r="J23747">
        <f>'Hedge activity'!C23747</f>
        <v/>
      </c>
      <c r="K23747">
        <f>'Hedge activity'!G23747</f>
        <v/>
      </c>
    </row>
    <row r="23748">
      <c r="A23748">
        <f>'Hedge activity'!A23748</f>
        <v/>
      </c>
      <c r="B23748" s="21">
        <f>'Hedge activity'!B23748</f>
        <v/>
      </c>
      <c r="C23748" s="7">
        <f>'Hedge activity'!F23748</f>
        <v/>
      </c>
      <c r="D23748" s="5">
        <f>VLOOKUP(C23748,'Transaction Day mapping'!$D$2:$E$757,2,FALSE)</f>
        <v/>
      </c>
      <c r="E23748" s="9">
        <f>'Hedge activity'!I23748</f>
        <v/>
      </c>
      <c r="F23748" s="5">
        <f>DATEVALUE(E23748)</f>
        <v/>
      </c>
      <c r="G23748" s="18">
        <f>'Hedge activity'!E23748</f>
        <v/>
      </c>
      <c r="H23748" s="19">
        <f>'Hedge activity'!D23748</f>
        <v/>
      </c>
      <c r="I23748" s="20">
        <f>'Hedge activity'!H23748</f>
        <v/>
      </c>
      <c r="J23748">
        <f>'Hedge activity'!C23748</f>
        <v/>
      </c>
      <c r="K23748">
        <f>'Hedge activity'!G23748</f>
        <v/>
      </c>
    </row>
    <row r="23749">
      <c r="A23749">
        <f>'Hedge activity'!A23749</f>
        <v/>
      </c>
      <c r="B23749" s="21">
        <f>'Hedge activity'!B23749</f>
        <v/>
      </c>
      <c r="C23749" s="7">
        <f>'Hedge activity'!F23749</f>
        <v/>
      </c>
      <c r="D23749" s="5">
        <f>VLOOKUP(C23749,'Transaction Day mapping'!$D$2:$E$757,2,FALSE)</f>
        <v/>
      </c>
      <c r="E23749" s="9">
        <f>'Hedge activity'!I23749</f>
        <v/>
      </c>
      <c r="F23749" s="5">
        <f>DATEVALUE(E23749)</f>
        <v/>
      </c>
      <c r="G23749" s="18">
        <f>'Hedge activity'!E23749</f>
        <v/>
      </c>
      <c r="H23749" s="19">
        <f>'Hedge activity'!D23749</f>
        <v/>
      </c>
      <c r="I23749" s="20">
        <f>'Hedge activity'!H23749</f>
        <v/>
      </c>
      <c r="J23749">
        <f>'Hedge activity'!C23749</f>
        <v/>
      </c>
      <c r="K23749">
        <f>'Hedge activity'!G23749</f>
        <v/>
      </c>
    </row>
    <row r="23750">
      <c r="A23750">
        <f>'Hedge activity'!A23750</f>
        <v/>
      </c>
      <c r="B23750" s="21">
        <f>'Hedge activity'!B23750</f>
        <v/>
      </c>
      <c r="C23750" s="7">
        <f>'Hedge activity'!F23750</f>
        <v/>
      </c>
      <c r="D23750" s="5">
        <f>VLOOKUP(C23750,'Transaction Day mapping'!$D$2:$E$757,2,FALSE)</f>
        <v/>
      </c>
      <c r="E23750" s="9">
        <f>'Hedge activity'!I23750</f>
        <v/>
      </c>
      <c r="F23750" s="5">
        <f>DATEVALUE(E23750)</f>
        <v/>
      </c>
      <c r="G23750" s="18">
        <f>'Hedge activity'!E23750</f>
        <v/>
      </c>
      <c r="H23750" s="19">
        <f>'Hedge activity'!D23750</f>
        <v/>
      </c>
      <c r="I23750" s="20">
        <f>'Hedge activity'!H23750</f>
        <v/>
      </c>
      <c r="J23750">
        <f>'Hedge activity'!C23750</f>
        <v/>
      </c>
      <c r="K23750">
        <f>'Hedge activity'!G23750</f>
        <v/>
      </c>
    </row>
    <row r="23751">
      <c r="A23751">
        <f>'Hedge activity'!A23751</f>
        <v/>
      </c>
      <c r="B23751" s="21">
        <f>'Hedge activity'!B23751</f>
        <v/>
      </c>
      <c r="C23751" s="7">
        <f>'Hedge activity'!F23751</f>
        <v/>
      </c>
      <c r="D23751" s="5">
        <f>VLOOKUP(C23751,'Transaction Day mapping'!$D$2:$E$757,2,FALSE)</f>
        <v/>
      </c>
      <c r="E23751" s="9">
        <f>'Hedge activity'!I23751</f>
        <v/>
      </c>
      <c r="F23751" s="5">
        <f>DATEVALUE(E23751)</f>
        <v/>
      </c>
      <c r="G23751" s="18">
        <f>'Hedge activity'!E23751</f>
        <v/>
      </c>
      <c r="H23751" s="19">
        <f>'Hedge activity'!D23751</f>
        <v/>
      </c>
      <c r="I23751" s="20">
        <f>'Hedge activity'!H23751</f>
        <v/>
      </c>
      <c r="J23751">
        <f>'Hedge activity'!C23751</f>
        <v/>
      </c>
      <c r="K23751">
        <f>'Hedge activity'!G23751</f>
        <v/>
      </c>
    </row>
    <row r="23752">
      <c r="A23752">
        <f>'Hedge activity'!A23752</f>
        <v/>
      </c>
      <c r="B23752" s="21">
        <f>'Hedge activity'!B23752</f>
        <v/>
      </c>
      <c r="C23752" s="7">
        <f>'Hedge activity'!F23752</f>
        <v/>
      </c>
      <c r="D23752" s="5">
        <f>VLOOKUP(C23752,'Transaction Day mapping'!$D$2:$E$757,2,FALSE)</f>
        <v/>
      </c>
      <c r="E23752" s="9">
        <f>'Hedge activity'!I23752</f>
        <v/>
      </c>
      <c r="F23752" s="5">
        <f>DATEVALUE(E23752)</f>
        <v/>
      </c>
      <c r="G23752" s="18">
        <f>'Hedge activity'!E23752</f>
        <v/>
      </c>
      <c r="H23752" s="19">
        <f>'Hedge activity'!D23752</f>
        <v/>
      </c>
      <c r="I23752" s="20">
        <f>'Hedge activity'!H23752</f>
        <v/>
      </c>
      <c r="J23752">
        <f>'Hedge activity'!C23752</f>
        <v/>
      </c>
      <c r="K23752">
        <f>'Hedge activity'!G23752</f>
        <v/>
      </c>
    </row>
    <row r="23753">
      <c r="A23753">
        <f>'Hedge activity'!A23753</f>
        <v/>
      </c>
      <c r="B23753" s="21">
        <f>'Hedge activity'!B23753</f>
        <v/>
      </c>
      <c r="C23753" s="7">
        <f>'Hedge activity'!F23753</f>
        <v/>
      </c>
      <c r="D23753" s="5">
        <f>VLOOKUP(C23753,'Transaction Day mapping'!$D$2:$E$757,2,FALSE)</f>
        <v/>
      </c>
      <c r="E23753" s="9">
        <f>'Hedge activity'!I23753</f>
        <v/>
      </c>
      <c r="F23753" s="5">
        <f>DATEVALUE(E23753)</f>
        <v/>
      </c>
      <c r="G23753" s="18">
        <f>'Hedge activity'!E23753</f>
        <v/>
      </c>
      <c r="H23753" s="19">
        <f>'Hedge activity'!D23753</f>
        <v/>
      </c>
      <c r="I23753" s="20">
        <f>'Hedge activity'!H23753</f>
        <v/>
      </c>
      <c r="J23753">
        <f>'Hedge activity'!C23753</f>
        <v/>
      </c>
      <c r="K23753">
        <f>'Hedge activity'!G23753</f>
        <v/>
      </c>
    </row>
    <row r="23754">
      <c r="A23754">
        <f>'Hedge activity'!A23754</f>
        <v/>
      </c>
      <c r="B23754" s="21">
        <f>'Hedge activity'!B23754</f>
        <v/>
      </c>
      <c r="C23754" s="7">
        <f>'Hedge activity'!F23754</f>
        <v/>
      </c>
      <c r="D23754" s="5">
        <f>VLOOKUP(C23754,'Transaction Day mapping'!$D$2:$E$757,2,FALSE)</f>
        <v/>
      </c>
      <c r="E23754" s="9">
        <f>'Hedge activity'!I23754</f>
        <v/>
      </c>
      <c r="F23754" s="5">
        <f>DATEVALUE(E23754)</f>
        <v/>
      </c>
      <c r="G23754" s="18">
        <f>'Hedge activity'!E23754</f>
        <v/>
      </c>
      <c r="H23754" s="19">
        <f>'Hedge activity'!D23754</f>
        <v/>
      </c>
      <c r="I23754" s="20">
        <f>'Hedge activity'!H23754</f>
        <v/>
      </c>
      <c r="J23754">
        <f>'Hedge activity'!C23754</f>
        <v/>
      </c>
      <c r="K23754">
        <f>'Hedge activity'!G23754</f>
        <v/>
      </c>
    </row>
    <row r="23755">
      <c r="A23755">
        <f>'Hedge activity'!A23755</f>
        <v/>
      </c>
      <c r="B23755" s="21">
        <f>'Hedge activity'!B23755</f>
        <v/>
      </c>
      <c r="C23755" s="7">
        <f>'Hedge activity'!F23755</f>
        <v/>
      </c>
      <c r="D23755" s="5">
        <f>VLOOKUP(C23755,'Transaction Day mapping'!$D$2:$E$757,2,FALSE)</f>
        <v/>
      </c>
      <c r="E23755" s="9">
        <f>'Hedge activity'!I23755</f>
        <v/>
      </c>
      <c r="F23755" s="5">
        <f>DATEVALUE(E23755)</f>
        <v/>
      </c>
      <c r="G23755" s="18">
        <f>'Hedge activity'!E23755</f>
        <v/>
      </c>
      <c r="H23755" s="19">
        <f>'Hedge activity'!D23755</f>
        <v/>
      </c>
      <c r="I23755" s="20">
        <f>'Hedge activity'!H23755</f>
        <v/>
      </c>
      <c r="J23755">
        <f>'Hedge activity'!C23755</f>
        <v/>
      </c>
      <c r="K23755">
        <f>'Hedge activity'!G23755</f>
        <v/>
      </c>
    </row>
    <row r="23756">
      <c r="A23756">
        <f>'Hedge activity'!A23756</f>
        <v/>
      </c>
      <c r="B23756" s="21">
        <f>'Hedge activity'!B23756</f>
        <v/>
      </c>
      <c r="C23756" s="7">
        <f>'Hedge activity'!F23756</f>
        <v/>
      </c>
      <c r="D23756" s="5">
        <f>VLOOKUP(C23756,'Transaction Day mapping'!$D$2:$E$757,2,FALSE)</f>
        <v/>
      </c>
      <c r="E23756" s="9">
        <f>'Hedge activity'!I23756</f>
        <v/>
      </c>
      <c r="F23756" s="5">
        <f>DATEVALUE(E23756)</f>
        <v/>
      </c>
      <c r="G23756" s="18">
        <f>'Hedge activity'!E23756</f>
        <v/>
      </c>
      <c r="H23756" s="19">
        <f>'Hedge activity'!D23756</f>
        <v/>
      </c>
      <c r="I23756" s="20">
        <f>'Hedge activity'!H23756</f>
        <v/>
      </c>
      <c r="J23756">
        <f>'Hedge activity'!C23756</f>
        <v/>
      </c>
      <c r="K23756">
        <f>'Hedge activity'!G23756</f>
        <v/>
      </c>
    </row>
    <row r="23757">
      <c r="A23757">
        <f>'Hedge activity'!A23757</f>
        <v/>
      </c>
      <c r="B23757" s="21">
        <f>'Hedge activity'!B23757</f>
        <v/>
      </c>
      <c r="C23757" s="7">
        <f>'Hedge activity'!F23757</f>
        <v/>
      </c>
      <c r="D23757" s="5">
        <f>VLOOKUP(C23757,'Transaction Day mapping'!$D$2:$E$757,2,FALSE)</f>
        <v/>
      </c>
      <c r="E23757" s="9">
        <f>'Hedge activity'!I23757</f>
        <v/>
      </c>
      <c r="F23757" s="5">
        <f>DATEVALUE(E23757)</f>
        <v/>
      </c>
      <c r="G23757" s="18">
        <f>'Hedge activity'!E23757</f>
        <v/>
      </c>
      <c r="H23757" s="19">
        <f>'Hedge activity'!D23757</f>
        <v/>
      </c>
      <c r="I23757" s="20">
        <f>'Hedge activity'!H23757</f>
        <v/>
      </c>
      <c r="J23757">
        <f>'Hedge activity'!C23757</f>
        <v/>
      </c>
      <c r="K23757">
        <f>'Hedge activity'!G23757</f>
        <v/>
      </c>
    </row>
    <row r="23758">
      <c r="A23758">
        <f>'Hedge activity'!A23758</f>
        <v/>
      </c>
      <c r="B23758" s="21">
        <f>'Hedge activity'!B23758</f>
        <v/>
      </c>
      <c r="C23758" s="7">
        <f>'Hedge activity'!F23758</f>
        <v/>
      </c>
      <c r="D23758" s="5">
        <f>VLOOKUP(C23758,'Transaction Day mapping'!$D$2:$E$757,2,FALSE)</f>
        <v/>
      </c>
      <c r="E23758" s="9">
        <f>'Hedge activity'!I23758</f>
        <v/>
      </c>
      <c r="F23758" s="5">
        <f>DATEVALUE(E23758)</f>
        <v/>
      </c>
      <c r="G23758" s="18">
        <f>'Hedge activity'!E23758</f>
        <v/>
      </c>
      <c r="H23758" s="19">
        <f>'Hedge activity'!D23758</f>
        <v/>
      </c>
      <c r="I23758" s="20">
        <f>'Hedge activity'!H23758</f>
        <v/>
      </c>
      <c r="J23758">
        <f>'Hedge activity'!C23758</f>
        <v/>
      </c>
      <c r="K23758">
        <f>'Hedge activity'!G23758</f>
        <v/>
      </c>
    </row>
    <row r="23759">
      <c r="A23759">
        <f>'Hedge activity'!A23759</f>
        <v/>
      </c>
      <c r="B23759" s="21">
        <f>'Hedge activity'!B23759</f>
        <v/>
      </c>
      <c r="C23759" s="7">
        <f>'Hedge activity'!F23759</f>
        <v/>
      </c>
      <c r="D23759" s="5">
        <f>VLOOKUP(C23759,'Transaction Day mapping'!$D$2:$E$757,2,FALSE)</f>
        <v/>
      </c>
      <c r="E23759" s="9">
        <f>'Hedge activity'!I23759</f>
        <v/>
      </c>
      <c r="F23759" s="5">
        <f>DATEVALUE(E23759)</f>
        <v/>
      </c>
      <c r="G23759" s="18">
        <f>'Hedge activity'!E23759</f>
        <v/>
      </c>
      <c r="H23759" s="19">
        <f>'Hedge activity'!D23759</f>
        <v/>
      </c>
      <c r="I23759" s="20">
        <f>'Hedge activity'!H23759</f>
        <v/>
      </c>
      <c r="J23759">
        <f>'Hedge activity'!C23759</f>
        <v/>
      </c>
      <c r="K23759">
        <f>'Hedge activity'!G23759</f>
        <v/>
      </c>
    </row>
    <row r="23760">
      <c r="A23760">
        <f>'Hedge activity'!A23760</f>
        <v/>
      </c>
      <c r="B23760" s="21">
        <f>'Hedge activity'!B23760</f>
        <v/>
      </c>
      <c r="C23760" s="7">
        <f>'Hedge activity'!F23760</f>
        <v/>
      </c>
      <c r="D23760" s="5">
        <f>VLOOKUP(C23760,'Transaction Day mapping'!$D$2:$E$757,2,FALSE)</f>
        <v/>
      </c>
      <c r="E23760" s="9">
        <f>'Hedge activity'!I23760</f>
        <v/>
      </c>
      <c r="F23760" s="5">
        <f>DATEVALUE(E23760)</f>
        <v/>
      </c>
      <c r="G23760" s="18">
        <f>'Hedge activity'!E23760</f>
        <v/>
      </c>
      <c r="H23760" s="19">
        <f>'Hedge activity'!D23760</f>
        <v/>
      </c>
      <c r="I23760" s="20">
        <f>'Hedge activity'!H23760</f>
        <v/>
      </c>
      <c r="J23760">
        <f>'Hedge activity'!C23760</f>
        <v/>
      </c>
      <c r="K23760">
        <f>'Hedge activity'!G23760</f>
        <v/>
      </c>
    </row>
    <row r="23761">
      <c r="A23761">
        <f>'Hedge activity'!A23761</f>
        <v/>
      </c>
      <c r="B23761" s="21">
        <f>'Hedge activity'!B23761</f>
        <v/>
      </c>
      <c r="C23761" s="7">
        <f>'Hedge activity'!F23761</f>
        <v/>
      </c>
      <c r="D23761" s="5">
        <f>VLOOKUP(C23761,'Transaction Day mapping'!$D$2:$E$757,2,FALSE)</f>
        <v/>
      </c>
      <c r="E23761" s="9">
        <f>'Hedge activity'!I23761</f>
        <v/>
      </c>
      <c r="F23761" s="5">
        <f>DATEVALUE(E23761)</f>
        <v/>
      </c>
      <c r="G23761" s="18">
        <f>'Hedge activity'!E23761</f>
        <v/>
      </c>
      <c r="H23761" s="19">
        <f>'Hedge activity'!D23761</f>
        <v/>
      </c>
      <c r="I23761" s="20">
        <f>'Hedge activity'!H23761</f>
        <v/>
      </c>
      <c r="J23761">
        <f>'Hedge activity'!C23761</f>
        <v/>
      </c>
      <c r="K23761">
        <f>'Hedge activity'!G23761</f>
        <v/>
      </c>
    </row>
    <row r="23762">
      <c r="A23762">
        <f>'Hedge activity'!A23762</f>
        <v/>
      </c>
      <c r="B23762" s="21">
        <f>'Hedge activity'!B23762</f>
        <v/>
      </c>
      <c r="C23762" s="7">
        <f>'Hedge activity'!F23762</f>
        <v/>
      </c>
      <c r="D23762" s="5">
        <f>VLOOKUP(C23762,'Transaction Day mapping'!$D$2:$E$757,2,FALSE)</f>
        <v/>
      </c>
      <c r="E23762" s="9">
        <f>'Hedge activity'!I23762</f>
        <v/>
      </c>
      <c r="F23762" s="5">
        <f>DATEVALUE(E23762)</f>
        <v/>
      </c>
      <c r="G23762" s="18">
        <f>'Hedge activity'!E23762</f>
        <v/>
      </c>
      <c r="H23762" s="19">
        <f>'Hedge activity'!D23762</f>
        <v/>
      </c>
      <c r="I23762" s="20">
        <f>'Hedge activity'!H23762</f>
        <v/>
      </c>
      <c r="J23762">
        <f>'Hedge activity'!C23762</f>
        <v/>
      </c>
      <c r="K23762">
        <f>'Hedge activity'!G23762</f>
        <v/>
      </c>
    </row>
    <row r="23763">
      <c r="A23763">
        <f>'Hedge activity'!A23763</f>
        <v/>
      </c>
      <c r="B23763" s="21">
        <f>'Hedge activity'!B23763</f>
        <v/>
      </c>
      <c r="C23763" s="7">
        <f>'Hedge activity'!F23763</f>
        <v/>
      </c>
      <c r="D23763" s="5">
        <f>VLOOKUP(C23763,'Transaction Day mapping'!$D$2:$E$757,2,FALSE)</f>
        <v/>
      </c>
      <c r="E23763" s="9">
        <f>'Hedge activity'!I23763</f>
        <v/>
      </c>
      <c r="F23763" s="5">
        <f>DATEVALUE(E23763)</f>
        <v/>
      </c>
      <c r="G23763" s="18">
        <f>'Hedge activity'!E23763</f>
        <v/>
      </c>
      <c r="H23763" s="19">
        <f>'Hedge activity'!D23763</f>
        <v/>
      </c>
      <c r="I23763" s="20">
        <f>'Hedge activity'!H23763</f>
        <v/>
      </c>
      <c r="J23763">
        <f>'Hedge activity'!C23763</f>
        <v/>
      </c>
      <c r="K23763">
        <f>'Hedge activity'!G23763</f>
        <v/>
      </c>
    </row>
    <row r="23764">
      <c r="A23764">
        <f>'Hedge activity'!A23764</f>
        <v/>
      </c>
      <c r="B23764" s="21">
        <f>'Hedge activity'!B23764</f>
        <v/>
      </c>
      <c r="C23764" s="7">
        <f>'Hedge activity'!F23764</f>
        <v/>
      </c>
      <c r="D23764" s="5">
        <f>VLOOKUP(C23764,'Transaction Day mapping'!$D$2:$E$757,2,FALSE)</f>
        <v/>
      </c>
      <c r="E23764" s="9">
        <f>'Hedge activity'!I23764</f>
        <v/>
      </c>
      <c r="F23764" s="5">
        <f>DATEVALUE(E23764)</f>
        <v/>
      </c>
      <c r="G23764" s="18">
        <f>'Hedge activity'!E23764</f>
        <v/>
      </c>
      <c r="H23764" s="19">
        <f>'Hedge activity'!D23764</f>
        <v/>
      </c>
      <c r="I23764" s="20">
        <f>'Hedge activity'!H23764</f>
        <v/>
      </c>
      <c r="J23764">
        <f>'Hedge activity'!C23764</f>
        <v/>
      </c>
      <c r="K23764">
        <f>'Hedge activity'!G23764</f>
        <v/>
      </c>
    </row>
    <row r="23765">
      <c r="A23765">
        <f>'Hedge activity'!A23765</f>
        <v/>
      </c>
      <c r="B23765" s="21">
        <f>'Hedge activity'!B23765</f>
        <v/>
      </c>
      <c r="C23765" s="7">
        <f>'Hedge activity'!F23765</f>
        <v/>
      </c>
      <c r="D23765" s="5">
        <f>VLOOKUP(C23765,'Transaction Day mapping'!$D$2:$E$757,2,FALSE)</f>
        <v/>
      </c>
      <c r="E23765" s="9">
        <f>'Hedge activity'!I23765</f>
        <v/>
      </c>
      <c r="F23765" s="5">
        <f>DATEVALUE(E23765)</f>
        <v/>
      </c>
      <c r="G23765" s="18">
        <f>'Hedge activity'!E23765</f>
        <v/>
      </c>
      <c r="H23765" s="19">
        <f>'Hedge activity'!D23765</f>
        <v/>
      </c>
      <c r="I23765" s="20">
        <f>'Hedge activity'!H23765</f>
        <v/>
      </c>
      <c r="J23765">
        <f>'Hedge activity'!C23765</f>
        <v/>
      </c>
      <c r="K23765">
        <f>'Hedge activity'!G23765</f>
        <v/>
      </c>
    </row>
    <row r="23766">
      <c r="A23766">
        <f>'Hedge activity'!A23766</f>
        <v/>
      </c>
      <c r="B23766" s="21">
        <f>'Hedge activity'!B23766</f>
        <v/>
      </c>
      <c r="C23766" s="7">
        <f>'Hedge activity'!F23766</f>
        <v/>
      </c>
      <c r="D23766" s="5">
        <f>VLOOKUP(C23766,'Transaction Day mapping'!$D$2:$E$757,2,FALSE)</f>
        <v/>
      </c>
      <c r="E23766" s="9">
        <f>'Hedge activity'!I23766</f>
        <v/>
      </c>
      <c r="F23766" s="5">
        <f>DATEVALUE(E23766)</f>
        <v/>
      </c>
      <c r="G23766" s="18">
        <f>'Hedge activity'!E23766</f>
        <v/>
      </c>
      <c r="H23766" s="19">
        <f>'Hedge activity'!D23766</f>
        <v/>
      </c>
      <c r="I23766" s="20">
        <f>'Hedge activity'!H23766</f>
        <v/>
      </c>
      <c r="J23766">
        <f>'Hedge activity'!C23766</f>
        <v/>
      </c>
      <c r="K23766">
        <f>'Hedge activity'!G23766</f>
        <v/>
      </c>
    </row>
    <row r="23767">
      <c r="A23767">
        <f>'Hedge activity'!A23767</f>
        <v/>
      </c>
      <c r="B23767" s="21">
        <f>'Hedge activity'!B23767</f>
        <v/>
      </c>
      <c r="C23767" s="7">
        <f>'Hedge activity'!F23767</f>
        <v/>
      </c>
      <c r="D23767" s="5">
        <f>VLOOKUP(C23767,'Transaction Day mapping'!$D$2:$E$757,2,FALSE)</f>
        <v/>
      </c>
      <c r="E23767" s="9">
        <f>'Hedge activity'!I23767</f>
        <v/>
      </c>
      <c r="F23767" s="5">
        <f>DATEVALUE(E23767)</f>
        <v/>
      </c>
      <c r="G23767" s="18">
        <f>'Hedge activity'!E23767</f>
        <v/>
      </c>
      <c r="H23767" s="19">
        <f>'Hedge activity'!D23767</f>
        <v/>
      </c>
      <c r="I23767" s="20">
        <f>'Hedge activity'!H23767</f>
        <v/>
      </c>
      <c r="J23767">
        <f>'Hedge activity'!C23767</f>
        <v/>
      </c>
      <c r="K23767">
        <f>'Hedge activity'!G23767</f>
        <v/>
      </c>
    </row>
    <row r="23768">
      <c r="A23768">
        <f>'Hedge activity'!A23768</f>
        <v/>
      </c>
      <c r="B23768" s="21">
        <f>'Hedge activity'!B23768</f>
        <v/>
      </c>
      <c r="C23768" s="7">
        <f>'Hedge activity'!F23768</f>
        <v/>
      </c>
      <c r="D23768" s="5">
        <f>VLOOKUP(C23768,'Transaction Day mapping'!$D$2:$E$757,2,FALSE)</f>
        <v/>
      </c>
      <c r="E23768" s="9">
        <f>'Hedge activity'!I23768</f>
        <v/>
      </c>
      <c r="F23768" s="5">
        <f>DATEVALUE(E23768)</f>
        <v/>
      </c>
      <c r="G23768" s="18">
        <f>'Hedge activity'!E23768</f>
        <v/>
      </c>
      <c r="H23768" s="19">
        <f>'Hedge activity'!D23768</f>
        <v/>
      </c>
      <c r="I23768" s="20">
        <f>'Hedge activity'!H23768</f>
        <v/>
      </c>
      <c r="J23768">
        <f>'Hedge activity'!C23768</f>
        <v/>
      </c>
      <c r="K23768">
        <f>'Hedge activity'!G23768</f>
        <v/>
      </c>
    </row>
    <row r="23769">
      <c r="A23769">
        <f>'Hedge activity'!A23769</f>
        <v/>
      </c>
      <c r="B23769" s="21">
        <f>'Hedge activity'!B23769</f>
        <v/>
      </c>
      <c r="C23769" s="7">
        <f>'Hedge activity'!F23769</f>
        <v/>
      </c>
      <c r="D23769" s="5">
        <f>VLOOKUP(C23769,'Transaction Day mapping'!$D$2:$E$757,2,FALSE)</f>
        <v/>
      </c>
      <c r="E23769" s="9">
        <f>'Hedge activity'!I23769</f>
        <v/>
      </c>
      <c r="F23769" s="5">
        <f>DATEVALUE(E23769)</f>
        <v/>
      </c>
      <c r="G23769" s="18">
        <f>'Hedge activity'!E23769</f>
        <v/>
      </c>
      <c r="H23769" s="19">
        <f>'Hedge activity'!D23769</f>
        <v/>
      </c>
      <c r="I23769" s="20">
        <f>'Hedge activity'!H23769</f>
        <v/>
      </c>
      <c r="J23769">
        <f>'Hedge activity'!C23769</f>
        <v/>
      </c>
      <c r="K23769">
        <f>'Hedge activity'!G23769</f>
        <v/>
      </c>
    </row>
    <row r="23770">
      <c r="A23770">
        <f>'Hedge activity'!A23770</f>
        <v/>
      </c>
      <c r="B23770" s="21">
        <f>'Hedge activity'!B23770</f>
        <v/>
      </c>
      <c r="C23770" s="7">
        <f>'Hedge activity'!F23770</f>
        <v/>
      </c>
      <c r="D23770" s="5">
        <f>VLOOKUP(C23770,'Transaction Day mapping'!$D$2:$E$757,2,FALSE)</f>
        <v/>
      </c>
      <c r="E23770" s="9">
        <f>'Hedge activity'!I23770</f>
        <v/>
      </c>
      <c r="F23770" s="5">
        <f>DATEVALUE(E23770)</f>
        <v/>
      </c>
      <c r="G23770" s="18">
        <f>'Hedge activity'!E23770</f>
        <v/>
      </c>
      <c r="H23770" s="19">
        <f>'Hedge activity'!D23770</f>
        <v/>
      </c>
      <c r="I23770" s="20">
        <f>'Hedge activity'!H23770</f>
        <v/>
      </c>
      <c r="J23770">
        <f>'Hedge activity'!C23770</f>
        <v/>
      </c>
      <c r="K23770">
        <f>'Hedge activity'!G23770</f>
        <v/>
      </c>
    </row>
    <row r="23771">
      <c r="A23771">
        <f>'Hedge activity'!A23771</f>
        <v/>
      </c>
      <c r="B23771" s="21">
        <f>'Hedge activity'!B23771</f>
        <v/>
      </c>
      <c r="C23771" s="7">
        <f>'Hedge activity'!F23771</f>
        <v/>
      </c>
      <c r="D23771" s="5">
        <f>VLOOKUP(C23771,'Transaction Day mapping'!$D$2:$E$757,2,FALSE)</f>
        <v/>
      </c>
      <c r="E23771" s="9">
        <f>'Hedge activity'!I23771</f>
        <v/>
      </c>
      <c r="F23771" s="5">
        <f>DATEVALUE(E23771)</f>
        <v/>
      </c>
      <c r="G23771" s="18">
        <f>'Hedge activity'!E23771</f>
        <v/>
      </c>
      <c r="H23771" s="19">
        <f>'Hedge activity'!D23771</f>
        <v/>
      </c>
      <c r="I23771" s="20">
        <f>'Hedge activity'!H23771</f>
        <v/>
      </c>
      <c r="J23771">
        <f>'Hedge activity'!C23771</f>
        <v/>
      </c>
      <c r="K23771">
        <f>'Hedge activity'!G23771</f>
        <v/>
      </c>
    </row>
    <row r="23772">
      <c r="A23772">
        <f>'Hedge activity'!A23772</f>
        <v/>
      </c>
      <c r="B23772" s="21">
        <f>'Hedge activity'!B23772</f>
        <v/>
      </c>
      <c r="C23772" s="7">
        <f>'Hedge activity'!F23772</f>
        <v/>
      </c>
      <c r="D23772" s="5">
        <f>VLOOKUP(C23772,'Transaction Day mapping'!$D$2:$E$757,2,FALSE)</f>
        <v/>
      </c>
      <c r="E23772" s="9">
        <f>'Hedge activity'!I23772</f>
        <v/>
      </c>
      <c r="F23772" s="5">
        <f>DATEVALUE(E23772)</f>
        <v/>
      </c>
      <c r="G23772" s="18">
        <f>'Hedge activity'!E23772</f>
        <v/>
      </c>
      <c r="H23772" s="19">
        <f>'Hedge activity'!D23772</f>
        <v/>
      </c>
      <c r="I23772" s="20">
        <f>'Hedge activity'!H23772</f>
        <v/>
      </c>
      <c r="J23772">
        <f>'Hedge activity'!C23772</f>
        <v/>
      </c>
      <c r="K23772">
        <f>'Hedge activity'!G23772</f>
        <v/>
      </c>
    </row>
    <row r="23773">
      <c r="A23773">
        <f>'Hedge activity'!A23773</f>
        <v/>
      </c>
      <c r="B23773" s="21">
        <f>'Hedge activity'!B23773</f>
        <v/>
      </c>
      <c r="C23773" s="7">
        <f>'Hedge activity'!F23773</f>
        <v/>
      </c>
      <c r="D23773" s="5">
        <f>VLOOKUP(C23773,'Transaction Day mapping'!$D$2:$E$757,2,FALSE)</f>
        <v/>
      </c>
      <c r="E23773" s="9">
        <f>'Hedge activity'!I23773</f>
        <v/>
      </c>
      <c r="F23773" s="5">
        <f>DATEVALUE(E23773)</f>
        <v/>
      </c>
      <c r="G23773" s="18">
        <f>'Hedge activity'!E23773</f>
        <v/>
      </c>
      <c r="H23773" s="19">
        <f>'Hedge activity'!D23773</f>
        <v/>
      </c>
      <c r="I23773" s="20">
        <f>'Hedge activity'!H23773</f>
        <v/>
      </c>
      <c r="J23773">
        <f>'Hedge activity'!C23773</f>
        <v/>
      </c>
      <c r="K23773">
        <f>'Hedge activity'!G23773</f>
        <v/>
      </c>
    </row>
    <row r="23774">
      <c r="A23774">
        <f>'Hedge activity'!A23774</f>
        <v/>
      </c>
      <c r="B23774" s="21">
        <f>'Hedge activity'!B23774</f>
        <v/>
      </c>
      <c r="C23774" s="7">
        <f>'Hedge activity'!F23774</f>
        <v/>
      </c>
      <c r="D23774" s="5">
        <f>VLOOKUP(C23774,'Transaction Day mapping'!$D$2:$E$757,2,FALSE)</f>
        <v/>
      </c>
      <c r="E23774" s="9">
        <f>'Hedge activity'!I23774</f>
        <v/>
      </c>
      <c r="F23774" s="5">
        <f>DATEVALUE(E23774)</f>
        <v/>
      </c>
      <c r="G23774" s="18">
        <f>'Hedge activity'!E23774</f>
        <v/>
      </c>
      <c r="H23774" s="19">
        <f>'Hedge activity'!D23774</f>
        <v/>
      </c>
      <c r="I23774" s="20">
        <f>'Hedge activity'!H23774</f>
        <v/>
      </c>
      <c r="J23774">
        <f>'Hedge activity'!C23774</f>
        <v/>
      </c>
      <c r="K23774">
        <f>'Hedge activity'!G23774</f>
        <v/>
      </c>
    </row>
    <row r="23775">
      <c r="A23775">
        <f>'Hedge activity'!A23775</f>
        <v/>
      </c>
      <c r="B23775" s="21">
        <f>'Hedge activity'!B23775</f>
        <v/>
      </c>
      <c r="C23775" s="7">
        <f>'Hedge activity'!F23775</f>
        <v/>
      </c>
      <c r="D23775" s="5">
        <f>VLOOKUP(C23775,'Transaction Day mapping'!$D$2:$E$757,2,FALSE)</f>
        <v/>
      </c>
      <c r="E23775" s="9">
        <f>'Hedge activity'!I23775</f>
        <v/>
      </c>
      <c r="F23775" s="5">
        <f>DATEVALUE(E23775)</f>
        <v/>
      </c>
      <c r="G23775" s="18">
        <f>'Hedge activity'!E23775</f>
        <v/>
      </c>
      <c r="H23775" s="19">
        <f>'Hedge activity'!D23775</f>
        <v/>
      </c>
      <c r="I23775" s="20">
        <f>'Hedge activity'!H23775</f>
        <v/>
      </c>
      <c r="J23775">
        <f>'Hedge activity'!C23775</f>
        <v/>
      </c>
      <c r="K23775">
        <f>'Hedge activity'!G23775</f>
        <v/>
      </c>
    </row>
    <row r="23776">
      <c r="A23776">
        <f>'Hedge activity'!A23776</f>
        <v/>
      </c>
      <c r="B23776" s="21">
        <f>'Hedge activity'!B23776</f>
        <v/>
      </c>
      <c r="C23776" s="7">
        <f>'Hedge activity'!F23776</f>
        <v/>
      </c>
      <c r="D23776" s="5">
        <f>VLOOKUP(C23776,'Transaction Day mapping'!$D$2:$E$757,2,FALSE)</f>
        <v/>
      </c>
      <c r="E23776" s="9">
        <f>'Hedge activity'!I23776</f>
        <v/>
      </c>
      <c r="F23776" s="5">
        <f>DATEVALUE(E23776)</f>
        <v/>
      </c>
      <c r="G23776" s="18">
        <f>'Hedge activity'!E23776</f>
        <v/>
      </c>
      <c r="H23776" s="19">
        <f>'Hedge activity'!D23776</f>
        <v/>
      </c>
      <c r="I23776" s="20">
        <f>'Hedge activity'!H23776</f>
        <v/>
      </c>
      <c r="J23776">
        <f>'Hedge activity'!C23776</f>
        <v/>
      </c>
      <c r="K23776">
        <f>'Hedge activity'!G23776</f>
        <v/>
      </c>
    </row>
    <row r="23777">
      <c r="A23777">
        <f>'Hedge activity'!A23777</f>
        <v/>
      </c>
      <c r="B23777" s="21">
        <f>'Hedge activity'!B23777</f>
        <v/>
      </c>
      <c r="C23777" s="7">
        <f>'Hedge activity'!F23777</f>
        <v/>
      </c>
      <c r="D23777" s="5">
        <f>VLOOKUP(C23777,'Transaction Day mapping'!$D$2:$E$757,2,FALSE)</f>
        <v/>
      </c>
      <c r="E23777" s="9">
        <f>'Hedge activity'!I23777</f>
        <v/>
      </c>
      <c r="F23777" s="5">
        <f>DATEVALUE(E23777)</f>
        <v/>
      </c>
      <c r="G23777" s="18">
        <f>'Hedge activity'!E23777</f>
        <v/>
      </c>
      <c r="H23777" s="19">
        <f>'Hedge activity'!D23777</f>
        <v/>
      </c>
      <c r="I23777" s="20">
        <f>'Hedge activity'!H23777</f>
        <v/>
      </c>
      <c r="J23777">
        <f>'Hedge activity'!C23777</f>
        <v/>
      </c>
      <c r="K23777">
        <f>'Hedge activity'!G23777</f>
        <v/>
      </c>
    </row>
    <row r="23778">
      <c r="A23778">
        <f>'Hedge activity'!A23778</f>
        <v/>
      </c>
      <c r="B23778" s="21">
        <f>'Hedge activity'!B23778</f>
        <v/>
      </c>
      <c r="C23778" s="7">
        <f>'Hedge activity'!F23778</f>
        <v/>
      </c>
      <c r="D23778" s="5">
        <f>VLOOKUP(C23778,'Transaction Day mapping'!$D$2:$E$757,2,FALSE)</f>
        <v/>
      </c>
      <c r="E23778" s="9">
        <f>'Hedge activity'!I23778</f>
        <v/>
      </c>
      <c r="F23778" s="5">
        <f>DATEVALUE(E23778)</f>
        <v/>
      </c>
      <c r="G23778" s="18">
        <f>'Hedge activity'!E23778</f>
        <v/>
      </c>
      <c r="H23778" s="19">
        <f>'Hedge activity'!D23778</f>
        <v/>
      </c>
      <c r="I23778" s="20">
        <f>'Hedge activity'!H23778</f>
        <v/>
      </c>
      <c r="J23778">
        <f>'Hedge activity'!C23778</f>
        <v/>
      </c>
      <c r="K23778">
        <f>'Hedge activity'!G23778</f>
        <v/>
      </c>
    </row>
    <row r="23779">
      <c r="A23779">
        <f>'Hedge activity'!A23779</f>
        <v/>
      </c>
      <c r="B23779" s="21">
        <f>'Hedge activity'!B23779</f>
        <v/>
      </c>
      <c r="C23779" s="7">
        <f>'Hedge activity'!F23779</f>
        <v/>
      </c>
      <c r="D23779" s="5">
        <f>VLOOKUP(C23779,'Transaction Day mapping'!$D$2:$E$757,2,FALSE)</f>
        <v/>
      </c>
      <c r="E23779" s="9">
        <f>'Hedge activity'!I23779</f>
        <v/>
      </c>
      <c r="F23779" s="5">
        <f>DATEVALUE(E23779)</f>
        <v/>
      </c>
      <c r="G23779" s="18">
        <f>'Hedge activity'!E23779</f>
        <v/>
      </c>
      <c r="H23779" s="19">
        <f>'Hedge activity'!D23779</f>
        <v/>
      </c>
      <c r="I23779" s="20">
        <f>'Hedge activity'!H23779</f>
        <v/>
      </c>
      <c r="J23779">
        <f>'Hedge activity'!C23779</f>
        <v/>
      </c>
      <c r="K23779">
        <f>'Hedge activity'!G23779</f>
        <v/>
      </c>
    </row>
    <row r="23780">
      <c r="A23780">
        <f>'Hedge activity'!A23780</f>
        <v/>
      </c>
      <c r="B23780" s="21">
        <f>'Hedge activity'!B23780</f>
        <v/>
      </c>
      <c r="C23780" s="7">
        <f>'Hedge activity'!F23780</f>
        <v/>
      </c>
      <c r="D23780" s="5">
        <f>VLOOKUP(C23780,'Transaction Day mapping'!$D$2:$E$757,2,FALSE)</f>
        <v/>
      </c>
      <c r="E23780" s="9">
        <f>'Hedge activity'!I23780</f>
        <v/>
      </c>
      <c r="F23780" s="5">
        <f>DATEVALUE(E23780)</f>
        <v/>
      </c>
      <c r="G23780" s="18">
        <f>'Hedge activity'!E23780</f>
        <v/>
      </c>
      <c r="H23780" s="19">
        <f>'Hedge activity'!D23780</f>
        <v/>
      </c>
      <c r="I23780" s="20">
        <f>'Hedge activity'!H23780</f>
        <v/>
      </c>
      <c r="J23780">
        <f>'Hedge activity'!C23780</f>
        <v/>
      </c>
      <c r="K23780">
        <f>'Hedge activity'!G23780</f>
        <v/>
      </c>
    </row>
    <row r="23781">
      <c r="A23781">
        <f>'Hedge activity'!A23781</f>
        <v/>
      </c>
      <c r="B23781" s="21">
        <f>'Hedge activity'!B23781</f>
        <v/>
      </c>
      <c r="C23781" s="7">
        <f>'Hedge activity'!F23781</f>
        <v/>
      </c>
      <c r="D23781" s="5">
        <f>VLOOKUP(C23781,'Transaction Day mapping'!$D$2:$E$757,2,FALSE)</f>
        <v/>
      </c>
      <c r="E23781" s="9">
        <f>'Hedge activity'!I23781</f>
        <v/>
      </c>
      <c r="F23781" s="5">
        <f>DATEVALUE(E23781)</f>
        <v/>
      </c>
      <c r="G23781" s="18">
        <f>'Hedge activity'!E23781</f>
        <v/>
      </c>
      <c r="H23781" s="19">
        <f>'Hedge activity'!D23781</f>
        <v/>
      </c>
      <c r="I23781" s="20">
        <f>'Hedge activity'!H23781</f>
        <v/>
      </c>
      <c r="J23781">
        <f>'Hedge activity'!C23781</f>
        <v/>
      </c>
      <c r="K23781">
        <f>'Hedge activity'!G23781</f>
        <v/>
      </c>
    </row>
    <row r="23782">
      <c r="A23782">
        <f>'Hedge activity'!A23782</f>
        <v/>
      </c>
      <c r="B23782" s="21">
        <f>'Hedge activity'!B23782</f>
        <v/>
      </c>
      <c r="C23782" s="7">
        <f>'Hedge activity'!F23782</f>
        <v/>
      </c>
      <c r="D23782" s="5">
        <f>VLOOKUP(C23782,'Transaction Day mapping'!$D$2:$E$757,2,FALSE)</f>
        <v/>
      </c>
      <c r="E23782" s="9">
        <f>'Hedge activity'!I23782</f>
        <v/>
      </c>
      <c r="F23782" s="5">
        <f>DATEVALUE(E23782)</f>
        <v/>
      </c>
      <c r="G23782" s="18">
        <f>'Hedge activity'!E23782</f>
        <v/>
      </c>
      <c r="H23782" s="19">
        <f>'Hedge activity'!D23782</f>
        <v/>
      </c>
      <c r="I23782" s="20">
        <f>'Hedge activity'!H23782</f>
        <v/>
      </c>
      <c r="J23782">
        <f>'Hedge activity'!C23782</f>
        <v/>
      </c>
      <c r="K23782">
        <f>'Hedge activity'!G23782</f>
        <v/>
      </c>
    </row>
    <row r="23783">
      <c r="A23783">
        <f>'Hedge activity'!A23783</f>
        <v/>
      </c>
      <c r="B23783" s="21">
        <f>'Hedge activity'!B23783</f>
        <v/>
      </c>
      <c r="C23783" s="7">
        <f>'Hedge activity'!F23783</f>
        <v/>
      </c>
      <c r="D23783" s="5">
        <f>VLOOKUP(C23783,'Transaction Day mapping'!$D$2:$E$757,2,FALSE)</f>
        <v/>
      </c>
      <c r="E23783" s="9">
        <f>'Hedge activity'!I23783</f>
        <v/>
      </c>
      <c r="F23783" s="5">
        <f>DATEVALUE(E23783)</f>
        <v/>
      </c>
      <c r="G23783" s="18">
        <f>'Hedge activity'!E23783</f>
        <v/>
      </c>
      <c r="H23783" s="19">
        <f>'Hedge activity'!D23783</f>
        <v/>
      </c>
      <c r="I23783" s="20">
        <f>'Hedge activity'!H23783</f>
        <v/>
      </c>
      <c r="J23783">
        <f>'Hedge activity'!C23783</f>
        <v/>
      </c>
      <c r="K23783">
        <f>'Hedge activity'!G23783</f>
        <v/>
      </c>
    </row>
    <row r="23784">
      <c r="A23784">
        <f>'Hedge activity'!A23784</f>
        <v/>
      </c>
      <c r="B23784" s="21">
        <f>'Hedge activity'!B23784</f>
        <v/>
      </c>
      <c r="C23784" s="7">
        <f>'Hedge activity'!F23784</f>
        <v/>
      </c>
      <c r="D23784" s="5">
        <f>VLOOKUP(C23784,'Transaction Day mapping'!$D$2:$E$757,2,FALSE)</f>
        <v/>
      </c>
      <c r="E23784" s="9">
        <f>'Hedge activity'!I23784</f>
        <v/>
      </c>
      <c r="F23784" s="5">
        <f>DATEVALUE(E23784)</f>
        <v/>
      </c>
      <c r="G23784" s="18">
        <f>'Hedge activity'!E23784</f>
        <v/>
      </c>
      <c r="H23784" s="19">
        <f>'Hedge activity'!D23784</f>
        <v/>
      </c>
      <c r="I23784" s="20">
        <f>'Hedge activity'!H23784</f>
        <v/>
      </c>
      <c r="J23784">
        <f>'Hedge activity'!C23784</f>
        <v/>
      </c>
      <c r="K23784">
        <f>'Hedge activity'!G23784</f>
        <v/>
      </c>
    </row>
    <row r="23785">
      <c r="A23785">
        <f>'Hedge activity'!A23785</f>
        <v/>
      </c>
      <c r="B23785" s="21">
        <f>'Hedge activity'!B23785</f>
        <v/>
      </c>
      <c r="C23785" s="7">
        <f>'Hedge activity'!F23785</f>
        <v/>
      </c>
      <c r="D23785" s="5">
        <f>VLOOKUP(C23785,'Transaction Day mapping'!$D$2:$E$757,2,FALSE)</f>
        <v/>
      </c>
      <c r="E23785" s="9">
        <f>'Hedge activity'!I23785</f>
        <v/>
      </c>
      <c r="F23785" s="5">
        <f>DATEVALUE(E23785)</f>
        <v/>
      </c>
      <c r="G23785" s="18">
        <f>'Hedge activity'!E23785</f>
        <v/>
      </c>
      <c r="H23785" s="19">
        <f>'Hedge activity'!D23785</f>
        <v/>
      </c>
      <c r="I23785" s="20">
        <f>'Hedge activity'!H23785</f>
        <v/>
      </c>
      <c r="J23785">
        <f>'Hedge activity'!C23785</f>
        <v/>
      </c>
      <c r="K23785">
        <f>'Hedge activity'!G23785</f>
        <v/>
      </c>
    </row>
    <row r="23786">
      <c r="A23786">
        <f>'Hedge activity'!A23786</f>
        <v/>
      </c>
      <c r="B23786" s="21">
        <f>'Hedge activity'!B23786</f>
        <v/>
      </c>
      <c r="C23786" s="7">
        <f>'Hedge activity'!F23786</f>
        <v/>
      </c>
      <c r="D23786" s="5">
        <f>VLOOKUP(C23786,'Transaction Day mapping'!$D$2:$E$757,2,FALSE)</f>
        <v/>
      </c>
      <c r="E23786" s="9">
        <f>'Hedge activity'!I23786</f>
        <v/>
      </c>
      <c r="F23786" s="5">
        <f>DATEVALUE(E23786)</f>
        <v/>
      </c>
      <c r="G23786" s="18">
        <f>'Hedge activity'!E23786</f>
        <v/>
      </c>
      <c r="H23786" s="19">
        <f>'Hedge activity'!D23786</f>
        <v/>
      </c>
      <c r="I23786" s="20">
        <f>'Hedge activity'!H23786</f>
        <v/>
      </c>
      <c r="J23786">
        <f>'Hedge activity'!C23786</f>
        <v/>
      </c>
      <c r="K23786">
        <f>'Hedge activity'!G23786</f>
        <v/>
      </c>
    </row>
    <row r="23787">
      <c r="A23787">
        <f>'Hedge activity'!A23787</f>
        <v/>
      </c>
      <c r="B23787" s="21">
        <f>'Hedge activity'!B23787</f>
        <v/>
      </c>
      <c r="C23787" s="7">
        <f>'Hedge activity'!F23787</f>
        <v/>
      </c>
      <c r="D23787" s="5">
        <f>VLOOKUP(C23787,'Transaction Day mapping'!$D$2:$E$757,2,FALSE)</f>
        <v/>
      </c>
      <c r="E23787" s="9">
        <f>'Hedge activity'!I23787</f>
        <v/>
      </c>
      <c r="F23787" s="5">
        <f>DATEVALUE(E23787)</f>
        <v/>
      </c>
      <c r="G23787" s="18">
        <f>'Hedge activity'!E23787</f>
        <v/>
      </c>
      <c r="H23787" s="19">
        <f>'Hedge activity'!D23787</f>
        <v/>
      </c>
      <c r="I23787" s="20">
        <f>'Hedge activity'!H23787</f>
        <v/>
      </c>
      <c r="J23787">
        <f>'Hedge activity'!C23787</f>
        <v/>
      </c>
      <c r="K23787">
        <f>'Hedge activity'!G23787</f>
        <v/>
      </c>
    </row>
    <row r="23788">
      <c r="A23788">
        <f>'Hedge activity'!A23788</f>
        <v/>
      </c>
      <c r="B23788" s="21">
        <f>'Hedge activity'!B23788</f>
        <v/>
      </c>
      <c r="C23788" s="7">
        <f>'Hedge activity'!F23788</f>
        <v/>
      </c>
      <c r="D23788" s="5">
        <f>VLOOKUP(C23788,'Transaction Day mapping'!$D$2:$E$757,2,FALSE)</f>
        <v/>
      </c>
      <c r="E23788" s="9">
        <f>'Hedge activity'!I23788</f>
        <v/>
      </c>
      <c r="F23788" s="5">
        <f>DATEVALUE(E23788)</f>
        <v/>
      </c>
      <c r="G23788" s="18">
        <f>'Hedge activity'!E23788</f>
        <v/>
      </c>
      <c r="H23788" s="19">
        <f>'Hedge activity'!D23788</f>
        <v/>
      </c>
      <c r="I23788" s="20">
        <f>'Hedge activity'!H23788</f>
        <v/>
      </c>
      <c r="J23788">
        <f>'Hedge activity'!C23788</f>
        <v/>
      </c>
      <c r="K23788">
        <f>'Hedge activity'!G23788</f>
        <v/>
      </c>
    </row>
    <row r="23789">
      <c r="A23789">
        <f>'Hedge activity'!A23789</f>
        <v/>
      </c>
      <c r="B23789" s="21">
        <f>'Hedge activity'!B23789</f>
        <v/>
      </c>
      <c r="C23789" s="7">
        <f>'Hedge activity'!F23789</f>
        <v/>
      </c>
      <c r="D23789" s="5">
        <f>VLOOKUP(C23789,'Transaction Day mapping'!$D$2:$E$757,2,FALSE)</f>
        <v/>
      </c>
      <c r="E23789" s="9">
        <f>'Hedge activity'!I23789</f>
        <v/>
      </c>
      <c r="F23789" s="5">
        <f>DATEVALUE(E23789)</f>
        <v/>
      </c>
      <c r="G23789" s="18">
        <f>'Hedge activity'!E23789</f>
        <v/>
      </c>
      <c r="H23789" s="19">
        <f>'Hedge activity'!D23789</f>
        <v/>
      </c>
      <c r="I23789" s="20">
        <f>'Hedge activity'!H23789</f>
        <v/>
      </c>
      <c r="J23789">
        <f>'Hedge activity'!C23789</f>
        <v/>
      </c>
      <c r="K23789">
        <f>'Hedge activity'!G23789</f>
        <v/>
      </c>
    </row>
    <row r="23790">
      <c r="A23790">
        <f>'Hedge activity'!A23790</f>
        <v/>
      </c>
      <c r="B23790" s="21">
        <f>'Hedge activity'!B23790</f>
        <v/>
      </c>
      <c r="C23790" s="7">
        <f>'Hedge activity'!F23790</f>
        <v/>
      </c>
      <c r="D23790" s="5">
        <f>VLOOKUP(C23790,'Transaction Day mapping'!$D$2:$E$757,2,FALSE)</f>
        <v/>
      </c>
      <c r="E23790" s="9">
        <f>'Hedge activity'!I23790</f>
        <v/>
      </c>
      <c r="F23790" s="5">
        <f>DATEVALUE(E23790)</f>
        <v/>
      </c>
      <c r="G23790" s="18">
        <f>'Hedge activity'!E23790</f>
        <v/>
      </c>
      <c r="H23790" s="19">
        <f>'Hedge activity'!D23790</f>
        <v/>
      </c>
      <c r="I23790" s="20">
        <f>'Hedge activity'!H23790</f>
        <v/>
      </c>
      <c r="J23790">
        <f>'Hedge activity'!C23790</f>
        <v/>
      </c>
      <c r="K23790">
        <f>'Hedge activity'!G23790</f>
        <v/>
      </c>
    </row>
    <row r="23791">
      <c r="A23791">
        <f>'Hedge activity'!A23791</f>
        <v/>
      </c>
      <c r="B23791" s="21">
        <f>'Hedge activity'!B23791</f>
        <v/>
      </c>
      <c r="C23791" s="7">
        <f>'Hedge activity'!F23791</f>
        <v/>
      </c>
      <c r="D23791" s="5">
        <f>VLOOKUP(C23791,'Transaction Day mapping'!$D$2:$E$757,2,FALSE)</f>
        <v/>
      </c>
      <c r="E23791" s="9">
        <f>'Hedge activity'!I23791</f>
        <v/>
      </c>
      <c r="F23791" s="5">
        <f>DATEVALUE(E23791)</f>
        <v/>
      </c>
      <c r="G23791" s="18">
        <f>'Hedge activity'!E23791</f>
        <v/>
      </c>
      <c r="H23791" s="19">
        <f>'Hedge activity'!D23791</f>
        <v/>
      </c>
      <c r="I23791" s="20">
        <f>'Hedge activity'!H23791</f>
        <v/>
      </c>
      <c r="J23791">
        <f>'Hedge activity'!C23791</f>
        <v/>
      </c>
      <c r="K23791">
        <f>'Hedge activity'!G23791</f>
        <v/>
      </c>
    </row>
    <row r="23792">
      <c r="A23792">
        <f>'Hedge activity'!A23792</f>
        <v/>
      </c>
      <c r="B23792" s="21">
        <f>'Hedge activity'!B23792</f>
        <v/>
      </c>
      <c r="C23792" s="7">
        <f>'Hedge activity'!F23792</f>
        <v/>
      </c>
      <c r="D23792" s="5">
        <f>VLOOKUP(C23792,'Transaction Day mapping'!$D$2:$E$757,2,FALSE)</f>
        <v/>
      </c>
      <c r="E23792" s="9">
        <f>'Hedge activity'!I23792</f>
        <v/>
      </c>
      <c r="F23792" s="5">
        <f>DATEVALUE(E23792)</f>
        <v/>
      </c>
      <c r="G23792" s="18">
        <f>'Hedge activity'!E23792</f>
        <v/>
      </c>
      <c r="H23792" s="19">
        <f>'Hedge activity'!D23792</f>
        <v/>
      </c>
      <c r="I23792" s="20">
        <f>'Hedge activity'!H23792</f>
        <v/>
      </c>
      <c r="J23792">
        <f>'Hedge activity'!C23792</f>
        <v/>
      </c>
      <c r="K23792">
        <f>'Hedge activity'!G23792</f>
        <v/>
      </c>
    </row>
    <row r="23793">
      <c r="A23793">
        <f>'Hedge activity'!A23793</f>
        <v/>
      </c>
      <c r="B23793" s="21">
        <f>'Hedge activity'!B23793</f>
        <v/>
      </c>
      <c r="C23793" s="7">
        <f>'Hedge activity'!F23793</f>
        <v/>
      </c>
      <c r="D23793" s="5">
        <f>VLOOKUP(C23793,'Transaction Day mapping'!$D$2:$E$757,2,FALSE)</f>
        <v/>
      </c>
      <c r="E23793" s="9">
        <f>'Hedge activity'!I23793</f>
        <v/>
      </c>
      <c r="F23793" s="5">
        <f>DATEVALUE(E23793)</f>
        <v/>
      </c>
      <c r="G23793" s="18">
        <f>'Hedge activity'!E23793</f>
        <v/>
      </c>
      <c r="H23793" s="19">
        <f>'Hedge activity'!D23793</f>
        <v/>
      </c>
      <c r="I23793" s="20">
        <f>'Hedge activity'!H23793</f>
        <v/>
      </c>
      <c r="J23793">
        <f>'Hedge activity'!C23793</f>
        <v/>
      </c>
      <c r="K23793">
        <f>'Hedge activity'!G23793</f>
        <v/>
      </c>
    </row>
    <row r="23794">
      <c r="A23794">
        <f>'Hedge activity'!A23794</f>
        <v/>
      </c>
      <c r="B23794" s="21">
        <f>'Hedge activity'!B23794</f>
        <v/>
      </c>
      <c r="C23794" s="7">
        <f>'Hedge activity'!F23794</f>
        <v/>
      </c>
      <c r="D23794" s="5">
        <f>VLOOKUP(C23794,'Transaction Day mapping'!$D$2:$E$757,2,FALSE)</f>
        <v/>
      </c>
      <c r="E23794" s="9">
        <f>'Hedge activity'!I23794</f>
        <v/>
      </c>
      <c r="F23794" s="5">
        <f>DATEVALUE(E23794)</f>
        <v/>
      </c>
      <c r="G23794" s="18">
        <f>'Hedge activity'!E23794</f>
        <v/>
      </c>
      <c r="H23794" s="19">
        <f>'Hedge activity'!D23794</f>
        <v/>
      </c>
      <c r="I23794" s="20">
        <f>'Hedge activity'!H23794</f>
        <v/>
      </c>
      <c r="J23794">
        <f>'Hedge activity'!C23794</f>
        <v/>
      </c>
      <c r="K23794">
        <f>'Hedge activity'!G23794</f>
        <v/>
      </c>
    </row>
    <row r="23795">
      <c r="A23795">
        <f>'Hedge activity'!A23795</f>
        <v/>
      </c>
      <c r="B23795" s="21">
        <f>'Hedge activity'!B23795</f>
        <v/>
      </c>
      <c r="C23795" s="7">
        <f>'Hedge activity'!F23795</f>
        <v/>
      </c>
      <c r="D23795" s="5">
        <f>VLOOKUP(C23795,'Transaction Day mapping'!$D$2:$E$757,2,FALSE)</f>
        <v/>
      </c>
      <c r="E23795" s="9">
        <f>'Hedge activity'!I23795</f>
        <v/>
      </c>
      <c r="F23795" s="5">
        <f>DATEVALUE(E23795)</f>
        <v/>
      </c>
      <c r="G23795" s="18">
        <f>'Hedge activity'!E23795</f>
        <v/>
      </c>
      <c r="H23795" s="19">
        <f>'Hedge activity'!D23795</f>
        <v/>
      </c>
      <c r="I23795" s="20">
        <f>'Hedge activity'!H23795</f>
        <v/>
      </c>
      <c r="J23795">
        <f>'Hedge activity'!C23795</f>
        <v/>
      </c>
      <c r="K23795">
        <f>'Hedge activity'!G23795</f>
        <v/>
      </c>
    </row>
    <row r="23796">
      <c r="A23796">
        <f>'Hedge activity'!A23796</f>
        <v/>
      </c>
      <c r="B23796" s="21">
        <f>'Hedge activity'!B23796</f>
        <v/>
      </c>
      <c r="C23796" s="7">
        <f>'Hedge activity'!F23796</f>
        <v/>
      </c>
      <c r="D23796" s="5">
        <f>VLOOKUP(C23796,'Transaction Day mapping'!$D$2:$E$757,2,FALSE)</f>
        <v/>
      </c>
      <c r="E23796" s="9">
        <f>'Hedge activity'!I23796</f>
        <v/>
      </c>
      <c r="F23796" s="5">
        <f>DATEVALUE(E23796)</f>
        <v/>
      </c>
      <c r="G23796" s="18">
        <f>'Hedge activity'!E23796</f>
        <v/>
      </c>
      <c r="H23796" s="19">
        <f>'Hedge activity'!D23796</f>
        <v/>
      </c>
      <c r="I23796" s="20">
        <f>'Hedge activity'!H23796</f>
        <v/>
      </c>
      <c r="J23796">
        <f>'Hedge activity'!C23796</f>
        <v/>
      </c>
      <c r="K23796">
        <f>'Hedge activity'!G23796</f>
        <v/>
      </c>
    </row>
    <row r="23797">
      <c r="A23797">
        <f>'Hedge activity'!A23797</f>
        <v/>
      </c>
      <c r="B23797" s="21">
        <f>'Hedge activity'!B23797</f>
        <v/>
      </c>
      <c r="C23797" s="7">
        <f>'Hedge activity'!F23797</f>
        <v/>
      </c>
      <c r="D23797" s="5">
        <f>VLOOKUP(C23797,'Transaction Day mapping'!$D$2:$E$757,2,FALSE)</f>
        <v/>
      </c>
      <c r="E23797" s="9">
        <f>'Hedge activity'!I23797</f>
        <v/>
      </c>
      <c r="F23797" s="5">
        <f>DATEVALUE(E23797)</f>
        <v/>
      </c>
      <c r="G23797" s="18">
        <f>'Hedge activity'!E23797</f>
        <v/>
      </c>
      <c r="H23797" s="19">
        <f>'Hedge activity'!D23797</f>
        <v/>
      </c>
      <c r="I23797" s="20">
        <f>'Hedge activity'!H23797</f>
        <v/>
      </c>
      <c r="J23797">
        <f>'Hedge activity'!C23797</f>
        <v/>
      </c>
      <c r="K23797">
        <f>'Hedge activity'!G23797</f>
        <v/>
      </c>
    </row>
    <row r="23798">
      <c r="A23798">
        <f>'Hedge activity'!A23798</f>
        <v/>
      </c>
      <c r="B23798" s="21">
        <f>'Hedge activity'!B23798</f>
        <v/>
      </c>
      <c r="C23798" s="7">
        <f>'Hedge activity'!F23798</f>
        <v/>
      </c>
      <c r="D23798" s="5">
        <f>VLOOKUP(C23798,'Transaction Day mapping'!$D$2:$E$757,2,FALSE)</f>
        <v/>
      </c>
      <c r="E23798" s="9">
        <f>'Hedge activity'!I23798</f>
        <v/>
      </c>
      <c r="F23798" s="5">
        <f>DATEVALUE(E23798)</f>
        <v/>
      </c>
      <c r="G23798" s="18">
        <f>'Hedge activity'!E23798</f>
        <v/>
      </c>
      <c r="H23798" s="19">
        <f>'Hedge activity'!D23798</f>
        <v/>
      </c>
      <c r="I23798" s="20">
        <f>'Hedge activity'!H23798</f>
        <v/>
      </c>
      <c r="J23798">
        <f>'Hedge activity'!C23798</f>
        <v/>
      </c>
      <c r="K23798">
        <f>'Hedge activity'!G23798</f>
        <v/>
      </c>
    </row>
    <row r="23799">
      <c r="A23799">
        <f>'Hedge activity'!A23799</f>
        <v/>
      </c>
      <c r="B23799" s="21">
        <f>'Hedge activity'!B23799</f>
        <v/>
      </c>
      <c r="C23799" s="7">
        <f>'Hedge activity'!F23799</f>
        <v/>
      </c>
      <c r="D23799" s="5">
        <f>VLOOKUP(C23799,'Transaction Day mapping'!$D$2:$E$757,2,FALSE)</f>
        <v/>
      </c>
      <c r="E23799" s="9">
        <f>'Hedge activity'!I23799</f>
        <v/>
      </c>
      <c r="F23799" s="5">
        <f>DATEVALUE(E23799)</f>
        <v/>
      </c>
      <c r="G23799" s="18">
        <f>'Hedge activity'!E23799</f>
        <v/>
      </c>
      <c r="H23799" s="19">
        <f>'Hedge activity'!D23799</f>
        <v/>
      </c>
      <c r="I23799" s="20">
        <f>'Hedge activity'!H23799</f>
        <v/>
      </c>
      <c r="J23799">
        <f>'Hedge activity'!C23799</f>
        <v/>
      </c>
      <c r="K23799">
        <f>'Hedge activity'!G23799</f>
        <v/>
      </c>
    </row>
    <row r="23800">
      <c r="A23800">
        <f>'Hedge activity'!A23800</f>
        <v/>
      </c>
      <c r="B23800" s="21">
        <f>'Hedge activity'!B23800</f>
        <v/>
      </c>
      <c r="C23800" s="7">
        <f>'Hedge activity'!F23800</f>
        <v/>
      </c>
      <c r="D23800" s="5">
        <f>VLOOKUP(C23800,'Transaction Day mapping'!$D$2:$E$757,2,FALSE)</f>
        <v/>
      </c>
      <c r="E23800" s="9">
        <f>'Hedge activity'!I23800</f>
        <v/>
      </c>
      <c r="F23800" s="5">
        <f>DATEVALUE(E23800)</f>
        <v/>
      </c>
      <c r="G23800" s="18">
        <f>'Hedge activity'!E23800</f>
        <v/>
      </c>
      <c r="H23800" s="19">
        <f>'Hedge activity'!D23800</f>
        <v/>
      </c>
      <c r="I23800" s="20">
        <f>'Hedge activity'!H23800</f>
        <v/>
      </c>
      <c r="J23800">
        <f>'Hedge activity'!C23800</f>
        <v/>
      </c>
      <c r="K23800">
        <f>'Hedge activity'!G23800</f>
        <v/>
      </c>
    </row>
    <row r="23801">
      <c r="A23801">
        <f>'Hedge activity'!A23801</f>
        <v/>
      </c>
      <c r="B23801" s="21">
        <f>'Hedge activity'!B23801</f>
        <v/>
      </c>
      <c r="C23801" s="7">
        <f>'Hedge activity'!F23801</f>
        <v/>
      </c>
      <c r="D23801" s="5">
        <f>VLOOKUP(C23801,'Transaction Day mapping'!$D$2:$E$757,2,FALSE)</f>
        <v/>
      </c>
      <c r="E23801" s="9">
        <f>'Hedge activity'!I23801</f>
        <v/>
      </c>
      <c r="F23801" s="5">
        <f>DATEVALUE(E23801)</f>
        <v/>
      </c>
      <c r="G23801" s="18">
        <f>'Hedge activity'!E23801</f>
        <v/>
      </c>
      <c r="H23801" s="19">
        <f>'Hedge activity'!D23801</f>
        <v/>
      </c>
      <c r="I23801" s="20">
        <f>'Hedge activity'!H23801</f>
        <v/>
      </c>
      <c r="J23801">
        <f>'Hedge activity'!C23801</f>
        <v/>
      </c>
      <c r="K23801">
        <f>'Hedge activity'!G23801</f>
        <v/>
      </c>
    </row>
    <row r="23802">
      <c r="A23802">
        <f>'Hedge activity'!A23802</f>
        <v/>
      </c>
      <c r="B23802" s="21">
        <f>'Hedge activity'!B23802</f>
        <v/>
      </c>
      <c r="C23802" s="7">
        <f>'Hedge activity'!F23802</f>
        <v/>
      </c>
      <c r="D23802" s="5">
        <f>VLOOKUP(C23802,'Transaction Day mapping'!$D$2:$E$757,2,FALSE)</f>
        <v/>
      </c>
      <c r="E23802" s="9">
        <f>'Hedge activity'!I23802</f>
        <v/>
      </c>
      <c r="F23802" s="5">
        <f>DATEVALUE(E23802)</f>
        <v/>
      </c>
      <c r="G23802" s="18">
        <f>'Hedge activity'!E23802</f>
        <v/>
      </c>
      <c r="H23802" s="19">
        <f>'Hedge activity'!D23802</f>
        <v/>
      </c>
      <c r="I23802" s="20">
        <f>'Hedge activity'!H23802</f>
        <v/>
      </c>
      <c r="J23802">
        <f>'Hedge activity'!C23802</f>
        <v/>
      </c>
      <c r="K23802">
        <f>'Hedge activity'!G23802</f>
        <v/>
      </c>
    </row>
    <row r="23803">
      <c r="A23803">
        <f>'Hedge activity'!A23803</f>
        <v/>
      </c>
      <c r="B23803" s="21">
        <f>'Hedge activity'!B23803</f>
        <v/>
      </c>
      <c r="C23803" s="7">
        <f>'Hedge activity'!F23803</f>
        <v/>
      </c>
      <c r="D23803" s="5">
        <f>VLOOKUP(C23803,'Transaction Day mapping'!$D$2:$E$757,2,FALSE)</f>
        <v/>
      </c>
      <c r="E23803" s="9">
        <f>'Hedge activity'!I23803</f>
        <v/>
      </c>
      <c r="F23803" s="5">
        <f>DATEVALUE(E23803)</f>
        <v/>
      </c>
      <c r="G23803" s="18">
        <f>'Hedge activity'!E23803</f>
        <v/>
      </c>
      <c r="H23803" s="19">
        <f>'Hedge activity'!D23803</f>
        <v/>
      </c>
      <c r="I23803" s="20">
        <f>'Hedge activity'!H23803</f>
        <v/>
      </c>
      <c r="J23803">
        <f>'Hedge activity'!C23803</f>
        <v/>
      </c>
      <c r="K23803">
        <f>'Hedge activity'!G23803</f>
        <v/>
      </c>
    </row>
    <row r="23804">
      <c r="A23804">
        <f>'Hedge activity'!A23804</f>
        <v/>
      </c>
      <c r="B23804" s="21">
        <f>'Hedge activity'!B23804</f>
        <v/>
      </c>
      <c r="C23804" s="7">
        <f>'Hedge activity'!F23804</f>
        <v/>
      </c>
      <c r="D23804" s="5">
        <f>VLOOKUP(C23804,'Transaction Day mapping'!$D$2:$E$757,2,FALSE)</f>
        <v/>
      </c>
      <c r="E23804" s="9">
        <f>'Hedge activity'!I23804</f>
        <v/>
      </c>
      <c r="F23804" s="5">
        <f>DATEVALUE(E23804)</f>
        <v/>
      </c>
      <c r="G23804" s="18">
        <f>'Hedge activity'!E23804</f>
        <v/>
      </c>
      <c r="H23804" s="19">
        <f>'Hedge activity'!D23804</f>
        <v/>
      </c>
      <c r="I23804" s="20">
        <f>'Hedge activity'!H23804</f>
        <v/>
      </c>
      <c r="J23804">
        <f>'Hedge activity'!C23804</f>
        <v/>
      </c>
      <c r="K23804">
        <f>'Hedge activity'!G23804</f>
        <v/>
      </c>
    </row>
    <row r="23805">
      <c r="A23805">
        <f>'Hedge activity'!A23805</f>
        <v/>
      </c>
      <c r="B23805" s="21">
        <f>'Hedge activity'!B23805</f>
        <v/>
      </c>
      <c r="C23805" s="7">
        <f>'Hedge activity'!F23805</f>
        <v/>
      </c>
      <c r="D23805" s="5">
        <f>VLOOKUP(C23805,'Transaction Day mapping'!$D$2:$E$757,2,FALSE)</f>
        <v/>
      </c>
      <c r="E23805" s="9">
        <f>'Hedge activity'!I23805</f>
        <v/>
      </c>
      <c r="F23805" s="5">
        <f>DATEVALUE(E23805)</f>
        <v/>
      </c>
      <c r="G23805" s="18">
        <f>'Hedge activity'!E23805</f>
        <v/>
      </c>
      <c r="H23805" s="19">
        <f>'Hedge activity'!D23805</f>
        <v/>
      </c>
      <c r="I23805" s="20">
        <f>'Hedge activity'!H23805</f>
        <v/>
      </c>
      <c r="J23805">
        <f>'Hedge activity'!C23805</f>
        <v/>
      </c>
      <c r="K23805">
        <f>'Hedge activity'!G23805</f>
        <v/>
      </c>
    </row>
    <row r="23806">
      <c r="A23806">
        <f>'Hedge activity'!A23806</f>
        <v/>
      </c>
      <c r="B23806" s="21">
        <f>'Hedge activity'!B23806</f>
        <v/>
      </c>
      <c r="C23806" s="7">
        <f>'Hedge activity'!F23806</f>
        <v/>
      </c>
      <c r="D23806" s="5">
        <f>VLOOKUP(C23806,'Transaction Day mapping'!$D$2:$E$757,2,FALSE)</f>
        <v/>
      </c>
      <c r="E23806" s="9">
        <f>'Hedge activity'!I23806</f>
        <v/>
      </c>
      <c r="F23806" s="5">
        <f>DATEVALUE(E23806)</f>
        <v/>
      </c>
      <c r="G23806" s="18">
        <f>'Hedge activity'!E23806</f>
        <v/>
      </c>
      <c r="H23806" s="19">
        <f>'Hedge activity'!D23806</f>
        <v/>
      </c>
      <c r="I23806" s="20">
        <f>'Hedge activity'!H23806</f>
        <v/>
      </c>
      <c r="J23806">
        <f>'Hedge activity'!C23806</f>
        <v/>
      </c>
      <c r="K23806">
        <f>'Hedge activity'!G23806</f>
        <v/>
      </c>
    </row>
    <row r="23807">
      <c r="A23807">
        <f>'Hedge activity'!A23807</f>
        <v/>
      </c>
      <c r="B23807" s="21">
        <f>'Hedge activity'!B23807</f>
        <v/>
      </c>
      <c r="C23807" s="7">
        <f>'Hedge activity'!F23807</f>
        <v/>
      </c>
      <c r="D23807" s="5">
        <f>VLOOKUP(C23807,'Transaction Day mapping'!$D$2:$E$757,2,FALSE)</f>
        <v/>
      </c>
      <c r="E23807" s="9">
        <f>'Hedge activity'!I23807</f>
        <v/>
      </c>
      <c r="F23807" s="5">
        <f>DATEVALUE(E23807)</f>
        <v/>
      </c>
      <c r="G23807" s="18">
        <f>'Hedge activity'!E23807</f>
        <v/>
      </c>
      <c r="H23807" s="19">
        <f>'Hedge activity'!D23807</f>
        <v/>
      </c>
      <c r="I23807" s="20">
        <f>'Hedge activity'!H23807</f>
        <v/>
      </c>
      <c r="J23807">
        <f>'Hedge activity'!C23807</f>
        <v/>
      </c>
      <c r="K23807">
        <f>'Hedge activity'!G23807</f>
        <v/>
      </c>
    </row>
    <row r="23808">
      <c r="A23808">
        <f>'Hedge activity'!A23808</f>
        <v/>
      </c>
      <c r="B23808" s="21">
        <f>'Hedge activity'!B23808</f>
        <v/>
      </c>
      <c r="C23808" s="7">
        <f>'Hedge activity'!F23808</f>
        <v/>
      </c>
      <c r="D23808" s="5">
        <f>VLOOKUP(C23808,'Transaction Day mapping'!$D$2:$E$757,2,FALSE)</f>
        <v/>
      </c>
      <c r="E23808" s="9">
        <f>'Hedge activity'!I23808</f>
        <v/>
      </c>
      <c r="F23808" s="5">
        <f>DATEVALUE(E23808)</f>
        <v/>
      </c>
      <c r="G23808" s="18">
        <f>'Hedge activity'!E23808</f>
        <v/>
      </c>
      <c r="H23808" s="19">
        <f>'Hedge activity'!D23808</f>
        <v/>
      </c>
      <c r="I23808" s="20">
        <f>'Hedge activity'!H23808</f>
        <v/>
      </c>
      <c r="J23808">
        <f>'Hedge activity'!C23808</f>
        <v/>
      </c>
      <c r="K23808">
        <f>'Hedge activity'!G23808</f>
        <v/>
      </c>
    </row>
    <row r="23809">
      <c r="A23809">
        <f>'Hedge activity'!A23809</f>
        <v/>
      </c>
      <c r="B23809" s="21">
        <f>'Hedge activity'!B23809</f>
        <v/>
      </c>
      <c r="C23809" s="7">
        <f>'Hedge activity'!F23809</f>
        <v/>
      </c>
      <c r="D23809" s="5">
        <f>VLOOKUP(C23809,'Transaction Day mapping'!$D$2:$E$757,2,FALSE)</f>
        <v/>
      </c>
      <c r="E23809" s="9">
        <f>'Hedge activity'!I23809</f>
        <v/>
      </c>
      <c r="F23809" s="5">
        <f>DATEVALUE(E23809)</f>
        <v/>
      </c>
      <c r="G23809" s="18">
        <f>'Hedge activity'!E23809</f>
        <v/>
      </c>
      <c r="H23809" s="19">
        <f>'Hedge activity'!D23809</f>
        <v/>
      </c>
      <c r="I23809" s="20">
        <f>'Hedge activity'!H23809</f>
        <v/>
      </c>
      <c r="J23809">
        <f>'Hedge activity'!C23809</f>
        <v/>
      </c>
      <c r="K23809">
        <f>'Hedge activity'!G23809</f>
        <v/>
      </c>
    </row>
    <row r="23810">
      <c r="A23810">
        <f>'Hedge activity'!A23810</f>
        <v/>
      </c>
      <c r="B23810" s="21">
        <f>'Hedge activity'!B23810</f>
        <v/>
      </c>
      <c r="C23810" s="7">
        <f>'Hedge activity'!F23810</f>
        <v/>
      </c>
      <c r="D23810" s="5">
        <f>VLOOKUP(C23810,'Transaction Day mapping'!$D$2:$E$757,2,FALSE)</f>
        <v/>
      </c>
      <c r="E23810" s="9">
        <f>'Hedge activity'!I23810</f>
        <v/>
      </c>
      <c r="F23810" s="5">
        <f>DATEVALUE(E23810)</f>
        <v/>
      </c>
      <c r="G23810" s="18">
        <f>'Hedge activity'!E23810</f>
        <v/>
      </c>
      <c r="H23810" s="19">
        <f>'Hedge activity'!D23810</f>
        <v/>
      </c>
      <c r="I23810" s="20">
        <f>'Hedge activity'!H23810</f>
        <v/>
      </c>
      <c r="J23810">
        <f>'Hedge activity'!C23810</f>
        <v/>
      </c>
      <c r="K23810">
        <f>'Hedge activity'!G23810</f>
        <v/>
      </c>
    </row>
    <row r="23811">
      <c r="A23811">
        <f>'Hedge activity'!A23811</f>
        <v/>
      </c>
      <c r="B23811" s="21">
        <f>'Hedge activity'!B23811</f>
        <v/>
      </c>
      <c r="C23811" s="7">
        <f>'Hedge activity'!F23811</f>
        <v/>
      </c>
      <c r="D23811" s="5">
        <f>VLOOKUP(C23811,'Transaction Day mapping'!$D$2:$E$757,2,FALSE)</f>
        <v/>
      </c>
      <c r="E23811" s="9">
        <f>'Hedge activity'!I23811</f>
        <v/>
      </c>
      <c r="F23811" s="5">
        <f>DATEVALUE(E23811)</f>
        <v/>
      </c>
      <c r="G23811" s="18">
        <f>'Hedge activity'!E23811</f>
        <v/>
      </c>
      <c r="H23811" s="19">
        <f>'Hedge activity'!D23811</f>
        <v/>
      </c>
      <c r="I23811" s="20">
        <f>'Hedge activity'!H23811</f>
        <v/>
      </c>
      <c r="J23811">
        <f>'Hedge activity'!C23811</f>
        <v/>
      </c>
      <c r="K23811">
        <f>'Hedge activity'!G23811</f>
        <v/>
      </c>
    </row>
    <row r="23812">
      <c r="A23812">
        <f>'Hedge activity'!A23812</f>
        <v/>
      </c>
      <c r="B23812" s="21">
        <f>'Hedge activity'!B23812</f>
        <v/>
      </c>
      <c r="C23812" s="7">
        <f>'Hedge activity'!F23812</f>
        <v/>
      </c>
      <c r="D23812" s="5">
        <f>VLOOKUP(C23812,'Transaction Day mapping'!$D$2:$E$757,2,FALSE)</f>
        <v/>
      </c>
      <c r="E23812" s="9">
        <f>'Hedge activity'!I23812</f>
        <v/>
      </c>
      <c r="F23812" s="5">
        <f>DATEVALUE(E23812)</f>
        <v/>
      </c>
      <c r="G23812" s="18">
        <f>'Hedge activity'!E23812</f>
        <v/>
      </c>
      <c r="H23812" s="19">
        <f>'Hedge activity'!D23812</f>
        <v/>
      </c>
      <c r="I23812" s="20">
        <f>'Hedge activity'!H23812</f>
        <v/>
      </c>
      <c r="J23812">
        <f>'Hedge activity'!C23812</f>
        <v/>
      </c>
      <c r="K23812">
        <f>'Hedge activity'!G23812</f>
        <v/>
      </c>
    </row>
    <row r="23813">
      <c r="A23813">
        <f>'Hedge activity'!A23813</f>
        <v/>
      </c>
      <c r="B23813" s="21">
        <f>'Hedge activity'!B23813</f>
        <v/>
      </c>
      <c r="C23813" s="7">
        <f>'Hedge activity'!F23813</f>
        <v/>
      </c>
      <c r="D23813" s="5">
        <f>VLOOKUP(C23813,'Transaction Day mapping'!$D$2:$E$757,2,FALSE)</f>
        <v/>
      </c>
      <c r="E23813" s="9">
        <f>'Hedge activity'!I23813</f>
        <v/>
      </c>
      <c r="F23813" s="5">
        <f>DATEVALUE(E23813)</f>
        <v/>
      </c>
      <c r="G23813" s="18">
        <f>'Hedge activity'!E23813</f>
        <v/>
      </c>
      <c r="H23813" s="19">
        <f>'Hedge activity'!D23813</f>
        <v/>
      </c>
      <c r="I23813" s="20">
        <f>'Hedge activity'!H23813</f>
        <v/>
      </c>
      <c r="J23813">
        <f>'Hedge activity'!C23813</f>
        <v/>
      </c>
      <c r="K23813">
        <f>'Hedge activity'!G23813</f>
        <v/>
      </c>
    </row>
    <row r="23814">
      <c r="A23814">
        <f>'Hedge activity'!A23814</f>
        <v/>
      </c>
      <c r="B23814" s="21">
        <f>'Hedge activity'!B23814</f>
        <v/>
      </c>
      <c r="C23814" s="7">
        <f>'Hedge activity'!F23814</f>
        <v/>
      </c>
      <c r="D23814" s="5">
        <f>VLOOKUP(C23814,'Transaction Day mapping'!$D$2:$E$757,2,FALSE)</f>
        <v/>
      </c>
      <c r="E23814" s="9">
        <f>'Hedge activity'!I23814</f>
        <v/>
      </c>
      <c r="F23814" s="5">
        <f>DATEVALUE(E23814)</f>
        <v/>
      </c>
      <c r="G23814" s="18">
        <f>'Hedge activity'!E23814</f>
        <v/>
      </c>
      <c r="H23814" s="19">
        <f>'Hedge activity'!D23814</f>
        <v/>
      </c>
      <c r="I23814" s="20">
        <f>'Hedge activity'!H23814</f>
        <v/>
      </c>
      <c r="J23814">
        <f>'Hedge activity'!C23814</f>
        <v/>
      </c>
      <c r="K23814">
        <f>'Hedge activity'!G23814</f>
        <v/>
      </c>
    </row>
    <row r="23815">
      <c r="A23815">
        <f>'Hedge activity'!A23815</f>
        <v/>
      </c>
      <c r="B23815" s="21">
        <f>'Hedge activity'!B23815</f>
        <v/>
      </c>
      <c r="C23815" s="7">
        <f>'Hedge activity'!F23815</f>
        <v/>
      </c>
      <c r="D23815" s="5">
        <f>VLOOKUP(C23815,'Transaction Day mapping'!$D$2:$E$757,2,FALSE)</f>
        <v/>
      </c>
      <c r="E23815" s="9">
        <f>'Hedge activity'!I23815</f>
        <v/>
      </c>
      <c r="F23815" s="5">
        <f>DATEVALUE(E23815)</f>
        <v/>
      </c>
      <c r="G23815" s="18">
        <f>'Hedge activity'!E23815</f>
        <v/>
      </c>
      <c r="H23815" s="19">
        <f>'Hedge activity'!D23815</f>
        <v/>
      </c>
      <c r="I23815" s="20">
        <f>'Hedge activity'!H23815</f>
        <v/>
      </c>
      <c r="J23815">
        <f>'Hedge activity'!C23815</f>
        <v/>
      </c>
      <c r="K23815">
        <f>'Hedge activity'!G23815</f>
        <v/>
      </c>
    </row>
    <row r="23816">
      <c r="A23816">
        <f>'Hedge activity'!A23816</f>
        <v/>
      </c>
      <c r="B23816" s="21">
        <f>'Hedge activity'!B23816</f>
        <v/>
      </c>
      <c r="C23816" s="7">
        <f>'Hedge activity'!F23816</f>
        <v/>
      </c>
      <c r="D23816" s="5">
        <f>VLOOKUP(C23816,'Transaction Day mapping'!$D$2:$E$757,2,FALSE)</f>
        <v/>
      </c>
      <c r="E23816" s="9">
        <f>'Hedge activity'!I23816</f>
        <v/>
      </c>
      <c r="F23816" s="5">
        <f>DATEVALUE(E23816)</f>
        <v/>
      </c>
      <c r="G23816" s="18">
        <f>'Hedge activity'!E23816</f>
        <v/>
      </c>
      <c r="H23816" s="19">
        <f>'Hedge activity'!D23816</f>
        <v/>
      </c>
      <c r="I23816" s="20">
        <f>'Hedge activity'!H23816</f>
        <v/>
      </c>
      <c r="J23816">
        <f>'Hedge activity'!C23816</f>
        <v/>
      </c>
      <c r="K23816">
        <f>'Hedge activity'!G23816</f>
        <v/>
      </c>
    </row>
    <row r="23817">
      <c r="A23817">
        <f>'Hedge activity'!A23817</f>
        <v/>
      </c>
      <c r="B23817" s="21">
        <f>'Hedge activity'!B23817</f>
        <v/>
      </c>
      <c r="C23817" s="7">
        <f>'Hedge activity'!F23817</f>
        <v/>
      </c>
      <c r="D23817" s="5">
        <f>VLOOKUP(C23817,'Transaction Day mapping'!$D$2:$E$757,2,FALSE)</f>
        <v/>
      </c>
      <c r="E23817" s="9">
        <f>'Hedge activity'!I23817</f>
        <v/>
      </c>
      <c r="F23817" s="5">
        <f>DATEVALUE(E23817)</f>
        <v/>
      </c>
      <c r="G23817" s="18">
        <f>'Hedge activity'!E23817</f>
        <v/>
      </c>
      <c r="H23817" s="19">
        <f>'Hedge activity'!D23817</f>
        <v/>
      </c>
      <c r="I23817" s="20">
        <f>'Hedge activity'!H23817</f>
        <v/>
      </c>
      <c r="J23817">
        <f>'Hedge activity'!C23817</f>
        <v/>
      </c>
      <c r="K23817">
        <f>'Hedge activity'!G23817</f>
        <v/>
      </c>
    </row>
    <row r="23818">
      <c r="A23818">
        <f>'Hedge activity'!A23818</f>
        <v/>
      </c>
      <c r="B23818" s="21">
        <f>'Hedge activity'!B23818</f>
        <v/>
      </c>
      <c r="C23818" s="7">
        <f>'Hedge activity'!F23818</f>
        <v/>
      </c>
      <c r="D23818" s="5">
        <f>VLOOKUP(C23818,'Transaction Day mapping'!$D$2:$E$757,2,FALSE)</f>
        <v/>
      </c>
      <c r="E23818" s="9">
        <f>'Hedge activity'!I23818</f>
        <v/>
      </c>
      <c r="F23818" s="5">
        <f>DATEVALUE(E23818)</f>
        <v/>
      </c>
      <c r="G23818" s="18">
        <f>'Hedge activity'!E23818</f>
        <v/>
      </c>
      <c r="H23818" s="19">
        <f>'Hedge activity'!D23818</f>
        <v/>
      </c>
      <c r="I23818" s="20">
        <f>'Hedge activity'!H23818</f>
        <v/>
      </c>
      <c r="J23818">
        <f>'Hedge activity'!C23818</f>
        <v/>
      </c>
      <c r="K23818">
        <f>'Hedge activity'!G23818</f>
        <v/>
      </c>
    </row>
    <row r="23819">
      <c r="A23819">
        <f>'Hedge activity'!A23819</f>
        <v/>
      </c>
      <c r="B23819" s="21">
        <f>'Hedge activity'!B23819</f>
        <v/>
      </c>
      <c r="C23819" s="7">
        <f>'Hedge activity'!F23819</f>
        <v/>
      </c>
      <c r="D23819" s="5">
        <f>VLOOKUP(C23819,'Transaction Day mapping'!$D$2:$E$757,2,FALSE)</f>
        <v/>
      </c>
      <c r="E23819" s="9">
        <f>'Hedge activity'!I23819</f>
        <v/>
      </c>
      <c r="F23819" s="5">
        <f>DATEVALUE(E23819)</f>
        <v/>
      </c>
      <c r="G23819" s="18">
        <f>'Hedge activity'!E23819</f>
        <v/>
      </c>
      <c r="H23819" s="19">
        <f>'Hedge activity'!D23819</f>
        <v/>
      </c>
      <c r="I23819" s="20">
        <f>'Hedge activity'!H23819</f>
        <v/>
      </c>
      <c r="J23819">
        <f>'Hedge activity'!C23819</f>
        <v/>
      </c>
      <c r="K23819">
        <f>'Hedge activity'!G23819</f>
        <v/>
      </c>
    </row>
    <row r="23820">
      <c r="A23820">
        <f>'Hedge activity'!A23820</f>
        <v/>
      </c>
      <c r="B23820" s="21">
        <f>'Hedge activity'!B23820</f>
        <v/>
      </c>
      <c r="C23820" s="7">
        <f>'Hedge activity'!F23820</f>
        <v/>
      </c>
      <c r="D23820" s="5">
        <f>VLOOKUP(C23820,'Transaction Day mapping'!$D$2:$E$757,2,FALSE)</f>
        <v/>
      </c>
      <c r="E23820" s="9">
        <f>'Hedge activity'!I23820</f>
        <v/>
      </c>
      <c r="F23820" s="5">
        <f>DATEVALUE(E23820)</f>
        <v/>
      </c>
      <c r="G23820" s="18">
        <f>'Hedge activity'!E23820</f>
        <v/>
      </c>
      <c r="H23820" s="19">
        <f>'Hedge activity'!D23820</f>
        <v/>
      </c>
      <c r="I23820" s="20">
        <f>'Hedge activity'!H23820</f>
        <v/>
      </c>
      <c r="J23820">
        <f>'Hedge activity'!C23820</f>
        <v/>
      </c>
      <c r="K23820">
        <f>'Hedge activity'!G23820</f>
        <v/>
      </c>
    </row>
    <row r="23821">
      <c r="A23821">
        <f>'Hedge activity'!A23821</f>
        <v/>
      </c>
      <c r="B23821" s="21">
        <f>'Hedge activity'!B23821</f>
        <v/>
      </c>
      <c r="C23821" s="7">
        <f>'Hedge activity'!F23821</f>
        <v/>
      </c>
      <c r="D23821" s="5">
        <f>VLOOKUP(C23821,'Transaction Day mapping'!$D$2:$E$757,2,FALSE)</f>
        <v/>
      </c>
      <c r="E23821" s="9">
        <f>'Hedge activity'!I23821</f>
        <v/>
      </c>
      <c r="F23821" s="5">
        <f>DATEVALUE(E23821)</f>
        <v/>
      </c>
      <c r="G23821" s="18">
        <f>'Hedge activity'!E23821</f>
        <v/>
      </c>
      <c r="H23821" s="19">
        <f>'Hedge activity'!D23821</f>
        <v/>
      </c>
      <c r="I23821" s="20">
        <f>'Hedge activity'!H23821</f>
        <v/>
      </c>
      <c r="J23821">
        <f>'Hedge activity'!C23821</f>
        <v/>
      </c>
      <c r="K23821">
        <f>'Hedge activity'!G23821</f>
        <v/>
      </c>
    </row>
    <row r="23822">
      <c r="A23822">
        <f>'Hedge activity'!A23822</f>
        <v/>
      </c>
      <c r="B23822" s="21">
        <f>'Hedge activity'!B23822</f>
        <v/>
      </c>
      <c r="C23822" s="7">
        <f>'Hedge activity'!F23822</f>
        <v/>
      </c>
      <c r="D23822" s="5">
        <f>VLOOKUP(C23822,'Transaction Day mapping'!$D$2:$E$757,2,FALSE)</f>
        <v/>
      </c>
      <c r="E23822" s="9">
        <f>'Hedge activity'!I23822</f>
        <v/>
      </c>
      <c r="F23822" s="5">
        <f>DATEVALUE(E23822)</f>
        <v/>
      </c>
      <c r="G23822" s="18">
        <f>'Hedge activity'!E23822</f>
        <v/>
      </c>
      <c r="H23822" s="19">
        <f>'Hedge activity'!D23822</f>
        <v/>
      </c>
      <c r="I23822" s="20">
        <f>'Hedge activity'!H23822</f>
        <v/>
      </c>
      <c r="J23822">
        <f>'Hedge activity'!C23822</f>
        <v/>
      </c>
      <c r="K23822">
        <f>'Hedge activity'!G23822</f>
        <v/>
      </c>
    </row>
    <row r="23823">
      <c r="A23823">
        <f>'Hedge activity'!A23823</f>
        <v/>
      </c>
      <c r="B23823" s="21">
        <f>'Hedge activity'!B23823</f>
        <v/>
      </c>
      <c r="C23823" s="7">
        <f>'Hedge activity'!F23823</f>
        <v/>
      </c>
      <c r="D23823" s="5">
        <f>VLOOKUP(C23823,'Transaction Day mapping'!$D$2:$E$757,2,FALSE)</f>
        <v/>
      </c>
      <c r="E23823" s="9">
        <f>'Hedge activity'!I23823</f>
        <v/>
      </c>
      <c r="F23823" s="5">
        <f>DATEVALUE(E23823)</f>
        <v/>
      </c>
      <c r="G23823" s="18">
        <f>'Hedge activity'!E23823</f>
        <v/>
      </c>
      <c r="H23823" s="19">
        <f>'Hedge activity'!D23823</f>
        <v/>
      </c>
      <c r="I23823" s="20">
        <f>'Hedge activity'!H23823</f>
        <v/>
      </c>
      <c r="J23823">
        <f>'Hedge activity'!C23823</f>
        <v/>
      </c>
      <c r="K23823">
        <f>'Hedge activity'!G23823</f>
        <v/>
      </c>
    </row>
    <row r="23824">
      <c r="A23824">
        <f>'Hedge activity'!A23824</f>
        <v/>
      </c>
      <c r="B23824" s="21">
        <f>'Hedge activity'!B23824</f>
        <v/>
      </c>
      <c r="C23824" s="7">
        <f>'Hedge activity'!F23824</f>
        <v/>
      </c>
      <c r="D23824" s="5">
        <f>VLOOKUP(C23824,'Transaction Day mapping'!$D$2:$E$757,2,FALSE)</f>
        <v/>
      </c>
      <c r="E23824" s="9">
        <f>'Hedge activity'!I23824</f>
        <v/>
      </c>
      <c r="F23824" s="5">
        <f>DATEVALUE(E23824)</f>
        <v/>
      </c>
      <c r="G23824" s="18">
        <f>'Hedge activity'!E23824</f>
        <v/>
      </c>
      <c r="H23824" s="19">
        <f>'Hedge activity'!D23824</f>
        <v/>
      </c>
      <c r="I23824" s="20">
        <f>'Hedge activity'!H23824</f>
        <v/>
      </c>
      <c r="J23824">
        <f>'Hedge activity'!C23824</f>
        <v/>
      </c>
      <c r="K23824">
        <f>'Hedge activity'!G23824</f>
        <v/>
      </c>
    </row>
    <row r="23825">
      <c r="A23825">
        <f>'Hedge activity'!A23825</f>
        <v/>
      </c>
      <c r="B23825" s="21">
        <f>'Hedge activity'!B23825</f>
        <v/>
      </c>
      <c r="C23825" s="7">
        <f>'Hedge activity'!F23825</f>
        <v/>
      </c>
      <c r="D23825" s="5">
        <f>VLOOKUP(C23825,'Transaction Day mapping'!$D$2:$E$757,2,FALSE)</f>
        <v/>
      </c>
      <c r="E23825" s="9">
        <f>'Hedge activity'!I23825</f>
        <v/>
      </c>
      <c r="F23825" s="5">
        <f>DATEVALUE(E23825)</f>
        <v/>
      </c>
      <c r="G23825" s="18">
        <f>'Hedge activity'!E23825</f>
        <v/>
      </c>
      <c r="H23825" s="19">
        <f>'Hedge activity'!D23825</f>
        <v/>
      </c>
      <c r="I23825" s="20">
        <f>'Hedge activity'!H23825</f>
        <v/>
      </c>
      <c r="J23825">
        <f>'Hedge activity'!C23825</f>
        <v/>
      </c>
      <c r="K23825">
        <f>'Hedge activity'!G23825</f>
        <v/>
      </c>
    </row>
    <row r="23826">
      <c r="A23826">
        <f>'Hedge activity'!A23826</f>
        <v/>
      </c>
      <c r="B23826" s="21">
        <f>'Hedge activity'!B23826</f>
        <v/>
      </c>
      <c r="C23826" s="7">
        <f>'Hedge activity'!F23826</f>
        <v/>
      </c>
      <c r="D23826" s="5">
        <f>VLOOKUP(C23826,'Transaction Day mapping'!$D$2:$E$757,2,FALSE)</f>
        <v/>
      </c>
      <c r="E23826" s="9">
        <f>'Hedge activity'!I23826</f>
        <v/>
      </c>
      <c r="F23826" s="5">
        <f>DATEVALUE(E23826)</f>
        <v/>
      </c>
      <c r="G23826" s="18">
        <f>'Hedge activity'!E23826</f>
        <v/>
      </c>
      <c r="H23826" s="19">
        <f>'Hedge activity'!D23826</f>
        <v/>
      </c>
      <c r="I23826" s="20">
        <f>'Hedge activity'!H23826</f>
        <v/>
      </c>
      <c r="J23826">
        <f>'Hedge activity'!C23826</f>
        <v/>
      </c>
      <c r="K23826">
        <f>'Hedge activity'!G23826</f>
        <v/>
      </c>
    </row>
    <row r="23827">
      <c r="A23827">
        <f>'Hedge activity'!A23827</f>
        <v/>
      </c>
      <c r="B23827" s="21">
        <f>'Hedge activity'!B23827</f>
        <v/>
      </c>
      <c r="C23827" s="7">
        <f>'Hedge activity'!F23827</f>
        <v/>
      </c>
      <c r="D23827" s="5">
        <f>VLOOKUP(C23827,'Transaction Day mapping'!$D$2:$E$757,2,FALSE)</f>
        <v/>
      </c>
      <c r="E23827" s="9">
        <f>'Hedge activity'!I23827</f>
        <v/>
      </c>
      <c r="F23827" s="5">
        <f>DATEVALUE(E23827)</f>
        <v/>
      </c>
      <c r="G23827" s="18">
        <f>'Hedge activity'!E23827</f>
        <v/>
      </c>
      <c r="H23827" s="19">
        <f>'Hedge activity'!D23827</f>
        <v/>
      </c>
      <c r="I23827" s="20">
        <f>'Hedge activity'!H23827</f>
        <v/>
      </c>
      <c r="J23827">
        <f>'Hedge activity'!C23827</f>
        <v/>
      </c>
      <c r="K23827">
        <f>'Hedge activity'!G23827</f>
        <v/>
      </c>
    </row>
    <row r="23828">
      <c r="A23828">
        <f>'Hedge activity'!A23828</f>
        <v/>
      </c>
      <c r="B23828" s="21">
        <f>'Hedge activity'!B23828</f>
        <v/>
      </c>
      <c r="C23828" s="7">
        <f>'Hedge activity'!F23828</f>
        <v/>
      </c>
      <c r="D23828" s="5">
        <f>VLOOKUP(C23828,'Transaction Day mapping'!$D$2:$E$757,2,FALSE)</f>
        <v/>
      </c>
      <c r="E23828" s="9">
        <f>'Hedge activity'!I23828</f>
        <v/>
      </c>
      <c r="F23828" s="5">
        <f>DATEVALUE(E23828)</f>
        <v/>
      </c>
      <c r="G23828" s="18">
        <f>'Hedge activity'!E23828</f>
        <v/>
      </c>
      <c r="H23828" s="19">
        <f>'Hedge activity'!D23828</f>
        <v/>
      </c>
      <c r="I23828" s="20">
        <f>'Hedge activity'!H23828</f>
        <v/>
      </c>
      <c r="J23828">
        <f>'Hedge activity'!C23828</f>
        <v/>
      </c>
      <c r="K23828">
        <f>'Hedge activity'!G23828</f>
        <v/>
      </c>
    </row>
    <row r="23829">
      <c r="A23829">
        <f>'Hedge activity'!A23829</f>
        <v/>
      </c>
      <c r="B23829" s="21">
        <f>'Hedge activity'!B23829</f>
        <v/>
      </c>
      <c r="C23829" s="7">
        <f>'Hedge activity'!F23829</f>
        <v/>
      </c>
      <c r="D23829" s="5">
        <f>VLOOKUP(C23829,'Transaction Day mapping'!$D$2:$E$757,2,FALSE)</f>
        <v/>
      </c>
      <c r="E23829" s="9">
        <f>'Hedge activity'!I23829</f>
        <v/>
      </c>
      <c r="F23829" s="5">
        <f>DATEVALUE(E23829)</f>
        <v/>
      </c>
      <c r="G23829" s="18">
        <f>'Hedge activity'!E23829</f>
        <v/>
      </c>
      <c r="H23829" s="19">
        <f>'Hedge activity'!D23829</f>
        <v/>
      </c>
      <c r="I23829" s="20">
        <f>'Hedge activity'!H23829</f>
        <v/>
      </c>
      <c r="J23829">
        <f>'Hedge activity'!C23829</f>
        <v/>
      </c>
      <c r="K23829">
        <f>'Hedge activity'!G23829</f>
        <v/>
      </c>
    </row>
    <row r="23830">
      <c r="A23830">
        <f>'Hedge activity'!A23830</f>
        <v/>
      </c>
      <c r="B23830" s="21">
        <f>'Hedge activity'!B23830</f>
        <v/>
      </c>
      <c r="C23830" s="7">
        <f>'Hedge activity'!F23830</f>
        <v/>
      </c>
      <c r="D23830" s="5">
        <f>VLOOKUP(C23830,'Transaction Day mapping'!$D$2:$E$757,2,FALSE)</f>
        <v/>
      </c>
      <c r="E23830" s="9">
        <f>'Hedge activity'!I23830</f>
        <v/>
      </c>
      <c r="F23830" s="5">
        <f>DATEVALUE(E23830)</f>
        <v/>
      </c>
      <c r="G23830" s="18">
        <f>'Hedge activity'!E23830</f>
        <v/>
      </c>
      <c r="H23830" s="19">
        <f>'Hedge activity'!D23830</f>
        <v/>
      </c>
      <c r="I23830" s="20">
        <f>'Hedge activity'!H23830</f>
        <v/>
      </c>
      <c r="J23830">
        <f>'Hedge activity'!C23830</f>
        <v/>
      </c>
      <c r="K23830">
        <f>'Hedge activity'!G23830</f>
        <v/>
      </c>
    </row>
    <row r="23831">
      <c r="A23831">
        <f>'Hedge activity'!A23831</f>
        <v/>
      </c>
      <c r="B23831" s="21">
        <f>'Hedge activity'!B23831</f>
        <v/>
      </c>
      <c r="C23831" s="7">
        <f>'Hedge activity'!F23831</f>
        <v/>
      </c>
      <c r="D23831" s="5">
        <f>VLOOKUP(C23831,'Transaction Day mapping'!$D$2:$E$757,2,FALSE)</f>
        <v/>
      </c>
      <c r="E23831" s="9">
        <f>'Hedge activity'!I23831</f>
        <v/>
      </c>
      <c r="F23831" s="5">
        <f>DATEVALUE(E23831)</f>
        <v/>
      </c>
      <c r="G23831" s="18">
        <f>'Hedge activity'!E23831</f>
        <v/>
      </c>
      <c r="H23831" s="19">
        <f>'Hedge activity'!D23831</f>
        <v/>
      </c>
      <c r="I23831" s="20">
        <f>'Hedge activity'!H23831</f>
        <v/>
      </c>
      <c r="J23831">
        <f>'Hedge activity'!C23831</f>
        <v/>
      </c>
      <c r="K23831">
        <f>'Hedge activity'!G23831</f>
        <v/>
      </c>
    </row>
    <row r="23832">
      <c r="A23832">
        <f>'Hedge activity'!A23832</f>
        <v/>
      </c>
      <c r="B23832" s="21">
        <f>'Hedge activity'!B23832</f>
        <v/>
      </c>
      <c r="C23832" s="7">
        <f>'Hedge activity'!F23832</f>
        <v/>
      </c>
      <c r="D23832" s="5">
        <f>VLOOKUP(C23832,'Transaction Day mapping'!$D$2:$E$757,2,FALSE)</f>
        <v/>
      </c>
      <c r="E23832" s="9">
        <f>'Hedge activity'!I23832</f>
        <v/>
      </c>
      <c r="F23832" s="5">
        <f>DATEVALUE(E23832)</f>
        <v/>
      </c>
      <c r="G23832" s="18">
        <f>'Hedge activity'!E23832</f>
        <v/>
      </c>
      <c r="H23832" s="19">
        <f>'Hedge activity'!D23832</f>
        <v/>
      </c>
      <c r="I23832" s="20">
        <f>'Hedge activity'!H23832</f>
        <v/>
      </c>
      <c r="J23832">
        <f>'Hedge activity'!C23832</f>
        <v/>
      </c>
      <c r="K23832">
        <f>'Hedge activity'!G23832</f>
        <v/>
      </c>
    </row>
    <row r="23833">
      <c r="A23833">
        <f>'Hedge activity'!A23833</f>
        <v/>
      </c>
      <c r="B23833" s="21">
        <f>'Hedge activity'!B23833</f>
        <v/>
      </c>
      <c r="C23833" s="7">
        <f>'Hedge activity'!F23833</f>
        <v/>
      </c>
      <c r="D23833" s="5">
        <f>VLOOKUP(C23833,'Transaction Day mapping'!$D$2:$E$757,2,FALSE)</f>
        <v/>
      </c>
      <c r="E23833" s="9">
        <f>'Hedge activity'!I23833</f>
        <v/>
      </c>
      <c r="F23833" s="5">
        <f>DATEVALUE(E23833)</f>
        <v/>
      </c>
      <c r="G23833" s="18">
        <f>'Hedge activity'!E23833</f>
        <v/>
      </c>
      <c r="H23833" s="19">
        <f>'Hedge activity'!D23833</f>
        <v/>
      </c>
      <c r="I23833" s="20">
        <f>'Hedge activity'!H23833</f>
        <v/>
      </c>
      <c r="J23833">
        <f>'Hedge activity'!C23833</f>
        <v/>
      </c>
      <c r="K23833">
        <f>'Hedge activity'!G23833</f>
        <v/>
      </c>
    </row>
    <row r="23834">
      <c r="A23834">
        <f>'Hedge activity'!A23834</f>
        <v/>
      </c>
      <c r="B23834" s="21">
        <f>'Hedge activity'!B23834</f>
        <v/>
      </c>
      <c r="C23834" s="7">
        <f>'Hedge activity'!F23834</f>
        <v/>
      </c>
      <c r="D23834" s="5">
        <f>VLOOKUP(C23834,'Transaction Day mapping'!$D$2:$E$757,2,FALSE)</f>
        <v/>
      </c>
      <c r="E23834" s="9">
        <f>'Hedge activity'!I23834</f>
        <v/>
      </c>
      <c r="F23834" s="5">
        <f>DATEVALUE(E23834)</f>
        <v/>
      </c>
      <c r="G23834" s="18">
        <f>'Hedge activity'!E23834</f>
        <v/>
      </c>
      <c r="H23834" s="19">
        <f>'Hedge activity'!D23834</f>
        <v/>
      </c>
      <c r="I23834" s="20">
        <f>'Hedge activity'!H23834</f>
        <v/>
      </c>
      <c r="J23834">
        <f>'Hedge activity'!C23834</f>
        <v/>
      </c>
      <c r="K23834">
        <f>'Hedge activity'!G23834</f>
        <v/>
      </c>
    </row>
    <row r="23835">
      <c r="A23835">
        <f>'Hedge activity'!A23835</f>
        <v/>
      </c>
      <c r="B23835" s="21">
        <f>'Hedge activity'!B23835</f>
        <v/>
      </c>
      <c r="C23835" s="7">
        <f>'Hedge activity'!F23835</f>
        <v/>
      </c>
      <c r="D23835" s="5">
        <f>VLOOKUP(C23835,'Transaction Day mapping'!$D$2:$E$757,2,FALSE)</f>
        <v/>
      </c>
      <c r="E23835" s="9">
        <f>'Hedge activity'!I23835</f>
        <v/>
      </c>
      <c r="F23835" s="5">
        <f>DATEVALUE(E23835)</f>
        <v/>
      </c>
      <c r="G23835" s="18">
        <f>'Hedge activity'!E23835</f>
        <v/>
      </c>
      <c r="H23835" s="19">
        <f>'Hedge activity'!D23835</f>
        <v/>
      </c>
      <c r="I23835" s="20">
        <f>'Hedge activity'!H23835</f>
        <v/>
      </c>
      <c r="J23835">
        <f>'Hedge activity'!C23835</f>
        <v/>
      </c>
      <c r="K23835">
        <f>'Hedge activity'!G23835</f>
        <v/>
      </c>
    </row>
    <row r="23836">
      <c r="A23836">
        <f>'Hedge activity'!A23836</f>
        <v/>
      </c>
      <c r="B23836" s="21">
        <f>'Hedge activity'!B23836</f>
        <v/>
      </c>
      <c r="C23836" s="7">
        <f>'Hedge activity'!F23836</f>
        <v/>
      </c>
      <c r="D23836" s="5">
        <f>VLOOKUP(C23836,'Transaction Day mapping'!$D$2:$E$757,2,FALSE)</f>
        <v/>
      </c>
      <c r="E23836" s="9">
        <f>'Hedge activity'!I23836</f>
        <v/>
      </c>
      <c r="F23836" s="5">
        <f>DATEVALUE(E23836)</f>
        <v/>
      </c>
      <c r="G23836" s="18">
        <f>'Hedge activity'!E23836</f>
        <v/>
      </c>
      <c r="H23836" s="19">
        <f>'Hedge activity'!D23836</f>
        <v/>
      </c>
      <c r="I23836" s="20">
        <f>'Hedge activity'!H23836</f>
        <v/>
      </c>
      <c r="J23836">
        <f>'Hedge activity'!C23836</f>
        <v/>
      </c>
      <c r="K23836">
        <f>'Hedge activity'!G23836</f>
        <v/>
      </c>
    </row>
    <row r="23837">
      <c r="A23837">
        <f>'Hedge activity'!A23837</f>
        <v/>
      </c>
      <c r="B23837" s="21">
        <f>'Hedge activity'!B23837</f>
        <v/>
      </c>
      <c r="C23837" s="7">
        <f>'Hedge activity'!F23837</f>
        <v/>
      </c>
      <c r="D23837" s="5">
        <f>VLOOKUP(C23837,'Transaction Day mapping'!$D$2:$E$757,2,FALSE)</f>
        <v/>
      </c>
      <c r="E23837" s="9">
        <f>'Hedge activity'!I23837</f>
        <v/>
      </c>
      <c r="F23837" s="5">
        <f>DATEVALUE(E23837)</f>
        <v/>
      </c>
      <c r="G23837" s="18">
        <f>'Hedge activity'!E23837</f>
        <v/>
      </c>
      <c r="H23837" s="19">
        <f>'Hedge activity'!D23837</f>
        <v/>
      </c>
      <c r="I23837" s="20">
        <f>'Hedge activity'!H23837</f>
        <v/>
      </c>
      <c r="J23837">
        <f>'Hedge activity'!C23837</f>
        <v/>
      </c>
      <c r="K23837">
        <f>'Hedge activity'!G23837</f>
        <v/>
      </c>
    </row>
    <row r="23838">
      <c r="A23838">
        <f>'Hedge activity'!A23838</f>
        <v/>
      </c>
      <c r="B23838" s="21">
        <f>'Hedge activity'!B23838</f>
        <v/>
      </c>
      <c r="C23838" s="7">
        <f>'Hedge activity'!F23838</f>
        <v/>
      </c>
      <c r="D23838" s="5">
        <f>VLOOKUP(C23838,'Transaction Day mapping'!$D$2:$E$757,2,FALSE)</f>
        <v/>
      </c>
      <c r="E23838" s="9">
        <f>'Hedge activity'!I23838</f>
        <v/>
      </c>
      <c r="F23838" s="5">
        <f>DATEVALUE(E23838)</f>
        <v/>
      </c>
      <c r="G23838" s="18">
        <f>'Hedge activity'!E23838</f>
        <v/>
      </c>
      <c r="H23838" s="19">
        <f>'Hedge activity'!D23838</f>
        <v/>
      </c>
      <c r="I23838" s="20">
        <f>'Hedge activity'!H23838</f>
        <v/>
      </c>
      <c r="J23838">
        <f>'Hedge activity'!C23838</f>
        <v/>
      </c>
      <c r="K23838">
        <f>'Hedge activity'!G23838</f>
        <v/>
      </c>
    </row>
    <row r="23839">
      <c r="A23839">
        <f>'Hedge activity'!A23839</f>
        <v/>
      </c>
      <c r="B23839" s="21">
        <f>'Hedge activity'!B23839</f>
        <v/>
      </c>
      <c r="C23839" s="7">
        <f>'Hedge activity'!F23839</f>
        <v/>
      </c>
      <c r="D23839" s="5">
        <f>VLOOKUP(C23839,'Transaction Day mapping'!$D$2:$E$757,2,FALSE)</f>
        <v/>
      </c>
      <c r="E23839" s="9">
        <f>'Hedge activity'!I23839</f>
        <v/>
      </c>
      <c r="F23839" s="5">
        <f>DATEVALUE(E23839)</f>
        <v/>
      </c>
      <c r="G23839" s="18">
        <f>'Hedge activity'!E23839</f>
        <v/>
      </c>
      <c r="H23839" s="19">
        <f>'Hedge activity'!D23839</f>
        <v/>
      </c>
      <c r="I23839" s="20">
        <f>'Hedge activity'!H23839</f>
        <v/>
      </c>
      <c r="J23839">
        <f>'Hedge activity'!C23839</f>
        <v/>
      </c>
      <c r="K23839">
        <f>'Hedge activity'!G23839</f>
        <v/>
      </c>
    </row>
    <row r="23840">
      <c r="A23840">
        <f>'Hedge activity'!A23840</f>
        <v/>
      </c>
      <c r="B23840" s="21">
        <f>'Hedge activity'!B23840</f>
        <v/>
      </c>
      <c r="C23840" s="7">
        <f>'Hedge activity'!F23840</f>
        <v/>
      </c>
      <c r="D23840" s="5">
        <f>VLOOKUP(C23840,'Transaction Day mapping'!$D$2:$E$757,2,FALSE)</f>
        <v/>
      </c>
      <c r="E23840" s="9">
        <f>'Hedge activity'!I23840</f>
        <v/>
      </c>
      <c r="F23840" s="5">
        <f>DATEVALUE(E23840)</f>
        <v/>
      </c>
      <c r="G23840" s="18">
        <f>'Hedge activity'!E23840</f>
        <v/>
      </c>
      <c r="H23840" s="19">
        <f>'Hedge activity'!D23840</f>
        <v/>
      </c>
      <c r="I23840" s="20">
        <f>'Hedge activity'!H23840</f>
        <v/>
      </c>
      <c r="J23840">
        <f>'Hedge activity'!C23840</f>
        <v/>
      </c>
      <c r="K23840">
        <f>'Hedge activity'!G23840</f>
        <v/>
      </c>
    </row>
    <row r="23841">
      <c r="A23841">
        <f>'Hedge activity'!A23841</f>
        <v/>
      </c>
      <c r="B23841" s="21">
        <f>'Hedge activity'!B23841</f>
        <v/>
      </c>
      <c r="C23841" s="7">
        <f>'Hedge activity'!F23841</f>
        <v/>
      </c>
      <c r="D23841" s="5">
        <f>VLOOKUP(C23841,'Transaction Day mapping'!$D$2:$E$757,2,FALSE)</f>
        <v/>
      </c>
      <c r="E23841" s="9">
        <f>'Hedge activity'!I23841</f>
        <v/>
      </c>
      <c r="F23841" s="5">
        <f>DATEVALUE(E23841)</f>
        <v/>
      </c>
      <c r="G23841" s="18">
        <f>'Hedge activity'!E23841</f>
        <v/>
      </c>
      <c r="H23841" s="19">
        <f>'Hedge activity'!D23841</f>
        <v/>
      </c>
      <c r="I23841" s="20">
        <f>'Hedge activity'!H23841</f>
        <v/>
      </c>
      <c r="J23841">
        <f>'Hedge activity'!C23841</f>
        <v/>
      </c>
      <c r="K23841">
        <f>'Hedge activity'!G23841</f>
        <v/>
      </c>
    </row>
    <row r="23842">
      <c r="A23842">
        <f>'Hedge activity'!A23842</f>
        <v/>
      </c>
      <c r="B23842" s="21">
        <f>'Hedge activity'!B23842</f>
        <v/>
      </c>
      <c r="C23842" s="7">
        <f>'Hedge activity'!F23842</f>
        <v/>
      </c>
      <c r="D23842" s="5">
        <f>VLOOKUP(C23842,'Transaction Day mapping'!$D$2:$E$757,2,FALSE)</f>
        <v/>
      </c>
      <c r="E23842" s="9">
        <f>'Hedge activity'!I23842</f>
        <v/>
      </c>
      <c r="F23842" s="5">
        <f>DATEVALUE(E23842)</f>
        <v/>
      </c>
      <c r="G23842" s="18">
        <f>'Hedge activity'!E23842</f>
        <v/>
      </c>
      <c r="H23842" s="19">
        <f>'Hedge activity'!D23842</f>
        <v/>
      </c>
      <c r="I23842" s="20">
        <f>'Hedge activity'!H23842</f>
        <v/>
      </c>
      <c r="J23842">
        <f>'Hedge activity'!C23842</f>
        <v/>
      </c>
      <c r="K23842">
        <f>'Hedge activity'!G23842</f>
        <v/>
      </c>
    </row>
    <row r="23843">
      <c r="A23843">
        <f>'Hedge activity'!A23843</f>
        <v/>
      </c>
      <c r="B23843" s="21">
        <f>'Hedge activity'!B23843</f>
        <v/>
      </c>
      <c r="C23843" s="7">
        <f>'Hedge activity'!F23843</f>
        <v/>
      </c>
      <c r="D23843" s="5">
        <f>VLOOKUP(C23843,'Transaction Day mapping'!$D$2:$E$757,2,FALSE)</f>
        <v/>
      </c>
      <c r="E23843" s="9">
        <f>'Hedge activity'!I23843</f>
        <v/>
      </c>
      <c r="F23843" s="5">
        <f>DATEVALUE(E23843)</f>
        <v/>
      </c>
      <c r="G23843" s="18">
        <f>'Hedge activity'!E23843</f>
        <v/>
      </c>
      <c r="H23843" s="19">
        <f>'Hedge activity'!D23843</f>
        <v/>
      </c>
      <c r="I23843" s="20">
        <f>'Hedge activity'!H23843</f>
        <v/>
      </c>
      <c r="J23843">
        <f>'Hedge activity'!C23843</f>
        <v/>
      </c>
      <c r="K23843">
        <f>'Hedge activity'!G23843</f>
        <v/>
      </c>
    </row>
    <row r="23844">
      <c r="A23844">
        <f>'Hedge activity'!A23844</f>
        <v/>
      </c>
      <c r="B23844" s="21">
        <f>'Hedge activity'!B23844</f>
        <v/>
      </c>
      <c r="C23844" s="7">
        <f>'Hedge activity'!F23844</f>
        <v/>
      </c>
      <c r="D23844" s="5">
        <f>VLOOKUP(C23844,'Transaction Day mapping'!$D$2:$E$757,2,FALSE)</f>
        <v/>
      </c>
      <c r="E23844" s="9">
        <f>'Hedge activity'!I23844</f>
        <v/>
      </c>
      <c r="F23844" s="5">
        <f>DATEVALUE(E23844)</f>
        <v/>
      </c>
      <c r="G23844" s="18">
        <f>'Hedge activity'!E23844</f>
        <v/>
      </c>
      <c r="H23844" s="19">
        <f>'Hedge activity'!D23844</f>
        <v/>
      </c>
      <c r="I23844" s="20">
        <f>'Hedge activity'!H23844</f>
        <v/>
      </c>
      <c r="J23844">
        <f>'Hedge activity'!C23844</f>
        <v/>
      </c>
      <c r="K23844">
        <f>'Hedge activity'!G23844</f>
        <v/>
      </c>
    </row>
    <row r="23845">
      <c r="A23845">
        <f>'Hedge activity'!A23845</f>
        <v/>
      </c>
      <c r="B23845" s="21">
        <f>'Hedge activity'!B23845</f>
        <v/>
      </c>
      <c r="C23845" s="7">
        <f>'Hedge activity'!F23845</f>
        <v/>
      </c>
      <c r="D23845" s="5">
        <f>VLOOKUP(C23845,'Transaction Day mapping'!$D$2:$E$757,2,FALSE)</f>
        <v/>
      </c>
      <c r="E23845" s="9">
        <f>'Hedge activity'!I23845</f>
        <v/>
      </c>
      <c r="F23845" s="5">
        <f>DATEVALUE(E23845)</f>
        <v/>
      </c>
      <c r="G23845" s="18">
        <f>'Hedge activity'!E23845</f>
        <v/>
      </c>
      <c r="H23845" s="19">
        <f>'Hedge activity'!D23845</f>
        <v/>
      </c>
      <c r="I23845" s="20">
        <f>'Hedge activity'!H23845</f>
        <v/>
      </c>
      <c r="J23845">
        <f>'Hedge activity'!C23845</f>
        <v/>
      </c>
      <c r="K23845">
        <f>'Hedge activity'!G23845</f>
        <v/>
      </c>
    </row>
    <row r="23846">
      <c r="A23846">
        <f>'Hedge activity'!A23846</f>
        <v/>
      </c>
      <c r="B23846" s="21">
        <f>'Hedge activity'!B23846</f>
        <v/>
      </c>
      <c r="C23846" s="7">
        <f>'Hedge activity'!F23846</f>
        <v/>
      </c>
      <c r="D23846" s="5">
        <f>VLOOKUP(C23846,'Transaction Day mapping'!$D$2:$E$757,2,FALSE)</f>
        <v/>
      </c>
      <c r="E23846" s="9">
        <f>'Hedge activity'!I23846</f>
        <v/>
      </c>
      <c r="F23846" s="5">
        <f>DATEVALUE(E23846)</f>
        <v/>
      </c>
      <c r="G23846" s="18">
        <f>'Hedge activity'!E23846</f>
        <v/>
      </c>
      <c r="H23846" s="19">
        <f>'Hedge activity'!D23846</f>
        <v/>
      </c>
      <c r="I23846" s="20">
        <f>'Hedge activity'!H23846</f>
        <v/>
      </c>
      <c r="J23846">
        <f>'Hedge activity'!C23846</f>
        <v/>
      </c>
      <c r="K23846">
        <f>'Hedge activity'!G23846</f>
        <v/>
      </c>
    </row>
    <row r="23847">
      <c r="A23847">
        <f>'Hedge activity'!A23847</f>
        <v/>
      </c>
      <c r="B23847" s="21">
        <f>'Hedge activity'!B23847</f>
        <v/>
      </c>
      <c r="C23847" s="7">
        <f>'Hedge activity'!F23847</f>
        <v/>
      </c>
      <c r="D23847" s="5">
        <f>VLOOKUP(C23847,'Transaction Day mapping'!$D$2:$E$757,2,FALSE)</f>
        <v/>
      </c>
      <c r="E23847" s="9">
        <f>'Hedge activity'!I23847</f>
        <v/>
      </c>
      <c r="F23847" s="5">
        <f>DATEVALUE(E23847)</f>
        <v/>
      </c>
      <c r="G23847" s="18">
        <f>'Hedge activity'!E23847</f>
        <v/>
      </c>
      <c r="H23847" s="19">
        <f>'Hedge activity'!D23847</f>
        <v/>
      </c>
      <c r="I23847" s="20">
        <f>'Hedge activity'!H23847</f>
        <v/>
      </c>
      <c r="J23847">
        <f>'Hedge activity'!C23847</f>
        <v/>
      </c>
      <c r="K23847">
        <f>'Hedge activity'!G23847</f>
        <v/>
      </c>
    </row>
    <row r="23848">
      <c r="A23848">
        <f>'Hedge activity'!A23848</f>
        <v/>
      </c>
      <c r="B23848" s="21">
        <f>'Hedge activity'!B23848</f>
        <v/>
      </c>
      <c r="C23848" s="7">
        <f>'Hedge activity'!F23848</f>
        <v/>
      </c>
      <c r="D23848" s="5">
        <f>VLOOKUP(C23848,'Transaction Day mapping'!$D$2:$E$757,2,FALSE)</f>
        <v/>
      </c>
      <c r="E23848" s="9">
        <f>'Hedge activity'!I23848</f>
        <v/>
      </c>
      <c r="F23848" s="5">
        <f>DATEVALUE(E23848)</f>
        <v/>
      </c>
      <c r="G23848" s="18">
        <f>'Hedge activity'!E23848</f>
        <v/>
      </c>
      <c r="H23848" s="19">
        <f>'Hedge activity'!D23848</f>
        <v/>
      </c>
      <c r="I23848" s="20">
        <f>'Hedge activity'!H23848</f>
        <v/>
      </c>
      <c r="J23848">
        <f>'Hedge activity'!C23848</f>
        <v/>
      </c>
      <c r="K23848">
        <f>'Hedge activity'!G23848</f>
        <v/>
      </c>
    </row>
    <row r="23849">
      <c r="A23849">
        <f>'Hedge activity'!A23849</f>
        <v/>
      </c>
      <c r="B23849" s="21">
        <f>'Hedge activity'!B23849</f>
        <v/>
      </c>
      <c r="C23849" s="7">
        <f>'Hedge activity'!F23849</f>
        <v/>
      </c>
      <c r="D23849" s="5">
        <f>VLOOKUP(C23849,'Transaction Day mapping'!$D$2:$E$757,2,FALSE)</f>
        <v/>
      </c>
      <c r="E23849" s="9">
        <f>'Hedge activity'!I23849</f>
        <v/>
      </c>
      <c r="F23849" s="5">
        <f>DATEVALUE(E23849)</f>
        <v/>
      </c>
      <c r="G23849" s="18">
        <f>'Hedge activity'!E23849</f>
        <v/>
      </c>
      <c r="H23849" s="19">
        <f>'Hedge activity'!D23849</f>
        <v/>
      </c>
      <c r="I23849" s="20">
        <f>'Hedge activity'!H23849</f>
        <v/>
      </c>
      <c r="J23849">
        <f>'Hedge activity'!C23849</f>
        <v/>
      </c>
      <c r="K23849">
        <f>'Hedge activity'!G23849</f>
        <v/>
      </c>
    </row>
    <row r="23850">
      <c r="A23850">
        <f>'Hedge activity'!A23850</f>
        <v/>
      </c>
      <c r="B23850" s="21">
        <f>'Hedge activity'!B23850</f>
        <v/>
      </c>
      <c r="C23850" s="7">
        <f>'Hedge activity'!F23850</f>
        <v/>
      </c>
      <c r="D23850" s="5">
        <f>VLOOKUP(C23850,'Transaction Day mapping'!$D$2:$E$757,2,FALSE)</f>
        <v/>
      </c>
      <c r="E23850" s="9">
        <f>'Hedge activity'!I23850</f>
        <v/>
      </c>
      <c r="F23850" s="5">
        <f>DATEVALUE(E23850)</f>
        <v/>
      </c>
      <c r="G23850" s="18">
        <f>'Hedge activity'!E23850</f>
        <v/>
      </c>
      <c r="H23850" s="19">
        <f>'Hedge activity'!D23850</f>
        <v/>
      </c>
      <c r="I23850" s="20">
        <f>'Hedge activity'!H23850</f>
        <v/>
      </c>
      <c r="J23850">
        <f>'Hedge activity'!C23850</f>
        <v/>
      </c>
      <c r="K23850">
        <f>'Hedge activity'!G23850</f>
        <v/>
      </c>
    </row>
    <row r="23851">
      <c r="A23851">
        <f>'Hedge activity'!A23851</f>
        <v/>
      </c>
      <c r="B23851" s="21">
        <f>'Hedge activity'!B23851</f>
        <v/>
      </c>
      <c r="C23851" s="7">
        <f>'Hedge activity'!F23851</f>
        <v/>
      </c>
      <c r="D23851" s="5">
        <f>VLOOKUP(C23851,'Transaction Day mapping'!$D$2:$E$757,2,FALSE)</f>
        <v/>
      </c>
      <c r="E23851" s="9">
        <f>'Hedge activity'!I23851</f>
        <v/>
      </c>
      <c r="F23851" s="5">
        <f>DATEVALUE(E23851)</f>
        <v/>
      </c>
      <c r="G23851" s="18">
        <f>'Hedge activity'!E23851</f>
        <v/>
      </c>
      <c r="H23851" s="19">
        <f>'Hedge activity'!D23851</f>
        <v/>
      </c>
      <c r="I23851" s="20">
        <f>'Hedge activity'!H23851</f>
        <v/>
      </c>
      <c r="J23851">
        <f>'Hedge activity'!C23851</f>
        <v/>
      </c>
      <c r="K23851">
        <f>'Hedge activity'!G23851</f>
        <v/>
      </c>
    </row>
    <row r="23852">
      <c r="A23852">
        <f>'Hedge activity'!A23852</f>
        <v/>
      </c>
      <c r="B23852" s="21">
        <f>'Hedge activity'!B23852</f>
        <v/>
      </c>
      <c r="C23852" s="7">
        <f>'Hedge activity'!F23852</f>
        <v/>
      </c>
      <c r="D23852" s="5">
        <f>VLOOKUP(C23852,'Transaction Day mapping'!$D$2:$E$757,2,FALSE)</f>
        <v/>
      </c>
      <c r="E23852" s="9">
        <f>'Hedge activity'!I23852</f>
        <v/>
      </c>
      <c r="F23852" s="5">
        <f>DATEVALUE(E23852)</f>
        <v/>
      </c>
      <c r="G23852" s="18">
        <f>'Hedge activity'!E23852</f>
        <v/>
      </c>
      <c r="H23852" s="19">
        <f>'Hedge activity'!D23852</f>
        <v/>
      </c>
      <c r="I23852" s="20">
        <f>'Hedge activity'!H23852</f>
        <v/>
      </c>
      <c r="J23852">
        <f>'Hedge activity'!C23852</f>
        <v/>
      </c>
      <c r="K23852">
        <f>'Hedge activity'!G23852</f>
        <v/>
      </c>
    </row>
    <row r="23853">
      <c r="A23853">
        <f>'Hedge activity'!A23853</f>
        <v/>
      </c>
      <c r="B23853" s="21">
        <f>'Hedge activity'!B23853</f>
        <v/>
      </c>
      <c r="C23853" s="7">
        <f>'Hedge activity'!F23853</f>
        <v/>
      </c>
      <c r="D23853" s="5">
        <f>VLOOKUP(C23853,'Transaction Day mapping'!$D$2:$E$757,2,FALSE)</f>
        <v/>
      </c>
      <c r="E23853" s="9">
        <f>'Hedge activity'!I23853</f>
        <v/>
      </c>
      <c r="F23853" s="5">
        <f>DATEVALUE(E23853)</f>
        <v/>
      </c>
      <c r="G23853" s="18">
        <f>'Hedge activity'!E23853</f>
        <v/>
      </c>
      <c r="H23853" s="19">
        <f>'Hedge activity'!D23853</f>
        <v/>
      </c>
      <c r="I23853" s="20">
        <f>'Hedge activity'!H23853</f>
        <v/>
      </c>
      <c r="J23853">
        <f>'Hedge activity'!C23853</f>
        <v/>
      </c>
      <c r="K23853">
        <f>'Hedge activity'!G23853</f>
        <v/>
      </c>
    </row>
    <row r="23854">
      <c r="A23854">
        <f>'Hedge activity'!A23854</f>
        <v/>
      </c>
      <c r="B23854" s="21">
        <f>'Hedge activity'!B23854</f>
        <v/>
      </c>
      <c r="C23854" s="7">
        <f>'Hedge activity'!F23854</f>
        <v/>
      </c>
      <c r="D23854" s="5">
        <f>VLOOKUP(C23854,'Transaction Day mapping'!$D$2:$E$757,2,FALSE)</f>
        <v/>
      </c>
      <c r="E23854" s="9">
        <f>'Hedge activity'!I23854</f>
        <v/>
      </c>
      <c r="F23854" s="5">
        <f>DATEVALUE(E23854)</f>
        <v/>
      </c>
      <c r="G23854" s="18">
        <f>'Hedge activity'!E23854</f>
        <v/>
      </c>
      <c r="H23854" s="19">
        <f>'Hedge activity'!D23854</f>
        <v/>
      </c>
      <c r="I23854" s="20">
        <f>'Hedge activity'!H23854</f>
        <v/>
      </c>
      <c r="J23854">
        <f>'Hedge activity'!C23854</f>
        <v/>
      </c>
      <c r="K23854">
        <f>'Hedge activity'!G23854</f>
        <v/>
      </c>
    </row>
    <row r="23855">
      <c r="A23855">
        <f>'Hedge activity'!A23855</f>
        <v/>
      </c>
      <c r="B23855" s="21">
        <f>'Hedge activity'!B23855</f>
        <v/>
      </c>
      <c r="C23855" s="7">
        <f>'Hedge activity'!F23855</f>
        <v/>
      </c>
      <c r="D23855" s="5">
        <f>VLOOKUP(C23855,'Transaction Day mapping'!$D$2:$E$757,2,FALSE)</f>
        <v/>
      </c>
      <c r="E23855" s="9">
        <f>'Hedge activity'!I23855</f>
        <v/>
      </c>
      <c r="F23855" s="5">
        <f>DATEVALUE(E23855)</f>
        <v/>
      </c>
      <c r="G23855" s="18">
        <f>'Hedge activity'!E23855</f>
        <v/>
      </c>
      <c r="H23855" s="19">
        <f>'Hedge activity'!D23855</f>
        <v/>
      </c>
      <c r="I23855" s="20">
        <f>'Hedge activity'!H23855</f>
        <v/>
      </c>
      <c r="J23855">
        <f>'Hedge activity'!C23855</f>
        <v/>
      </c>
      <c r="K23855">
        <f>'Hedge activity'!G23855</f>
        <v/>
      </c>
    </row>
    <row r="23856">
      <c r="A23856">
        <f>'Hedge activity'!A23856</f>
        <v/>
      </c>
      <c r="B23856" s="21">
        <f>'Hedge activity'!B23856</f>
        <v/>
      </c>
      <c r="C23856" s="7">
        <f>'Hedge activity'!F23856</f>
        <v/>
      </c>
      <c r="D23856" s="5">
        <f>VLOOKUP(C23856,'Transaction Day mapping'!$D$2:$E$757,2,FALSE)</f>
        <v/>
      </c>
      <c r="E23856" s="9">
        <f>'Hedge activity'!I23856</f>
        <v/>
      </c>
      <c r="F23856" s="5">
        <f>DATEVALUE(E23856)</f>
        <v/>
      </c>
      <c r="G23856" s="18">
        <f>'Hedge activity'!E23856</f>
        <v/>
      </c>
      <c r="H23856" s="19">
        <f>'Hedge activity'!D23856</f>
        <v/>
      </c>
      <c r="I23856" s="20">
        <f>'Hedge activity'!H23856</f>
        <v/>
      </c>
      <c r="J23856">
        <f>'Hedge activity'!C23856</f>
        <v/>
      </c>
      <c r="K23856">
        <f>'Hedge activity'!G23856</f>
        <v/>
      </c>
    </row>
    <row r="23857">
      <c r="A23857">
        <f>'Hedge activity'!A23857</f>
        <v/>
      </c>
      <c r="B23857" s="21">
        <f>'Hedge activity'!B23857</f>
        <v/>
      </c>
      <c r="C23857" s="7">
        <f>'Hedge activity'!F23857</f>
        <v/>
      </c>
      <c r="D23857" s="5">
        <f>VLOOKUP(C23857,'Transaction Day mapping'!$D$2:$E$757,2,FALSE)</f>
        <v/>
      </c>
      <c r="E23857" s="9">
        <f>'Hedge activity'!I23857</f>
        <v/>
      </c>
      <c r="F23857" s="5">
        <f>DATEVALUE(E23857)</f>
        <v/>
      </c>
      <c r="G23857" s="18">
        <f>'Hedge activity'!E23857</f>
        <v/>
      </c>
      <c r="H23857" s="19">
        <f>'Hedge activity'!D23857</f>
        <v/>
      </c>
      <c r="I23857" s="20">
        <f>'Hedge activity'!H23857</f>
        <v/>
      </c>
      <c r="J23857">
        <f>'Hedge activity'!C23857</f>
        <v/>
      </c>
      <c r="K23857">
        <f>'Hedge activity'!G23857</f>
        <v/>
      </c>
    </row>
    <row r="23858">
      <c r="A23858">
        <f>'Hedge activity'!A23858</f>
        <v/>
      </c>
      <c r="B23858" s="21">
        <f>'Hedge activity'!B23858</f>
        <v/>
      </c>
      <c r="C23858" s="7">
        <f>'Hedge activity'!F23858</f>
        <v/>
      </c>
      <c r="D23858" s="5">
        <f>VLOOKUP(C23858,'Transaction Day mapping'!$D$2:$E$757,2,FALSE)</f>
        <v/>
      </c>
      <c r="E23858" s="9">
        <f>'Hedge activity'!I23858</f>
        <v/>
      </c>
      <c r="F23858" s="5">
        <f>DATEVALUE(E23858)</f>
        <v/>
      </c>
      <c r="G23858" s="18">
        <f>'Hedge activity'!E23858</f>
        <v/>
      </c>
      <c r="H23858" s="19">
        <f>'Hedge activity'!D23858</f>
        <v/>
      </c>
      <c r="I23858" s="20">
        <f>'Hedge activity'!H23858</f>
        <v/>
      </c>
      <c r="J23858">
        <f>'Hedge activity'!C23858</f>
        <v/>
      </c>
      <c r="K23858">
        <f>'Hedge activity'!G23858</f>
        <v/>
      </c>
    </row>
    <row r="23859">
      <c r="A23859">
        <f>'Hedge activity'!A23859</f>
        <v/>
      </c>
      <c r="B23859" s="21">
        <f>'Hedge activity'!B23859</f>
        <v/>
      </c>
      <c r="C23859" s="7">
        <f>'Hedge activity'!F23859</f>
        <v/>
      </c>
      <c r="D23859" s="5">
        <f>VLOOKUP(C23859,'Transaction Day mapping'!$D$2:$E$757,2,FALSE)</f>
        <v/>
      </c>
      <c r="E23859" s="9">
        <f>'Hedge activity'!I23859</f>
        <v/>
      </c>
      <c r="F23859" s="5">
        <f>DATEVALUE(E23859)</f>
        <v/>
      </c>
      <c r="G23859" s="18">
        <f>'Hedge activity'!E23859</f>
        <v/>
      </c>
      <c r="H23859" s="19">
        <f>'Hedge activity'!D23859</f>
        <v/>
      </c>
      <c r="I23859" s="20">
        <f>'Hedge activity'!H23859</f>
        <v/>
      </c>
      <c r="J23859">
        <f>'Hedge activity'!C23859</f>
        <v/>
      </c>
      <c r="K23859">
        <f>'Hedge activity'!G23859</f>
        <v/>
      </c>
    </row>
    <row r="23860">
      <c r="A23860">
        <f>'Hedge activity'!A23860</f>
        <v/>
      </c>
      <c r="B23860" s="21">
        <f>'Hedge activity'!B23860</f>
        <v/>
      </c>
      <c r="C23860" s="7">
        <f>'Hedge activity'!F23860</f>
        <v/>
      </c>
      <c r="D23860" s="5">
        <f>VLOOKUP(C23860,'Transaction Day mapping'!$D$2:$E$757,2,FALSE)</f>
        <v/>
      </c>
      <c r="E23860" s="9">
        <f>'Hedge activity'!I23860</f>
        <v/>
      </c>
      <c r="F23860" s="5">
        <f>DATEVALUE(E23860)</f>
        <v/>
      </c>
      <c r="G23860" s="18">
        <f>'Hedge activity'!E23860</f>
        <v/>
      </c>
      <c r="H23860" s="19">
        <f>'Hedge activity'!D23860</f>
        <v/>
      </c>
      <c r="I23860" s="20">
        <f>'Hedge activity'!H23860</f>
        <v/>
      </c>
      <c r="J23860">
        <f>'Hedge activity'!C23860</f>
        <v/>
      </c>
      <c r="K23860">
        <f>'Hedge activity'!G23860</f>
        <v/>
      </c>
    </row>
    <row r="23861">
      <c r="A23861">
        <f>'Hedge activity'!A23861</f>
        <v/>
      </c>
      <c r="B23861" s="21">
        <f>'Hedge activity'!B23861</f>
        <v/>
      </c>
      <c r="C23861" s="7">
        <f>'Hedge activity'!F23861</f>
        <v/>
      </c>
      <c r="D23861" s="5">
        <f>VLOOKUP(C23861,'Transaction Day mapping'!$D$2:$E$757,2,FALSE)</f>
        <v/>
      </c>
      <c r="E23861" s="9">
        <f>'Hedge activity'!I23861</f>
        <v/>
      </c>
      <c r="F23861" s="5">
        <f>DATEVALUE(E23861)</f>
        <v/>
      </c>
      <c r="G23861" s="18">
        <f>'Hedge activity'!E23861</f>
        <v/>
      </c>
      <c r="H23861" s="19">
        <f>'Hedge activity'!D23861</f>
        <v/>
      </c>
      <c r="I23861" s="20">
        <f>'Hedge activity'!H23861</f>
        <v/>
      </c>
      <c r="J23861">
        <f>'Hedge activity'!C23861</f>
        <v/>
      </c>
      <c r="K23861">
        <f>'Hedge activity'!G23861</f>
        <v/>
      </c>
    </row>
    <row r="23862">
      <c r="A23862">
        <f>'Hedge activity'!A23862</f>
        <v/>
      </c>
      <c r="B23862" s="21">
        <f>'Hedge activity'!B23862</f>
        <v/>
      </c>
      <c r="C23862" s="7">
        <f>'Hedge activity'!F23862</f>
        <v/>
      </c>
      <c r="D23862" s="5">
        <f>VLOOKUP(C23862,'Transaction Day mapping'!$D$2:$E$757,2,FALSE)</f>
        <v/>
      </c>
      <c r="E23862" s="9">
        <f>'Hedge activity'!I23862</f>
        <v/>
      </c>
      <c r="F23862" s="5">
        <f>DATEVALUE(E23862)</f>
        <v/>
      </c>
      <c r="G23862" s="18">
        <f>'Hedge activity'!E23862</f>
        <v/>
      </c>
      <c r="H23862" s="19">
        <f>'Hedge activity'!D23862</f>
        <v/>
      </c>
      <c r="I23862" s="20">
        <f>'Hedge activity'!H23862</f>
        <v/>
      </c>
      <c r="J23862">
        <f>'Hedge activity'!C23862</f>
        <v/>
      </c>
      <c r="K23862">
        <f>'Hedge activity'!G23862</f>
        <v/>
      </c>
    </row>
    <row r="23863">
      <c r="A23863">
        <f>'Hedge activity'!A23863</f>
        <v/>
      </c>
      <c r="B23863" s="21">
        <f>'Hedge activity'!B23863</f>
        <v/>
      </c>
      <c r="C23863" s="7">
        <f>'Hedge activity'!F23863</f>
        <v/>
      </c>
      <c r="D23863" s="5">
        <f>VLOOKUP(C23863,'Transaction Day mapping'!$D$2:$E$757,2,FALSE)</f>
        <v/>
      </c>
      <c r="E23863" s="9">
        <f>'Hedge activity'!I23863</f>
        <v/>
      </c>
      <c r="F23863" s="5">
        <f>DATEVALUE(E23863)</f>
        <v/>
      </c>
      <c r="G23863" s="18">
        <f>'Hedge activity'!E23863</f>
        <v/>
      </c>
      <c r="H23863" s="19">
        <f>'Hedge activity'!D23863</f>
        <v/>
      </c>
      <c r="I23863" s="20">
        <f>'Hedge activity'!H23863</f>
        <v/>
      </c>
      <c r="J23863">
        <f>'Hedge activity'!C23863</f>
        <v/>
      </c>
      <c r="K23863">
        <f>'Hedge activity'!G23863</f>
        <v/>
      </c>
    </row>
    <row r="23864">
      <c r="A23864">
        <f>'Hedge activity'!A23864</f>
        <v/>
      </c>
      <c r="B23864" s="21">
        <f>'Hedge activity'!B23864</f>
        <v/>
      </c>
      <c r="C23864" s="7">
        <f>'Hedge activity'!F23864</f>
        <v/>
      </c>
      <c r="D23864" s="5">
        <f>VLOOKUP(C23864,'Transaction Day mapping'!$D$2:$E$757,2,FALSE)</f>
        <v/>
      </c>
      <c r="E23864" s="9">
        <f>'Hedge activity'!I23864</f>
        <v/>
      </c>
      <c r="F23864" s="5">
        <f>DATEVALUE(E23864)</f>
        <v/>
      </c>
      <c r="G23864" s="18">
        <f>'Hedge activity'!E23864</f>
        <v/>
      </c>
      <c r="H23864" s="19">
        <f>'Hedge activity'!D23864</f>
        <v/>
      </c>
      <c r="I23864" s="20">
        <f>'Hedge activity'!H23864</f>
        <v/>
      </c>
      <c r="J23864">
        <f>'Hedge activity'!C23864</f>
        <v/>
      </c>
      <c r="K23864">
        <f>'Hedge activity'!G23864</f>
        <v/>
      </c>
    </row>
    <row r="23865">
      <c r="A23865">
        <f>'Hedge activity'!A23865</f>
        <v/>
      </c>
      <c r="B23865" s="21">
        <f>'Hedge activity'!B23865</f>
        <v/>
      </c>
      <c r="C23865" s="7">
        <f>'Hedge activity'!F23865</f>
        <v/>
      </c>
      <c r="D23865" s="5">
        <f>VLOOKUP(C23865,'Transaction Day mapping'!$D$2:$E$757,2,FALSE)</f>
        <v/>
      </c>
      <c r="E23865" s="9">
        <f>'Hedge activity'!I23865</f>
        <v/>
      </c>
      <c r="F23865" s="5">
        <f>DATEVALUE(E23865)</f>
        <v/>
      </c>
      <c r="G23865" s="18">
        <f>'Hedge activity'!E23865</f>
        <v/>
      </c>
      <c r="H23865" s="19">
        <f>'Hedge activity'!D23865</f>
        <v/>
      </c>
      <c r="I23865" s="20">
        <f>'Hedge activity'!H23865</f>
        <v/>
      </c>
      <c r="J23865">
        <f>'Hedge activity'!C23865</f>
        <v/>
      </c>
      <c r="K23865">
        <f>'Hedge activity'!G23865</f>
        <v/>
      </c>
    </row>
    <row r="23866">
      <c r="A23866">
        <f>'Hedge activity'!A23866</f>
        <v/>
      </c>
      <c r="B23866" s="21">
        <f>'Hedge activity'!B23866</f>
        <v/>
      </c>
      <c r="C23866" s="7">
        <f>'Hedge activity'!F23866</f>
        <v/>
      </c>
      <c r="D23866" s="5">
        <f>VLOOKUP(C23866,'Transaction Day mapping'!$D$2:$E$757,2,FALSE)</f>
        <v/>
      </c>
      <c r="E23866" s="9">
        <f>'Hedge activity'!I23866</f>
        <v/>
      </c>
      <c r="F23866" s="5">
        <f>DATEVALUE(E23866)</f>
        <v/>
      </c>
      <c r="G23866" s="18">
        <f>'Hedge activity'!E23866</f>
        <v/>
      </c>
      <c r="H23866" s="19">
        <f>'Hedge activity'!D23866</f>
        <v/>
      </c>
      <c r="I23866" s="20">
        <f>'Hedge activity'!H23866</f>
        <v/>
      </c>
      <c r="J23866">
        <f>'Hedge activity'!C23866</f>
        <v/>
      </c>
      <c r="K23866">
        <f>'Hedge activity'!G23866</f>
        <v/>
      </c>
    </row>
    <row r="23867">
      <c r="A23867">
        <f>'Hedge activity'!A23867</f>
        <v/>
      </c>
      <c r="B23867" s="21">
        <f>'Hedge activity'!B23867</f>
        <v/>
      </c>
      <c r="C23867" s="7">
        <f>'Hedge activity'!F23867</f>
        <v/>
      </c>
      <c r="D23867" s="5">
        <f>VLOOKUP(C23867,'Transaction Day mapping'!$D$2:$E$757,2,FALSE)</f>
        <v/>
      </c>
      <c r="E23867" s="9">
        <f>'Hedge activity'!I23867</f>
        <v/>
      </c>
      <c r="F23867" s="5">
        <f>DATEVALUE(E23867)</f>
        <v/>
      </c>
      <c r="G23867" s="18">
        <f>'Hedge activity'!E23867</f>
        <v/>
      </c>
      <c r="H23867" s="19">
        <f>'Hedge activity'!D23867</f>
        <v/>
      </c>
      <c r="I23867" s="20">
        <f>'Hedge activity'!H23867</f>
        <v/>
      </c>
      <c r="J23867">
        <f>'Hedge activity'!C23867</f>
        <v/>
      </c>
      <c r="K23867">
        <f>'Hedge activity'!G23867</f>
        <v/>
      </c>
    </row>
    <row r="23868">
      <c r="A23868">
        <f>'Hedge activity'!A23868</f>
        <v/>
      </c>
      <c r="B23868" s="21">
        <f>'Hedge activity'!B23868</f>
        <v/>
      </c>
      <c r="C23868" s="7">
        <f>'Hedge activity'!F23868</f>
        <v/>
      </c>
      <c r="D23868" s="5">
        <f>VLOOKUP(C23868,'Transaction Day mapping'!$D$2:$E$757,2,FALSE)</f>
        <v/>
      </c>
      <c r="E23868" s="9">
        <f>'Hedge activity'!I23868</f>
        <v/>
      </c>
      <c r="F23868" s="5">
        <f>DATEVALUE(E23868)</f>
        <v/>
      </c>
      <c r="G23868" s="18">
        <f>'Hedge activity'!E23868</f>
        <v/>
      </c>
      <c r="H23868" s="19">
        <f>'Hedge activity'!D23868</f>
        <v/>
      </c>
      <c r="I23868" s="20">
        <f>'Hedge activity'!H23868</f>
        <v/>
      </c>
      <c r="J23868">
        <f>'Hedge activity'!C23868</f>
        <v/>
      </c>
      <c r="K23868">
        <f>'Hedge activity'!G23868</f>
        <v/>
      </c>
    </row>
    <row r="23869">
      <c r="A23869">
        <f>'Hedge activity'!A23869</f>
        <v/>
      </c>
      <c r="B23869" s="21">
        <f>'Hedge activity'!B23869</f>
        <v/>
      </c>
      <c r="C23869" s="7">
        <f>'Hedge activity'!F23869</f>
        <v/>
      </c>
      <c r="D23869" s="5">
        <f>VLOOKUP(C23869,'Transaction Day mapping'!$D$2:$E$757,2,FALSE)</f>
        <v/>
      </c>
      <c r="E23869" s="9">
        <f>'Hedge activity'!I23869</f>
        <v/>
      </c>
      <c r="F23869" s="5">
        <f>DATEVALUE(E23869)</f>
        <v/>
      </c>
      <c r="G23869" s="18">
        <f>'Hedge activity'!E23869</f>
        <v/>
      </c>
      <c r="H23869" s="19">
        <f>'Hedge activity'!D23869</f>
        <v/>
      </c>
      <c r="I23869" s="20">
        <f>'Hedge activity'!H23869</f>
        <v/>
      </c>
      <c r="J23869">
        <f>'Hedge activity'!C23869</f>
        <v/>
      </c>
      <c r="K23869">
        <f>'Hedge activity'!G23869</f>
        <v/>
      </c>
    </row>
    <row r="23870">
      <c r="A23870">
        <f>'Hedge activity'!A23870</f>
        <v/>
      </c>
      <c r="B23870" s="21">
        <f>'Hedge activity'!B23870</f>
        <v/>
      </c>
      <c r="C23870" s="7">
        <f>'Hedge activity'!F23870</f>
        <v/>
      </c>
      <c r="D23870" s="5">
        <f>VLOOKUP(C23870,'Transaction Day mapping'!$D$2:$E$757,2,FALSE)</f>
        <v/>
      </c>
      <c r="E23870" s="9">
        <f>'Hedge activity'!I23870</f>
        <v/>
      </c>
      <c r="F23870" s="5">
        <f>DATEVALUE(E23870)</f>
        <v/>
      </c>
      <c r="G23870" s="18">
        <f>'Hedge activity'!E23870</f>
        <v/>
      </c>
      <c r="H23870" s="19">
        <f>'Hedge activity'!D23870</f>
        <v/>
      </c>
      <c r="I23870" s="20">
        <f>'Hedge activity'!H23870</f>
        <v/>
      </c>
      <c r="J23870">
        <f>'Hedge activity'!C23870</f>
        <v/>
      </c>
      <c r="K23870">
        <f>'Hedge activity'!G23870</f>
        <v/>
      </c>
    </row>
    <row r="23871">
      <c r="A23871">
        <f>'Hedge activity'!A23871</f>
        <v/>
      </c>
      <c r="B23871" s="21">
        <f>'Hedge activity'!B23871</f>
        <v/>
      </c>
      <c r="C23871" s="7">
        <f>'Hedge activity'!F23871</f>
        <v/>
      </c>
      <c r="D23871" s="5">
        <f>VLOOKUP(C23871,'Transaction Day mapping'!$D$2:$E$757,2,FALSE)</f>
        <v/>
      </c>
      <c r="E23871" s="9">
        <f>'Hedge activity'!I23871</f>
        <v/>
      </c>
      <c r="F23871" s="5">
        <f>DATEVALUE(E23871)</f>
        <v/>
      </c>
      <c r="G23871" s="18">
        <f>'Hedge activity'!E23871</f>
        <v/>
      </c>
      <c r="H23871" s="19">
        <f>'Hedge activity'!D23871</f>
        <v/>
      </c>
      <c r="I23871" s="20">
        <f>'Hedge activity'!H23871</f>
        <v/>
      </c>
      <c r="J23871">
        <f>'Hedge activity'!C23871</f>
        <v/>
      </c>
      <c r="K23871">
        <f>'Hedge activity'!G23871</f>
        <v/>
      </c>
    </row>
    <row r="23872">
      <c r="A23872">
        <f>'Hedge activity'!A23872</f>
        <v/>
      </c>
      <c r="B23872" s="21">
        <f>'Hedge activity'!B23872</f>
        <v/>
      </c>
      <c r="C23872" s="7">
        <f>'Hedge activity'!F23872</f>
        <v/>
      </c>
      <c r="D23872" s="5">
        <f>VLOOKUP(C23872,'Transaction Day mapping'!$D$2:$E$757,2,FALSE)</f>
        <v/>
      </c>
      <c r="E23872" s="9">
        <f>'Hedge activity'!I23872</f>
        <v/>
      </c>
      <c r="F23872" s="5">
        <f>DATEVALUE(E23872)</f>
        <v/>
      </c>
      <c r="G23872" s="18">
        <f>'Hedge activity'!E23872</f>
        <v/>
      </c>
      <c r="H23872" s="19">
        <f>'Hedge activity'!D23872</f>
        <v/>
      </c>
      <c r="I23872" s="20">
        <f>'Hedge activity'!H23872</f>
        <v/>
      </c>
      <c r="J23872">
        <f>'Hedge activity'!C23872</f>
        <v/>
      </c>
      <c r="K23872">
        <f>'Hedge activity'!G23872</f>
        <v/>
      </c>
    </row>
    <row r="23873">
      <c r="A23873">
        <f>'Hedge activity'!A23873</f>
        <v/>
      </c>
      <c r="B23873" s="21">
        <f>'Hedge activity'!B23873</f>
        <v/>
      </c>
      <c r="C23873" s="7">
        <f>'Hedge activity'!F23873</f>
        <v/>
      </c>
      <c r="D23873" s="5">
        <f>VLOOKUP(C23873,'Transaction Day mapping'!$D$2:$E$757,2,FALSE)</f>
        <v/>
      </c>
      <c r="E23873" s="9">
        <f>'Hedge activity'!I23873</f>
        <v/>
      </c>
      <c r="F23873" s="5">
        <f>DATEVALUE(E23873)</f>
        <v/>
      </c>
      <c r="G23873" s="18">
        <f>'Hedge activity'!E23873</f>
        <v/>
      </c>
      <c r="H23873" s="19">
        <f>'Hedge activity'!D23873</f>
        <v/>
      </c>
      <c r="I23873" s="20">
        <f>'Hedge activity'!H23873</f>
        <v/>
      </c>
      <c r="J23873">
        <f>'Hedge activity'!C23873</f>
        <v/>
      </c>
      <c r="K23873">
        <f>'Hedge activity'!G23873</f>
        <v/>
      </c>
    </row>
    <row r="23874">
      <c r="A23874">
        <f>'Hedge activity'!A23874</f>
        <v/>
      </c>
      <c r="B23874" s="21">
        <f>'Hedge activity'!B23874</f>
        <v/>
      </c>
      <c r="C23874" s="7">
        <f>'Hedge activity'!F23874</f>
        <v/>
      </c>
      <c r="D23874" s="5">
        <f>VLOOKUP(C23874,'Transaction Day mapping'!$D$2:$E$757,2,FALSE)</f>
        <v/>
      </c>
      <c r="E23874" s="9">
        <f>'Hedge activity'!I23874</f>
        <v/>
      </c>
      <c r="F23874" s="5">
        <f>DATEVALUE(E23874)</f>
        <v/>
      </c>
      <c r="G23874" s="18">
        <f>'Hedge activity'!E23874</f>
        <v/>
      </c>
      <c r="H23874" s="19">
        <f>'Hedge activity'!D23874</f>
        <v/>
      </c>
      <c r="I23874" s="20">
        <f>'Hedge activity'!H23874</f>
        <v/>
      </c>
      <c r="J23874">
        <f>'Hedge activity'!C23874</f>
        <v/>
      </c>
      <c r="K23874">
        <f>'Hedge activity'!G23874</f>
        <v/>
      </c>
    </row>
    <row r="23875">
      <c r="A23875">
        <f>'Hedge activity'!A23875</f>
        <v/>
      </c>
      <c r="B23875" s="21">
        <f>'Hedge activity'!B23875</f>
        <v/>
      </c>
      <c r="C23875" s="7">
        <f>'Hedge activity'!F23875</f>
        <v/>
      </c>
      <c r="D23875" s="5">
        <f>VLOOKUP(C23875,'Transaction Day mapping'!$D$2:$E$757,2,FALSE)</f>
        <v/>
      </c>
      <c r="E23875" s="9">
        <f>'Hedge activity'!I23875</f>
        <v/>
      </c>
      <c r="F23875" s="5">
        <f>DATEVALUE(E23875)</f>
        <v/>
      </c>
      <c r="G23875" s="18">
        <f>'Hedge activity'!E23875</f>
        <v/>
      </c>
      <c r="H23875" s="19">
        <f>'Hedge activity'!D23875</f>
        <v/>
      </c>
      <c r="I23875" s="20">
        <f>'Hedge activity'!H23875</f>
        <v/>
      </c>
      <c r="J23875">
        <f>'Hedge activity'!C23875</f>
        <v/>
      </c>
      <c r="K23875">
        <f>'Hedge activity'!G23875</f>
        <v/>
      </c>
    </row>
    <row r="23876">
      <c r="A23876">
        <f>'Hedge activity'!A23876</f>
        <v/>
      </c>
      <c r="B23876" s="21">
        <f>'Hedge activity'!B23876</f>
        <v/>
      </c>
      <c r="C23876" s="7">
        <f>'Hedge activity'!F23876</f>
        <v/>
      </c>
      <c r="D23876" s="5">
        <f>VLOOKUP(C23876,'Transaction Day mapping'!$D$2:$E$757,2,FALSE)</f>
        <v/>
      </c>
      <c r="E23876" s="9">
        <f>'Hedge activity'!I23876</f>
        <v/>
      </c>
      <c r="F23876" s="5">
        <f>DATEVALUE(E23876)</f>
        <v/>
      </c>
      <c r="G23876" s="18">
        <f>'Hedge activity'!E23876</f>
        <v/>
      </c>
      <c r="H23876" s="19">
        <f>'Hedge activity'!D23876</f>
        <v/>
      </c>
      <c r="I23876" s="20">
        <f>'Hedge activity'!H23876</f>
        <v/>
      </c>
      <c r="J23876">
        <f>'Hedge activity'!C23876</f>
        <v/>
      </c>
      <c r="K23876">
        <f>'Hedge activity'!G23876</f>
        <v/>
      </c>
    </row>
    <row r="23877">
      <c r="A23877">
        <f>'Hedge activity'!A23877</f>
        <v/>
      </c>
      <c r="B23877" s="21">
        <f>'Hedge activity'!B23877</f>
        <v/>
      </c>
      <c r="C23877" s="7">
        <f>'Hedge activity'!F23877</f>
        <v/>
      </c>
      <c r="D23877" s="5">
        <f>VLOOKUP(C23877,'Transaction Day mapping'!$D$2:$E$757,2,FALSE)</f>
        <v/>
      </c>
      <c r="E23877" s="9">
        <f>'Hedge activity'!I23877</f>
        <v/>
      </c>
      <c r="F23877" s="5">
        <f>DATEVALUE(E23877)</f>
        <v/>
      </c>
      <c r="G23877" s="18">
        <f>'Hedge activity'!E23877</f>
        <v/>
      </c>
      <c r="H23877" s="19">
        <f>'Hedge activity'!D23877</f>
        <v/>
      </c>
      <c r="I23877" s="20">
        <f>'Hedge activity'!H23877</f>
        <v/>
      </c>
      <c r="J23877">
        <f>'Hedge activity'!C23877</f>
        <v/>
      </c>
      <c r="K23877">
        <f>'Hedge activity'!G23877</f>
        <v/>
      </c>
    </row>
    <row r="23878">
      <c r="A23878">
        <f>'Hedge activity'!A23878</f>
        <v/>
      </c>
      <c r="B23878" s="21">
        <f>'Hedge activity'!B23878</f>
        <v/>
      </c>
      <c r="C23878" s="7">
        <f>'Hedge activity'!F23878</f>
        <v/>
      </c>
      <c r="D23878" s="5">
        <f>VLOOKUP(C23878,'Transaction Day mapping'!$D$2:$E$757,2,FALSE)</f>
        <v/>
      </c>
      <c r="E23878" s="9">
        <f>'Hedge activity'!I23878</f>
        <v/>
      </c>
      <c r="F23878" s="5">
        <f>DATEVALUE(E23878)</f>
        <v/>
      </c>
      <c r="G23878" s="18">
        <f>'Hedge activity'!E23878</f>
        <v/>
      </c>
      <c r="H23878" s="19">
        <f>'Hedge activity'!D23878</f>
        <v/>
      </c>
      <c r="I23878" s="20">
        <f>'Hedge activity'!H23878</f>
        <v/>
      </c>
      <c r="J23878">
        <f>'Hedge activity'!C23878</f>
        <v/>
      </c>
      <c r="K23878">
        <f>'Hedge activity'!G23878</f>
        <v/>
      </c>
    </row>
    <row r="23879">
      <c r="A23879">
        <f>'Hedge activity'!A23879</f>
        <v/>
      </c>
      <c r="B23879" s="21">
        <f>'Hedge activity'!B23879</f>
        <v/>
      </c>
      <c r="C23879" s="7">
        <f>'Hedge activity'!F23879</f>
        <v/>
      </c>
      <c r="D23879" s="5">
        <f>VLOOKUP(C23879,'Transaction Day mapping'!$D$2:$E$757,2,FALSE)</f>
        <v/>
      </c>
      <c r="E23879" s="9">
        <f>'Hedge activity'!I23879</f>
        <v/>
      </c>
      <c r="F23879" s="5">
        <f>DATEVALUE(E23879)</f>
        <v/>
      </c>
      <c r="G23879" s="18">
        <f>'Hedge activity'!E23879</f>
        <v/>
      </c>
      <c r="H23879" s="19">
        <f>'Hedge activity'!D23879</f>
        <v/>
      </c>
      <c r="I23879" s="20">
        <f>'Hedge activity'!H23879</f>
        <v/>
      </c>
      <c r="J23879">
        <f>'Hedge activity'!C23879</f>
        <v/>
      </c>
      <c r="K23879">
        <f>'Hedge activity'!G23879</f>
        <v/>
      </c>
    </row>
    <row r="23880">
      <c r="A23880">
        <f>'Hedge activity'!A23880</f>
        <v/>
      </c>
      <c r="B23880" s="21">
        <f>'Hedge activity'!B23880</f>
        <v/>
      </c>
      <c r="C23880" s="7">
        <f>'Hedge activity'!F23880</f>
        <v/>
      </c>
      <c r="D23880" s="5">
        <f>VLOOKUP(C23880,'Transaction Day mapping'!$D$2:$E$757,2,FALSE)</f>
        <v/>
      </c>
      <c r="E23880" s="9">
        <f>'Hedge activity'!I23880</f>
        <v/>
      </c>
      <c r="F23880" s="5">
        <f>DATEVALUE(E23880)</f>
        <v/>
      </c>
      <c r="G23880" s="18">
        <f>'Hedge activity'!E23880</f>
        <v/>
      </c>
      <c r="H23880" s="19">
        <f>'Hedge activity'!D23880</f>
        <v/>
      </c>
      <c r="I23880" s="20">
        <f>'Hedge activity'!H23880</f>
        <v/>
      </c>
      <c r="J23880">
        <f>'Hedge activity'!C23880</f>
        <v/>
      </c>
      <c r="K23880">
        <f>'Hedge activity'!G23880</f>
        <v/>
      </c>
    </row>
    <row r="23881">
      <c r="A23881">
        <f>'Hedge activity'!A23881</f>
        <v/>
      </c>
      <c r="B23881" s="21">
        <f>'Hedge activity'!B23881</f>
        <v/>
      </c>
      <c r="C23881" s="7">
        <f>'Hedge activity'!F23881</f>
        <v/>
      </c>
      <c r="D23881" s="5">
        <f>VLOOKUP(C23881,'Transaction Day mapping'!$D$2:$E$757,2,FALSE)</f>
        <v/>
      </c>
      <c r="E23881" s="9">
        <f>'Hedge activity'!I23881</f>
        <v/>
      </c>
      <c r="F23881" s="5">
        <f>DATEVALUE(E23881)</f>
        <v/>
      </c>
      <c r="G23881" s="18">
        <f>'Hedge activity'!E23881</f>
        <v/>
      </c>
      <c r="H23881" s="19">
        <f>'Hedge activity'!D23881</f>
        <v/>
      </c>
      <c r="I23881" s="20">
        <f>'Hedge activity'!H23881</f>
        <v/>
      </c>
      <c r="J23881">
        <f>'Hedge activity'!C23881</f>
        <v/>
      </c>
      <c r="K23881">
        <f>'Hedge activity'!G23881</f>
        <v/>
      </c>
    </row>
    <row r="23882">
      <c r="A23882">
        <f>'Hedge activity'!A23882</f>
        <v/>
      </c>
      <c r="B23882" s="21">
        <f>'Hedge activity'!B23882</f>
        <v/>
      </c>
      <c r="C23882" s="7">
        <f>'Hedge activity'!F23882</f>
        <v/>
      </c>
      <c r="D23882" s="5">
        <f>VLOOKUP(C23882,'Transaction Day mapping'!$D$2:$E$757,2,FALSE)</f>
        <v/>
      </c>
      <c r="E23882" s="9">
        <f>'Hedge activity'!I23882</f>
        <v/>
      </c>
      <c r="F23882" s="5">
        <f>DATEVALUE(E23882)</f>
        <v/>
      </c>
      <c r="G23882" s="18">
        <f>'Hedge activity'!E23882</f>
        <v/>
      </c>
      <c r="H23882" s="19">
        <f>'Hedge activity'!D23882</f>
        <v/>
      </c>
      <c r="I23882" s="20">
        <f>'Hedge activity'!H23882</f>
        <v/>
      </c>
      <c r="J23882">
        <f>'Hedge activity'!C23882</f>
        <v/>
      </c>
      <c r="K23882">
        <f>'Hedge activity'!G23882</f>
        <v/>
      </c>
    </row>
    <row r="23883">
      <c r="A23883">
        <f>'Hedge activity'!A23883</f>
        <v/>
      </c>
      <c r="B23883" s="21">
        <f>'Hedge activity'!B23883</f>
        <v/>
      </c>
      <c r="C23883" s="7">
        <f>'Hedge activity'!F23883</f>
        <v/>
      </c>
      <c r="D23883" s="5">
        <f>VLOOKUP(C23883,'Transaction Day mapping'!$D$2:$E$757,2,FALSE)</f>
        <v/>
      </c>
      <c r="E23883" s="9">
        <f>'Hedge activity'!I23883</f>
        <v/>
      </c>
      <c r="F23883" s="5">
        <f>DATEVALUE(E23883)</f>
        <v/>
      </c>
      <c r="G23883" s="18">
        <f>'Hedge activity'!E23883</f>
        <v/>
      </c>
      <c r="H23883" s="19">
        <f>'Hedge activity'!D23883</f>
        <v/>
      </c>
      <c r="I23883" s="20">
        <f>'Hedge activity'!H23883</f>
        <v/>
      </c>
      <c r="J23883">
        <f>'Hedge activity'!C23883</f>
        <v/>
      </c>
      <c r="K23883">
        <f>'Hedge activity'!G23883</f>
        <v/>
      </c>
    </row>
    <row r="23884">
      <c r="A23884">
        <f>'Hedge activity'!A23884</f>
        <v/>
      </c>
      <c r="B23884" s="21">
        <f>'Hedge activity'!B23884</f>
        <v/>
      </c>
      <c r="C23884" s="7">
        <f>'Hedge activity'!F23884</f>
        <v/>
      </c>
      <c r="D23884" s="5">
        <f>VLOOKUP(C23884,'Transaction Day mapping'!$D$2:$E$757,2,FALSE)</f>
        <v/>
      </c>
      <c r="E23884" s="9">
        <f>'Hedge activity'!I23884</f>
        <v/>
      </c>
      <c r="F23884" s="5">
        <f>DATEVALUE(E23884)</f>
        <v/>
      </c>
      <c r="G23884" s="18">
        <f>'Hedge activity'!E23884</f>
        <v/>
      </c>
      <c r="H23884" s="19">
        <f>'Hedge activity'!D23884</f>
        <v/>
      </c>
      <c r="I23884" s="20">
        <f>'Hedge activity'!H23884</f>
        <v/>
      </c>
      <c r="J23884">
        <f>'Hedge activity'!C23884</f>
        <v/>
      </c>
      <c r="K23884">
        <f>'Hedge activity'!G23884</f>
        <v/>
      </c>
    </row>
    <row r="23885">
      <c r="A23885">
        <f>'Hedge activity'!A23885</f>
        <v/>
      </c>
      <c r="B23885" s="21">
        <f>'Hedge activity'!B23885</f>
        <v/>
      </c>
      <c r="C23885" s="7">
        <f>'Hedge activity'!F23885</f>
        <v/>
      </c>
      <c r="D23885" s="5">
        <f>VLOOKUP(C23885,'Transaction Day mapping'!$D$2:$E$757,2,FALSE)</f>
        <v/>
      </c>
      <c r="E23885" s="9">
        <f>'Hedge activity'!I23885</f>
        <v/>
      </c>
      <c r="F23885" s="5">
        <f>DATEVALUE(E23885)</f>
        <v/>
      </c>
      <c r="G23885" s="18">
        <f>'Hedge activity'!E23885</f>
        <v/>
      </c>
      <c r="H23885" s="19">
        <f>'Hedge activity'!D23885</f>
        <v/>
      </c>
      <c r="I23885" s="20">
        <f>'Hedge activity'!H23885</f>
        <v/>
      </c>
      <c r="J23885">
        <f>'Hedge activity'!C23885</f>
        <v/>
      </c>
      <c r="K23885">
        <f>'Hedge activity'!G23885</f>
        <v/>
      </c>
    </row>
    <row r="23886">
      <c r="A23886">
        <f>'Hedge activity'!A23886</f>
        <v/>
      </c>
      <c r="B23886" s="21">
        <f>'Hedge activity'!B23886</f>
        <v/>
      </c>
      <c r="C23886" s="7">
        <f>'Hedge activity'!F23886</f>
        <v/>
      </c>
      <c r="D23886" s="5">
        <f>VLOOKUP(C23886,'Transaction Day mapping'!$D$2:$E$757,2,FALSE)</f>
        <v/>
      </c>
      <c r="E23886" s="9">
        <f>'Hedge activity'!I23886</f>
        <v/>
      </c>
      <c r="F23886" s="5">
        <f>DATEVALUE(E23886)</f>
        <v/>
      </c>
      <c r="G23886" s="18">
        <f>'Hedge activity'!E23886</f>
        <v/>
      </c>
      <c r="H23886" s="19">
        <f>'Hedge activity'!D23886</f>
        <v/>
      </c>
      <c r="I23886" s="20">
        <f>'Hedge activity'!H23886</f>
        <v/>
      </c>
      <c r="J23886">
        <f>'Hedge activity'!C23886</f>
        <v/>
      </c>
      <c r="K23886">
        <f>'Hedge activity'!G23886</f>
        <v/>
      </c>
    </row>
    <row r="23887">
      <c r="A23887">
        <f>'Hedge activity'!A23887</f>
        <v/>
      </c>
      <c r="B23887" s="21">
        <f>'Hedge activity'!B23887</f>
        <v/>
      </c>
      <c r="C23887" s="7">
        <f>'Hedge activity'!F23887</f>
        <v/>
      </c>
      <c r="D23887" s="5">
        <f>VLOOKUP(C23887,'Transaction Day mapping'!$D$2:$E$757,2,FALSE)</f>
        <v/>
      </c>
      <c r="E23887" s="9">
        <f>'Hedge activity'!I23887</f>
        <v/>
      </c>
      <c r="F23887" s="5">
        <f>DATEVALUE(E23887)</f>
        <v/>
      </c>
      <c r="G23887" s="18">
        <f>'Hedge activity'!E23887</f>
        <v/>
      </c>
      <c r="H23887" s="19">
        <f>'Hedge activity'!D23887</f>
        <v/>
      </c>
      <c r="I23887" s="20">
        <f>'Hedge activity'!H23887</f>
        <v/>
      </c>
      <c r="J23887">
        <f>'Hedge activity'!C23887</f>
        <v/>
      </c>
      <c r="K23887">
        <f>'Hedge activity'!G23887</f>
        <v/>
      </c>
    </row>
    <row r="23888">
      <c r="A23888">
        <f>'Hedge activity'!A23888</f>
        <v/>
      </c>
      <c r="B23888" s="21">
        <f>'Hedge activity'!B23888</f>
        <v/>
      </c>
      <c r="C23888" s="7">
        <f>'Hedge activity'!F23888</f>
        <v/>
      </c>
      <c r="D23888" s="5">
        <f>VLOOKUP(C23888,'Transaction Day mapping'!$D$2:$E$757,2,FALSE)</f>
        <v/>
      </c>
      <c r="E23888" s="9">
        <f>'Hedge activity'!I23888</f>
        <v/>
      </c>
      <c r="F23888" s="5">
        <f>DATEVALUE(E23888)</f>
        <v/>
      </c>
      <c r="G23888" s="18">
        <f>'Hedge activity'!E23888</f>
        <v/>
      </c>
      <c r="H23888" s="19">
        <f>'Hedge activity'!D23888</f>
        <v/>
      </c>
      <c r="I23888" s="20">
        <f>'Hedge activity'!H23888</f>
        <v/>
      </c>
      <c r="J23888">
        <f>'Hedge activity'!C23888</f>
        <v/>
      </c>
      <c r="K23888">
        <f>'Hedge activity'!G23888</f>
        <v/>
      </c>
    </row>
    <row r="23889">
      <c r="A23889">
        <f>'Hedge activity'!A23889</f>
        <v/>
      </c>
      <c r="B23889" s="21">
        <f>'Hedge activity'!B23889</f>
        <v/>
      </c>
      <c r="C23889" s="7">
        <f>'Hedge activity'!F23889</f>
        <v/>
      </c>
      <c r="D23889" s="5">
        <f>VLOOKUP(C23889,'Transaction Day mapping'!$D$2:$E$757,2,FALSE)</f>
        <v/>
      </c>
      <c r="E23889" s="9">
        <f>'Hedge activity'!I23889</f>
        <v/>
      </c>
      <c r="F23889" s="5">
        <f>DATEVALUE(E23889)</f>
        <v/>
      </c>
      <c r="G23889" s="18">
        <f>'Hedge activity'!E23889</f>
        <v/>
      </c>
      <c r="H23889" s="19">
        <f>'Hedge activity'!D23889</f>
        <v/>
      </c>
      <c r="I23889" s="20">
        <f>'Hedge activity'!H23889</f>
        <v/>
      </c>
      <c r="J23889">
        <f>'Hedge activity'!C23889</f>
        <v/>
      </c>
      <c r="K23889">
        <f>'Hedge activity'!G23889</f>
        <v/>
      </c>
    </row>
    <row r="23890">
      <c r="A23890">
        <f>'Hedge activity'!A23890</f>
        <v/>
      </c>
      <c r="B23890" s="21">
        <f>'Hedge activity'!B23890</f>
        <v/>
      </c>
      <c r="C23890" s="7">
        <f>'Hedge activity'!F23890</f>
        <v/>
      </c>
      <c r="D23890" s="5">
        <f>VLOOKUP(C23890,'Transaction Day mapping'!$D$2:$E$757,2,FALSE)</f>
        <v/>
      </c>
      <c r="E23890" s="9">
        <f>'Hedge activity'!I23890</f>
        <v/>
      </c>
      <c r="F23890" s="5">
        <f>DATEVALUE(E23890)</f>
        <v/>
      </c>
      <c r="G23890" s="18">
        <f>'Hedge activity'!E23890</f>
        <v/>
      </c>
      <c r="H23890" s="19">
        <f>'Hedge activity'!D23890</f>
        <v/>
      </c>
      <c r="I23890" s="20">
        <f>'Hedge activity'!H23890</f>
        <v/>
      </c>
      <c r="J23890">
        <f>'Hedge activity'!C23890</f>
        <v/>
      </c>
      <c r="K23890">
        <f>'Hedge activity'!G23890</f>
        <v/>
      </c>
    </row>
    <row r="23891">
      <c r="A23891">
        <f>'Hedge activity'!A23891</f>
        <v/>
      </c>
      <c r="B23891" s="21">
        <f>'Hedge activity'!B23891</f>
        <v/>
      </c>
      <c r="C23891" s="7">
        <f>'Hedge activity'!F23891</f>
        <v/>
      </c>
      <c r="D23891" s="5">
        <f>VLOOKUP(C23891,'Transaction Day mapping'!$D$2:$E$757,2,FALSE)</f>
        <v/>
      </c>
      <c r="E23891" s="9">
        <f>'Hedge activity'!I23891</f>
        <v/>
      </c>
      <c r="F23891" s="5">
        <f>DATEVALUE(E23891)</f>
        <v/>
      </c>
      <c r="G23891" s="18">
        <f>'Hedge activity'!E23891</f>
        <v/>
      </c>
      <c r="H23891" s="19">
        <f>'Hedge activity'!D23891</f>
        <v/>
      </c>
      <c r="I23891" s="20">
        <f>'Hedge activity'!H23891</f>
        <v/>
      </c>
      <c r="J23891">
        <f>'Hedge activity'!C23891</f>
        <v/>
      </c>
      <c r="K23891">
        <f>'Hedge activity'!G23891</f>
        <v/>
      </c>
    </row>
    <row r="23892">
      <c r="A23892">
        <f>'Hedge activity'!A23892</f>
        <v/>
      </c>
      <c r="B23892" s="21">
        <f>'Hedge activity'!B23892</f>
        <v/>
      </c>
      <c r="C23892" s="7">
        <f>'Hedge activity'!F23892</f>
        <v/>
      </c>
      <c r="D23892" s="5">
        <f>VLOOKUP(C23892,'Transaction Day mapping'!$D$2:$E$757,2,FALSE)</f>
        <v/>
      </c>
      <c r="E23892" s="9">
        <f>'Hedge activity'!I23892</f>
        <v/>
      </c>
      <c r="F23892" s="5">
        <f>DATEVALUE(E23892)</f>
        <v/>
      </c>
      <c r="G23892" s="18">
        <f>'Hedge activity'!E23892</f>
        <v/>
      </c>
      <c r="H23892" s="19">
        <f>'Hedge activity'!D23892</f>
        <v/>
      </c>
      <c r="I23892" s="20">
        <f>'Hedge activity'!H23892</f>
        <v/>
      </c>
      <c r="J23892">
        <f>'Hedge activity'!C23892</f>
        <v/>
      </c>
      <c r="K23892">
        <f>'Hedge activity'!G23892</f>
        <v/>
      </c>
    </row>
    <row r="23893">
      <c r="A23893">
        <f>'Hedge activity'!A23893</f>
        <v/>
      </c>
      <c r="B23893" s="21">
        <f>'Hedge activity'!B23893</f>
        <v/>
      </c>
      <c r="C23893" s="7">
        <f>'Hedge activity'!F23893</f>
        <v/>
      </c>
      <c r="D23893" s="5">
        <f>VLOOKUP(C23893,'Transaction Day mapping'!$D$2:$E$757,2,FALSE)</f>
        <v/>
      </c>
      <c r="E23893" s="9">
        <f>'Hedge activity'!I23893</f>
        <v/>
      </c>
      <c r="F23893" s="5">
        <f>DATEVALUE(E23893)</f>
        <v/>
      </c>
      <c r="G23893" s="18">
        <f>'Hedge activity'!E23893</f>
        <v/>
      </c>
      <c r="H23893" s="19">
        <f>'Hedge activity'!D23893</f>
        <v/>
      </c>
      <c r="I23893" s="20">
        <f>'Hedge activity'!H23893</f>
        <v/>
      </c>
      <c r="J23893">
        <f>'Hedge activity'!C23893</f>
        <v/>
      </c>
      <c r="K23893">
        <f>'Hedge activity'!G23893</f>
        <v/>
      </c>
    </row>
    <row r="23894">
      <c r="A23894">
        <f>'Hedge activity'!A23894</f>
        <v/>
      </c>
      <c r="B23894" s="21">
        <f>'Hedge activity'!B23894</f>
        <v/>
      </c>
      <c r="C23894" s="7">
        <f>'Hedge activity'!F23894</f>
        <v/>
      </c>
      <c r="D23894" s="5">
        <f>VLOOKUP(C23894,'Transaction Day mapping'!$D$2:$E$757,2,FALSE)</f>
        <v/>
      </c>
      <c r="E23894" s="9">
        <f>'Hedge activity'!I23894</f>
        <v/>
      </c>
      <c r="F23894" s="5">
        <f>DATEVALUE(E23894)</f>
        <v/>
      </c>
      <c r="G23894" s="18">
        <f>'Hedge activity'!E23894</f>
        <v/>
      </c>
      <c r="H23894" s="19">
        <f>'Hedge activity'!D23894</f>
        <v/>
      </c>
      <c r="I23894" s="20">
        <f>'Hedge activity'!H23894</f>
        <v/>
      </c>
      <c r="J23894">
        <f>'Hedge activity'!C23894</f>
        <v/>
      </c>
      <c r="K23894">
        <f>'Hedge activity'!G23894</f>
        <v/>
      </c>
    </row>
    <row r="23895">
      <c r="A23895">
        <f>'Hedge activity'!A23895</f>
        <v/>
      </c>
      <c r="B23895" s="21">
        <f>'Hedge activity'!B23895</f>
        <v/>
      </c>
      <c r="C23895" s="7">
        <f>'Hedge activity'!F23895</f>
        <v/>
      </c>
      <c r="D23895" s="5">
        <f>VLOOKUP(C23895,'Transaction Day mapping'!$D$2:$E$757,2,FALSE)</f>
        <v/>
      </c>
      <c r="E23895" s="9">
        <f>'Hedge activity'!I23895</f>
        <v/>
      </c>
      <c r="F23895" s="5">
        <f>DATEVALUE(E23895)</f>
        <v/>
      </c>
      <c r="G23895" s="18">
        <f>'Hedge activity'!E23895</f>
        <v/>
      </c>
      <c r="H23895" s="19">
        <f>'Hedge activity'!D23895</f>
        <v/>
      </c>
      <c r="I23895" s="20">
        <f>'Hedge activity'!H23895</f>
        <v/>
      </c>
      <c r="J23895">
        <f>'Hedge activity'!C23895</f>
        <v/>
      </c>
      <c r="K23895">
        <f>'Hedge activity'!G23895</f>
        <v/>
      </c>
    </row>
    <row r="23896">
      <c r="A23896">
        <f>'Hedge activity'!A23896</f>
        <v/>
      </c>
      <c r="B23896" s="21">
        <f>'Hedge activity'!B23896</f>
        <v/>
      </c>
      <c r="C23896" s="7">
        <f>'Hedge activity'!F23896</f>
        <v/>
      </c>
      <c r="D23896" s="5">
        <f>VLOOKUP(C23896,'Transaction Day mapping'!$D$2:$E$757,2,FALSE)</f>
        <v/>
      </c>
      <c r="E23896" s="9">
        <f>'Hedge activity'!I23896</f>
        <v/>
      </c>
      <c r="F23896" s="5">
        <f>DATEVALUE(E23896)</f>
        <v/>
      </c>
      <c r="G23896" s="18">
        <f>'Hedge activity'!E23896</f>
        <v/>
      </c>
      <c r="H23896" s="19">
        <f>'Hedge activity'!D23896</f>
        <v/>
      </c>
      <c r="I23896" s="20">
        <f>'Hedge activity'!H23896</f>
        <v/>
      </c>
      <c r="J23896">
        <f>'Hedge activity'!C23896</f>
        <v/>
      </c>
      <c r="K23896">
        <f>'Hedge activity'!G23896</f>
        <v/>
      </c>
    </row>
    <row r="23897">
      <c r="A23897">
        <f>'Hedge activity'!A23897</f>
        <v/>
      </c>
      <c r="B23897" s="21">
        <f>'Hedge activity'!B23897</f>
        <v/>
      </c>
      <c r="C23897" s="7">
        <f>'Hedge activity'!F23897</f>
        <v/>
      </c>
      <c r="D23897" s="5">
        <f>VLOOKUP(C23897,'Transaction Day mapping'!$D$2:$E$757,2,FALSE)</f>
        <v/>
      </c>
      <c r="E23897" s="9">
        <f>'Hedge activity'!I23897</f>
        <v/>
      </c>
      <c r="F23897" s="5">
        <f>DATEVALUE(E23897)</f>
        <v/>
      </c>
      <c r="G23897" s="18">
        <f>'Hedge activity'!E23897</f>
        <v/>
      </c>
      <c r="H23897" s="19">
        <f>'Hedge activity'!D23897</f>
        <v/>
      </c>
      <c r="I23897" s="20">
        <f>'Hedge activity'!H23897</f>
        <v/>
      </c>
      <c r="J23897">
        <f>'Hedge activity'!C23897</f>
        <v/>
      </c>
      <c r="K23897">
        <f>'Hedge activity'!G23897</f>
        <v/>
      </c>
    </row>
    <row r="23898">
      <c r="A23898">
        <f>'Hedge activity'!A23898</f>
        <v/>
      </c>
      <c r="B23898" s="21">
        <f>'Hedge activity'!B23898</f>
        <v/>
      </c>
      <c r="C23898" s="7">
        <f>'Hedge activity'!F23898</f>
        <v/>
      </c>
      <c r="D23898" s="5">
        <f>VLOOKUP(C23898,'Transaction Day mapping'!$D$2:$E$757,2,FALSE)</f>
        <v/>
      </c>
      <c r="E23898" s="9">
        <f>'Hedge activity'!I23898</f>
        <v/>
      </c>
      <c r="F23898" s="5">
        <f>DATEVALUE(E23898)</f>
        <v/>
      </c>
      <c r="G23898" s="18">
        <f>'Hedge activity'!E23898</f>
        <v/>
      </c>
      <c r="H23898" s="19">
        <f>'Hedge activity'!D23898</f>
        <v/>
      </c>
      <c r="I23898" s="20">
        <f>'Hedge activity'!H23898</f>
        <v/>
      </c>
      <c r="J23898">
        <f>'Hedge activity'!C23898</f>
        <v/>
      </c>
      <c r="K23898">
        <f>'Hedge activity'!G23898</f>
        <v/>
      </c>
    </row>
    <row r="23899">
      <c r="A23899">
        <f>'Hedge activity'!A23899</f>
        <v/>
      </c>
      <c r="B23899" s="21">
        <f>'Hedge activity'!B23899</f>
        <v/>
      </c>
      <c r="C23899" s="7">
        <f>'Hedge activity'!F23899</f>
        <v/>
      </c>
      <c r="D23899" s="5">
        <f>VLOOKUP(C23899,'Transaction Day mapping'!$D$2:$E$757,2,FALSE)</f>
        <v/>
      </c>
      <c r="E23899" s="9">
        <f>'Hedge activity'!I23899</f>
        <v/>
      </c>
      <c r="F23899" s="5">
        <f>DATEVALUE(E23899)</f>
        <v/>
      </c>
      <c r="G23899" s="18">
        <f>'Hedge activity'!E23899</f>
        <v/>
      </c>
      <c r="H23899" s="19">
        <f>'Hedge activity'!D23899</f>
        <v/>
      </c>
      <c r="I23899" s="20">
        <f>'Hedge activity'!H23899</f>
        <v/>
      </c>
      <c r="J23899">
        <f>'Hedge activity'!C23899</f>
        <v/>
      </c>
      <c r="K23899">
        <f>'Hedge activity'!G23899</f>
        <v/>
      </c>
    </row>
    <row r="23900">
      <c r="A23900">
        <f>'Hedge activity'!A23900</f>
        <v/>
      </c>
      <c r="B23900" s="21">
        <f>'Hedge activity'!B23900</f>
        <v/>
      </c>
      <c r="C23900" s="7">
        <f>'Hedge activity'!F23900</f>
        <v/>
      </c>
      <c r="D23900" s="5">
        <f>VLOOKUP(C23900,'Transaction Day mapping'!$D$2:$E$757,2,FALSE)</f>
        <v/>
      </c>
      <c r="E23900" s="9">
        <f>'Hedge activity'!I23900</f>
        <v/>
      </c>
      <c r="F23900" s="5">
        <f>DATEVALUE(E23900)</f>
        <v/>
      </c>
      <c r="G23900" s="18">
        <f>'Hedge activity'!E23900</f>
        <v/>
      </c>
      <c r="H23900" s="19">
        <f>'Hedge activity'!D23900</f>
        <v/>
      </c>
      <c r="I23900" s="20">
        <f>'Hedge activity'!H23900</f>
        <v/>
      </c>
      <c r="J23900">
        <f>'Hedge activity'!C23900</f>
        <v/>
      </c>
      <c r="K23900">
        <f>'Hedge activity'!G23900</f>
        <v/>
      </c>
    </row>
    <row r="23901">
      <c r="A23901">
        <f>'Hedge activity'!A23901</f>
        <v/>
      </c>
      <c r="B23901" s="21">
        <f>'Hedge activity'!B23901</f>
        <v/>
      </c>
      <c r="C23901" s="7">
        <f>'Hedge activity'!F23901</f>
        <v/>
      </c>
      <c r="D23901" s="5">
        <f>VLOOKUP(C23901,'Transaction Day mapping'!$D$2:$E$757,2,FALSE)</f>
        <v/>
      </c>
      <c r="E23901" s="9">
        <f>'Hedge activity'!I23901</f>
        <v/>
      </c>
      <c r="F23901" s="5">
        <f>DATEVALUE(E23901)</f>
        <v/>
      </c>
      <c r="G23901" s="18">
        <f>'Hedge activity'!E23901</f>
        <v/>
      </c>
      <c r="H23901" s="19">
        <f>'Hedge activity'!D23901</f>
        <v/>
      </c>
      <c r="I23901" s="20">
        <f>'Hedge activity'!H23901</f>
        <v/>
      </c>
      <c r="J23901">
        <f>'Hedge activity'!C23901</f>
        <v/>
      </c>
      <c r="K23901">
        <f>'Hedge activity'!G23901</f>
        <v/>
      </c>
    </row>
    <row r="23902">
      <c r="A23902">
        <f>'Hedge activity'!A23902</f>
        <v/>
      </c>
      <c r="B23902" s="21">
        <f>'Hedge activity'!B23902</f>
        <v/>
      </c>
      <c r="C23902" s="7">
        <f>'Hedge activity'!F23902</f>
        <v/>
      </c>
      <c r="D23902" s="5">
        <f>VLOOKUP(C23902,'Transaction Day mapping'!$D$2:$E$757,2,FALSE)</f>
        <v/>
      </c>
      <c r="E23902" s="9">
        <f>'Hedge activity'!I23902</f>
        <v/>
      </c>
      <c r="F23902" s="5">
        <f>DATEVALUE(E23902)</f>
        <v/>
      </c>
      <c r="G23902" s="18">
        <f>'Hedge activity'!E23902</f>
        <v/>
      </c>
      <c r="H23902" s="19">
        <f>'Hedge activity'!D23902</f>
        <v/>
      </c>
      <c r="I23902" s="20">
        <f>'Hedge activity'!H23902</f>
        <v/>
      </c>
      <c r="J23902">
        <f>'Hedge activity'!C23902</f>
        <v/>
      </c>
      <c r="K23902">
        <f>'Hedge activity'!G23902</f>
        <v/>
      </c>
    </row>
    <row r="23903">
      <c r="A23903">
        <f>'Hedge activity'!A23903</f>
        <v/>
      </c>
      <c r="B23903" s="21">
        <f>'Hedge activity'!B23903</f>
        <v/>
      </c>
      <c r="C23903" s="7">
        <f>'Hedge activity'!F23903</f>
        <v/>
      </c>
      <c r="D23903" s="5">
        <f>VLOOKUP(C23903,'Transaction Day mapping'!$D$2:$E$757,2,FALSE)</f>
        <v/>
      </c>
      <c r="E23903" s="9">
        <f>'Hedge activity'!I23903</f>
        <v/>
      </c>
      <c r="F23903" s="5">
        <f>DATEVALUE(E23903)</f>
        <v/>
      </c>
      <c r="G23903" s="18">
        <f>'Hedge activity'!E23903</f>
        <v/>
      </c>
      <c r="H23903" s="19">
        <f>'Hedge activity'!D23903</f>
        <v/>
      </c>
      <c r="I23903" s="20">
        <f>'Hedge activity'!H23903</f>
        <v/>
      </c>
      <c r="J23903">
        <f>'Hedge activity'!C23903</f>
        <v/>
      </c>
      <c r="K23903">
        <f>'Hedge activity'!G23903</f>
        <v/>
      </c>
    </row>
    <row r="23904">
      <c r="A23904">
        <f>'Hedge activity'!A23904</f>
        <v/>
      </c>
      <c r="B23904" s="21">
        <f>'Hedge activity'!B23904</f>
        <v/>
      </c>
      <c r="C23904" s="7">
        <f>'Hedge activity'!F23904</f>
        <v/>
      </c>
      <c r="D23904" s="5">
        <f>VLOOKUP(C23904,'Transaction Day mapping'!$D$2:$E$757,2,FALSE)</f>
        <v/>
      </c>
      <c r="E23904" s="9">
        <f>'Hedge activity'!I23904</f>
        <v/>
      </c>
      <c r="F23904" s="5">
        <f>DATEVALUE(E23904)</f>
        <v/>
      </c>
      <c r="G23904" s="18">
        <f>'Hedge activity'!E23904</f>
        <v/>
      </c>
      <c r="H23904" s="19">
        <f>'Hedge activity'!D23904</f>
        <v/>
      </c>
      <c r="I23904" s="20">
        <f>'Hedge activity'!H23904</f>
        <v/>
      </c>
      <c r="J23904">
        <f>'Hedge activity'!C23904</f>
        <v/>
      </c>
      <c r="K23904">
        <f>'Hedge activity'!G23904</f>
        <v/>
      </c>
    </row>
    <row r="23905">
      <c r="A23905">
        <f>'Hedge activity'!A23905</f>
        <v/>
      </c>
      <c r="B23905" s="21">
        <f>'Hedge activity'!B23905</f>
        <v/>
      </c>
      <c r="C23905" s="7">
        <f>'Hedge activity'!F23905</f>
        <v/>
      </c>
      <c r="D23905" s="5">
        <f>VLOOKUP(C23905,'Transaction Day mapping'!$D$2:$E$757,2,FALSE)</f>
        <v/>
      </c>
      <c r="E23905" s="9">
        <f>'Hedge activity'!I23905</f>
        <v/>
      </c>
      <c r="F23905" s="5">
        <f>DATEVALUE(E23905)</f>
        <v/>
      </c>
      <c r="G23905" s="18">
        <f>'Hedge activity'!E23905</f>
        <v/>
      </c>
      <c r="H23905" s="19">
        <f>'Hedge activity'!D23905</f>
        <v/>
      </c>
      <c r="I23905" s="20">
        <f>'Hedge activity'!H23905</f>
        <v/>
      </c>
      <c r="J23905">
        <f>'Hedge activity'!C23905</f>
        <v/>
      </c>
      <c r="K23905">
        <f>'Hedge activity'!G23905</f>
        <v/>
      </c>
    </row>
    <row r="23906">
      <c r="A23906">
        <f>'Hedge activity'!A23906</f>
        <v/>
      </c>
      <c r="B23906" s="21">
        <f>'Hedge activity'!B23906</f>
        <v/>
      </c>
      <c r="C23906" s="7">
        <f>'Hedge activity'!F23906</f>
        <v/>
      </c>
      <c r="D23906" s="5">
        <f>VLOOKUP(C23906,'Transaction Day mapping'!$D$2:$E$757,2,FALSE)</f>
        <v/>
      </c>
      <c r="E23906" s="9">
        <f>'Hedge activity'!I23906</f>
        <v/>
      </c>
      <c r="F23906" s="5">
        <f>DATEVALUE(E23906)</f>
        <v/>
      </c>
      <c r="G23906" s="18">
        <f>'Hedge activity'!E23906</f>
        <v/>
      </c>
      <c r="H23906" s="19">
        <f>'Hedge activity'!D23906</f>
        <v/>
      </c>
      <c r="I23906" s="20">
        <f>'Hedge activity'!H23906</f>
        <v/>
      </c>
      <c r="J23906">
        <f>'Hedge activity'!C23906</f>
        <v/>
      </c>
      <c r="K23906">
        <f>'Hedge activity'!G23906</f>
        <v/>
      </c>
    </row>
    <row r="23907">
      <c r="A23907">
        <f>'Hedge activity'!A23907</f>
        <v/>
      </c>
      <c r="B23907" s="21">
        <f>'Hedge activity'!B23907</f>
        <v/>
      </c>
      <c r="C23907" s="7">
        <f>'Hedge activity'!F23907</f>
        <v/>
      </c>
      <c r="D23907" s="5">
        <f>VLOOKUP(C23907,'Transaction Day mapping'!$D$2:$E$757,2,FALSE)</f>
        <v/>
      </c>
      <c r="E23907" s="9">
        <f>'Hedge activity'!I23907</f>
        <v/>
      </c>
      <c r="F23907" s="5">
        <f>DATEVALUE(E23907)</f>
        <v/>
      </c>
      <c r="G23907" s="18">
        <f>'Hedge activity'!E23907</f>
        <v/>
      </c>
      <c r="H23907" s="19">
        <f>'Hedge activity'!D23907</f>
        <v/>
      </c>
      <c r="I23907" s="20">
        <f>'Hedge activity'!H23907</f>
        <v/>
      </c>
      <c r="J23907">
        <f>'Hedge activity'!C23907</f>
        <v/>
      </c>
      <c r="K23907">
        <f>'Hedge activity'!G23907</f>
        <v/>
      </c>
    </row>
    <row r="23908">
      <c r="A23908">
        <f>'Hedge activity'!A23908</f>
        <v/>
      </c>
      <c r="B23908" s="21">
        <f>'Hedge activity'!B23908</f>
        <v/>
      </c>
      <c r="C23908" s="7">
        <f>'Hedge activity'!F23908</f>
        <v/>
      </c>
      <c r="D23908" s="5">
        <f>VLOOKUP(C23908,'Transaction Day mapping'!$D$2:$E$757,2,FALSE)</f>
        <v/>
      </c>
      <c r="E23908" s="9">
        <f>'Hedge activity'!I23908</f>
        <v/>
      </c>
      <c r="F23908" s="5">
        <f>DATEVALUE(E23908)</f>
        <v/>
      </c>
      <c r="G23908" s="18">
        <f>'Hedge activity'!E23908</f>
        <v/>
      </c>
      <c r="H23908" s="19">
        <f>'Hedge activity'!D23908</f>
        <v/>
      </c>
      <c r="I23908" s="20">
        <f>'Hedge activity'!H23908</f>
        <v/>
      </c>
      <c r="J23908">
        <f>'Hedge activity'!C23908</f>
        <v/>
      </c>
      <c r="K23908">
        <f>'Hedge activity'!G23908</f>
        <v/>
      </c>
    </row>
    <row r="23909">
      <c r="A23909">
        <f>'Hedge activity'!A23909</f>
        <v/>
      </c>
      <c r="B23909" s="21">
        <f>'Hedge activity'!B23909</f>
        <v/>
      </c>
      <c r="C23909" s="7">
        <f>'Hedge activity'!F23909</f>
        <v/>
      </c>
      <c r="D23909" s="5">
        <f>VLOOKUP(C23909,'Transaction Day mapping'!$D$2:$E$757,2,FALSE)</f>
        <v/>
      </c>
      <c r="E23909" s="9">
        <f>'Hedge activity'!I23909</f>
        <v/>
      </c>
      <c r="F23909" s="5">
        <f>DATEVALUE(E23909)</f>
        <v/>
      </c>
      <c r="G23909" s="18">
        <f>'Hedge activity'!E23909</f>
        <v/>
      </c>
      <c r="H23909" s="19">
        <f>'Hedge activity'!D23909</f>
        <v/>
      </c>
      <c r="I23909" s="20">
        <f>'Hedge activity'!H23909</f>
        <v/>
      </c>
      <c r="J23909">
        <f>'Hedge activity'!C23909</f>
        <v/>
      </c>
      <c r="K23909">
        <f>'Hedge activity'!G23909</f>
        <v/>
      </c>
    </row>
    <row r="23910">
      <c r="A23910">
        <f>'Hedge activity'!A23910</f>
        <v/>
      </c>
      <c r="B23910" s="21">
        <f>'Hedge activity'!B23910</f>
        <v/>
      </c>
      <c r="C23910" s="7">
        <f>'Hedge activity'!F23910</f>
        <v/>
      </c>
      <c r="D23910" s="5">
        <f>VLOOKUP(C23910,'Transaction Day mapping'!$D$2:$E$757,2,FALSE)</f>
        <v/>
      </c>
      <c r="E23910" s="9">
        <f>'Hedge activity'!I23910</f>
        <v/>
      </c>
      <c r="F23910" s="5">
        <f>DATEVALUE(E23910)</f>
        <v/>
      </c>
      <c r="G23910" s="18">
        <f>'Hedge activity'!E23910</f>
        <v/>
      </c>
      <c r="H23910" s="19">
        <f>'Hedge activity'!D23910</f>
        <v/>
      </c>
      <c r="I23910" s="20">
        <f>'Hedge activity'!H23910</f>
        <v/>
      </c>
      <c r="J23910">
        <f>'Hedge activity'!C23910</f>
        <v/>
      </c>
      <c r="K23910">
        <f>'Hedge activity'!G23910</f>
        <v/>
      </c>
    </row>
    <row r="23911">
      <c r="A23911">
        <f>'Hedge activity'!A23911</f>
        <v/>
      </c>
      <c r="B23911" s="21">
        <f>'Hedge activity'!B23911</f>
        <v/>
      </c>
      <c r="C23911" s="7">
        <f>'Hedge activity'!F23911</f>
        <v/>
      </c>
      <c r="D23911" s="5">
        <f>VLOOKUP(C23911,'Transaction Day mapping'!$D$2:$E$757,2,FALSE)</f>
        <v/>
      </c>
      <c r="E23911" s="9">
        <f>'Hedge activity'!I23911</f>
        <v/>
      </c>
      <c r="F23911" s="5">
        <f>DATEVALUE(E23911)</f>
        <v/>
      </c>
      <c r="G23911" s="18">
        <f>'Hedge activity'!E23911</f>
        <v/>
      </c>
      <c r="H23911" s="19">
        <f>'Hedge activity'!D23911</f>
        <v/>
      </c>
      <c r="I23911" s="20">
        <f>'Hedge activity'!H23911</f>
        <v/>
      </c>
      <c r="J23911">
        <f>'Hedge activity'!C23911</f>
        <v/>
      </c>
      <c r="K23911">
        <f>'Hedge activity'!G23911</f>
        <v/>
      </c>
    </row>
    <row r="23912">
      <c r="A23912">
        <f>'Hedge activity'!A23912</f>
        <v/>
      </c>
      <c r="B23912" s="21">
        <f>'Hedge activity'!B23912</f>
        <v/>
      </c>
      <c r="C23912" s="7">
        <f>'Hedge activity'!F23912</f>
        <v/>
      </c>
      <c r="D23912" s="5">
        <f>VLOOKUP(C23912,'Transaction Day mapping'!$D$2:$E$757,2,FALSE)</f>
        <v/>
      </c>
      <c r="E23912" s="9">
        <f>'Hedge activity'!I23912</f>
        <v/>
      </c>
      <c r="F23912" s="5">
        <f>DATEVALUE(E23912)</f>
        <v/>
      </c>
      <c r="G23912" s="18">
        <f>'Hedge activity'!E23912</f>
        <v/>
      </c>
      <c r="H23912" s="19">
        <f>'Hedge activity'!D23912</f>
        <v/>
      </c>
      <c r="I23912" s="20">
        <f>'Hedge activity'!H23912</f>
        <v/>
      </c>
      <c r="J23912">
        <f>'Hedge activity'!C23912</f>
        <v/>
      </c>
      <c r="K23912">
        <f>'Hedge activity'!G23912</f>
        <v/>
      </c>
    </row>
    <row r="23913">
      <c r="A23913">
        <f>'Hedge activity'!A23913</f>
        <v/>
      </c>
      <c r="B23913" s="21">
        <f>'Hedge activity'!B23913</f>
        <v/>
      </c>
      <c r="C23913" s="7">
        <f>'Hedge activity'!F23913</f>
        <v/>
      </c>
      <c r="D23913" s="5">
        <f>VLOOKUP(C23913,'Transaction Day mapping'!$D$2:$E$757,2,FALSE)</f>
        <v/>
      </c>
      <c r="E23913" s="9">
        <f>'Hedge activity'!I23913</f>
        <v/>
      </c>
      <c r="F23913" s="5">
        <f>DATEVALUE(E23913)</f>
        <v/>
      </c>
      <c r="G23913" s="18">
        <f>'Hedge activity'!E23913</f>
        <v/>
      </c>
      <c r="H23913" s="19">
        <f>'Hedge activity'!D23913</f>
        <v/>
      </c>
      <c r="I23913" s="20">
        <f>'Hedge activity'!H23913</f>
        <v/>
      </c>
      <c r="J23913">
        <f>'Hedge activity'!C23913</f>
        <v/>
      </c>
      <c r="K23913">
        <f>'Hedge activity'!G23913</f>
        <v/>
      </c>
    </row>
    <row r="23914">
      <c r="A23914">
        <f>'Hedge activity'!A23914</f>
        <v/>
      </c>
      <c r="B23914" s="21">
        <f>'Hedge activity'!B23914</f>
        <v/>
      </c>
      <c r="C23914" s="7">
        <f>'Hedge activity'!F23914</f>
        <v/>
      </c>
      <c r="D23914" s="5">
        <f>VLOOKUP(C23914,'Transaction Day mapping'!$D$2:$E$757,2,FALSE)</f>
        <v/>
      </c>
      <c r="E23914" s="9">
        <f>'Hedge activity'!I23914</f>
        <v/>
      </c>
      <c r="F23914" s="5">
        <f>DATEVALUE(E23914)</f>
        <v/>
      </c>
      <c r="G23914" s="18">
        <f>'Hedge activity'!E23914</f>
        <v/>
      </c>
      <c r="H23914" s="19">
        <f>'Hedge activity'!D23914</f>
        <v/>
      </c>
      <c r="I23914" s="20">
        <f>'Hedge activity'!H23914</f>
        <v/>
      </c>
      <c r="J23914">
        <f>'Hedge activity'!C23914</f>
        <v/>
      </c>
      <c r="K23914">
        <f>'Hedge activity'!G23914</f>
        <v/>
      </c>
    </row>
    <row r="23915">
      <c r="A23915">
        <f>'Hedge activity'!A23915</f>
        <v/>
      </c>
      <c r="B23915" s="21">
        <f>'Hedge activity'!B23915</f>
        <v/>
      </c>
      <c r="C23915" s="7">
        <f>'Hedge activity'!F23915</f>
        <v/>
      </c>
      <c r="D23915" s="5">
        <f>VLOOKUP(C23915,'Transaction Day mapping'!$D$2:$E$757,2,FALSE)</f>
        <v/>
      </c>
      <c r="E23915" s="9">
        <f>'Hedge activity'!I23915</f>
        <v/>
      </c>
      <c r="F23915" s="5">
        <f>DATEVALUE(E23915)</f>
        <v/>
      </c>
      <c r="G23915" s="18">
        <f>'Hedge activity'!E23915</f>
        <v/>
      </c>
      <c r="H23915" s="19">
        <f>'Hedge activity'!D23915</f>
        <v/>
      </c>
      <c r="I23915" s="20">
        <f>'Hedge activity'!H23915</f>
        <v/>
      </c>
      <c r="J23915">
        <f>'Hedge activity'!C23915</f>
        <v/>
      </c>
      <c r="K23915">
        <f>'Hedge activity'!G23915</f>
        <v/>
      </c>
    </row>
    <row r="23916">
      <c r="A23916">
        <f>'Hedge activity'!A23916</f>
        <v/>
      </c>
      <c r="B23916" s="21">
        <f>'Hedge activity'!B23916</f>
        <v/>
      </c>
      <c r="C23916" s="7">
        <f>'Hedge activity'!F23916</f>
        <v/>
      </c>
      <c r="D23916" s="5">
        <f>VLOOKUP(C23916,'Transaction Day mapping'!$D$2:$E$757,2,FALSE)</f>
        <v/>
      </c>
      <c r="E23916" s="9">
        <f>'Hedge activity'!I23916</f>
        <v/>
      </c>
      <c r="F23916" s="5">
        <f>DATEVALUE(E23916)</f>
        <v/>
      </c>
      <c r="G23916" s="18">
        <f>'Hedge activity'!E23916</f>
        <v/>
      </c>
      <c r="H23916" s="19">
        <f>'Hedge activity'!D23916</f>
        <v/>
      </c>
      <c r="I23916" s="20">
        <f>'Hedge activity'!H23916</f>
        <v/>
      </c>
      <c r="J23916">
        <f>'Hedge activity'!C23916</f>
        <v/>
      </c>
      <c r="K23916">
        <f>'Hedge activity'!G23916</f>
        <v/>
      </c>
    </row>
    <row r="23917">
      <c r="A23917">
        <f>'Hedge activity'!A23917</f>
        <v/>
      </c>
      <c r="B23917" s="21">
        <f>'Hedge activity'!B23917</f>
        <v/>
      </c>
      <c r="C23917" s="7">
        <f>'Hedge activity'!F23917</f>
        <v/>
      </c>
      <c r="D23917" s="5">
        <f>VLOOKUP(C23917,'Transaction Day mapping'!$D$2:$E$757,2,FALSE)</f>
        <v/>
      </c>
      <c r="E23917" s="9">
        <f>'Hedge activity'!I23917</f>
        <v/>
      </c>
      <c r="F23917" s="5">
        <f>DATEVALUE(E23917)</f>
        <v/>
      </c>
      <c r="G23917" s="18">
        <f>'Hedge activity'!E23917</f>
        <v/>
      </c>
      <c r="H23917" s="19">
        <f>'Hedge activity'!D23917</f>
        <v/>
      </c>
      <c r="I23917" s="20">
        <f>'Hedge activity'!H23917</f>
        <v/>
      </c>
      <c r="J23917">
        <f>'Hedge activity'!C23917</f>
        <v/>
      </c>
      <c r="K23917">
        <f>'Hedge activity'!G23917</f>
        <v/>
      </c>
    </row>
    <row r="23918">
      <c r="A23918">
        <f>'Hedge activity'!A23918</f>
        <v/>
      </c>
      <c r="B23918" s="21">
        <f>'Hedge activity'!B23918</f>
        <v/>
      </c>
      <c r="C23918" s="7">
        <f>'Hedge activity'!F23918</f>
        <v/>
      </c>
      <c r="D23918" s="5">
        <f>VLOOKUP(C23918,'Transaction Day mapping'!$D$2:$E$757,2,FALSE)</f>
        <v/>
      </c>
      <c r="E23918" s="9">
        <f>'Hedge activity'!I23918</f>
        <v/>
      </c>
      <c r="F23918" s="5">
        <f>DATEVALUE(E23918)</f>
        <v/>
      </c>
      <c r="G23918" s="18">
        <f>'Hedge activity'!E23918</f>
        <v/>
      </c>
      <c r="H23918" s="19">
        <f>'Hedge activity'!D23918</f>
        <v/>
      </c>
      <c r="I23918" s="20">
        <f>'Hedge activity'!H23918</f>
        <v/>
      </c>
      <c r="J23918">
        <f>'Hedge activity'!C23918</f>
        <v/>
      </c>
      <c r="K23918">
        <f>'Hedge activity'!G23918</f>
        <v/>
      </c>
    </row>
    <row r="23919">
      <c r="A23919">
        <f>'Hedge activity'!A23919</f>
        <v/>
      </c>
      <c r="B23919" s="21">
        <f>'Hedge activity'!B23919</f>
        <v/>
      </c>
      <c r="C23919" s="7">
        <f>'Hedge activity'!F23919</f>
        <v/>
      </c>
      <c r="D23919" s="5">
        <f>VLOOKUP(C23919,'Transaction Day mapping'!$D$2:$E$757,2,FALSE)</f>
        <v/>
      </c>
      <c r="E23919" s="9">
        <f>'Hedge activity'!I23919</f>
        <v/>
      </c>
      <c r="F23919" s="5">
        <f>DATEVALUE(E23919)</f>
        <v/>
      </c>
      <c r="G23919" s="18">
        <f>'Hedge activity'!E23919</f>
        <v/>
      </c>
      <c r="H23919" s="19">
        <f>'Hedge activity'!D23919</f>
        <v/>
      </c>
      <c r="I23919" s="20">
        <f>'Hedge activity'!H23919</f>
        <v/>
      </c>
      <c r="J23919">
        <f>'Hedge activity'!C23919</f>
        <v/>
      </c>
      <c r="K23919">
        <f>'Hedge activity'!G23919</f>
        <v/>
      </c>
    </row>
    <row r="23920">
      <c r="A23920">
        <f>'Hedge activity'!A23920</f>
        <v/>
      </c>
      <c r="B23920" s="21">
        <f>'Hedge activity'!B23920</f>
        <v/>
      </c>
      <c r="C23920" s="7">
        <f>'Hedge activity'!F23920</f>
        <v/>
      </c>
      <c r="D23920" s="5">
        <f>VLOOKUP(C23920,'Transaction Day mapping'!$D$2:$E$757,2,FALSE)</f>
        <v/>
      </c>
      <c r="E23920" s="9">
        <f>'Hedge activity'!I23920</f>
        <v/>
      </c>
      <c r="F23920" s="5">
        <f>DATEVALUE(E23920)</f>
        <v/>
      </c>
      <c r="G23920" s="18">
        <f>'Hedge activity'!E23920</f>
        <v/>
      </c>
      <c r="H23920" s="19">
        <f>'Hedge activity'!D23920</f>
        <v/>
      </c>
      <c r="I23920" s="20">
        <f>'Hedge activity'!H23920</f>
        <v/>
      </c>
      <c r="J23920">
        <f>'Hedge activity'!C23920</f>
        <v/>
      </c>
      <c r="K23920">
        <f>'Hedge activity'!G23920</f>
        <v/>
      </c>
    </row>
    <row r="23921">
      <c r="A23921">
        <f>'Hedge activity'!A23921</f>
        <v/>
      </c>
      <c r="B23921" s="21">
        <f>'Hedge activity'!B23921</f>
        <v/>
      </c>
      <c r="C23921" s="7">
        <f>'Hedge activity'!F23921</f>
        <v/>
      </c>
      <c r="D23921" s="5">
        <f>VLOOKUP(C23921,'Transaction Day mapping'!$D$2:$E$757,2,FALSE)</f>
        <v/>
      </c>
      <c r="E23921" s="9">
        <f>'Hedge activity'!I23921</f>
        <v/>
      </c>
      <c r="F23921" s="5">
        <f>DATEVALUE(E23921)</f>
        <v/>
      </c>
      <c r="G23921" s="18">
        <f>'Hedge activity'!E23921</f>
        <v/>
      </c>
      <c r="H23921" s="19">
        <f>'Hedge activity'!D23921</f>
        <v/>
      </c>
      <c r="I23921" s="20">
        <f>'Hedge activity'!H23921</f>
        <v/>
      </c>
      <c r="J23921">
        <f>'Hedge activity'!C23921</f>
        <v/>
      </c>
      <c r="K23921">
        <f>'Hedge activity'!G23921</f>
        <v/>
      </c>
    </row>
    <row r="23922">
      <c r="A23922">
        <f>'Hedge activity'!A23922</f>
        <v/>
      </c>
      <c r="B23922" s="21">
        <f>'Hedge activity'!B23922</f>
        <v/>
      </c>
      <c r="C23922" s="7">
        <f>'Hedge activity'!F23922</f>
        <v/>
      </c>
      <c r="D23922" s="5">
        <f>VLOOKUP(C23922,'Transaction Day mapping'!$D$2:$E$757,2,FALSE)</f>
        <v/>
      </c>
      <c r="E23922" s="9">
        <f>'Hedge activity'!I23922</f>
        <v/>
      </c>
      <c r="F23922" s="5">
        <f>DATEVALUE(E23922)</f>
        <v/>
      </c>
      <c r="G23922" s="18">
        <f>'Hedge activity'!E23922</f>
        <v/>
      </c>
      <c r="H23922" s="19">
        <f>'Hedge activity'!D23922</f>
        <v/>
      </c>
      <c r="I23922" s="20">
        <f>'Hedge activity'!H23922</f>
        <v/>
      </c>
      <c r="J23922">
        <f>'Hedge activity'!C23922</f>
        <v/>
      </c>
      <c r="K23922">
        <f>'Hedge activity'!G23922</f>
        <v/>
      </c>
    </row>
    <row r="23923">
      <c r="A23923">
        <f>'Hedge activity'!A23923</f>
        <v/>
      </c>
      <c r="B23923" s="21">
        <f>'Hedge activity'!B23923</f>
        <v/>
      </c>
      <c r="C23923" s="7">
        <f>'Hedge activity'!F23923</f>
        <v/>
      </c>
      <c r="D23923" s="5">
        <f>VLOOKUP(C23923,'Transaction Day mapping'!$D$2:$E$757,2,FALSE)</f>
        <v/>
      </c>
      <c r="E23923" s="9">
        <f>'Hedge activity'!I23923</f>
        <v/>
      </c>
      <c r="F23923" s="5">
        <f>DATEVALUE(E23923)</f>
        <v/>
      </c>
      <c r="G23923" s="18">
        <f>'Hedge activity'!E23923</f>
        <v/>
      </c>
      <c r="H23923" s="19">
        <f>'Hedge activity'!D23923</f>
        <v/>
      </c>
      <c r="I23923" s="20">
        <f>'Hedge activity'!H23923</f>
        <v/>
      </c>
      <c r="J23923">
        <f>'Hedge activity'!C23923</f>
        <v/>
      </c>
      <c r="K23923">
        <f>'Hedge activity'!G23923</f>
        <v/>
      </c>
    </row>
    <row r="23924">
      <c r="A23924">
        <f>'Hedge activity'!A23924</f>
        <v/>
      </c>
      <c r="B23924" s="21">
        <f>'Hedge activity'!B23924</f>
        <v/>
      </c>
      <c r="C23924" s="7">
        <f>'Hedge activity'!F23924</f>
        <v/>
      </c>
      <c r="D23924" s="5">
        <f>VLOOKUP(C23924,'Transaction Day mapping'!$D$2:$E$757,2,FALSE)</f>
        <v/>
      </c>
      <c r="E23924" s="9">
        <f>'Hedge activity'!I23924</f>
        <v/>
      </c>
      <c r="F23924" s="5">
        <f>DATEVALUE(E23924)</f>
        <v/>
      </c>
      <c r="G23924" s="18">
        <f>'Hedge activity'!E23924</f>
        <v/>
      </c>
      <c r="H23924" s="19">
        <f>'Hedge activity'!D23924</f>
        <v/>
      </c>
      <c r="I23924" s="20">
        <f>'Hedge activity'!H23924</f>
        <v/>
      </c>
      <c r="J23924">
        <f>'Hedge activity'!C23924</f>
        <v/>
      </c>
      <c r="K23924">
        <f>'Hedge activity'!G23924</f>
        <v/>
      </c>
    </row>
    <row r="23925">
      <c r="A23925">
        <f>'Hedge activity'!A23925</f>
        <v/>
      </c>
      <c r="B23925" s="21">
        <f>'Hedge activity'!B23925</f>
        <v/>
      </c>
      <c r="C23925" s="7">
        <f>'Hedge activity'!F23925</f>
        <v/>
      </c>
      <c r="D23925" s="5">
        <f>VLOOKUP(C23925,'Transaction Day mapping'!$D$2:$E$757,2,FALSE)</f>
        <v/>
      </c>
      <c r="E23925" s="9">
        <f>'Hedge activity'!I23925</f>
        <v/>
      </c>
      <c r="F23925" s="5">
        <f>DATEVALUE(E23925)</f>
        <v/>
      </c>
      <c r="G23925" s="18">
        <f>'Hedge activity'!E23925</f>
        <v/>
      </c>
      <c r="H23925" s="19">
        <f>'Hedge activity'!D23925</f>
        <v/>
      </c>
      <c r="I23925" s="20">
        <f>'Hedge activity'!H23925</f>
        <v/>
      </c>
      <c r="J23925">
        <f>'Hedge activity'!C23925</f>
        <v/>
      </c>
      <c r="K23925">
        <f>'Hedge activity'!G23925</f>
        <v/>
      </c>
    </row>
    <row r="23926">
      <c r="A23926">
        <f>'Hedge activity'!A23926</f>
        <v/>
      </c>
      <c r="B23926" s="21">
        <f>'Hedge activity'!B23926</f>
        <v/>
      </c>
      <c r="C23926" s="7">
        <f>'Hedge activity'!F23926</f>
        <v/>
      </c>
      <c r="D23926" s="5">
        <f>VLOOKUP(C23926,'Transaction Day mapping'!$D$2:$E$757,2,FALSE)</f>
        <v/>
      </c>
      <c r="E23926" s="9">
        <f>'Hedge activity'!I23926</f>
        <v/>
      </c>
      <c r="F23926" s="5">
        <f>DATEVALUE(E23926)</f>
        <v/>
      </c>
      <c r="G23926" s="18">
        <f>'Hedge activity'!E23926</f>
        <v/>
      </c>
      <c r="H23926" s="19">
        <f>'Hedge activity'!D23926</f>
        <v/>
      </c>
      <c r="I23926" s="20">
        <f>'Hedge activity'!H23926</f>
        <v/>
      </c>
      <c r="J23926">
        <f>'Hedge activity'!C23926</f>
        <v/>
      </c>
      <c r="K23926">
        <f>'Hedge activity'!G23926</f>
        <v/>
      </c>
    </row>
    <row r="23927">
      <c r="A23927">
        <f>'Hedge activity'!A23927</f>
        <v/>
      </c>
      <c r="B23927" s="21">
        <f>'Hedge activity'!B23927</f>
        <v/>
      </c>
      <c r="C23927" s="7">
        <f>'Hedge activity'!F23927</f>
        <v/>
      </c>
      <c r="D23927" s="5">
        <f>VLOOKUP(C23927,'Transaction Day mapping'!$D$2:$E$757,2,FALSE)</f>
        <v/>
      </c>
      <c r="E23927" s="9">
        <f>'Hedge activity'!I23927</f>
        <v/>
      </c>
      <c r="F23927" s="5">
        <f>DATEVALUE(E23927)</f>
        <v/>
      </c>
      <c r="G23927" s="18">
        <f>'Hedge activity'!E23927</f>
        <v/>
      </c>
      <c r="H23927" s="19">
        <f>'Hedge activity'!D23927</f>
        <v/>
      </c>
      <c r="I23927" s="20">
        <f>'Hedge activity'!H23927</f>
        <v/>
      </c>
      <c r="J23927">
        <f>'Hedge activity'!C23927</f>
        <v/>
      </c>
      <c r="K23927">
        <f>'Hedge activity'!G23927</f>
        <v/>
      </c>
    </row>
    <row r="23928">
      <c r="A23928">
        <f>'Hedge activity'!A23928</f>
        <v/>
      </c>
      <c r="B23928" s="21">
        <f>'Hedge activity'!B23928</f>
        <v/>
      </c>
      <c r="C23928" s="7">
        <f>'Hedge activity'!F23928</f>
        <v/>
      </c>
      <c r="D23928" s="5">
        <f>VLOOKUP(C23928,'Transaction Day mapping'!$D$2:$E$757,2,FALSE)</f>
        <v/>
      </c>
      <c r="E23928" s="9">
        <f>'Hedge activity'!I23928</f>
        <v/>
      </c>
      <c r="F23928" s="5">
        <f>DATEVALUE(E23928)</f>
        <v/>
      </c>
      <c r="G23928" s="18">
        <f>'Hedge activity'!E23928</f>
        <v/>
      </c>
      <c r="H23928" s="19">
        <f>'Hedge activity'!D23928</f>
        <v/>
      </c>
      <c r="I23928" s="20">
        <f>'Hedge activity'!H23928</f>
        <v/>
      </c>
      <c r="J23928">
        <f>'Hedge activity'!C23928</f>
        <v/>
      </c>
      <c r="K23928">
        <f>'Hedge activity'!G23928</f>
        <v/>
      </c>
    </row>
    <row r="23929">
      <c r="A23929">
        <f>'Hedge activity'!A23929</f>
        <v/>
      </c>
      <c r="B23929" s="21">
        <f>'Hedge activity'!B23929</f>
        <v/>
      </c>
      <c r="C23929" s="7">
        <f>'Hedge activity'!F23929</f>
        <v/>
      </c>
      <c r="D23929" s="5">
        <f>VLOOKUP(C23929,'Transaction Day mapping'!$D$2:$E$757,2,FALSE)</f>
        <v/>
      </c>
      <c r="E23929" s="9">
        <f>'Hedge activity'!I23929</f>
        <v/>
      </c>
      <c r="F23929" s="5">
        <f>DATEVALUE(E23929)</f>
        <v/>
      </c>
      <c r="G23929" s="18">
        <f>'Hedge activity'!E23929</f>
        <v/>
      </c>
      <c r="H23929" s="19">
        <f>'Hedge activity'!D23929</f>
        <v/>
      </c>
      <c r="I23929" s="20">
        <f>'Hedge activity'!H23929</f>
        <v/>
      </c>
      <c r="J23929">
        <f>'Hedge activity'!C23929</f>
        <v/>
      </c>
      <c r="K23929">
        <f>'Hedge activity'!G23929</f>
        <v/>
      </c>
    </row>
    <row r="23930">
      <c r="A23930">
        <f>'Hedge activity'!A23930</f>
        <v/>
      </c>
      <c r="B23930" s="21">
        <f>'Hedge activity'!B23930</f>
        <v/>
      </c>
      <c r="C23930" s="7">
        <f>'Hedge activity'!F23930</f>
        <v/>
      </c>
      <c r="D23930" s="5">
        <f>VLOOKUP(C23930,'Transaction Day mapping'!$D$2:$E$757,2,FALSE)</f>
        <v/>
      </c>
      <c r="E23930" s="9">
        <f>'Hedge activity'!I23930</f>
        <v/>
      </c>
      <c r="F23930" s="5">
        <f>DATEVALUE(E23930)</f>
        <v/>
      </c>
      <c r="G23930" s="18">
        <f>'Hedge activity'!E23930</f>
        <v/>
      </c>
      <c r="H23930" s="19">
        <f>'Hedge activity'!D23930</f>
        <v/>
      </c>
      <c r="I23930" s="20">
        <f>'Hedge activity'!H23930</f>
        <v/>
      </c>
      <c r="J23930">
        <f>'Hedge activity'!C23930</f>
        <v/>
      </c>
      <c r="K23930">
        <f>'Hedge activity'!G23930</f>
        <v/>
      </c>
    </row>
    <row r="23931">
      <c r="A23931">
        <f>'Hedge activity'!A23931</f>
        <v/>
      </c>
      <c r="B23931" s="21">
        <f>'Hedge activity'!B23931</f>
        <v/>
      </c>
      <c r="C23931" s="7">
        <f>'Hedge activity'!F23931</f>
        <v/>
      </c>
      <c r="D23931" s="5">
        <f>VLOOKUP(C23931,'Transaction Day mapping'!$D$2:$E$757,2,FALSE)</f>
        <v/>
      </c>
      <c r="E23931" s="9">
        <f>'Hedge activity'!I23931</f>
        <v/>
      </c>
      <c r="F23931" s="5">
        <f>DATEVALUE(E23931)</f>
        <v/>
      </c>
      <c r="G23931" s="18">
        <f>'Hedge activity'!E23931</f>
        <v/>
      </c>
      <c r="H23931" s="19">
        <f>'Hedge activity'!D23931</f>
        <v/>
      </c>
      <c r="I23931" s="20">
        <f>'Hedge activity'!H23931</f>
        <v/>
      </c>
      <c r="J23931">
        <f>'Hedge activity'!C23931</f>
        <v/>
      </c>
      <c r="K23931">
        <f>'Hedge activity'!G23931</f>
        <v/>
      </c>
    </row>
    <row r="23932">
      <c r="A23932">
        <f>'Hedge activity'!A23932</f>
        <v/>
      </c>
      <c r="B23932" s="21">
        <f>'Hedge activity'!B23932</f>
        <v/>
      </c>
      <c r="C23932" s="7">
        <f>'Hedge activity'!F23932</f>
        <v/>
      </c>
      <c r="D23932" s="5">
        <f>VLOOKUP(C23932,'Transaction Day mapping'!$D$2:$E$757,2,FALSE)</f>
        <v/>
      </c>
      <c r="E23932" s="9">
        <f>'Hedge activity'!I23932</f>
        <v/>
      </c>
      <c r="F23932" s="5">
        <f>DATEVALUE(E23932)</f>
        <v/>
      </c>
      <c r="G23932" s="18">
        <f>'Hedge activity'!E23932</f>
        <v/>
      </c>
      <c r="H23932" s="19">
        <f>'Hedge activity'!D23932</f>
        <v/>
      </c>
      <c r="I23932" s="20">
        <f>'Hedge activity'!H23932</f>
        <v/>
      </c>
      <c r="J23932">
        <f>'Hedge activity'!C23932</f>
        <v/>
      </c>
      <c r="K23932">
        <f>'Hedge activity'!G23932</f>
        <v/>
      </c>
    </row>
    <row r="23933">
      <c r="A23933">
        <f>'Hedge activity'!A23933</f>
        <v/>
      </c>
      <c r="B23933" s="21">
        <f>'Hedge activity'!B23933</f>
        <v/>
      </c>
      <c r="C23933" s="7">
        <f>'Hedge activity'!F23933</f>
        <v/>
      </c>
      <c r="D23933" s="5">
        <f>VLOOKUP(C23933,'Transaction Day mapping'!$D$2:$E$757,2,FALSE)</f>
        <v/>
      </c>
      <c r="E23933" s="9">
        <f>'Hedge activity'!I23933</f>
        <v/>
      </c>
      <c r="F23933" s="5">
        <f>DATEVALUE(E23933)</f>
        <v/>
      </c>
      <c r="G23933" s="18">
        <f>'Hedge activity'!E23933</f>
        <v/>
      </c>
      <c r="H23933" s="19">
        <f>'Hedge activity'!D23933</f>
        <v/>
      </c>
      <c r="I23933" s="20">
        <f>'Hedge activity'!H23933</f>
        <v/>
      </c>
      <c r="J23933">
        <f>'Hedge activity'!C23933</f>
        <v/>
      </c>
      <c r="K23933">
        <f>'Hedge activity'!G23933</f>
        <v/>
      </c>
    </row>
    <row r="23934">
      <c r="A23934">
        <f>'Hedge activity'!A23934</f>
        <v/>
      </c>
      <c r="B23934" s="21">
        <f>'Hedge activity'!B23934</f>
        <v/>
      </c>
      <c r="C23934" s="7">
        <f>'Hedge activity'!F23934</f>
        <v/>
      </c>
      <c r="D23934" s="5">
        <f>VLOOKUP(C23934,'Transaction Day mapping'!$D$2:$E$757,2,FALSE)</f>
        <v/>
      </c>
      <c r="E23934" s="9">
        <f>'Hedge activity'!I23934</f>
        <v/>
      </c>
      <c r="F23934" s="5">
        <f>DATEVALUE(E23934)</f>
        <v/>
      </c>
      <c r="G23934" s="18">
        <f>'Hedge activity'!E23934</f>
        <v/>
      </c>
      <c r="H23934" s="19">
        <f>'Hedge activity'!D23934</f>
        <v/>
      </c>
      <c r="I23934" s="20">
        <f>'Hedge activity'!H23934</f>
        <v/>
      </c>
      <c r="J23934">
        <f>'Hedge activity'!C23934</f>
        <v/>
      </c>
      <c r="K23934">
        <f>'Hedge activity'!G23934</f>
        <v/>
      </c>
    </row>
    <row r="23935">
      <c r="A23935">
        <f>'Hedge activity'!A23935</f>
        <v/>
      </c>
      <c r="B23935" s="21">
        <f>'Hedge activity'!B23935</f>
        <v/>
      </c>
      <c r="C23935" s="7">
        <f>'Hedge activity'!F23935</f>
        <v/>
      </c>
      <c r="D23935" s="5">
        <f>VLOOKUP(C23935,'Transaction Day mapping'!$D$2:$E$757,2,FALSE)</f>
        <v/>
      </c>
      <c r="E23935" s="9">
        <f>'Hedge activity'!I23935</f>
        <v/>
      </c>
      <c r="F23935" s="5">
        <f>DATEVALUE(E23935)</f>
        <v/>
      </c>
      <c r="G23935" s="18">
        <f>'Hedge activity'!E23935</f>
        <v/>
      </c>
      <c r="H23935" s="19">
        <f>'Hedge activity'!D23935</f>
        <v/>
      </c>
      <c r="I23935" s="20">
        <f>'Hedge activity'!H23935</f>
        <v/>
      </c>
      <c r="J23935">
        <f>'Hedge activity'!C23935</f>
        <v/>
      </c>
      <c r="K23935">
        <f>'Hedge activity'!G23935</f>
        <v/>
      </c>
    </row>
    <row r="23936">
      <c r="A23936">
        <f>'Hedge activity'!A23936</f>
        <v/>
      </c>
      <c r="B23936" s="21">
        <f>'Hedge activity'!B23936</f>
        <v/>
      </c>
      <c r="C23936" s="7">
        <f>'Hedge activity'!F23936</f>
        <v/>
      </c>
      <c r="D23936" s="5">
        <f>VLOOKUP(C23936,'Transaction Day mapping'!$D$2:$E$757,2,FALSE)</f>
        <v/>
      </c>
      <c r="E23936" s="9">
        <f>'Hedge activity'!I23936</f>
        <v/>
      </c>
      <c r="F23936" s="5">
        <f>DATEVALUE(E23936)</f>
        <v/>
      </c>
      <c r="G23936" s="18">
        <f>'Hedge activity'!E23936</f>
        <v/>
      </c>
      <c r="H23936" s="19">
        <f>'Hedge activity'!D23936</f>
        <v/>
      </c>
      <c r="I23936" s="20">
        <f>'Hedge activity'!H23936</f>
        <v/>
      </c>
      <c r="J23936">
        <f>'Hedge activity'!C23936</f>
        <v/>
      </c>
      <c r="K23936">
        <f>'Hedge activity'!G23936</f>
        <v/>
      </c>
    </row>
    <row r="23937">
      <c r="A23937">
        <f>'Hedge activity'!A23937</f>
        <v/>
      </c>
      <c r="B23937" s="21">
        <f>'Hedge activity'!B23937</f>
        <v/>
      </c>
      <c r="C23937" s="7">
        <f>'Hedge activity'!F23937</f>
        <v/>
      </c>
      <c r="D23937" s="5">
        <f>VLOOKUP(C23937,'Transaction Day mapping'!$D$2:$E$757,2,FALSE)</f>
        <v/>
      </c>
      <c r="E23937" s="9">
        <f>'Hedge activity'!I23937</f>
        <v/>
      </c>
      <c r="F23937" s="5">
        <f>DATEVALUE(E23937)</f>
        <v/>
      </c>
      <c r="G23937" s="18">
        <f>'Hedge activity'!E23937</f>
        <v/>
      </c>
      <c r="H23937" s="19">
        <f>'Hedge activity'!D23937</f>
        <v/>
      </c>
      <c r="I23937" s="20">
        <f>'Hedge activity'!H23937</f>
        <v/>
      </c>
      <c r="J23937">
        <f>'Hedge activity'!C23937</f>
        <v/>
      </c>
      <c r="K23937">
        <f>'Hedge activity'!G23937</f>
        <v/>
      </c>
    </row>
    <row r="23938">
      <c r="A23938">
        <f>'Hedge activity'!A23938</f>
        <v/>
      </c>
      <c r="B23938" s="21">
        <f>'Hedge activity'!B23938</f>
        <v/>
      </c>
      <c r="C23938" s="7">
        <f>'Hedge activity'!F23938</f>
        <v/>
      </c>
      <c r="D23938" s="5">
        <f>VLOOKUP(C23938,'Transaction Day mapping'!$D$2:$E$757,2,FALSE)</f>
        <v/>
      </c>
      <c r="E23938" s="9">
        <f>'Hedge activity'!I23938</f>
        <v/>
      </c>
      <c r="F23938" s="5">
        <f>DATEVALUE(E23938)</f>
        <v/>
      </c>
      <c r="G23938" s="18">
        <f>'Hedge activity'!E23938</f>
        <v/>
      </c>
      <c r="H23938" s="19">
        <f>'Hedge activity'!D23938</f>
        <v/>
      </c>
      <c r="I23938" s="20">
        <f>'Hedge activity'!H23938</f>
        <v/>
      </c>
      <c r="J23938">
        <f>'Hedge activity'!C23938</f>
        <v/>
      </c>
      <c r="K23938">
        <f>'Hedge activity'!G23938</f>
        <v/>
      </c>
    </row>
    <row r="23939">
      <c r="A23939">
        <f>'Hedge activity'!A23939</f>
        <v/>
      </c>
      <c r="B23939" s="21">
        <f>'Hedge activity'!B23939</f>
        <v/>
      </c>
      <c r="C23939" s="7">
        <f>'Hedge activity'!F23939</f>
        <v/>
      </c>
      <c r="D23939" s="5">
        <f>VLOOKUP(C23939,'Transaction Day mapping'!$D$2:$E$757,2,FALSE)</f>
        <v/>
      </c>
      <c r="E23939" s="9">
        <f>'Hedge activity'!I23939</f>
        <v/>
      </c>
      <c r="F23939" s="5">
        <f>DATEVALUE(E23939)</f>
        <v/>
      </c>
      <c r="G23939" s="18">
        <f>'Hedge activity'!E23939</f>
        <v/>
      </c>
      <c r="H23939" s="19">
        <f>'Hedge activity'!D23939</f>
        <v/>
      </c>
      <c r="I23939" s="20">
        <f>'Hedge activity'!H23939</f>
        <v/>
      </c>
      <c r="J23939">
        <f>'Hedge activity'!C23939</f>
        <v/>
      </c>
      <c r="K23939">
        <f>'Hedge activity'!G23939</f>
        <v/>
      </c>
    </row>
    <row r="23940">
      <c r="A23940">
        <f>'Hedge activity'!A23940</f>
        <v/>
      </c>
      <c r="B23940" s="21">
        <f>'Hedge activity'!B23940</f>
        <v/>
      </c>
      <c r="C23940" s="7">
        <f>'Hedge activity'!F23940</f>
        <v/>
      </c>
      <c r="D23940" s="5">
        <f>VLOOKUP(C23940,'Transaction Day mapping'!$D$2:$E$757,2,FALSE)</f>
        <v/>
      </c>
      <c r="E23940" s="9">
        <f>'Hedge activity'!I23940</f>
        <v/>
      </c>
      <c r="F23940" s="5">
        <f>DATEVALUE(E23940)</f>
        <v/>
      </c>
      <c r="G23940" s="18">
        <f>'Hedge activity'!E23940</f>
        <v/>
      </c>
      <c r="H23940" s="19">
        <f>'Hedge activity'!D23940</f>
        <v/>
      </c>
      <c r="I23940" s="20">
        <f>'Hedge activity'!H23940</f>
        <v/>
      </c>
      <c r="J23940">
        <f>'Hedge activity'!C23940</f>
        <v/>
      </c>
      <c r="K23940">
        <f>'Hedge activity'!G23940</f>
        <v/>
      </c>
    </row>
    <row r="23941">
      <c r="A23941">
        <f>'Hedge activity'!A23941</f>
        <v/>
      </c>
      <c r="B23941" s="21">
        <f>'Hedge activity'!B23941</f>
        <v/>
      </c>
      <c r="C23941" s="7">
        <f>'Hedge activity'!F23941</f>
        <v/>
      </c>
      <c r="D23941" s="5">
        <f>VLOOKUP(C23941,'Transaction Day mapping'!$D$2:$E$757,2,FALSE)</f>
        <v/>
      </c>
      <c r="E23941" s="9">
        <f>'Hedge activity'!I23941</f>
        <v/>
      </c>
      <c r="F23941" s="5">
        <f>DATEVALUE(E23941)</f>
        <v/>
      </c>
      <c r="G23941" s="18">
        <f>'Hedge activity'!E23941</f>
        <v/>
      </c>
      <c r="H23941" s="19">
        <f>'Hedge activity'!D23941</f>
        <v/>
      </c>
      <c r="I23941" s="20">
        <f>'Hedge activity'!H23941</f>
        <v/>
      </c>
      <c r="J23941">
        <f>'Hedge activity'!C23941</f>
        <v/>
      </c>
      <c r="K23941">
        <f>'Hedge activity'!G23941</f>
        <v/>
      </c>
    </row>
    <row r="23942">
      <c r="A23942">
        <f>'Hedge activity'!A23942</f>
        <v/>
      </c>
      <c r="B23942" s="21">
        <f>'Hedge activity'!B23942</f>
        <v/>
      </c>
      <c r="C23942" s="7">
        <f>'Hedge activity'!F23942</f>
        <v/>
      </c>
      <c r="D23942" s="5">
        <f>VLOOKUP(C23942,'Transaction Day mapping'!$D$2:$E$757,2,FALSE)</f>
        <v/>
      </c>
      <c r="E23942" s="9">
        <f>'Hedge activity'!I23942</f>
        <v/>
      </c>
      <c r="F23942" s="5">
        <f>DATEVALUE(E23942)</f>
        <v/>
      </c>
      <c r="G23942" s="18">
        <f>'Hedge activity'!E23942</f>
        <v/>
      </c>
      <c r="H23942" s="19">
        <f>'Hedge activity'!D23942</f>
        <v/>
      </c>
      <c r="I23942" s="20">
        <f>'Hedge activity'!H23942</f>
        <v/>
      </c>
      <c r="J23942">
        <f>'Hedge activity'!C23942</f>
        <v/>
      </c>
      <c r="K23942">
        <f>'Hedge activity'!G23942</f>
        <v/>
      </c>
    </row>
    <row r="23943">
      <c r="A23943">
        <f>'Hedge activity'!A23943</f>
        <v/>
      </c>
      <c r="B23943" s="21">
        <f>'Hedge activity'!B23943</f>
        <v/>
      </c>
      <c r="C23943" s="7">
        <f>'Hedge activity'!F23943</f>
        <v/>
      </c>
      <c r="D23943" s="5">
        <f>VLOOKUP(C23943,'Transaction Day mapping'!$D$2:$E$757,2,FALSE)</f>
        <v/>
      </c>
      <c r="E23943" s="9">
        <f>'Hedge activity'!I23943</f>
        <v/>
      </c>
      <c r="F23943" s="5">
        <f>DATEVALUE(E23943)</f>
        <v/>
      </c>
      <c r="G23943" s="18">
        <f>'Hedge activity'!E23943</f>
        <v/>
      </c>
      <c r="H23943" s="19">
        <f>'Hedge activity'!D23943</f>
        <v/>
      </c>
      <c r="I23943" s="20">
        <f>'Hedge activity'!H23943</f>
        <v/>
      </c>
      <c r="J23943">
        <f>'Hedge activity'!C23943</f>
        <v/>
      </c>
      <c r="K23943">
        <f>'Hedge activity'!G23943</f>
        <v/>
      </c>
    </row>
    <row r="23944">
      <c r="A23944">
        <f>'Hedge activity'!A23944</f>
        <v/>
      </c>
      <c r="B23944" s="21">
        <f>'Hedge activity'!B23944</f>
        <v/>
      </c>
      <c r="C23944" s="7">
        <f>'Hedge activity'!F23944</f>
        <v/>
      </c>
      <c r="D23944" s="5">
        <f>VLOOKUP(C23944,'Transaction Day mapping'!$D$2:$E$757,2,FALSE)</f>
        <v/>
      </c>
      <c r="E23944" s="9">
        <f>'Hedge activity'!I23944</f>
        <v/>
      </c>
      <c r="F23944" s="5">
        <f>DATEVALUE(E23944)</f>
        <v/>
      </c>
      <c r="G23944" s="18">
        <f>'Hedge activity'!E23944</f>
        <v/>
      </c>
      <c r="H23944" s="19">
        <f>'Hedge activity'!D23944</f>
        <v/>
      </c>
      <c r="I23944" s="20">
        <f>'Hedge activity'!H23944</f>
        <v/>
      </c>
      <c r="J23944">
        <f>'Hedge activity'!C23944</f>
        <v/>
      </c>
      <c r="K23944">
        <f>'Hedge activity'!G23944</f>
        <v/>
      </c>
    </row>
    <row r="23945">
      <c r="A23945">
        <f>'Hedge activity'!A23945</f>
        <v/>
      </c>
      <c r="B23945" s="21">
        <f>'Hedge activity'!B23945</f>
        <v/>
      </c>
      <c r="C23945" s="7">
        <f>'Hedge activity'!F23945</f>
        <v/>
      </c>
      <c r="D23945" s="5">
        <f>VLOOKUP(C23945,'Transaction Day mapping'!$D$2:$E$757,2,FALSE)</f>
        <v/>
      </c>
      <c r="E23945" s="9">
        <f>'Hedge activity'!I23945</f>
        <v/>
      </c>
      <c r="F23945" s="5">
        <f>DATEVALUE(E23945)</f>
        <v/>
      </c>
      <c r="G23945" s="18">
        <f>'Hedge activity'!E23945</f>
        <v/>
      </c>
      <c r="H23945" s="19">
        <f>'Hedge activity'!D23945</f>
        <v/>
      </c>
      <c r="I23945" s="20">
        <f>'Hedge activity'!H23945</f>
        <v/>
      </c>
      <c r="J23945">
        <f>'Hedge activity'!C23945</f>
        <v/>
      </c>
      <c r="K23945">
        <f>'Hedge activity'!G23945</f>
        <v/>
      </c>
    </row>
    <row r="23946">
      <c r="A23946">
        <f>'Hedge activity'!A23946</f>
        <v/>
      </c>
      <c r="B23946" s="21">
        <f>'Hedge activity'!B23946</f>
        <v/>
      </c>
      <c r="C23946" s="7">
        <f>'Hedge activity'!F23946</f>
        <v/>
      </c>
      <c r="D23946" s="5">
        <f>VLOOKUP(C23946,'Transaction Day mapping'!$D$2:$E$757,2,FALSE)</f>
        <v/>
      </c>
      <c r="E23946" s="9">
        <f>'Hedge activity'!I23946</f>
        <v/>
      </c>
      <c r="F23946" s="5">
        <f>DATEVALUE(E23946)</f>
        <v/>
      </c>
      <c r="G23946" s="18">
        <f>'Hedge activity'!E23946</f>
        <v/>
      </c>
      <c r="H23946" s="19">
        <f>'Hedge activity'!D23946</f>
        <v/>
      </c>
      <c r="I23946" s="20">
        <f>'Hedge activity'!H23946</f>
        <v/>
      </c>
      <c r="J23946">
        <f>'Hedge activity'!C23946</f>
        <v/>
      </c>
      <c r="K23946">
        <f>'Hedge activity'!G23946</f>
        <v/>
      </c>
    </row>
    <row r="23947">
      <c r="A23947">
        <f>'Hedge activity'!A23947</f>
        <v/>
      </c>
      <c r="B23947" s="21">
        <f>'Hedge activity'!B23947</f>
        <v/>
      </c>
      <c r="C23947" s="7">
        <f>'Hedge activity'!F23947</f>
        <v/>
      </c>
      <c r="D23947" s="5">
        <f>VLOOKUP(C23947,'Transaction Day mapping'!$D$2:$E$757,2,FALSE)</f>
        <v/>
      </c>
      <c r="E23947" s="9">
        <f>'Hedge activity'!I23947</f>
        <v/>
      </c>
      <c r="F23947" s="5">
        <f>DATEVALUE(E23947)</f>
        <v/>
      </c>
      <c r="G23947" s="18">
        <f>'Hedge activity'!E23947</f>
        <v/>
      </c>
      <c r="H23947" s="19">
        <f>'Hedge activity'!D23947</f>
        <v/>
      </c>
      <c r="I23947" s="20">
        <f>'Hedge activity'!H23947</f>
        <v/>
      </c>
      <c r="J23947">
        <f>'Hedge activity'!C23947</f>
        <v/>
      </c>
      <c r="K23947">
        <f>'Hedge activity'!G23947</f>
        <v/>
      </c>
    </row>
    <row r="23948">
      <c r="A23948">
        <f>'Hedge activity'!A23948</f>
        <v/>
      </c>
      <c r="B23948" s="21">
        <f>'Hedge activity'!B23948</f>
        <v/>
      </c>
      <c r="C23948" s="7">
        <f>'Hedge activity'!F23948</f>
        <v/>
      </c>
      <c r="D23948" s="5">
        <f>VLOOKUP(C23948,'Transaction Day mapping'!$D$2:$E$757,2,FALSE)</f>
        <v/>
      </c>
      <c r="E23948" s="9">
        <f>'Hedge activity'!I23948</f>
        <v/>
      </c>
      <c r="F23948" s="5">
        <f>DATEVALUE(E23948)</f>
        <v/>
      </c>
      <c r="G23948" s="18">
        <f>'Hedge activity'!E23948</f>
        <v/>
      </c>
      <c r="H23948" s="19">
        <f>'Hedge activity'!D23948</f>
        <v/>
      </c>
      <c r="I23948" s="20">
        <f>'Hedge activity'!H23948</f>
        <v/>
      </c>
      <c r="J23948">
        <f>'Hedge activity'!C23948</f>
        <v/>
      </c>
      <c r="K23948">
        <f>'Hedge activity'!G23948</f>
        <v/>
      </c>
    </row>
    <row r="23949">
      <c r="A23949">
        <f>'Hedge activity'!A23949</f>
        <v/>
      </c>
      <c r="B23949" s="21">
        <f>'Hedge activity'!B23949</f>
        <v/>
      </c>
      <c r="C23949" s="7">
        <f>'Hedge activity'!F23949</f>
        <v/>
      </c>
      <c r="D23949" s="5">
        <f>VLOOKUP(C23949,'Transaction Day mapping'!$D$2:$E$757,2,FALSE)</f>
        <v/>
      </c>
      <c r="E23949" s="9">
        <f>'Hedge activity'!I23949</f>
        <v/>
      </c>
      <c r="F23949" s="5">
        <f>DATEVALUE(E23949)</f>
        <v/>
      </c>
      <c r="G23949" s="18">
        <f>'Hedge activity'!E23949</f>
        <v/>
      </c>
      <c r="H23949" s="19">
        <f>'Hedge activity'!D23949</f>
        <v/>
      </c>
      <c r="I23949" s="20">
        <f>'Hedge activity'!H23949</f>
        <v/>
      </c>
      <c r="J23949">
        <f>'Hedge activity'!C23949</f>
        <v/>
      </c>
      <c r="K23949">
        <f>'Hedge activity'!G23949</f>
        <v/>
      </c>
    </row>
    <row r="23950">
      <c r="A23950">
        <f>'Hedge activity'!A23950</f>
        <v/>
      </c>
      <c r="B23950" s="21">
        <f>'Hedge activity'!B23950</f>
        <v/>
      </c>
      <c r="C23950" s="7">
        <f>'Hedge activity'!F23950</f>
        <v/>
      </c>
      <c r="D23950" s="5">
        <f>VLOOKUP(C23950,'Transaction Day mapping'!$D$2:$E$757,2,FALSE)</f>
        <v/>
      </c>
      <c r="E23950" s="9">
        <f>'Hedge activity'!I23950</f>
        <v/>
      </c>
      <c r="F23950" s="5">
        <f>DATEVALUE(E23950)</f>
        <v/>
      </c>
      <c r="G23950" s="18">
        <f>'Hedge activity'!E23950</f>
        <v/>
      </c>
      <c r="H23950" s="19">
        <f>'Hedge activity'!D23950</f>
        <v/>
      </c>
      <c r="I23950" s="20">
        <f>'Hedge activity'!H23950</f>
        <v/>
      </c>
      <c r="J23950">
        <f>'Hedge activity'!C23950</f>
        <v/>
      </c>
      <c r="K23950">
        <f>'Hedge activity'!G23950</f>
        <v/>
      </c>
    </row>
    <row r="23951">
      <c r="A23951">
        <f>'Hedge activity'!A23951</f>
        <v/>
      </c>
      <c r="B23951" s="21">
        <f>'Hedge activity'!B23951</f>
        <v/>
      </c>
      <c r="C23951" s="7">
        <f>'Hedge activity'!F23951</f>
        <v/>
      </c>
      <c r="D23951" s="5">
        <f>VLOOKUP(C23951,'Transaction Day mapping'!$D$2:$E$757,2,FALSE)</f>
        <v/>
      </c>
      <c r="E23951" s="9">
        <f>'Hedge activity'!I23951</f>
        <v/>
      </c>
      <c r="F23951" s="5">
        <f>DATEVALUE(E23951)</f>
        <v/>
      </c>
      <c r="G23951" s="18">
        <f>'Hedge activity'!E23951</f>
        <v/>
      </c>
      <c r="H23951" s="19">
        <f>'Hedge activity'!D23951</f>
        <v/>
      </c>
      <c r="I23951" s="20">
        <f>'Hedge activity'!H23951</f>
        <v/>
      </c>
      <c r="J23951">
        <f>'Hedge activity'!C23951</f>
        <v/>
      </c>
      <c r="K23951">
        <f>'Hedge activity'!G23951</f>
        <v/>
      </c>
    </row>
    <row r="23952">
      <c r="A23952">
        <f>'Hedge activity'!A23952</f>
        <v/>
      </c>
      <c r="B23952" s="21">
        <f>'Hedge activity'!B23952</f>
        <v/>
      </c>
      <c r="C23952" s="7">
        <f>'Hedge activity'!F23952</f>
        <v/>
      </c>
      <c r="D23952" s="5">
        <f>VLOOKUP(C23952,'Transaction Day mapping'!$D$2:$E$757,2,FALSE)</f>
        <v/>
      </c>
      <c r="E23952" s="9">
        <f>'Hedge activity'!I23952</f>
        <v/>
      </c>
      <c r="F23952" s="5">
        <f>DATEVALUE(E23952)</f>
        <v/>
      </c>
      <c r="G23952" s="18">
        <f>'Hedge activity'!E23952</f>
        <v/>
      </c>
      <c r="H23952" s="19">
        <f>'Hedge activity'!D23952</f>
        <v/>
      </c>
      <c r="I23952" s="20">
        <f>'Hedge activity'!H23952</f>
        <v/>
      </c>
      <c r="J23952">
        <f>'Hedge activity'!C23952</f>
        <v/>
      </c>
      <c r="K23952">
        <f>'Hedge activity'!G23952</f>
        <v/>
      </c>
    </row>
    <row r="23953">
      <c r="A23953">
        <f>'Hedge activity'!A23953</f>
        <v/>
      </c>
      <c r="B23953" s="21">
        <f>'Hedge activity'!B23953</f>
        <v/>
      </c>
      <c r="C23953" s="7">
        <f>'Hedge activity'!F23953</f>
        <v/>
      </c>
      <c r="D23953" s="5">
        <f>VLOOKUP(C23953,'Transaction Day mapping'!$D$2:$E$757,2,FALSE)</f>
        <v/>
      </c>
      <c r="E23953" s="9">
        <f>'Hedge activity'!I23953</f>
        <v/>
      </c>
      <c r="F23953" s="5">
        <f>DATEVALUE(E23953)</f>
        <v/>
      </c>
      <c r="G23953" s="18">
        <f>'Hedge activity'!E23953</f>
        <v/>
      </c>
      <c r="H23953" s="19">
        <f>'Hedge activity'!D23953</f>
        <v/>
      </c>
      <c r="I23953" s="20">
        <f>'Hedge activity'!H23953</f>
        <v/>
      </c>
      <c r="J23953">
        <f>'Hedge activity'!C23953</f>
        <v/>
      </c>
      <c r="K23953">
        <f>'Hedge activity'!G23953</f>
        <v/>
      </c>
    </row>
    <row r="23954">
      <c r="A23954">
        <f>'Hedge activity'!A23954</f>
        <v/>
      </c>
      <c r="B23954" s="21">
        <f>'Hedge activity'!B23954</f>
        <v/>
      </c>
      <c r="C23954" s="7">
        <f>'Hedge activity'!F23954</f>
        <v/>
      </c>
      <c r="D23954" s="5">
        <f>VLOOKUP(C23954,'Transaction Day mapping'!$D$2:$E$757,2,FALSE)</f>
        <v/>
      </c>
      <c r="E23954" s="9">
        <f>'Hedge activity'!I23954</f>
        <v/>
      </c>
      <c r="F23954" s="5">
        <f>DATEVALUE(E23954)</f>
        <v/>
      </c>
      <c r="G23954" s="18">
        <f>'Hedge activity'!E23954</f>
        <v/>
      </c>
      <c r="H23954" s="19">
        <f>'Hedge activity'!D23954</f>
        <v/>
      </c>
      <c r="I23954" s="20">
        <f>'Hedge activity'!H23954</f>
        <v/>
      </c>
      <c r="J23954">
        <f>'Hedge activity'!C23954</f>
        <v/>
      </c>
      <c r="K23954">
        <f>'Hedge activity'!G23954</f>
        <v/>
      </c>
    </row>
    <row r="23955">
      <c r="A23955">
        <f>'Hedge activity'!A23955</f>
        <v/>
      </c>
      <c r="B23955" s="21">
        <f>'Hedge activity'!B23955</f>
        <v/>
      </c>
      <c r="C23955" s="7">
        <f>'Hedge activity'!F23955</f>
        <v/>
      </c>
      <c r="D23955" s="5">
        <f>VLOOKUP(C23955,'Transaction Day mapping'!$D$2:$E$757,2,FALSE)</f>
        <v/>
      </c>
      <c r="E23955" s="9">
        <f>'Hedge activity'!I23955</f>
        <v/>
      </c>
      <c r="F23955" s="5">
        <f>DATEVALUE(E23955)</f>
        <v/>
      </c>
      <c r="G23955" s="18">
        <f>'Hedge activity'!E23955</f>
        <v/>
      </c>
      <c r="H23955" s="19">
        <f>'Hedge activity'!D23955</f>
        <v/>
      </c>
      <c r="I23955" s="20">
        <f>'Hedge activity'!H23955</f>
        <v/>
      </c>
      <c r="J23955">
        <f>'Hedge activity'!C23955</f>
        <v/>
      </c>
      <c r="K23955">
        <f>'Hedge activity'!G23955</f>
        <v/>
      </c>
    </row>
    <row r="23956">
      <c r="A23956">
        <f>'Hedge activity'!A23956</f>
        <v/>
      </c>
      <c r="B23956" s="21">
        <f>'Hedge activity'!B23956</f>
        <v/>
      </c>
      <c r="C23956" s="7">
        <f>'Hedge activity'!F23956</f>
        <v/>
      </c>
      <c r="D23956" s="5">
        <f>VLOOKUP(C23956,'Transaction Day mapping'!$D$2:$E$757,2,FALSE)</f>
        <v/>
      </c>
      <c r="E23956" s="9">
        <f>'Hedge activity'!I23956</f>
        <v/>
      </c>
      <c r="F23956" s="5">
        <f>DATEVALUE(E23956)</f>
        <v/>
      </c>
      <c r="G23956" s="18">
        <f>'Hedge activity'!E23956</f>
        <v/>
      </c>
      <c r="H23956" s="19">
        <f>'Hedge activity'!D23956</f>
        <v/>
      </c>
      <c r="I23956" s="20">
        <f>'Hedge activity'!H23956</f>
        <v/>
      </c>
      <c r="J23956">
        <f>'Hedge activity'!C23956</f>
        <v/>
      </c>
      <c r="K23956">
        <f>'Hedge activity'!G23956</f>
        <v/>
      </c>
    </row>
    <row r="23957">
      <c r="A23957">
        <f>'Hedge activity'!A23957</f>
        <v/>
      </c>
      <c r="B23957" s="21">
        <f>'Hedge activity'!B23957</f>
        <v/>
      </c>
      <c r="C23957" s="7">
        <f>'Hedge activity'!F23957</f>
        <v/>
      </c>
      <c r="D23957" s="5">
        <f>VLOOKUP(C23957,'Transaction Day mapping'!$D$2:$E$757,2,FALSE)</f>
        <v/>
      </c>
      <c r="E23957" s="9">
        <f>'Hedge activity'!I23957</f>
        <v/>
      </c>
      <c r="F23957" s="5">
        <f>DATEVALUE(E23957)</f>
        <v/>
      </c>
      <c r="G23957" s="18">
        <f>'Hedge activity'!E23957</f>
        <v/>
      </c>
      <c r="H23957" s="19">
        <f>'Hedge activity'!D23957</f>
        <v/>
      </c>
      <c r="I23957" s="20">
        <f>'Hedge activity'!H23957</f>
        <v/>
      </c>
      <c r="J23957">
        <f>'Hedge activity'!C23957</f>
        <v/>
      </c>
      <c r="K23957">
        <f>'Hedge activity'!G23957</f>
        <v/>
      </c>
    </row>
    <row r="23958">
      <c r="A23958">
        <f>'Hedge activity'!A23958</f>
        <v/>
      </c>
      <c r="B23958" s="21">
        <f>'Hedge activity'!B23958</f>
        <v/>
      </c>
      <c r="C23958" s="7">
        <f>'Hedge activity'!F23958</f>
        <v/>
      </c>
      <c r="D23958" s="5">
        <f>VLOOKUP(C23958,'Transaction Day mapping'!$D$2:$E$757,2,FALSE)</f>
        <v/>
      </c>
      <c r="E23958" s="9">
        <f>'Hedge activity'!I23958</f>
        <v/>
      </c>
      <c r="F23958" s="5">
        <f>DATEVALUE(E23958)</f>
        <v/>
      </c>
      <c r="G23958" s="18">
        <f>'Hedge activity'!E23958</f>
        <v/>
      </c>
      <c r="H23958" s="19">
        <f>'Hedge activity'!D23958</f>
        <v/>
      </c>
      <c r="I23958" s="20">
        <f>'Hedge activity'!H23958</f>
        <v/>
      </c>
      <c r="J23958">
        <f>'Hedge activity'!C23958</f>
        <v/>
      </c>
      <c r="K23958">
        <f>'Hedge activity'!G23958</f>
        <v/>
      </c>
    </row>
    <row r="23959">
      <c r="A23959">
        <f>'Hedge activity'!A23959</f>
        <v/>
      </c>
      <c r="B23959" s="21">
        <f>'Hedge activity'!B23959</f>
        <v/>
      </c>
      <c r="C23959" s="7">
        <f>'Hedge activity'!F23959</f>
        <v/>
      </c>
      <c r="D23959" s="5">
        <f>VLOOKUP(C23959,'Transaction Day mapping'!$D$2:$E$757,2,FALSE)</f>
        <v/>
      </c>
      <c r="E23959" s="9">
        <f>'Hedge activity'!I23959</f>
        <v/>
      </c>
      <c r="F23959" s="5">
        <f>DATEVALUE(E23959)</f>
        <v/>
      </c>
      <c r="G23959" s="18">
        <f>'Hedge activity'!E23959</f>
        <v/>
      </c>
      <c r="H23959" s="19">
        <f>'Hedge activity'!D23959</f>
        <v/>
      </c>
      <c r="I23959" s="20">
        <f>'Hedge activity'!H23959</f>
        <v/>
      </c>
      <c r="J23959">
        <f>'Hedge activity'!C23959</f>
        <v/>
      </c>
      <c r="K23959">
        <f>'Hedge activity'!G23959</f>
        <v/>
      </c>
    </row>
    <row r="23960">
      <c r="A23960">
        <f>'Hedge activity'!A23960</f>
        <v/>
      </c>
      <c r="B23960" s="21">
        <f>'Hedge activity'!B23960</f>
        <v/>
      </c>
      <c r="C23960" s="7">
        <f>'Hedge activity'!F23960</f>
        <v/>
      </c>
      <c r="D23960" s="5">
        <f>VLOOKUP(C23960,'Transaction Day mapping'!$D$2:$E$757,2,FALSE)</f>
        <v/>
      </c>
      <c r="E23960" s="9">
        <f>'Hedge activity'!I23960</f>
        <v/>
      </c>
      <c r="F23960" s="5">
        <f>DATEVALUE(E23960)</f>
        <v/>
      </c>
      <c r="G23960" s="18">
        <f>'Hedge activity'!E23960</f>
        <v/>
      </c>
      <c r="H23960" s="19">
        <f>'Hedge activity'!D23960</f>
        <v/>
      </c>
      <c r="I23960" s="20">
        <f>'Hedge activity'!H23960</f>
        <v/>
      </c>
      <c r="J23960">
        <f>'Hedge activity'!C23960</f>
        <v/>
      </c>
      <c r="K23960">
        <f>'Hedge activity'!G23960</f>
        <v/>
      </c>
    </row>
    <row r="23961">
      <c r="A23961">
        <f>'Hedge activity'!A23961</f>
        <v/>
      </c>
      <c r="B23961" s="21">
        <f>'Hedge activity'!B23961</f>
        <v/>
      </c>
      <c r="C23961" s="7">
        <f>'Hedge activity'!F23961</f>
        <v/>
      </c>
      <c r="D23961" s="5">
        <f>VLOOKUP(C23961,'Transaction Day mapping'!$D$2:$E$757,2,FALSE)</f>
        <v/>
      </c>
      <c r="E23961" s="9">
        <f>'Hedge activity'!I23961</f>
        <v/>
      </c>
      <c r="F23961" s="5">
        <f>DATEVALUE(E23961)</f>
        <v/>
      </c>
      <c r="G23961" s="18">
        <f>'Hedge activity'!E23961</f>
        <v/>
      </c>
      <c r="H23961" s="19">
        <f>'Hedge activity'!D23961</f>
        <v/>
      </c>
      <c r="I23961" s="20">
        <f>'Hedge activity'!H23961</f>
        <v/>
      </c>
      <c r="J23961">
        <f>'Hedge activity'!C23961</f>
        <v/>
      </c>
      <c r="K23961">
        <f>'Hedge activity'!G23961</f>
        <v/>
      </c>
    </row>
    <row r="23962">
      <c r="A23962">
        <f>'Hedge activity'!A23962</f>
        <v/>
      </c>
      <c r="B23962" s="21">
        <f>'Hedge activity'!B23962</f>
        <v/>
      </c>
      <c r="C23962" s="7">
        <f>'Hedge activity'!F23962</f>
        <v/>
      </c>
      <c r="D23962" s="5">
        <f>VLOOKUP(C23962,'Transaction Day mapping'!$D$2:$E$757,2,FALSE)</f>
        <v/>
      </c>
      <c r="E23962" s="9">
        <f>'Hedge activity'!I23962</f>
        <v/>
      </c>
      <c r="F23962" s="5">
        <f>DATEVALUE(E23962)</f>
        <v/>
      </c>
      <c r="G23962" s="18">
        <f>'Hedge activity'!E23962</f>
        <v/>
      </c>
      <c r="H23962" s="19">
        <f>'Hedge activity'!D23962</f>
        <v/>
      </c>
      <c r="I23962" s="20">
        <f>'Hedge activity'!H23962</f>
        <v/>
      </c>
      <c r="J23962">
        <f>'Hedge activity'!C23962</f>
        <v/>
      </c>
      <c r="K23962">
        <f>'Hedge activity'!G23962</f>
        <v/>
      </c>
    </row>
    <row r="23963">
      <c r="A23963">
        <f>'Hedge activity'!A23963</f>
        <v/>
      </c>
      <c r="B23963" s="21">
        <f>'Hedge activity'!B23963</f>
        <v/>
      </c>
      <c r="C23963" s="7">
        <f>'Hedge activity'!F23963</f>
        <v/>
      </c>
      <c r="D23963" s="5">
        <f>VLOOKUP(C23963,'Transaction Day mapping'!$D$2:$E$757,2,FALSE)</f>
        <v/>
      </c>
      <c r="E23963" s="9">
        <f>'Hedge activity'!I23963</f>
        <v/>
      </c>
      <c r="F23963" s="5">
        <f>DATEVALUE(E23963)</f>
        <v/>
      </c>
      <c r="G23963" s="18">
        <f>'Hedge activity'!E23963</f>
        <v/>
      </c>
      <c r="H23963" s="19">
        <f>'Hedge activity'!D23963</f>
        <v/>
      </c>
      <c r="I23963" s="20">
        <f>'Hedge activity'!H23963</f>
        <v/>
      </c>
      <c r="J23963">
        <f>'Hedge activity'!C23963</f>
        <v/>
      </c>
      <c r="K23963">
        <f>'Hedge activity'!G23963</f>
        <v/>
      </c>
    </row>
    <row r="23964">
      <c r="A23964">
        <f>'Hedge activity'!A23964</f>
        <v/>
      </c>
      <c r="B23964" s="21">
        <f>'Hedge activity'!B23964</f>
        <v/>
      </c>
      <c r="C23964" s="7">
        <f>'Hedge activity'!F23964</f>
        <v/>
      </c>
      <c r="D23964" s="5">
        <f>VLOOKUP(C23964,'Transaction Day mapping'!$D$2:$E$757,2,FALSE)</f>
        <v/>
      </c>
      <c r="E23964" s="9">
        <f>'Hedge activity'!I23964</f>
        <v/>
      </c>
      <c r="F23964" s="5">
        <f>DATEVALUE(E23964)</f>
        <v/>
      </c>
      <c r="G23964" s="18">
        <f>'Hedge activity'!E23964</f>
        <v/>
      </c>
      <c r="H23964" s="19">
        <f>'Hedge activity'!D23964</f>
        <v/>
      </c>
      <c r="I23964" s="20">
        <f>'Hedge activity'!H23964</f>
        <v/>
      </c>
      <c r="J23964">
        <f>'Hedge activity'!C23964</f>
        <v/>
      </c>
      <c r="K23964">
        <f>'Hedge activity'!G23964</f>
        <v/>
      </c>
    </row>
    <row r="23965">
      <c r="A23965">
        <f>'Hedge activity'!A23965</f>
        <v/>
      </c>
      <c r="B23965" s="21">
        <f>'Hedge activity'!B23965</f>
        <v/>
      </c>
      <c r="C23965" s="7">
        <f>'Hedge activity'!F23965</f>
        <v/>
      </c>
      <c r="D23965" s="5">
        <f>VLOOKUP(C23965,'Transaction Day mapping'!$D$2:$E$757,2,FALSE)</f>
        <v/>
      </c>
      <c r="E23965" s="9">
        <f>'Hedge activity'!I23965</f>
        <v/>
      </c>
      <c r="F23965" s="5">
        <f>DATEVALUE(E23965)</f>
        <v/>
      </c>
      <c r="G23965" s="18">
        <f>'Hedge activity'!E23965</f>
        <v/>
      </c>
      <c r="H23965" s="19">
        <f>'Hedge activity'!D23965</f>
        <v/>
      </c>
      <c r="I23965" s="20">
        <f>'Hedge activity'!H23965</f>
        <v/>
      </c>
      <c r="J23965">
        <f>'Hedge activity'!C23965</f>
        <v/>
      </c>
      <c r="K23965">
        <f>'Hedge activity'!G23965</f>
        <v/>
      </c>
    </row>
    <row r="23966">
      <c r="A23966">
        <f>'Hedge activity'!A23966</f>
        <v/>
      </c>
      <c r="B23966" s="21">
        <f>'Hedge activity'!B23966</f>
        <v/>
      </c>
      <c r="C23966" s="7">
        <f>'Hedge activity'!F23966</f>
        <v/>
      </c>
      <c r="D23966" s="5">
        <f>VLOOKUP(C23966,'Transaction Day mapping'!$D$2:$E$757,2,FALSE)</f>
        <v/>
      </c>
      <c r="E23966" s="9">
        <f>'Hedge activity'!I23966</f>
        <v/>
      </c>
      <c r="F23966" s="5">
        <f>DATEVALUE(E23966)</f>
        <v/>
      </c>
      <c r="G23966" s="18">
        <f>'Hedge activity'!E23966</f>
        <v/>
      </c>
      <c r="H23966" s="19">
        <f>'Hedge activity'!D23966</f>
        <v/>
      </c>
      <c r="I23966" s="20">
        <f>'Hedge activity'!H23966</f>
        <v/>
      </c>
      <c r="J23966">
        <f>'Hedge activity'!C23966</f>
        <v/>
      </c>
      <c r="K23966">
        <f>'Hedge activity'!G23966</f>
        <v/>
      </c>
    </row>
    <row r="23967">
      <c r="A23967">
        <f>'Hedge activity'!A23967</f>
        <v/>
      </c>
      <c r="B23967" s="21">
        <f>'Hedge activity'!B23967</f>
        <v/>
      </c>
      <c r="C23967" s="7">
        <f>'Hedge activity'!F23967</f>
        <v/>
      </c>
      <c r="D23967" s="5">
        <f>VLOOKUP(C23967,'Transaction Day mapping'!$D$2:$E$757,2,FALSE)</f>
        <v/>
      </c>
      <c r="E23967" s="9">
        <f>'Hedge activity'!I23967</f>
        <v/>
      </c>
      <c r="F23967" s="5">
        <f>DATEVALUE(E23967)</f>
        <v/>
      </c>
      <c r="G23967" s="18">
        <f>'Hedge activity'!E23967</f>
        <v/>
      </c>
      <c r="H23967" s="19">
        <f>'Hedge activity'!D23967</f>
        <v/>
      </c>
      <c r="I23967" s="20">
        <f>'Hedge activity'!H23967</f>
        <v/>
      </c>
      <c r="J23967">
        <f>'Hedge activity'!C23967</f>
        <v/>
      </c>
      <c r="K23967">
        <f>'Hedge activity'!G23967</f>
        <v/>
      </c>
    </row>
    <row r="23968">
      <c r="A23968">
        <f>'Hedge activity'!A23968</f>
        <v/>
      </c>
      <c r="B23968" s="21">
        <f>'Hedge activity'!B23968</f>
        <v/>
      </c>
      <c r="C23968" s="7">
        <f>'Hedge activity'!F23968</f>
        <v/>
      </c>
      <c r="D23968" s="5">
        <f>VLOOKUP(C23968,'Transaction Day mapping'!$D$2:$E$757,2,FALSE)</f>
        <v/>
      </c>
      <c r="E23968" s="9">
        <f>'Hedge activity'!I23968</f>
        <v/>
      </c>
      <c r="F23968" s="5">
        <f>DATEVALUE(E23968)</f>
        <v/>
      </c>
      <c r="G23968" s="18">
        <f>'Hedge activity'!E23968</f>
        <v/>
      </c>
      <c r="H23968" s="19">
        <f>'Hedge activity'!D23968</f>
        <v/>
      </c>
      <c r="I23968" s="20">
        <f>'Hedge activity'!H23968</f>
        <v/>
      </c>
      <c r="J23968">
        <f>'Hedge activity'!C23968</f>
        <v/>
      </c>
      <c r="K23968">
        <f>'Hedge activity'!G23968</f>
        <v/>
      </c>
    </row>
    <row r="23969">
      <c r="A23969">
        <f>'Hedge activity'!A23969</f>
        <v/>
      </c>
      <c r="B23969" s="21">
        <f>'Hedge activity'!B23969</f>
        <v/>
      </c>
      <c r="C23969" s="7">
        <f>'Hedge activity'!F23969</f>
        <v/>
      </c>
      <c r="D23969" s="5">
        <f>VLOOKUP(C23969,'Transaction Day mapping'!$D$2:$E$757,2,FALSE)</f>
        <v/>
      </c>
      <c r="E23969" s="9">
        <f>'Hedge activity'!I23969</f>
        <v/>
      </c>
      <c r="F23969" s="5">
        <f>DATEVALUE(E23969)</f>
        <v/>
      </c>
      <c r="G23969" s="18">
        <f>'Hedge activity'!E23969</f>
        <v/>
      </c>
      <c r="H23969" s="19">
        <f>'Hedge activity'!D23969</f>
        <v/>
      </c>
      <c r="I23969" s="20">
        <f>'Hedge activity'!H23969</f>
        <v/>
      </c>
      <c r="J23969">
        <f>'Hedge activity'!C23969</f>
        <v/>
      </c>
      <c r="K23969">
        <f>'Hedge activity'!G23969</f>
        <v/>
      </c>
    </row>
    <row r="23970">
      <c r="A23970">
        <f>'Hedge activity'!A23970</f>
        <v/>
      </c>
      <c r="B23970" s="21">
        <f>'Hedge activity'!B23970</f>
        <v/>
      </c>
      <c r="C23970" s="7">
        <f>'Hedge activity'!F23970</f>
        <v/>
      </c>
      <c r="D23970" s="5">
        <f>VLOOKUP(C23970,'Transaction Day mapping'!$D$2:$E$757,2,FALSE)</f>
        <v/>
      </c>
      <c r="E23970" s="9">
        <f>'Hedge activity'!I23970</f>
        <v/>
      </c>
      <c r="F23970" s="5">
        <f>DATEVALUE(E23970)</f>
        <v/>
      </c>
      <c r="G23970" s="18">
        <f>'Hedge activity'!E23970</f>
        <v/>
      </c>
      <c r="H23970" s="19">
        <f>'Hedge activity'!D23970</f>
        <v/>
      </c>
      <c r="I23970" s="20">
        <f>'Hedge activity'!H23970</f>
        <v/>
      </c>
      <c r="J23970">
        <f>'Hedge activity'!C23970</f>
        <v/>
      </c>
      <c r="K23970">
        <f>'Hedge activity'!G23970</f>
        <v/>
      </c>
    </row>
    <row r="23971">
      <c r="A23971">
        <f>'Hedge activity'!A23971</f>
        <v/>
      </c>
      <c r="B23971" s="21">
        <f>'Hedge activity'!B23971</f>
        <v/>
      </c>
      <c r="C23971" s="7">
        <f>'Hedge activity'!F23971</f>
        <v/>
      </c>
      <c r="D23971" s="5">
        <f>VLOOKUP(C23971,'Transaction Day mapping'!$D$2:$E$757,2,FALSE)</f>
        <v/>
      </c>
      <c r="E23971" s="9">
        <f>'Hedge activity'!I23971</f>
        <v/>
      </c>
      <c r="F23971" s="5">
        <f>DATEVALUE(E23971)</f>
        <v/>
      </c>
      <c r="G23971" s="18">
        <f>'Hedge activity'!E23971</f>
        <v/>
      </c>
      <c r="H23971" s="19">
        <f>'Hedge activity'!D23971</f>
        <v/>
      </c>
      <c r="I23971" s="20">
        <f>'Hedge activity'!H23971</f>
        <v/>
      </c>
      <c r="J23971">
        <f>'Hedge activity'!C23971</f>
        <v/>
      </c>
      <c r="K23971">
        <f>'Hedge activity'!G23971</f>
        <v/>
      </c>
    </row>
    <row r="23972">
      <c r="A23972">
        <f>'Hedge activity'!A23972</f>
        <v/>
      </c>
      <c r="B23972" s="21">
        <f>'Hedge activity'!B23972</f>
        <v/>
      </c>
      <c r="C23972" s="7">
        <f>'Hedge activity'!F23972</f>
        <v/>
      </c>
      <c r="D23972" s="5">
        <f>VLOOKUP(C23972,'Transaction Day mapping'!$D$2:$E$757,2,FALSE)</f>
        <v/>
      </c>
      <c r="E23972" s="9">
        <f>'Hedge activity'!I23972</f>
        <v/>
      </c>
      <c r="F23972" s="5">
        <f>DATEVALUE(E23972)</f>
        <v/>
      </c>
      <c r="G23972" s="18">
        <f>'Hedge activity'!E23972</f>
        <v/>
      </c>
      <c r="H23972" s="19">
        <f>'Hedge activity'!D23972</f>
        <v/>
      </c>
      <c r="I23972" s="20">
        <f>'Hedge activity'!H23972</f>
        <v/>
      </c>
      <c r="J23972">
        <f>'Hedge activity'!C23972</f>
        <v/>
      </c>
      <c r="K23972">
        <f>'Hedge activity'!G23972</f>
        <v/>
      </c>
    </row>
    <row r="23973">
      <c r="A23973">
        <f>'Hedge activity'!A23973</f>
        <v/>
      </c>
      <c r="B23973" s="21">
        <f>'Hedge activity'!B23973</f>
        <v/>
      </c>
      <c r="C23973" s="7">
        <f>'Hedge activity'!F23973</f>
        <v/>
      </c>
      <c r="D23973" s="5">
        <f>VLOOKUP(C23973,'Transaction Day mapping'!$D$2:$E$757,2,FALSE)</f>
        <v/>
      </c>
      <c r="E23973" s="9">
        <f>'Hedge activity'!I23973</f>
        <v/>
      </c>
      <c r="F23973" s="5">
        <f>DATEVALUE(E23973)</f>
        <v/>
      </c>
      <c r="G23973" s="18">
        <f>'Hedge activity'!E23973</f>
        <v/>
      </c>
      <c r="H23973" s="19">
        <f>'Hedge activity'!D23973</f>
        <v/>
      </c>
      <c r="I23973" s="20">
        <f>'Hedge activity'!H23973</f>
        <v/>
      </c>
      <c r="J23973">
        <f>'Hedge activity'!C23973</f>
        <v/>
      </c>
      <c r="K23973">
        <f>'Hedge activity'!G23973</f>
        <v/>
      </c>
    </row>
    <row r="23974">
      <c r="A23974">
        <f>'Hedge activity'!A23974</f>
        <v/>
      </c>
      <c r="B23974" s="21">
        <f>'Hedge activity'!B23974</f>
        <v/>
      </c>
      <c r="C23974" s="7">
        <f>'Hedge activity'!F23974</f>
        <v/>
      </c>
      <c r="D23974" s="5">
        <f>VLOOKUP(C23974,'Transaction Day mapping'!$D$2:$E$757,2,FALSE)</f>
        <v/>
      </c>
      <c r="E23974" s="9">
        <f>'Hedge activity'!I23974</f>
        <v/>
      </c>
      <c r="F23974" s="5">
        <f>DATEVALUE(E23974)</f>
        <v/>
      </c>
      <c r="G23974" s="18">
        <f>'Hedge activity'!E23974</f>
        <v/>
      </c>
      <c r="H23974" s="19">
        <f>'Hedge activity'!D23974</f>
        <v/>
      </c>
      <c r="I23974" s="20">
        <f>'Hedge activity'!H23974</f>
        <v/>
      </c>
      <c r="J23974">
        <f>'Hedge activity'!C23974</f>
        <v/>
      </c>
      <c r="K23974">
        <f>'Hedge activity'!G23974</f>
        <v/>
      </c>
    </row>
    <row r="23975">
      <c r="A23975">
        <f>'Hedge activity'!A23975</f>
        <v/>
      </c>
      <c r="B23975" s="21">
        <f>'Hedge activity'!B23975</f>
        <v/>
      </c>
      <c r="C23975" s="7">
        <f>'Hedge activity'!F23975</f>
        <v/>
      </c>
      <c r="D23975" s="5">
        <f>VLOOKUP(C23975,'Transaction Day mapping'!$D$2:$E$757,2,FALSE)</f>
        <v/>
      </c>
      <c r="E23975" s="9">
        <f>'Hedge activity'!I23975</f>
        <v/>
      </c>
      <c r="F23975" s="5">
        <f>DATEVALUE(E23975)</f>
        <v/>
      </c>
      <c r="G23975" s="18">
        <f>'Hedge activity'!E23975</f>
        <v/>
      </c>
      <c r="H23975" s="19">
        <f>'Hedge activity'!D23975</f>
        <v/>
      </c>
      <c r="I23975" s="20">
        <f>'Hedge activity'!H23975</f>
        <v/>
      </c>
      <c r="J23975">
        <f>'Hedge activity'!C23975</f>
        <v/>
      </c>
      <c r="K23975">
        <f>'Hedge activity'!G23975</f>
        <v/>
      </c>
    </row>
    <row r="23976">
      <c r="A23976">
        <f>'Hedge activity'!A23976</f>
        <v/>
      </c>
      <c r="B23976" s="21">
        <f>'Hedge activity'!B23976</f>
        <v/>
      </c>
      <c r="C23976" s="7">
        <f>'Hedge activity'!F23976</f>
        <v/>
      </c>
      <c r="D23976" s="5">
        <f>VLOOKUP(C23976,'Transaction Day mapping'!$D$2:$E$757,2,FALSE)</f>
        <v/>
      </c>
      <c r="E23976" s="9">
        <f>'Hedge activity'!I23976</f>
        <v/>
      </c>
      <c r="F23976" s="5">
        <f>DATEVALUE(E23976)</f>
        <v/>
      </c>
      <c r="G23976" s="18">
        <f>'Hedge activity'!E23976</f>
        <v/>
      </c>
      <c r="H23976" s="19">
        <f>'Hedge activity'!D23976</f>
        <v/>
      </c>
      <c r="I23976" s="20">
        <f>'Hedge activity'!H23976</f>
        <v/>
      </c>
      <c r="J23976">
        <f>'Hedge activity'!C23976</f>
        <v/>
      </c>
      <c r="K23976">
        <f>'Hedge activity'!G23976</f>
        <v/>
      </c>
    </row>
    <row r="23977">
      <c r="A23977">
        <f>'Hedge activity'!A23977</f>
        <v/>
      </c>
      <c r="B23977" s="21">
        <f>'Hedge activity'!B23977</f>
        <v/>
      </c>
      <c r="C23977" s="7">
        <f>'Hedge activity'!F23977</f>
        <v/>
      </c>
      <c r="D23977" s="5">
        <f>VLOOKUP(C23977,'Transaction Day mapping'!$D$2:$E$757,2,FALSE)</f>
        <v/>
      </c>
      <c r="E23977" s="9">
        <f>'Hedge activity'!I23977</f>
        <v/>
      </c>
      <c r="F23977" s="5">
        <f>DATEVALUE(E23977)</f>
        <v/>
      </c>
      <c r="G23977" s="18">
        <f>'Hedge activity'!E23977</f>
        <v/>
      </c>
      <c r="H23977" s="19">
        <f>'Hedge activity'!D23977</f>
        <v/>
      </c>
      <c r="I23977" s="20">
        <f>'Hedge activity'!H23977</f>
        <v/>
      </c>
      <c r="J23977">
        <f>'Hedge activity'!C23977</f>
        <v/>
      </c>
      <c r="K23977">
        <f>'Hedge activity'!G23977</f>
        <v/>
      </c>
    </row>
    <row r="23978">
      <c r="A23978">
        <f>'Hedge activity'!A23978</f>
        <v/>
      </c>
      <c r="B23978" s="21">
        <f>'Hedge activity'!B23978</f>
        <v/>
      </c>
      <c r="C23978" s="7">
        <f>'Hedge activity'!F23978</f>
        <v/>
      </c>
      <c r="D23978" s="5">
        <f>VLOOKUP(C23978,'Transaction Day mapping'!$D$2:$E$757,2,FALSE)</f>
        <v/>
      </c>
      <c r="E23978" s="9">
        <f>'Hedge activity'!I23978</f>
        <v/>
      </c>
      <c r="F23978" s="5">
        <f>DATEVALUE(E23978)</f>
        <v/>
      </c>
      <c r="G23978" s="18">
        <f>'Hedge activity'!E23978</f>
        <v/>
      </c>
      <c r="H23978" s="19">
        <f>'Hedge activity'!D23978</f>
        <v/>
      </c>
      <c r="I23978" s="20">
        <f>'Hedge activity'!H23978</f>
        <v/>
      </c>
      <c r="J23978">
        <f>'Hedge activity'!C23978</f>
        <v/>
      </c>
      <c r="K23978">
        <f>'Hedge activity'!G23978</f>
        <v/>
      </c>
    </row>
    <row r="23979">
      <c r="A23979">
        <f>'Hedge activity'!A23979</f>
        <v/>
      </c>
      <c r="B23979" s="21">
        <f>'Hedge activity'!B23979</f>
        <v/>
      </c>
      <c r="C23979" s="7">
        <f>'Hedge activity'!F23979</f>
        <v/>
      </c>
      <c r="D23979" s="5">
        <f>VLOOKUP(C23979,'Transaction Day mapping'!$D$2:$E$757,2,FALSE)</f>
        <v/>
      </c>
      <c r="E23979" s="9">
        <f>'Hedge activity'!I23979</f>
        <v/>
      </c>
      <c r="F23979" s="5">
        <f>DATEVALUE(E23979)</f>
        <v/>
      </c>
      <c r="G23979" s="18">
        <f>'Hedge activity'!E23979</f>
        <v/>
      </c>
      <c r="H23979" s="19">
        <f>'Hedge activity'!D23979</f>
        <v/>
      </c>
      <c r="I23979" s="20">
        <f>'Hedge activity'!H23979</f>
        <v/>
      </c>
      <c r="J23979">
        <f>'Hedge activity'!C23979</f>
        <v/>
      </c>
      <c r="K23979">
        <f>'Hedge activity'!G23979</f>
        <v/>
      </c>
    </row>
    <row r="23980">
      <c r="A23980">
        <f>'Hedge activity'!A23980</f>
        <v/>
      </c>
      <c r="B23980" s="21">
        <f>'Hedge activity'!B23980</f>
        <v/>
      </c>
      <c r="C23980" s="7">
        <f>'Hedge activity'!F23980</f>
        <v/>
      </c>
      <c r="D23980" s="5">
        <f>VLOOKUP(C23980,'Transaction Day mapping'!$D$2:$E$757,2,FALSE)</f>
        <v/>
      </c>
      <c r="E23980" s="9">
        <f>'Hedge activity'!I23980</f>
        <v/>
      </c>
      <c r="F23980" s="5">
        <f>DATEVALUE(E23980)</f>
        <v/>
      </c>
      <c r="G23980" s="18">
        <f>'Hedge activity'!E23980</f>
        <v/>
      </c>
      <c r="H23980" s="19">
        <f>'Hedge activity'!D23980</f>
        <v/>
      </c>
      <c r="I23980" s="20">
        <f>'Hedge activity'!H23980</f>
        <v/>
      </c>
      <c r="J23980">
        <f>'Hedge activity'!C23980</f>
        <v/>
      </c>
      <c r="K23980">
        <f>'Hedge activity'!G23980</f>
        <v/>
      </c>
    </row>
    <row r="23981">
      <c r="A23981">
        <f>'Hedge activity'!A23981</f>
        <v/>
      </c>
      <c r="B23981" s="21">
        <f>'Hedge activity'!B23981</f>
        <v/>
      </c>
      <c r="C23981" s="7">
        <f>'Hedge activity'!F23981</f>
        <v/>
      </c>
      <c r="D23981" s="5">
        <f>VLOOKUP(C23981,'Transaction Day mapping'!$D$2:$E$757,2,FALSE)</f>
        <v/>
      </c>
      <c r="E23981" s="9">
        <f>'Hedge activity'!I23981</f>
        <v/>
      </c>
      <c r="F23981" s="5">
        <f>DATEVALUE(E23981)</f>
        <v/>
      </c>
      <c r="G23981" s="18">
        <f>'Hedge activity'!E23981</f>
        <v/>
      </c>
      <c r="H23981" s="19">
        <f>'Hedge activity'!D23981</f>
        <v/>
      </c>
      <c r="I23981" s="20">
        <f>'Hedge activity'!H23981</f>
        <v/>
      </c>
      <c r="J23981">
        <f>'Hedge activity'!C23981</f>
        <v/>
      </c>
      <c r="K23981">
        <f>'Hedge activity'!G23981</f>
        <v/>
      </c>
    </row>
    <row r="23982">
      <c r="A23982">
        <f>'Hedge activity'!A23982</f>
        <v/>
      </c>
      <c r="B23982" s="21">
        <f>'Hedge activity'!B23982</f>
        <v/>
      </c>
      <c r="C23982" s="7">
        <f>'Hedge activity'!F23982</f>
        <v/>
      </c>
      <c r="D23982" s="5">
        <f>VLOOKUP(C23982,'Transaction Day mapping'!$D$2:$E$757,2,FALSE)</f>
        <v/>
      </c>
      <c r="E23982" s="9">
        <f>'Hedge activity'!I23982</f>
        <v/>
      </c>
      <c r="F23982" s="5">
        <f>DATEVALUE(E23982)</f>
        <v/>
      </c>
      <c r="G23982" s="18">
        <f>'Hedge activity'!E23982</f>
        <v/>
      </c>
      <c r="H23982" s="19">
        <f>'Hedge activity'!D23982</f>
        <v/>
      </c>
      <c r="I23982" s="20">
        <f>'Hedge activity'!H23982</f>
        <v/>
      </c>
      <c r="J23982">
        <f>'Hedge activity'!C23982</f>
        <v/>
      </c>
      <c r="K23982">
        <f>'Hedge activity'!G23982</f>
        <v/>
      </c>
    </row>
    <row r="23983">
      <c r="A23983">
        <f>'Hedge activity'!A23983</f>
        <v/>
      </c>
      <c r="B23983" s="21">
        <f>'Hedge activity'!B23983</f>
        <v/>
      </c>
      <c r="C23983" s="7">
        <f>'Hedge activity'!F23983</f>
        <v/>
      </c>
      <c r="D23983" s="5">
        <f>VLOOKUP(C23983,'Transaction Day mapping'!$D$2:$E$757,2,FALSE)</f>
        <v/>
      </c>
      <c r="E23983" s="9">
        <f>'Hedge activity'!I23983</f>
        <v/>
      </c>
      <c r="F23983" s="5">
        <f>DATEVALUE(E23983)</f>
        <v/>
      </c>
      <c r="G23983" s="18">
        <f>'Hedge activity'!E23983</f>
        <v/>
      </c>
      <c r="H23983" s="19">
        <f>'Hedge activity'!D23983</f>
        <v/>
      </c>
      <c r="I23983" s="20">
        <f>'Hedge activity'!H23983</f>
        <v/>
      </c>
      <c r="J23983">
        <f>'Hedge activity'!C23983</f>
        <v/>
      </c>
      <c r="K23983">
        <f>'Hedge activity'!G23983</f>
        <v/>
      </c>
    </row>
    <row r="23984">
      <c r="A23984">
        <f>'Hedge activity'!A23984</f>
        <v/>
      </c>
      <c r="B23984" s="21">
        <f>'Hedge activity'!B23984</f>
        <v/>
      </c>
      <c r="C23984" s="7">
        <f>'Hedge activity'!F23984</f>
        <v/>
      </c>
      <c r="D23984" s="5">
        <f>VLOOKUP(C23984,'Transaction Day mapping'!$D$2:$E$757,2,FALSE)</f>
        <v/>
      </c>
      <c r="E23984" s="9">
        <f>'Hedge activity'!I23984</f>
        <v/>
      </c>
      <c r="F23984" s="5">
        <f>DATEVALUE(E23984)</f>
        <v/>
      </c>
      <c r="G23984" s="18">
        <f>'Hedge activity'!E23984</f>
        <v/>
      </c>
      <c r="H23984" s="19">
        <f>'Hedge activity'!D23984</f>
        <v/>
      </c>
      <c r="I23984" s="20">
        <f>'Hedge activity'!H23984</f>
        <v/>
      </c>
      <c r="J23984">
        <f>'Hedge activity'!C23984</f>
        <v/>
      </c>
      <c r="K23984">
        <f>'Hedge activity'!G23984</f>
        <v/>
      </c>
    </row>
    <row r="23985">
      <c r="A23985">
        <f>'Hedge activity'!A23985</f>
        <v/>
      </c>
      <c r="B23985" s="21">
        <f>'Hedge activity'!B23985</f>
        <v/>
      </c>
      <c r="C23985" s="7">
        <f>'Hedge activity'!F23985</f>
        <v/>
      </c>
      <c r="D23985" s="5">
        <f>VLOOKUP(C23985,'Transaction Day mapping'!$D$2:$E$757,2,FALSE)</f>
        <v/>
      </c>
      <c r="E23985" s="9">
        <f>'Hedge activity'!I23985</f>
        <v/>
      </c>
      <c r="F23985" s="5">
        <f>DATEVALUE(E23985)</f>
        <v/>
      </c>
      <c r="G23985" s="18">
        <f>'Hedge activity'!E23985</f>
        <v/>
      </c>
      <c r="H23985" s="19">
        <f>'Hedge activity'!D23985</f>
        <v/>
      </c>
      <c r="I23985" s="20">
        <f>'Hedge activity'!H23985</f>
        <v/>
      </c>
      <c r="J23985">
        <f>'Hedge activity'!C23985</f>
        <v/>
      </c>
      <c r="K23985">
        <f>'Hedge activity'!G23985</f>
        <v/>
      </c>
    </row>
    <row r="23986">
      <c r="A23986">
        <f>'Hedge activity'!A23986</f>
        <v/>
      </c>
      <c r="B23986" s="21">
        <f>'Hedge activity'!B23986</f>
        <v/>
      </c>
      <c r="C23986" s="7">
        <f>'Hedge activity'!F23986</f>
        <v/>
      </c>
      <c r="D23986" s="5">
        <f>VLOOKUP(C23986,'Transaction Day mapping'!$D$2:$E$757,2,FALSE)</f>
        <v/>
      </c>
      <c r="E23986" s="9">
        <f>'Hedge activity'!I23986</f>
        <v/>
      </c>
      <c r="F23986" s="5">
        <f>DATEVALUE(E23986)</f>
        <v/>
      </c>
      <c r="G23986" s="18">
        <f>'Hedge activity'!E23986</f>
        <v/>
      </c>
      <c r="H23986" s="19">
        <f>'Hedge activity'!D23986</f>
        <v/>
      </c>
      <c r="I23986" s="20">
        <f>'Hedge activity'!H23986</f>
        <v/>
      </c>
      <c r="J23986">
        <f>'Hedge activity'!C23986</f>
        <v/>
      </c>
      <c r="K23986">
        <f>'Hedge activity'!G23986</f>
        <v/>
      </c>
    </row>
    <row r="23987">
      <c r="A23987">
        <f>'Hedge activity'!A23987</f>
        <v/>
      </c>
      <c r="B23987" s="21">
        <f>'Hedge activity'!B23987</f>
        <v/>
      </c>
      <c r="C23987" s="7">
        <f>'Hedge activity'!F23987</f>
        <v/>
      </c>
      <c r="D23987" s="5">
        <f>VLOOKUP(C23987,'Transaction Day mapping'!$D$2:$E$757,2,FALSE)</f>
        <v/>
      </c>
      <c r="E23987" s="9">
        <f>'Hedge activity'!I23987</f>
        <v/>
      </c>
      <c r="F23987" s="5">
        <f>DATEVALUE(E23987)</f>
        <v/>
      </c>
      <c r="G23987" s="18">
        <f>'Hedge activity'!E23987</f>
        <v/>
      </c>
      <c r="H23987" s="19">
        <f>'Hedge activity'!D23987</f>
        <v/>
      </c>
      <c r="I23987" s="20">
        <f>'Hedge activity'!H23987</f>
        <v/>
      </c>
      <c r="J23987">
        <f>'Hedge activity'!C23987</f>
        <v/>
      </c>
      <c r="K23987">
        <f>'Hedge activity'!G23987</f>
        <v/>
      </c>
    </row>
    <row r="23988">
      <c r="A23988">
        <f>'Hedge activity'!A23988</f>
        <v/>
      </c>
      <c r="B23988" s="21">
        <f>'Hedge activity'!B23988</f>
        <v/>
      </c>
      <c r="C23988" s="7">
        <f>'Hedge activity'!F23988</f>
        <v/>
      </c>
      <c r="D23988" s="5">
        <f>VLOOKUP(C23988,'Transaction Day mapping'!$D$2:$E$757,2,FALSE)</f>
        <v/>
      </c>
      <c r="E23988" s="9">
        <f>'Hedge activity'!I23988</f>
        <v/>
      </c>
      <c r="F23988" s="5">
        <f>DATEVALUE(E23988)</f>
        <v/>
      </c>
      <c r="G23988" s="18">
        <f>'Hedge activity'!E23988</f>
        <v/>
      </c>
      <c r="H23988" s="19">
        <f>'Hedge activity'!D23988</f>
        <v/>
      </c>
      <c r="I23988" s="20">
        <f>'Hedge activity'!H23988</f>
        <v/>
      </c>
      <c r="J23988">
        <f>'Hedge activity'!C23988</f>
        <v/>
      </c>
      <c r="K23988">
        <f>'Hedge activity'!G23988</f>
        <v/>
      </c>
    </row>
    <row r="23989">
      <c r="A23989">
        <f>'Hedge activity'!A23989</f>
        <v/>
      </c>
      <c r="B23989" s="21">
        <f>'Hedge activity'!B23989</f>
        <v/>
      </c>
      <c r="C23989" s="7">
        <f>'Hedge activity'!F23989</f>
        <v/>
      </c>
      <c r="D23989" s="5">
        <f>VLOOKUP(C23989,'Transaction Day mapping'!$D$2:$E$757,2,FALSE)</f>
        <v/>
      </c>
      <c r="E23989" s="9">
        <f>'Hedge activity'!I23989</f>
        <v/>
      </c>
      <c r="F23989" s="5">
        <f>DATEVALUE(E23989)</f>
        <v/>
      </c>
      <c r="G23989" s="18">
        <f>'Hedge activity'!E23989</f>
        <v/>
      </c>
      <c r="H23989" s="19">
        <f>'Hedge activity'!D23989</f>
        <v/>
      </c>
      <c r="I23989" s="20">
        <f>'Hedge activity'!H23989</f>
        <v/>
      </c>
      <c r="J23989">
        <f>'Hedge activity'!C23989</f>
        <v/>
      </c>
      <c r="K23989">
        <f>'Hedge activity'!G23989</f>
        <v/>
      </c>
    </row>
    <row r="23990">
      <c r="A23990">
        <f>'Hedge activity'!A23990</f>
        <v/>
      </c>
      <c r="B23990" s="21">
        <f>'Hedge activity'!B23990</f>
        <v/>
      </c>
      <c r="C23990" s="7">
        <f>'Hedge activity'!F23990</f>
        <v/>
      </c>
      <c r="D23990" s="5">
        <f>VLOOKUP(C23990,'Transaction Day mapping'!$D$2:$E$757,2,FALSE)</f>
        <v/>
      </c>
      <c r="E23990" s="9">
        <f>'Hedge activity'!I23990</f>
        <v/>
      </c>
      <c r="F23990" s="5">
        <f>DATEVALUE(E23990)</f>
        <v/>
      </c>
      <c r="G23990" s="18">
        <f>'Hedge activity'!E23990</f>
        <v/>
      </c>
      <c r="H23990" s="19">
        <f>'Hedge activity'!D23990</f>
        <v/>
      </c>
      <c r="I23990" s="20">
        <f>'Hedge activity'!H23990</f>
        <v/>
      </c>
      <c r="J23990">
        <f>'Hedge activity'!C23990</f>
        <v/>
      </c>
      <c r="K23990">
        <f>'Hedge activity'!G23990</f>
        <v/>
      </c>
    </row>
    <row r="23991">
      <c r="A23991">
        <f>'Hedge activity'!A23991</f>
        <v/>
      </c>
      <c r="B23991" s="21">
        <f>'Hedge activity'!B23991</f>
        <v/>
      </c>
      <c r="C23991" s="7">
        <f>'Hedge activity'!F23991</f>
        <v/>
      </c>
      <c r="D23991" s="5">
        <f>VLOOKUP(C23991,'Transaction Day mapping'!$D$2:$E$757,2,FALSE)</f>
        <v/>
      </c>
      <c r="E23991" s="9">
        <f>'Hedge activity'!I23991</f>
        <v/>
      </c>
      <c r="F23991" s="5">
        <f>DATEVALUE(E23991)</f>
        <v/>
      </c>
      <c r="G23991" s="18">
        <f>'Hedge activity'!E23991</f>
        <v/>
      </c>
      <c r="H23991" s="19">
        <f>'Hedge activity'!D23991</f>
        <v/>
      </c>
      <c r="I23991" s="20">
        <f>'Hedge activity'!H23991</f>
        <v/>
      </c>
      <c r="J23991">
        <f>'Hedge activity'!C23991</f>
        <v/>
      </c>
      <c r="K23991">
        <f>'Hedge activity'!G23991</f>
        <v/>
      </c>
    </row>
    <row r="23992">
      <c r="A23992">
        <f>'Hedge activity'!A23992</f>
        <v/>
      </c>
      <c r="B23992" s="21">
        <f>'Hedge activity'!B23992</f>
        <v/>
      </c>
      <c r="C23992" s="7">
        <f>'Hedge activity'!F23992</f>
        <v/>
      </c>
      <c r="D23992" s="5">
        <f>VLOOKUP(C23992,'Transaction Day mapping'!$D$2:$E$757,2,FALSE)</f>
        <v/>
      </c>
      <c r="E23992" s="9">
        <f>'Hedge activity'!I23992</f>
        <v/>
      </c>
      <c r="F23992" s="5">
        <f>DATEVALUE(E23992)</f>
        <v/>
      </c>
      <c r="G23992" s="18">
        <f>'Hedge activity'!E23992</f>
        <v/>
      </c>
      <c r="H23992" s="19">
        <f>'Hedge activity'!D23992</f>
        <v/>
      </c>
      <c r="I23992" s="20">
        <f>'Hedge activity'!H23992</f>
        <v/>
      </c>
      <c r="J23992">
        <f>'Hedge activity'!C23992</f>
        <v/>
      </c>
      <c r="K23992">
        <f>'Hedge activity'!G23992</f>
        <v/>
      </c>
    </row>
    <row r="23993">
      <c r="A23993">
        <f>'Hedge activity'!A23993</f>
        <v/>
      </c>
      <c r="B23993" s="21">
        <f>'Hedge activity'!B23993</f>
        <v/>
      </c>
      <c r="C23993" s="7">
        <f>'Hedge activity'!F23993</f>
        <v/>
      </c>
      <c r="D23993" s="5">
        <f>VLOOKUP(C23993,'Transaction Day mapping'!$D$2:$E$757,2,FALSE)</f>
        <v/>
      </c>
      <c r="E23993" s="9">
        <f>'Hedge activity'!I23993</f>
        <v/>
      </c>
      <c r="F23993" s="5">
        <f>DATEVALUE(E23993)</f>
        <v/>
      </c>
      <c r="G23993" s="18">
        <f>'Hedge activity'!E23993</f>
        <v/>
      </c>
      <c r="H23993" s="19">
        <f>'Hedge activity'!D23993</f>
        <v/>
      </c>
      <c r="I23993" s="20">
        <f>'Hedge activity'!H23993</f>
        <v/>
      </c>
      <c r="J23993">
        <f>'Hedge activity'!C23993</f>
        <v/>
      </c>
      <c r="K23993">
        <f>'Hedge activity'!G23993</f>
        <v/>
      </c>
    </row>
    <row r="23994">
      <c r="A23994">
        <f>'Hedge activity'!A23994</f>
        <v/>
      </c>
      <c r="B23994" s="21">
        <f>'Hedge activity'!B23994</f>
        <v/>
      </c>
      <c r="C23994" s="7">
        <f>'Hedge activity'!F23994</f>
        <v/>
      </c>
      <c r="D23994" s="5">
        <f>VLOOKUP(C23994,'Transaction Day mapping'!$D$2:$E$757,2,FALSE)</f>
        <v/>
      </c>
      <c r="E23994" s="9">
        <f>'Hedge activity'!I23994</f>
        <v/>
      </c>
      <c r="F23994" s="5">
        <f>DATEVALUE(E23994)</f>
        <v/>
      </c>
      <c r="G23994" s="18">
        <f>'Hedge activity'!E23994</f>
        <v/>
      </c>
      <c r="H23994" s="19">
        <f>'Hedge activity'!D23994</f>
        <v/>
      </c>
      <c r="I23994" s="20">
        <f>'Hedge activity'!H23994</f>
        <v/>
      </c>
      <c r="J23994">
        <f>'Hedge activity'!C23994</f>
        <v/>
      </c>
      <c r="K23994">
        <f>'Hedge activity'!G23994</f>
        <v/>
      </c>
    </row>
    <row r="23995">
      <c r="A23995">
        <f>'Hedge activity'!A23995</f>
        <v/>
      </c>
      <c r="B23995" s="21">
        <f>'Hedge activity'!B23995</f>
        <v/>
      </c>
      <c r="C23995" s="7">
        <f>'Hedge activity'!F23995</f>
        <v/>
      </c>
      <c r="D23995" s="5">
        <f>VLOOKUP(C23995,'Transaction Day mapping'!$D$2:$E$757,2,FALSE)</f>
        <v/>
      </c>
      <c r="E23995" s="9">
        <f>'Hedge activity'!I23995</f>
        <v/>
      </c>
      <c r="F23995" s="5">
        <f>DATEVALUE(E23995)</f>
        <v/>
      </c>
      <c r="G23995" s="18">
        <f>'Hedge activity'!E23995</f>
        <v/>
      </c>
      <c r="H23995" s="19">
        <f>'Hedge activity'!D23995</f>
        <v/>
      </c>
      <c r="I23995" s="20">
        <f>'Hedge activity'!H23995</f>
        <v/>
      </c>
      <c r="J23995">
        <f>'Hedge activity'!C23995</f>
        <v/>
      </c>
      <c r="K23995">
        <f>'Hedge activity'!G23995</f>
        <v/>
      </c>
    </row>
    <row r="23996">
      <c r="A23996">
        <f>'Hedge activity'!A23996</f>
        <v/>
      </c>
      <c r="B23996" s="21">
        <f>'Hedge activity'!B23996</f>
        <v/>
      </c>
      <c r="C23996" s="7">
        <f>'Hedge activity'!F23996</f>
        <v/>
      </c>
      <c r="D23996" s="5">
        <f>VLOOKUP(C23996,'Transaction Day mapping'!$D$2:$E$757,2,FALSE)</f>
        <v/>
      </c>
      <c r="E23996" s="9">
        <f>'Hedge activity'!I23996</f>
        <v/>
      </c>
      <c r="F23996" s="5">
        <f>DATEVALUE(E23996)</f>
        <v/>
      </c>
      <c r="G23996" s="18">
        <f>'Hedge activity'!E23996</f>
        <v/>
      </c>
      <c r="H23996" s="19">
        <f>'Hedge activity'!D23996</f>
        <v/>
      </c>
      <c r="I23996" s="20">
        <f>'Hedge activity'!H23996</f>
        <v/>
      </c>
      <c r="J23996">
        <f>'Hedge activity'!C23996</f>
        <v/>
      </c>
      <c r="K23996">
        <f>'Hedge activity'!G23996</f>
        <v/>
      </c>
    </row>
    <row r="23997">
      <c r="A23997">
        <f>'Hedge activity'!A23997</f>
        <v/>
      </c>
      <c r="B23997" s="21">
        <f>'Hedge activity'!B23997</f>
        <v/>
      </c>
      <c r="C23997" s="7">
        <f>'Hedge activity'!F23997</f>
        <v/>
      </c>
      <c r="D23997" s="5">
        <f>VLOOKUP(C23997,'Transaction Day mapping'!$D$2:$E$757,2,FALSE)</f>
        <v/>
      </c>
      <c r="E23997" s="9">
        <f>'Hedge activity'!I23997</f>
        <v/>
      </c>
      <c r="F23997" s="5">
        <f>DATEVALUE(E23997)</f>
        <v/>
      </c>
      <c r="G23997" s="18">
        <f>'Hedge activity'!E23997</f>
        <v/>
      </c>
      <c r="H23997" s="19">
        <f>'Hedge activity'!D23997</f>
        <v/>
      </c>
      <c r="I23997" s="20">
        <f>'Hedge activity'!H23997</f>
        <v/>
      </c>
      <c r="J23997">
        <f>'Hedge activity'!C23997</f>
        <v/>
      </c>
      <c r="K23997">
        <f>'Hedge activity'!G23997</f>
        <v/>
      </c>
    </row>
    <row r="23998">
      <c r="A23998">
        <f>'Hedge activity'!A23998</f>
        <v/>
      </c>
      <c r="B23998" s="21">
        <f>'Hedge activity'!B23998</f>
        <v/>
      </c>
      <c r="C23998" s="7">
        <f>'Hedge activity'!F23998</f>
        <v/>
      </c>
      <c r="D23998" s="5">
        <f>VLOOKUP(C23998,'Transaction Day mapping'!$D$2:$E$757,2,FALSE)</f>
        <v/>
      </c>
      <c r="E23998" s="9">
        <f>'Hedge activity'!I23998</f>
        <v/>
      </c>
      <c r="F23998" s="5">
        <f>DATEVALUE(E23998)</f>
        <v/>
      </c>
      <c r="G23998" s="18">
        <f>'Hedge activity'!E23998</f>
        <v/>
      </c>
      <c r="H23998" s="19">
        <f>'Hedge activity'!D23998</f>
        <v/>
      </c>
      <c r="I23998" s="20">
        <f>'Hedge activity'!H23998</f>
        <v/>
      </c>
      <c r="J23998">
        <f>'Hedge activity'!C23998</f>
        <v/>
      </c>
      <c r="K23998">
        <f>'Hedge activity'!G23998</f>
        <v/>
      </c>
    </row>
    <row r="23999">
      <c r="A23999">
        <f>'Hedge activity'!A23999</f>
        <v/>
      </c>
      <c r="B23999" s="21">
        <f>'Hedge activity'!B23999</f>
        <v/>
      </c>
      <c r="C23999" s="7">
        <f>'Hedge activity'!F23999</f>
        <v/>
      </c>
      <c r="D23999" s="5">
        <f>VLOOKUP(C23999,'Transaction Day mapping'!$D$2:$E$757,2,FALSE)</f>
        <v/>
      </c>
      <c r="E23999" s="9">
        <f>'Hedge activity'!I23999</f>
        <v/>
      </c>
      <c r="F23999" s="5">
        <f>DATEVALUE(E23999)</f>
        <v/>
      </c>
      <c r="G23999" s="18">
        <f>'Hedge activity'!E23999</f>
        <v/>
      </c>
      <c r="H23999" s="19">
        <f>'Hedge activity'!D23999</f>
        <v/>
      </c>
      <c r="I23999" s="20">
        <f>'Hedge activity'!H23999</f>
        <v/>
      </c>
      <c r="J23999">
        <f>'Hedge activity'!C23999</f>
        <v/>
      </c>
      <c r="K23999">
        <f>'Hedge activity'!G23999</f>
        <v/>
      </c>
    </row>
    <row r="24000">
      <c r="A24000">
        <f>'Hedge activity'!A24000</f>
        <v/>
      </c>
      <c r="B24000" s="21">
        <f>'Hedge activity'!B24000</f>
        <v/>
      </c>
      <c r="C24000" s="7">
        <f>'Hedge activity'!F24000</f>
        <v/>
      </c>
      <c r="D24000" s="5">
        <f>VLOOKUP(C24000,'Transaction Day mapping'!$D$2:$E$757,2,FALSE)</f>
        <v/>
      </c>
      <c r="E24000" s="9">
        <f>'Hedge activity'!I24000</f>
        <v/>
      </c>
      <c r="F24000" s="5">
        <f>DATEVALUE(E24000)</f>
        <v/>
      </c>
      <c r="G24000" s="18">
        <f>'Hedge activity'!E24000</f>
        <v/>
      </c>
      <c r="H24000" s="19">
        <f>'Hedge activity'!D24000</f>
        <v/>
      </c>
      <c r="I24000" s="20">
        <f>'Hedge activity'!H24000</f>
        <v/>
      </c>
      <c r="J24000">
        <f>'Hedge activity'!C24000</f>
        <v/>
      </c>
      <c r="K24000">
        <f>'Hedge activity'!G24000</f>
        <v/>
      </c>
    </row>
    <row r="24001">
      <c r="A24001">
        <f>'Hedge activity'!A24001</f>
        <v/>
      </c>
      <c r="B24001" s="21">
        <f>'Hedge activity'!B24001</f>
        <v/>
      </c>
      <c r="C24001" s="7">
        <f>'Hedge activity'!F24001</f>
        <v/>
      </c>
      <c r="D24001" s="5">
        <f>VLOOKUP(C24001,'Transaction Day mapping'!$D$2:$E$757,2,FALSE)</f>
        <v/>
      </c>
      <c r="E24001" s="9">
        <f>'Hedge activity'!I24001</f>
        <v/>
      </c>
      <c r="F24001" s="5">
        <f>DATEVALUE(E24001)</f>
        <v/>
      </c>
      <c r="G24001" s="18">
        <f>'Hedge activity'!E24001</f>
        <v/>
      </c>
      <c r="H24001" s="19">
        <f>'Hedge activity'!D24001</f>
        <v/>
      </c>
      <c r="I24001" s="20">
        <f>'Hedge activity'!H24001</f>
        <v/>
      </c>
      <c r="J24001">
        <f>'Hedge activity'!C24001</f>
        <v/>
      </c>
      <c r="K24001">
        <f>'Hedge activity'!G24001</f>
        <v/>
      </c>
    </row>
    <row r="24002">
      <c r="A24002">
        <f>'Hedge activity'!A24002</f>
        <v/>
      </c>
      <c r="B24002" s="21">
        <f>'Hedge activity'!B24002</f>
        <v/>
      </c>
      <c r="C24002" s="7">
        <f>'Hedge activity'!F24002</f>
        <v/>
      </c>
      <c r="D24002" s="5">
        <f>VLOOKUP(C24002,'Transaction Day mapping'!$D$2:$E$757,2,FALSE)</f>
        <v/>
      </c>
      <c r="E24002" s="9">
        <f>'Hedge activity'!I24002</f>
        <v/>
      </c>
      <c r="F24002" s="5">
        <f>DATEVALUE(E24002)</f>
        <v/>
      </c>
      <c r="G24002" s="18">
        <f>'Hedge activity'!E24002</f>
        <v/>
      </c>
      <c r="H24002" s="19">
        <f>'Hedge activity'!D24002</f>
        <v/>
      </c>
      <c r="I24002" s="20">
        <f>'Hedge activity'!H24002</f>
        <v/>
      </c>
      <c r="J24002">
        <f>'Hedge activity'!C24002</f>
        <v/>
      </c>
      <c r="K24002">
        <f>'Hedge activity'!G24002</f>
        <v/>
      </c>
    </row>
    <row r="24003">
      <c r="A24003">
        <f>'Hedge activity'!A24003</f>
        <v/>
      </c>
      <c r="B24003" s="21">
        <f>'Hedge activity'!B24003</f>
        <v/>
      </c>
      <c r="C24003" s="7">
        <f>'Hedge activity'!F24003</f>
        <v/>
      </c>
      <c r="D24003" s="5">
        <f>VLOOKUP(C24003,'Transaction Day mapping'!$D$2:$E$757,2,FALSE)</f>
        <v/>
      </c>
      <c r="E24003" s="9">
        <f>'Hedge activity'!I24003</f>
        <v/>
      </c>
      <c r="F24003" s="5">
        <f>DATEVALUE(E24003)</f>
        <v/>
      </c>
      <c r="G24003" s="18">
        <f>'Hedge activity'!E24003</f>
        <v/>
      </c>
      <c r="H24003" s="19">
        <f>'Hedge activity'!D24003</f>
        <v/>
      </c>
      <c r="I24003" s="20">
        <f>'Hedge activity'!H24003</f>
        <v/>
      </c>
      <c r="J24003">
        <f>'Hedge activity'!C24003</f>
        <v/>
      </c>
      <c r="K24003">
        <f>'Hedge activity'!G24003</f>
        <v/>
      </c>
    </row>
    <row r="24004">
      <c r="A24004">
        <f>'Hedge activity'!A24004</f>
        <v/>
      </c>
      <c r="B24004" s="21">
        <f>'Hedge activity'!B24004</f>
        <v/>
      </c>
      <c r="C24004" s="7">
        <f>'Hedge activity'!F24004</f>
        <v/>
      </c>
      <c r="D24004" s="5">
        <f>VLOOKUP(C24004,'Transaction Day mapping'!$D$2:$E$757,2,FALSE)</f>
        <v/>
      </c>
      <c r="E24004" s="9">
        <f>'Hedge activity'!I24004</f>
        <v/>
      </c>
      <c r="F24004" s="5">
        <f>DATEVALUE(E24004)</f>
        <v/>
      </c>
      <c r="G24004" s="18">
        <f>'Hedge activity'!E24004</f>
        <v/>
      </c>
      <c r="H24004" s="19">
        <f>'Hedge activity'!D24004</f>
        <v/>
      </c>
      <c r="I24004" s="20">
        <f>'Hedge activity'!H24004</f>
        <v/>
      </c>
      <c r="J24004">
        <f>'Hedge activity'!C24004</f>
        <v/>
      </c>
      <c r="K24004">
        <f>'Hedge activity'!G24004</f>
        <v/>
      </c>
    </row>
    <row r="24005">
      <c r="A24005">
        <f>'Hedge activity'!A24005</f>
        <v/>
      </c>
      <c r="B24005" s="21">
        <f>'Hedge activity'!B24005</f>
        <v/>
      </c>
      <c r="C24005" s="7">
        <f>'Hedge activity'!F24005</f>
        <v/>
      </c>
      <c r="D24005" s="5">
        <f>VLOOKUP(C24005,'Transaction Day mapping'!$D$2:$E$757,2,FALSE)</f>
        <v/>
      </c>
      <c r="E24005" s="9">
        <f>'Hedge activity'!I24005</f>
        <v/>
      </c>
      <c r="F24005" s="5">
        <f>DATEVALUE(E24005)</f>
        <v/>
      </c>
      <c r="G24005" s="18">
        <f>'Hedge activity'!E24005</f>
        <v/>
      </c>
      <c r="H24005" s="19">
        <f>'Hedge activity'!D24005</f>
        <v/>
      </c>
      <c r="I24005" s="20">
        <f>'Hedge activity'!H24005</f>
        <v/>
      </c>
      <c r="J24005">
        <f>'Hedge activity'!C24005</f>
        <v/>
      </c>
      <c r="K24005">
        <f>'Hedge activity'!G24005</f>
        <v/>
      </c>
    </row>
    <row r="24006">
      <c r="A24006">
        <f>'Hedge activity'!A24006</f>
        <v/>
      </c>
      <c r="B24006" s="21">
        <f>'Hedge activity'!B24006</f>
        <v/>
      </c>
      <c r="C24006" s="7">
        <f>'Hedge activity'!F24006</f>
        <v/>
      </c>
      <c r="D24006" s="5">
        <f>VLOOKUP(C24006,'Transaction Day mapping'!$D$2:$E$757,2,FALSE)</f>
        <v/>
      </c>
      <c r="E24006" s="9">
        <f>'Hedge activity'!I24006</f>
        <v/>
      </c>
      <c r="F24006" s="5">
        <f>DATEVALUE(E24006)</f>
        <v/>
      </c>
      <c r="G24006" s="18">
        <f>'Hedge activity'!E24006</f>
        <v/>
      </c>
      <c r="H24006" s="19">
        <f>'Hedge activity'!D24006</f>
        <v/>
      </c>
      <c r="I24006" s="20">
        <f>'Hedge activity'!H24006</f>
        <v/>
      </c>
      <c r="J24006">
        <f>'Hedge activity'!C24006</f>
        <v/>
      </c>
      <c r="K24006">
        <f>'Hedge activity'!G24006</f>
        <v/>
      </c>
    </row>
    <row r="24007">
      <c r="A24007">
        <f>'Hedge activity'!A24007</f>
        <v/>
      </c>
      <c r="B24007" s="21">
        <f>'Hedge activity'!B24007</f>
        <v/>
      </c>
      <c r="C24007" s="7">
        <f>'Hedge activity'!F24007</f>
        <v/>
      </c>
      <c r="D24007" s="5">
        <f>VLOOKUP(C24007,'Transaction Day mapping'!$D$2:$E$757,2,FALSE)</f>
        <v/>
      </c>
      <c r="E24007" s="9">
        <f>'Hedge activity'!I24007</f>
        <v/>
      </c>
      <c r="F24007" s="5">
        <f>DATEVALUE(E24007)</f>
        <v/>
      </c>
      <c r="G24007" s="18">
        <f>'Hedge activity'!E24007</f>
        <v/>
      </c>
      <c r="H24007" s="19">
        <f>'Hedge activity'!D24007</f>
        <v/>
      </c>
      <c r="I24007" s="20">
        <f>'Hedge activity'!H24007</f>
        <v/>
      </c>
      <c r="J24007">
        <f>'Hedge activity'!C24007</f>
        <v/>
      </c>
      <c r="K24007">
        <f>'Hedge activity'!G24007</f>
        <v/>
      </c>
    </row>
    <row r="24008">
      <c r="A24008">
        <f>'Hedge activity'!A24008</f>
        <v/>
      </c>
      <c r="B24008" s="21">
        <f>'Hedge activity'!B24008</f>
        <v/>
      </c>
      <c r="C24008" s="7">
        <f>'Hedge activity'!F24008</f>
        <v/>
      </c>
      <c r="D24008" s="5">
        <f>VLOOKUP(C24008,'Transaction Day mapping'!$D$2:$E$757,2,FALSE)</f>
        <v/>
      </c>
      <c r="E24008" s="9">
        <f>'Hedge activity'!I24008</f>
        <v/>
      </c>
      <c r="F24008" s="5">
        <f>DATEVALUE(E24008)</f>
        <v/>
      </c>
      <c r="G24008" s="18">
        <f>'Hedge activity'!E24008</f>
        <v/>
      </c>
      <c r="H24008" s="19">
        <f>'Hedge activity'!D24008</f>
        <v/>
      </c>
      <c r="I24008" s="20">
        <f>'Hedge activity'!H24008</f>
        <v/>
      </c>
      <c r="J24008">
        <f>'Hedge activity'!C24008</f>
        <v/>
      </c>
      <c r="K24008">
        <f>'Hedge activity'!G24008</f>
        <v/>
      </c>
    </row>
    <row r="24009">
      <c r="A24009">
        <f>'Hedge activity'!A24009</f>
        <v/>
      </c>
      <c r="B24009" s="21">
        <f>'Hedge activity'!B24009</f>
        <v/>
      </c>
      <c r="C24009" s="7">
        <f>'Hedge activity'!F24009</f>
        <v/>
      </c>
      <c r="D24009" s="5">
        <f>VLOOKUP(C24009,'Transaction Day mapping'!$D$2:$E$757,2,FALSE)</f>
        <v/>
      </c>
      <c r="E24009" s="9">
        <f>'Hedge activity'!I24009</f>
        <v/>
      </c>
      <c r="F24009" s="5">
        <f>DATEVALUE(E24009)</f>
        <v/>
      </c>
      <c r="G24009" s="18">
        <f>'Hedge activity'!E24009</f>
        <v/>
      </c>
      <c r="H24009" s="19">
        <f>'Hedge activity'!D24009</f>
        <v/>
      </c>
      <c r="I24009" s="20">
        <f>'Hedge activity'!H24009</f>
        <v/>
      </c>
      <c r="J24009">
        <f>'Hedge activity'!C24009</f>
        <v/>
      </c>
      <c r="K24009">
        <f>'Hedge activity'!G24009</f>
        <v/>
      </c>
    </row>
    <row r="24010">
      <c r="A24010">
        <f>'Hedge activity'!A24010</f>
        <v/>
      </c>
      <c r="B24010" s="21">
        <f>'Hedge activity'!B24010</f>
        <v/>
      </c>
      <c r="C24010" s="7">
        <f>'Hedge activity'!F24010</f>
        <v/>
      </c>
      <c r="D24010" s="5">
        <f>VLOOKUP(C24010,'Transaction Day mapping'!$D$2:$E$757,2,FALSE)</f>
        <v/>
      </c>
      <c r="E24010" s="9">
        <f>'Hedge activity'!I24010</f>
        <v/>
      </c>
      <c r="F24010" s="5">
        <f>DATEVALUE(E24010)</f>
        <v/>
      </c>
      <c r="G24010" s="18">
        <f>'Hedge activity'!E24010</f>
        <v/>
      </c>
      <c r="H24010" s="19">
        <f>'Hedge activity'!D24010</f>
        <v/>
      </c>
      <c r="I24010" s="20">
        <f>'Hedge activity'!H24010</f>
        <v/>
      </c>
      <c r="J24010">
        <f>'Hedge activity'!C24010</f>
        <v/>
      </c>
      <c r="K24010">
        <f>'Hedge activity'!G24010</f>
        <v/>
      </c>
    </row>
    <row r="24011">
      <c r="A24011">
        <f>'Hedge activity'!A24011</f>
        <v/>
      </c>
      <c r="B24011" s="21">
        <f>'Hedge activity'!B24011</f>
        <v/>
      </c>
      <c r="C24011" s="7">
        <f>'Hedge activity'!F24011</f>
        <v/>
      </c>
      <c r="D24011" s="5">
        <f>VLOOKUP(C24011,'Transaction Day mapping'!$D$2:$E$757,2,FALSE)</f>
        <v/>
      </c>
      <c r="E24011" s="9">
        <f>'Hedge activity'!I24011</f>
        <v/>
      </c>
      <c r="F24011" s="5">
        <f>DATEVALUE(E24011)</f>
        <v/>
      </c>
      <c r="G24011" s="18">
        <f>'Hedge activity'!E24011</f>
        <v/>
      </c>
      <c r="H24011" s="19">
        <f>'Hedge activity'!D24011</f>
        <v/>
      </c>
      <c r="I24011" s="20">
        <f>'Hedge activity'!H24011</f>
        <v/>
      </c>
      <c r="J24011">
        <f>'Hedge activity'!C24011</f>
        <v/>
      </c>
      <c r="K24011">
        <f>'Hedge activity'!G24011</f>
        <v/>
      </c>
    </row>
    <row r="24012">
      <c r="A24012">
        <f>'Hedge activity'!A24012</f>
        <v/>
      </c>
      <c r="B24012" s="21">
        <f>'Hedge activity'!B24012</f>
        <v/>
      </c>
      <c r="C24012" s="7">
        <f>'Hedge activity'!F24012</f>
        <v/>
      </c>
      <c r="D24012" s="5">
        <f>VLOOKUP(C24012,'Transaction Day mapping'!$D$2:$E$757,2,FALSE)</f>
        <v/>
      </c>
      <c r="E24012" s="9">
        <f>'Hedge activity'!I24012</f>
        <v/>
      </c>
      <c r="F24012" s="5">
        <f>DATEVALUE(E24012)</f>
        <v/>
      </c>
      <c r="G24012" s="18">
        <f>'Hedge activity'!E24012</f>
        <v/>
      </c>
      <c r="H24012" s="19">
        <f>'Hedge activity'!D24012</f>
        <v/>
      </c>
      <c r="I24012" s="20">
        <f>'Hedge activity'!H24012</f>
        <v/>
      </c>
      <c r="J24012">
        <f>'Hedge activity'!C24012</f>
        <v/>
      </c>
      <c r="K24012">
        <f>'Hedge activity'!G24012</f>
        <v/>
      </c>
    </row>
    <row r="24013">
      <c r="A24013">
        <f>'Hedge activity'!A24013</f>
        <v/>
      </c>
      <c r="B24013" s="21">
        <f>'Hedge activity'!B24013</f>
        <v/>
      </c>
      <c r="C24013" s="7">
        <f>'Hedge activity'!F24013</f>
        <v/>
      </c>
      <c r="D24013" s="5">
        <f>VLOOKUP(C24013,'Transaction Day mapping'!$D$2:$E$757,2,FALSE)</f>
        <v/>
      </c>
      <c r="E24013" s="9">
        <f>'Hedge activity'!I24013</f>
        <v/>
      </c>
      <c r="F24013" s="5">
        <f>DATEVALUE(E24013)</f>
        <v/>
      </c>
      <c r="G24013" s="18">
        <f>'Hedge activity'!E24013</f>
        <v/>
      </c>
      <c r="H24013" s="19">
        <f>'Hedge activity'!D24013</f>
        <v/>
      </c>
      <c r="I24013" s="20">
        <f>'Hedge activity'!H24013</f>
        <v/>
      </c>
      <c r="J24013">
        <f>'Hedge activity'!C24013</f>
        <v/>
      </c>
      <c r="K24013">
        <f>'Hedge activity'!G24013</f>
        <v/>
      </c>
    </row>
    <row r="24014">
      <c r="A24014">
        <f>'Hedge activity'!A24014</f>
        <v/>
      </c>
      <c r="B24014" s="21">
        <f>'Hedge activity'!B24014</f>
        <v/>
      </c>
      <c r="C24014" s="7">
        <f>'Hedge activity'!F24014</f>
        <v/>
      </c>
      <c r="D24014" s="5">
        <f>VLOOKUP(C24014,'Transaction Day mapping'!$D$2:$E$757,2,FALSE)</f>
        <v/>
      </c>
      <c r="E24014" s="9">
        <f>'Hedge activity'!I24014</f>
        <v/>
      </c>
      <c r="F24014" s="5">
        <f>DATEVALUE(E24014)</f>
        <v/>
      </c>
      <c r="G24014" s="18">
        <f>'Hedge activity'!E24014</f>
        <v/>
      </c>
      <c r="H24014" s="19">
        <f>'Hedge activity'!D24014</f>
        <v/>
      </c>
      <c r="I24014" s="20">
        <f>'Hedge activity'!H24014</f>
        <v/>
      </c>
      <c r="J24014">
        <f>'Hedge activity'!C24014</f>
        <v/>
      </c>
      <c r="K24014">
        <f>'Hedge activity'!G24014</f>
        <v/>
      </c>
    </row>
    <row r="24015">
      <c r="A24015">
        <f>'Hedge activity'!A24015</f>
        <v/>
      </c>
      <c r="B24015" s="21">
        <f>'Hedge activity'!B24015</f>
        <v/>
      </c>
      <c r="C24015" s="7">
        <f>'Hedge activity'!F24015</f>
        <v/>
      </c>
      <c r="D24015" s="5">
        <f>VLOOKUP(C24015,'Transaction Day mapping'!$D$2:$E$757,2,FALSE)</f>
        <v/>
      </c>
      <c r="E24015" s="9">
        <f>'Hedge activity'!I24015</f>
        <v/>
      </c>
      <c r="F24015" s="5">
        <f>DATEVALUE(E24015)</f>
        <v/>
      </c>
      <c r="G24015" s="18">
        <f>'Hedge activity'!E24015</f>
        <v/>
      </c>
      <c r="H24015" s="19">
        <f>'Hedge activity'!D24015</f>
        <v/>
      </c>
      <c r="I24015" s="20">
        <f>'Hedge activity'!H24015</f>
        <v/>
      </c>
      <c r="J24015">
        <f>'Hedge activity'!C24015</f>
        <v/>
      </c>
      <c r="K24015">
        <f>'Hedge activity'!G24015</f>
        <v/>
      </c>
    </row>
    <row r="24016">
      <c r="A24016">
        <f>'Hedge activity'!A24016</f>
        <v/>
      </c>
      <c r="B24016" s="21">
        <f>'Hedge activity'!B24016</f>
        <v/>
      </c>
      <c r="C24016" s="7">
        <f>'Hedge activity'!F24016</f>
        <v/>
      </c>
      <c r="D24016" s="5">
        <f>VLOOKUP(C24016,'Transaction Day mapping'!$D$2:$E$757,2,FALSE)</f>
        <v/>
      </c>
      <c r="E24016" s="9">
        <f>'Hedge activity'!I24016</f>
        <v/>
      </c>
      <c r="F24016" s="5">
        <f>DATEVALUE(E24016)</f>
        <v/>
      </c>
      <c r="G24016" s="18">
        <f>'Hedge activity'!E24016</f>
        <v/>
      </c>
      <c r="H24016" s="19">
        <f>'Hedge activity'!D24016</f>
        <v/>
      </c>
      <c r="I24016" s="20">
        <f>'Hedge activity'!H24016</f>
        <v/>
      </c>
      <c r="J24016">
        <f>'Hedge activity'!C24016</f>
        <v/>
      </c>
      <c r="K24016">
        <f>'Hedge activity'!G24016</f>
        <v/>
      </c>
    </row>
    <row r="24017">
      <c r="A24017">
        <f>'Hedge activity'!A24017</f>
        <v/>
      </c>
      <c r="B24017" s="21">
        <f>'Hedge activity'!B24017</f>
        <v/>
      </c>
      <c r="C24017" s="7">
        <f>'Hedge activity'!F24017</f>
        <v/>
      </c>
      <c r="D24017" s="5">
        <f>VLOOKUP(C24017,'Transaction Day mapping'!$D$2:$E$757,2,FALSE)</f>
        <v/>
      </c>
      <c r="E24017" s="9">
        <f>'Hedge activity'!I24017</f>
        <v/>
      </c>
      <c r="F24017" s="5">
        <f>DATEVALUE(E24017)</f>
        <v/>
      </c>
      <c r="G24017" s="18">
        <f>'Hedge activity'!E24017</f>
        <v/>
      </c>
      <c r="H24017" s="19">
        <f>'Hedge activity'!D24017</f>
        <v/>
      </c>
      <c r="I24017" s="20">
        <f>'Hedge activity'!H24017</f>
        <v/>
      </c>
      <c r="J24017">
        <f>'Hedge activity'!C24017</f>
        <v/>
      </c>
      <c r="K24017">
        <f>'Hedge activity'!G24017</f>
        <v/>
      </c>
    </row>
    <row r="24018">
      <c r="A24018">
        <f>'Hedge activity'!A24018</f>
        <v/>
      </c>
      <c r="B24018" s="21">
        <f>'Hedge activity'!B24018</f>
        <v/>
      </c>
      <c r="C24018" s="7">
        <f>'Hedge activity'!F24018</f>
        <v/>
      </c>
      <c r="D24018" s="5">
        <f>VLOOKUP(C24018,'Transaction Day mapping'!$D$2:$E$757,2,FALSE)</f>
        <v/>
      </c>
      <c r="E24018" s="9">
        <f>'Hedge activity'!I24018</f>
        <v/>
      </c>
      <c r="F24018" s="5">
        <f>DATEVALUE(E24018)</f>
        <v/>
      </c>
      <c r="G24018" s="18">
        <f>'Hedge activity'!E24018</f>
        <v/>
      </c>
      <c r="H24018" s="19">
        <f>'Hedge activity'!D24018</f>
        <v/>
      </c>
      <c r="I24018" s="20">
        <f>'Hedge activity'!H24018</f>
        <v/>
      </c>
      <c r="J24018">
        <f>'Hedge activity'!C24018</f>
        <v/>
      </c>
      <c r="K24018">
        <f>'Hedge activity'!G24018</f>
        <v/>
      </c>
    </row>
    <row r="24019">
      <c r="A24019">
        <f>'Hedge activity'!A24019</f>
        <v/>
      </c>
      <c r="B24019" s="21">
        <f>'Hedge activity'!B24019</f>
        <v/>
      </c>
      <c r="C24019" s="7">
        <f>'Hedge activity'!F24019</f>
        <v/>
      </c>
      <c r="D24019" s="5">
        <f>VLOOKUP(C24019,'Transaction Day mapping'!$D$2:$E$757,2,FALSE)</f>
        <v/>
      </c>
      <c r="E24019" s="9">
        <f>'Hedge activity'!I24019</f>
        <v/>
      </c>
      <c r="F24019" s="5">
        <f>DATEVALUE(E24019)</f>
        <v/>
      </c>
      <c r="G24019" s="18">
        <f>'Hedge activity'!E24019</f>
        <v/>
      </c>
      <c r="H24019" s="19">
        <f>'Hedge activity'!D24019</f>
        <v/>
      </c>
      <c r="I24019" s="20">
        <f>'Hedge activity'!H24019</f>
        <v/>
      </c>
      <c r="J24019">
        <f>'Hedge activity'!C24019</f>
        <v/>
      </c>
      <c r="K24019">
        <f>'Hedge activity'!G24019</f>
        <v/>
      </c>
    </row>
    <row r="24020">
      <c r="A24020">
        <f>'Hedge activity'!A24020</f>
        <v/>
      </c>
      <c r="B24020" s="21">
        <f>'Hedge activity'!B24020</f>
        <v/>
      </c>
      <c r="C24020" s="7">
        <f>'Hedge activity'!F24020</f>
        <v/>
      </c>
      <c r="D24020" s="5">
        <f>VLOOKUP(C24020,'Transaction Day mapping'!$D$2:$E$757,2,FALSE)</f>
        <v/>
      </c>
      <c r="E24020" s="9">
        <f>'Hedge activity'!I24020</f>
        <v/>
      </c>
      <c r="F24020" s="5">
        <f>DATEVALUE(E24020)</f>
        <v/>
      </c>
      <c r="G24020" s="18">
        <f>'Hedge activity'!E24020</f>
        <v/>
      </c>
      <c r="H24020" s="19">
        <f>'Hedge activity'!D24020</f>
        <v/>
      </c>
      <c r="I24020" s="20">
        <f>'Hedge activity'!H24020</f>
        <v/>
      </c>
      <c r="J24020">
        <f>'Hedge activity'!C24020</f>
        <v/>
      </c>
      <c r="K24020">
        <f>'Hedge activity'!G24020</f>
        <v/>
      </c>
    </row>
    <row r="24021">
      <c r="A24021">
        <f>'Hedge activity'!A24021</f>
        <v/>
      </c>
      <c r="B24021" s="21">
        <f>'Hedge activity'!B24021</f>
        <v/>
      </c>
      <c r="C24021" s="7">
        <f>'Hedge activity'!F24021</f>
        <v/>
      </c>
      <c r="D24021" s="5">
        <f>VLOOKUP(C24021,'Transaction Day mapping'!$D$2:$E$757,2,FALSE)</f>
        <v/>
      </c>
      <c r="E24021" s="9">
        <f>'Hedge activity'!I24021</f>
        <v/>
      </c>
      <c r="F24021" s="5">
        <f>DATEVALUE(E24021)</f>
        <v/>
      </c>
      <c r="G24021" s="18">
        <f>'Hedge activity'!E24021</f>
        <v/>
      </c>
      <c r="H24021" s="19">
        <f>'Hedge activity'!D24021</f>
        <v/>
      </c>
      <c r="I24021" s="20">
        <f>'Hedge activity'!H24021</f>
        <v/>
      </c>
      <c r="J24021">
        <f>'Hedge activity'!C24021</f>
        <v/>
      </c>
      <c r="K24021">
        <f>'Hedge activity'!G24021</f>
        <v/>
      </c>
    </row>
    <row r="24022">
      <c r="A24022">
        <f>'Hedge activity'!A24022</f>
        <v/>
      </c>
      <c r="B24022" s="21">
        <f>'Hedge activity'!B24022</f>
        <v/>
      </c>
      <c r="C24022" s="7">
        <f>'Hedge activity'!F24022</f>
        <v/>
      </c>
      <c r="D24022" s="5">
        <f>VLOOKUP(C24022,'Transaction Day mapping'!$D$2:$E$757,2,FALSE)</f>
        <v/>
      </c>
      <c r="E24022" s="9">
        <f>'Hedge activity'!I24022</f>
        <v/>
      </c>
      <c r="F24022" s="5">
        <f>DATEVALUE(E24022)</f>
        <v/>
      </c>
      <c r="G24022" s="18">
        <f>'Hedge activity'!E24022</f>
        <v/>
      </c>
      <c r="H24022" s="19">
        <f>'Hedge activity'!D24022</f>
        <v/>
      </c>
      <c r="I24022" s="20">
        <f>'Hedge activity'!H24022</f>
        <v/>
      </c>
      <c r="J24022">
        <f>'Hedge activity'!C24022</f>
        <v/>
      </c>
      <c r="K24022">
        <f>'Hedge activity'!G24022</f>
        <v/>
      </c>
    </row>
    <row r="24023">
      <c r="A24023">
        <f>'Hedge activity'!A24023</f>
        <v/>
      </c>
      <c r="B24023" s="21">
        <f>'Hedge activity'!B24023</f>
        <v/>
      </c>
      <c r="C24023" s="7">
        <f>'Hedge activity'!F24023</f>
        <v/>
      </c>
      <c r="D24023" s="5">
        <f>VLOOKUP(C24023,'Transaction Day mapping'!$D$2:$E$757,2,FALSE)</f>
        <v/>
      </c>
      <c r="E24023" s="9">
        <f>'Hedge activity'!I24023</f>
        <v/>
      </c>
      <c r="F24023" s="5">
        <f>DATEVALUE(E24023)</f>
        <v/>
      </c>
      <c r="G24023" s="18">
        <f>'Hedge activity'!E24023</f>
        <v/>
      </c>
      <c r="H24023" s="19">
        <f>'Hedge activity'!D24023</f>
        <v/>
      </c>
      <c r="I24023" s="20">
        <f>'Hedge activity'!H24023</f>
        <v/>
      </c>
      <c r="J24023">
        <f>'Hedge activity'!C24023</f>
        <v/>
      </c>
      <c r="K24023">
        <f>'Hedge activity'!G24023</f>
        <v/>
      </c>
    </row>
    <row r="24024">
      <c r="A24024">
        <f>'Hedge activity'!A24024</f>
        <v/>
      </c>
      <c r="B24024" s="21">
        <f>'Hedge activity'!B24024</f>
        <v/>
      </c>
      <c r="C24024" s="7">
        <f>'Hedge activity'!F24024</f>
        <v/>
      </c>
      <c r="D24024" s="5">
        <f>VLOOKUP(C24024,'Transaction Day mapping'!$D$2:$E$757,2,FALSE)</f>
        <v/>
      </c>
      <c r="E24024" s="9">
        <f>'Hedge activity'!I24024</f>
        <v/>
      </c>
      <c r="F24024" s="5">
        <f>DATEVALUE(E24024)</f>
        <v/>
      </c>
      <c r="G24024" s="18">
        <f>'Hedge activity'!E24024</f>
        <v/>
      </c>
      <c r="H24024" s="19">
        <f>'Hedge activity'!D24024</f>
        <v/>
      </c>
      <c r="I24024" s="20">
        <f>'Hedge activity'!H24024</f>
        <v/>
      </c>
      <c r="J24024">
        <f>'Hedge activity'!C24024</f>
        <v/>
      </c>
      <c r="K24024">
        <f>'Hedge activity'!G24024</f>
        <v/>
      </c>
    </row>
    <row r="24025">
      <c r="A24025">
        <f>'Hedge activity'!A24025</f>
        <v/>
      </c>
      <c r="B24025" s="21">
        <f>'Hedge activity'!B24025</f>
        <v/>
      </c>
      <c r="C24025" s="7">
        <f>'Hedge activity'!F24025</f>
        <v/>
      </c>
      <c r="D24025" s="5">
        <f>VLOOKUP(C24025,'Transaction Day mapping'!$D$2:$E$757,2,FALSE)</f>
        <v/>
      </c>
      <c r="E24025" s="9">
        <f>'Hedge activity'!I24025</f>
        <v/>
      </c>
      <c r="F24025" s="5">
        <f>DATEVALUE(E24025)</f>
        <v/>
      </c>
      <c r="G24025" s="18">
        <f>'Hedge activity'!E24025</f>
        <v/>
      </c>
      <c r="H24025" s="19">
        <f>'Hedge activity'!D24025</f>
        <v/>
      </c>
      <c r="I24025" s="20">
        <f>'Hedge activity'!H24025</f>
        <v/>
      </c>
      <c r="J24025">
        <f>'Hedge activity'!C24025</f>
        <v/>
      </c>
      <c r="K24025">
        <f>'Hedge activity'!G24025</f>
        <v/>
      </c>
    </row>
    <row r="24026">
      <c r="A24026">
        <f>'Hedge activity'!A24026</f>
        <v/>
      </c>
      <c r="B24026" s="21">
        <f>'Hedge activity'!B24026</f>
        <v/>
      </c>
      <c r="C24026" s="7">
        <f>'Hedge activity'!F24026</f>
        <v/>
      </c>
      <c r="D24026" s="5">
        <f>VLOOKUP(C24026,'Transaction Day mapping'!$D$2:$E$757,2,FALSE)</f>
        <v/>
      </c>
      <c r="E24026" s="9">
        <f>'Hedge activity'!I24026</f>
        <v/>
      </c>
      <c r="F24026" s="5">
        <f>DATEVALUE(E24026)</f>
        <v/>
      </c>
      <c r="G24026" s="18">
        <f>'Hedge activity'!E24026</f>
        <v/>
      </c>
      <c r="H24026" s="19">
        <f>'Hedge activity'!D24026</f>
        <v/>
      </c>
      <c r="I24026" s="20">
        <f>'Hedge activity'!H24026</f>
        <v/>
      </c>
      <c r="J24026">
        <f>'Hedge activity'!C24026</f>
        <v/>
      </c>
      <c r="K24026">
        <f>'Hedge activity'!G24026</f>
        <v/>
      </c>
    </row>
    <row r="24027">
      <c r="A24027">
        <f>'Hedge activity'!A24027</f>
        <v/>
      </c>
      <c r="B24027" s="21">
        <f>'Hedge activity'!B24027</f>
        <v/>
      </c>
      <c r="C24027" s="7">
        <f>'Hedge activity'!F24027</f>
        <v/>
      </c>
      <c r="D24027" s="5">
        <f>VLOOKUP(C24027,'Transaction Day mapping'!$D$2:$E$757,2,FALSE)</f>
        <v/>
      </c>
      <c r="E24027" s="9">
        <f>'Hedge activity'!I24027</f>
        <v/>
      </c>
      <c r="F24027" s="5">
        <f>DATEVALUE(E24027)</f>
        <v/>
      </c>
      <c r="G24027" s="18">
        <f>'Hedge activity'!E24027</f>
        <v/>
      </c>
      <c r="H24027" s="19">
        <f>'Hedge activity'!D24027</f>
        <v/>
      </c>
      <c r="I24027" s="20">
        <f>'Hedge activity'!H24027</f>
        <v/>
      </c>
      <c r="J24027">
        <f>'Hedge activity'!C24027</f>
        <v/>
      </c>
      <c r="K24027">
        <f>'Hedge activity'!G24027</f>
        <v/>
      </c>
    </row>
    <row r="24028">
      <c r="A24028">
        <f>'Hedge activity'!A24028</f>
        <v/>
      </c>
      <c r="B24028" s="21">
        <f>'Hedge activity'!B24028</f>
        <v/>
      </c>
      <c r="C24028" s="7">
        <f>'Hedge activity'!F24028</f>
        <v/>
      </c>
      <c r="D24028" s="5">
        <f>VLOOKUP(C24028,'Transaction Day mapping'!$D$2:$E$757,2,FALSE)</f>
        <v/>
      </c>
      <c r="E24028" s="9">
        <f>'Hedge activity'!I24028</f>
        <v/>
      </c>
      <c r="F24028" s="5">
        <f>DATEVALUE(E24028)</f>
        <v/>
      </c>
      <c r="G24028" s="18">
        <f>'Hedge activity'!E24028</f>
        <v/>
      </c>
      <c r="H24028" s="19">
        <f>'Hedge activity'!D24028</f>
        <v/>
      </c>
      <c r="I24028" s="20">
        <f>'Hedge activity'!H24028</f>
        <v/>
      </c>
      <c r="J24028">
        <f>'Hedge activity'!C24028</f>
        <v/>
      </c>
      <c r="K24028">
        <f>'Hedge activity'!G24028</f>
        <v/>
      </c>
    </row>
    <row r="24029">
      <c r="A24029">
        <f>'Hedge activity'!A24029</f>
        <v/>
      </c>
      <c r="B24029" s="21">
        <f>'Hedge activity'!B24029</f>
        <v/>
      </c>
      <c r="C24029" s="7">
        <f>'Hedge activity'!F24029</f>
        <v/>
      </c>
      <c r="D24029" s="5">
        <f>VLOOKUP(C24029,'Transaction Day mapping'!$D$2:$E$757,2,FALSE)</f>
        <v/>
      </c>
      <c r="E24029" s="9">
        <f>'Hedge activity'!I24029</f>
        <v/>
      </c>
      <c r="F24029" s="5">
        <f>DATEVALUE(E24029)</f>
        <v/>
      </c>
      <c r="G24029" s="18">
        <f>'Hedge activity'!E24029</f>
        <v/>
      </c>
      <c r="H24029" s="19">
        <f>'Hedge activity'!D24029</f>
        <v/>
      </c>
      <c r="I24029" s="20">
        <f>'Hedge activity'!H24029</f>
        <v/>
      </c>
      <c r="J24029">
        <f>'Hedge activity'!C24029</f>
        <v/>
      </c>
      <c r="K24029">
        <f>'Hedge activity'!G24029</f>
        <v/>
      </c>
    </row>
    <row r="24030">
      <c r="A24030">
        <f>'Hedge activity'!A24030</f>
        <v/>
      </c>
      <c r="B24030" s="21">
        <f>'Hedge activity'!B24030</f>
        <v/>
      </c>
      <c r="C24030" s="7">
        <f>'Hedge activity'!F24030</f>
        <v/>
      </c>
      <c r="D24030" s="5">
        <f>VLOOKUP(C24030,'Transaction Day mapping'!$D$2:$E$757,2,FALSE)</f>
        <v/>
      </c>
      <c r="E24030" s="9">
        <f>'Hedge activity'!I24030</f>
        <v/>
      </c>
      <c r="F24030" s="5">
        <f>DATEVALUE(E24030)</f>
        <v/>
      </c>
      <c r="G24030" s="18">
        <f>'Hedge activity'!E24030</f>
        <v/>
      </c>
      <c r="H24030" s="19">
        <f>'Hedge activity'!D24030</f>
        <v/>
      </c>
      <c r="I24030" s="20">
        <f>'Hedge activity'!H24030</f>
        <v/>
      </c>
      <c r="J24030">
        <f>'Hedge activity'!C24030</f>
        <v/>
      </c>
      <c r="K24030">
        <f>'Hedge activity'!G24030</f>
        <v/>
      </c>
    </row>
    <row r="24031">
      <c r="A24031">
        <f>'Hedge activity'!A24031</f>
        <v/>
      </c>
      <c r="B24031" s="21">
        <f>'Hedge activity'!B24031</f>
        <v/>
      </c>
      <c r="C24031" s="7">
        <f>'Hedge activity'!F24031</f>
        <v/>
      </c>
      <c r="D24031" s="5">
        <f>VLOOKUP(C24031,'Transaction Day mapping'!$D$2:$E$757,2,FALSE)</f>
        <v/>
      </c>
      <c r="E24031" s="9">
        <f>'Hedge activity'!I24031</f>
        <v/>
      </c>
      <c r="F24031" s="5">
        <f>DATEVALUE(E24031)</f>
        <v/>
      </c>
      <c r="G24031" s="18">
        <f>'Hedge activity'!E24031</f>
        <v/>
      </c>
      <c r="H24031" s="19">
        <f>'Hedge activity'!D24031</f>
        <v/>
      </c>
      <c r="I24031" s="20">
        <f>'Hedge activity'!H24031</f>
        <v/>
      </c>
      <c r="J24031">
        <f>'Hedge activity'!C24031</f>
        <v/>
      </c>
      <c r="K24031">
        <f>'Hedge activity'!G24031</f>
        <v/>
      </c>
    </row>
    <row r="24032">
      <c r="A24032">
        <f>'Hedge activity'!A24032</f>
        <v/>
      </c>
      <c r="B24032" s="21">
        <f>'Hedge activity'!B24032</f>
        <v/>
      </c>
      <c r="C24032" s="7">
        <f>'Hedge activity'!F24032</f>
        <v/>
      </c>
      <c r="D24032" s="5">
        <f>VLOOKUP(C24032,'Transaction Day mapping'!$D$2:$E$757,2,FALSE)</f>
        <v/>
      </c>
      <c r="E24032" s="9">
        <f>'Hedge activity'!I24032</f>
        <v/>
      </c>
      <c r="F24032" s="5">
        <f>DATEVALUE(E24032)</f>
        <v/>
      </c>
      <c r="G24032" s="18">
        <f>'Hedge activity'!E24032</f>
        <v/>
      </c>
      <c r="H24032" s="19">
        <f>'Hedge activity'!D24032</f>
        <v/>
      </c>
      <c r="I24032" s="20">
        <f>'Hedge activity'!H24032</f>
        <v/>
      </c>
      <c r="J24032">
        <f>'Hedge activity'!C24032</f>
        <v/>
      </c>
      <c r="K24032">
        <f>'Hedge activity'!G24032</f>
        <v/>
      </c>
    </row>
    <row r="24033">
      <c r="A24033">
        <f>'Hedge activity'!A24033</f>
        <v/>
      </c>
      <c r="B24033" s="21">
        <f>'Hedge activity'!B24033</f>
        <v/>
      </c>
      <c r="C24033" s="7">
        <f>'Hedge activity'!F24033</f>
        <v/>
      </c>
      <c r="D24033" s="5">
        <f>VLOOKUP(C24033,'Transaction Day mapping'!$D$2:$E$757,2,FALSE)</f>
        <v/>
      </c>
      <c r="E24033" s="9">
        <f>'Hedge activity'!I24033</f>
        <v/>
      </c>
      <c r="F24033" s="5">
        <f>DATEVALUE(E24033)</f>
        <v/>
      </c>
      <c r="G24033" s="18">
        <f>'Hedge activity'!E24033</f>
        <v/>
      </c>
      <c r="H24033" s="19">
        <f>'Hedge activity'!D24033</f>
        <v/>
      </c>
      <c r="I24033" s="20">
        <f>'Hedge activity'!H24033</f>
        <v/>
      </c>
      <c r="J24033">
        <f>'Hedge activity'!C24033</f>
        <v/>
      </c>
      <c r="K24033">
        <f>'Hedge activity'!G24033</f>
        <v/>
      </c>
    </row>
    <row r="24034">
      <c r="A24034">
        <f>'Hedge activity'!A24034</f>
        <v/>
      </c>
      <c r="B24034" s="21">
        <f>'Hedge activity'!B24034</f>
        <v/>
      </c>
      <c r="C24034" s="7">
        <f>'Hedge activity'!F24034</f>
        <v/>
      </c>
      <c r="D24034" s="5">
        <f>VLOOKUP(C24034,'Transaction Day mapping'!$D$2:$E$757,2,FALSE)</f>
        <v/>
      </c>
      <c r="E24034" s="9">
        <f>'Hedge activity'!I24034</f>
        <v/>
      </c>
      <c r="F24034" s="5">
        <f>DATEVALUE(E24034)</f>
        <v/>
      </c>
      <c r="G24034" s="18">
        <f>'Hedge activity'!E24034</f>
        <v/>
      </c>
      <c r="H24034" s="19">
        <f>'Hedge activity'!D24034</f>
        <v/>
      </c>
      <c r="I24034" s="20">
        <f>'Hedge activity'!H24034</f>
        <v/>
      </c>
      <c r="J24034">
        <f>'Hedge activity'!C24034</f>
        <v/>
      </c>
      <c r="K24034">
        <f>'Hedge activity'!G24034</f>
        <v/>
      </c>
    </row>
    <row r="24035">
      <c r="A24035">
        <f>'Hedge activity'!A24035</f>
        <v/>
      </c>
      <c r="B24035" s="21">
        <f>'Hedge activity'!B24035</f>
        <v/>
      </c>
      <c r="C24035" s="7">
        <f>'Hedge activity'!F24035</f>
        <v/>
      </c>
      <c r="D24035" s="5">
        <f>VLOOKUP(C24035,'Transaction Day mapping'!$D$2:$E$757,2,FALSE)</f>
        <v/>
      </c>
      <c r="E24035" s="9">
        <f>'Hedge activity'!I24035</f>
        <v/>
      </c>
      <c r="F24035" s="5">
        <f>DATEVALUE(E24035)</f>
        <v/>
      </c>
      <c r="G24035" s="18">
        <f>'Hedge activity'!E24035</f>
        <v/>
      </c>
      <c r="H24035" s="19">
        <f>'Hedge activity'!D24035</f>
        <v/>
      </c>
      <c r="I24035" s="20">
        <f>'Hedge activity'!H24035</f>
        <v/>
      </c>
      <c r="J24035">
        <f>'Hedge activity'!C24035</f>
        <v/>
      </c>
      <c r="K24035">
        <f>'Hedge activity'!G24035</f>
        <v/>
      </c>
    </row>
    <row r="24036">
      <c r="A24036">
        <f>'Hedge activity'!A24036</f>
        <v/>
      </c>
      <c r="B24036" s="21">
        <f>'Hedge activity'!B24036</f>
        <v/>
      </c>
      <c r="C24036" s="7">
        <f>'Hedge activity'!F24036</f>
        <v/>
      </c>
      <c r="D24036" s="5">
        <f>VLOOKUP(C24036,'Transaction Day mapping'!$D$2:$E$757,2,FALSE)</f>
        <v/>
      </c>
      <c r="E24036" s="9">
        <f>'Hedge activity'!I24036</f>
        <v/>
      </c>
      <c r="F24036" s="5">
        <f>DATEVALUE(E24036)</f>
        <v/>
      </c>
      <c r="G24036" s="18">
        <f>'Hedge activity'!E24036</f>
        <v/>
      </c>
      <c r="H24036" s="19">
        <f>'Hedge activity'!D24036</f>
        <v/>
      </c>
      <c r="I24036" s="20">
        <f>'Hedge activity'!H24036</f>
        <v/>
      </c>
      <c r="J24036">
        <f>'Hedge activity'!C24036</f>
        <v/>
      </c>
      <c r="K24036">
        <f>'Hedge activity'!G24036</f>
        <v/>
      </c>
    </row>
    <row r="24037">
      <c r="A24037">
        <f>'Hedge activity'!A24037</f>
        <v/>
      </c>
      <c r="B24037" s="21">
        <f>'Hedge activity'!B24037</f>
        <v/>
      </c>
      <c r="C24037" s="7">
        <f>'Hedge activity'!F24037</f>
        <v/>
      </c>
      <c r="D24037" s="5">
        <f>VLOOKUP(C24037,'Transaction Day mapping'!$D$2:$E$757,2,FALSE)</f>
        <v/>
      </c>
      <c r="E24037" s="9">
        <f>'Hedge activity'!I24037</f>
        <v/>
      </c>
      <c r="F24037" s="5">
        <f>DATEVALUE(E24037)</f>
        <v/>
      </c>
      <c r="G24037" s="18">
        <f>'Hedge activity'!E24037</f>
        <v/>
      </c>
      <c r="H24037" s="19">
        <f>'Hedge activity'!D24037</f>
        <v/>
      </c>
      <c r="I24037" s="20">
        <f>'Hedge activity'!H24037</f>
        <v/>
      </c>
      <c r="J24037">
        <f>'Hedge activity'!C24037</f>
        <v/>
      </c>
      <c r="K24037">
        <f>'Hedge activity'!G24037</f>
        <v/>
      </c>
    </row>
    <row r="24038">
      <c r="A24038">
        <f>'Hedge activity'!A24038</f>
        <v/>
      </c>
      <c r="B24038" s="21">
        <f>'Hedge activity'!B24038</f>
        <v/>
      </c>
      <c r="C24038" s="7">
        <f>'Hedge activity'!F24038</f>
        <v/>
      </c>
      <c r="D24038" s="5">
        <f>VLOOKUP(C24038,'Transaction Day mapping'!$D$2:$E$757,2,FALSE)</f>
        <v/>
      </c>
      <c r="E24038" s="9">
        <f>'Hedge activity'!I24038</f>
        <v/>
      </c>
      <c r="F24038" s="5">
        <f>DATEVALUE(E24038)</f>
        <v/>
      </c>
      <c r="G24038" s="18">
        <f>'Hedge activity'!E24038</f>
        <v/>
      </c>
      <c r="H24038" s="19">
        <f>'Hedge activity'!D24038</f>
        <v/>
      </c>
      <c r="I24038" s="20">
        <f>'Hedge activity'!H24038</f>
        <v/>
      </c>
      <c r="J24038">
        <f>'Hedge activity'!C24038</f>
        <v/>
      </c>
      <c r="K24038">
        <f>'Hedge activity'!G24038</f>
        <v/>
      </c>
    </row>
    <row r="24039">
      <c r="A24039">
        <f>'Hedge activity'!A24039</f>
        <v/>
      </c>
      <c r="B24039" s="21">
        <f>'Hedge activity'!B24039</f>
        <v/>
      </c>
      <c r="C24039" s="7">
        <f>'Hedge activity'!F24039</f>
        <v/>
      </c>
      <c r="D24039" s="5">
        <f>VLOOKUP(C24039,'Transaction Day mapping'!$D$2:$E$757,2,FALSE)</f>
        <v/>
      </c>
      <c r="E24039" s="9">
        <f>'Hedge activity'!I24039</f>
        <v/>
      </c>
      <c r="F24039" s="5">
        <f>DATEVALUE(E24039)</f>
        <v/>
      </c>
      <c r="G24039" s="18">
        <f>'Hedge activity'!E24039</f>
        <v/>
      </c>
      <c r="H24039" s="19">
        <f>'Hedge activity'!D24039</f>
        <v/>
      </c>
      <c r="I24039" s="20">
        <f>'Hedge activity'!H24039</f>
        <v/>
      </c>
      <c r="J24039">
        <f>'Hedge activity'!C24039</f>
        <v/>
      </c>
      <c r="K24039">
        <f>'Hedge activity'!G24039</f>
        <v/>
      </c>
    </row>
    <row r="24040">
      <c r="A24040">
        <f>'Hedge activity'!A24040</f>
        <v/>
      </c>
      <c r="B24040" s="21">
        <f>'Hedge activity'!B24040</f>
        <v/>
      </c>
      <c r="C24040" s="7">
        <f>'Hedge activity'!F24040</f>
        <v/>
      </c>
      <c r="D24040" s="5">
        <f>VLOOKUP(C24040,'Transaction Day mapping'!$D$2:$E$757,2,FALSE)</f>
        <v/>
      </c>
      <c r="E24040" s="9">
        <f>'Hedge activity'!I24040</f>
        <v/>
      </c>
      <c r="F24040" s="5">
        <f>DATEVALUE(E24040)</f>
        <v/>
      </c>
      <c r="G24040" s="18">
        <f>'Hedge activity'!E24040</f>
        <v/>
      </c>
      <c r="H24040" s="19">
        <f>'Hedge activity'!D24040</f>
        <v/>
      </c>
      <c r="I24040" s="20">
        <f>'Hedge activity'!H24040</f>
        <v/>
      </c>
      <c r="J24040">
        <f>'Hedge activity'!C24040</f>
        <v/>
      </c>
      <c r="K24040">
        <f>'Hedge activity'!G24040</f>
        <v/>
      </c>
    </row>
    <row r="24041">
      <c r="A24041">
        <f>'Hedge activity'!A24041</f>
        <v/>
      </c>
      <c r="B24041" s="21">
        <f>'Hedge activity'!B24041</f>
        <v/>
      </c>
      <c r="C24041" s="7">
        <f>'Hedge activity'!F24041</f>
        <v/>
      </c>
      <c r="D24041" s="5">
        <f>VLOOKUP(C24041,'Transaction Day mapping'!$D$2:$E$757,2,FALSE)</f>
        <v/>
      </c>
      <c r="E24041" s="9">
        <f>'Hedge activity'!I24041</f>
        <v/>
      </c>
      <c r="F24041" s="5">
        <f>DATEVALUE(E24041)</f>
        <v/>
      </c>
      <c r="G24041" s="18">
        <f>'Hedge activity'!E24041</f>
        <v/>
      </c>
      <c r="H24041" s="19">
        <f>'Hedge activity'!D24041</f>
        <v/>
      </c>
      <c r="I24041" s="20">
        <f>'Hedge activity'!H24041</f>
        <v/>
      </c>
      <c r="J24041">
        <f>'Hedge activity'!C24041</f>
        <v/>
      </c>
      <c r="K24041">
        <f>'Hedge activity'!G24041</f>
        <v/>
      </c>
    </row>
    <row r="24042">
      <c r="A24042">
        <f>'Hedge activity'!A24042</f>
        <v/>
      </c>
      <c r="B24042" s="21">
        <f>'Hedge activity'!B24042</f>
        <v/>
      </c>
      <c r="C24042" s="7">
        <f>'Hedge activity'!F24042</f>
        <v/>
      </c>
      <c r="D24042" s="5">
        <f>VLOOKUP(C24042,'Transaction Day mapping'!$D$2:$E$757,2,FALSE)</f>
        <v/>
      </c>
      <c r="E24042" s="9">
        <f>'Hedge activity'!I24042</f>
        <v/>
      </c>
      <c r="F24042" s="5">
        <f>DATEVALUE(E24042)</f>
        <v/>
      </c>
      <c r="G24042" s="18">
        <f>'Hedge activity'!E24042</f>
        <v/>
      </c>
      <c r="H24042" s="19">
        <f>'Hedge activity'!D24042</f>
        <v/>
      </c>
      <c r="I24042" s="20">
        <f>'Hedge activity'!H24042</f>
        <v/>
      </c>
      <c r="J24042">
        <f>'Hedge activity'!C24042</f>
        <v/>
      </c>
      <c r="K24042">
        <f>'Hedge activity'!G24042</f>
        <v/>
      </c>
    </row>
    <row r="24043">
      <c r="A24043">
        <f>'Hedge activity'!A24043</f>
        <v/>
      </c>
      <c r="B24043" s="21">
        <f>'Hedge activity'!B24043</f>
        <v/>
      </c>
      <c r="C24043" s="7">
        <f>'Hedge activity'!F24043</f>
        <v/>
      </c>
      <c r="D24043" s="5">
        <f>VLOOKUP(C24043,'Transaction Day mapping'!$D$2:$E$757,2,FALSE)</f>
        <v/>
      </c>
      <c r="E24043" s="9">
        <f>'Hedge activity'!I24043</f>
        <v/>
      </c>
      <c r="F24043" s="5">
        <f>DATEVALUE(E24043)</f>
        <v/>
      </c>
      <c r="G24043" s="18">
        <f>'Hedge activity'!E24043</f>
        <v/>
      </c>
      <c r="H24043" s="19">
        <f>'Hedge activity'!D24043</f>
        <v/>
      </c>
      <c r="I24043" s="20">
        <f>'Hedge activity'!H24043</f>
        <v/>
      </c>
      <c r="J24043">
        <f>'Hedge activity'!C24043</f>
        <v/>
      </c>
      <c r="K24043">
        <f>'Hedge activity'!G24043</f>
        <v/>
      </c>
    </row>
    <row r="24044">
      <c r="A24044">
        <f>'Hedge activity'!A24044</f>
        <v/>
      </c>
      <c r="B24044" s="21">
        <f>'Hedge activity'!B24044</f>
        <v/>
      </c>
      <c r="C24044" s="7">
        <f>'Hedge activity'!F24044</f>
        <v/>
      </c>
      <c r="D24044" s="5">
        <f>VLOOKUP(C24044,'Transaction Day mapping'!$D$2:$E$757,2,FALSE)</f>
        <v/>
      </c>
      <c r="E24044" s="9">
        <f>'Hedge activity'!I24044</f>
        <v/>
      </c>
      <c r="F24044" s="5">
        <f>DATEVALUE(E24044)</f>
        <v/>
      </c>
      <c r="G24044" s="18">
        <f>'Hedge activity'!E24044</f>
        <v/>
      </c>
      <c r="H24044" s="19">
        <f>'Hedge activity'!D24044</f>
        <v/>
      </c>
      <c r="I24044" s="20">
        <f>'Hedge activity'!H24044</f>
        <v/>
      </c>
      <c r="J24044">
        <f>'Hedge activity'!C24044</f>
        <v/>
      </c>
      <c r="K24044">
        <f>'Hedge activity'!G24044</f>
        <v/>
      </c>
    </row>
    <row r="24045">
      <c r="A24045">
        <f>'Hedge activity'!A24045</f>
        <v/>
      </c>
      <c r="B24045" s="21">
        <f>'Hedge activity'!B24045</f>
        <v/>
      </c>
      <c r="C24045" s="7">
        <f>'Hedge activity'!F24045</f>
        <v/>
      </c>
      <c r="D24045" s="5">
        <f>VLOOKUP(C24045,'Transaction Day mapping'!$D$2:$E$757,2,FALSE)</f>
        <v/>
      </c>
      <c r="E24045" s="9">
        <f>'Hedge activity'!I24045</f>
        <v/>
      </c>
      <c r="F24045" s="5">
        <f>DATEVALUE(E24045)</f>
        <v/>
      </c>
      <c r="G24045" s="18">
        <f>'Hedge activity'!E24045</f>
        <v/>
      </c>
      <c r="H24045" s="19">
        <f>'Hedge activity'!D24045</f>
        <v/>
      </c>
      <c r="I24045" s="20">
        <f>'Hedge activity'!H24045</f>
        <v/>
      </c>
      <c r="J24045">
        <f>'Hedge activity'!C24045</f>
        <v/>
      </c>
      <c r="K24045">
        <f>'Hedge activity'!G24045</f>
        <v/>
      </c>
    </row>
    <row r="24046">
      <c r="A24046">
        <f>'Hedge activity'!A24046</f>
        <v/>
      </c>
      <c r="B24046" s="21">
        <f>'Hedge activity'!B24046</f>
        <v/>
      </c>
      <c r="C24046" s="7">
        <f>'Hedge activity'!F24046</f>
        <v/>
      </c>
      <c r="D24046" s="5">
        <f>VLOOKUP(C24046,'Transaction Day mapping'!$D$2:$E$757,2,FALSE)</f>
        <v/>
      </c>
      <c r="E24046" s="9">
        <f>'Hedge activity'!I24046</f>
        <v/>
      </c>
      <c r="F24046" s="5">
        <f>DATEVALUE(E24046)</f>
        <v/>
      </c>
      <c r="G24046" s="18">
        <f>'Hedge activity'!E24046</f>
        <v/>
      </c>
      <c r="H24046" s="19">
        <f>'Hedge activity'!D24046</f>
        <v/>
      </c>
      <c r="I24046" s="20">
        <f>'Hedge activity'!H24046</f>
        <v/>
      </c>
      <c r="J24046">
        <f>'Hedge activity'!C24046</f>
        <v/>
      </c>
      <c r="K24046">
        <f>'Hedge activity'!G24046</f>
        <v/>
      </c>
    </row>
    <row r="24047">
      <c r="A24047">
        <f>'Hedge activity'!A24047</f>
        <v/>
      </c>
      <c r="B24047" s="21">
        <f>'Hedge activity'!B24047</f>
        <v/>
      </c>
      <c r="C24047" s="7">
        <f>'Hedge activity'!F24047</f>
        <v/>
      </c>
      <c r="D24047" s="5">
        <f>VLOOKUP(C24047,'Transaction Day mapping'!$D$2:$E$757,2,FALSE)</f>
        <v/>
      </c>
      <c r="E24047" s="9">
        <f>'Hedge activity'!I24047</f>
        <v/>
      </c>
      <c r="F24047" s="5">
        <f>DATEVALUE(E24047)</f>
        <v/>
      </c>
      <c r="G24047" s="18">
        <f>'Hedge activity'!E24047</f>
        <v/>
      </c>
      <c r="H24047" s="19">
        <f>'Hedge activity'!D24047</f>
        <v/>
      </c>
      <c r="I24047" s="20">
        <f>'Hedge activity'!H24047</f>
        <v/>
      </c>
      <c r="J24047">
        <f>'Hedge activity'!C24047</f>
        <v/>
      </c>
      <c r="K24047">
        <f>'Hedge activity'!G24047</f>
        <v/>
      </c>
    </row>
    <row r="24048">
      <c r="A24048">
        <f>'Hedge activity'!A24048</f>
        <v/>
      </c>
      <c r="B24048" s="21">
        <f>'Hedge activity'!B24048</f>
        <v/>
      </c>
      <c r="C24048" s="7">
        <f>'Hedge activity'!F24048</f>
        <v/>
      </c>
      <c r="D24048" s="5">
        <f>VLOOKUP(C24048,'Transaction Day mapping'!$D$2:$E$757,2,FALSE)</f>
        <v/>
      </c>
      <c r="E24048" s="9">
        <f>'Hedge activity'!I24048</f>
        <v/>
      </c>
      <c r="F24048" s="5">
        <f>DATEVALUE(E24048)</f>
        <v/>
      </c>
      <c r="G24048" s="18">
        <f>'Hedge activity'!E24048</f>
        <v/>
      </c>
      <c r="H24048" s="19">
        <f>'Hedge activity'!D24048</f>
        <v/>
      </c>
      <c r="I24048" s="20">
        <f>'Hedge activity'!H24048</f>
        <v/>
      </c>
      <c r="J24048">
        <f>'Hedge activity'!C24048</f>
        <v/>
      </c>
      <c r="K24048">
        <f>'Hedge activity'!G24048</f>
        <v/>
      </c>
    </row>
    <row r="24049">
      <c r="A24049">
        <f>'Hedge activity'!A24049</f>
        <v/>
      </c>
      <c r="B24049" s="21">
        <f>'Hedge activity'!B24049</f>
        <v/>
      </c>
      <c r="C24049" s="7">
        <f>'Hedge activity'!F24049</f>
        <v/>
      </c>
      <c r="D24049" s="5">
        <f>VLOOKUP(C24049,'Transaction Day mapping'!$D$2:$E$757,2,FALSE)</f>
        <v/>
      </c>
      <c r="E24049" s="9">
        <f>'Hedge activity'!I24049</f>
        <v/>
      </c>
      <c r="F24049" s="5">
        <f>DATEVALUE(E24049)</f>
        <v/>
      </c>
      <c r="G24049" s="18">
        <f>'Hedge activity'!E24049</f>
        <v/>
      </c>
      <c r="H24049" s="19">
        <f>'Hedge activity'!D24049</f>
        <v/>
      </c>
      <c r="I24049" s="20">
        <f>'Hedge activity'!H24049</f>
        <v/>
      </c>
      <c r="J24049">
        <f>'Hedge activity'!C24049</f>
        <v/>
      </c>
      <c r="K24049">
        <f>'Hedge activity'!G24049</f>
        <v/>
      </c>
    </row>
    <row r="24050">
      <c r="A24050">
        <f>'Hedge activity'!A24050</f>
        <v/>
      </c>
      <c r="B24050" s="21">
        <f>'Hedge activity'!B24050</f>
        <v/>
      </c>
      <c r="C24050" s="7">
        <f>'Hedge activity'!F24050</f>
        <v/>
      </c>
      <c r="D24050" s="5">
        <f>VLOOKUP(C24050,'Transaction Day mapping'!$D$2:$E$757,2,FALSE)</f>
        <v/>
      </c>
      <c r="E24050" s="9">
        <f>'Hedge activity'!I24050</f>
        <v/>
      </c>
      <c r="F24050" s="5">
        <f>DATEVALUE(E24050)</f>
        <v/>
      </c>
      <c r="G24050" s="18">
        <f>'Hedge activity'!E24050</f>
        <v/>
      </c>
      <c r="H24050" s="19">
        <f>'Hedge activity'!D24050</f>
        <v/>
      </c>
      <c r="I24050" s="20">
        <f>'Hedge activity'!H24050</f>
        <v/>
      </c>
      <c r="J24050">
        <f>'Hedge activity'!C24050</f>
        <v/>
      </c>
      <c r="K24050">
        <f>'Hedge activity'!G24050</f>
        <v/>
      </c>
    </row>
    <row r="24051">
      <c r="A24051">
        <f>'Hedge activity'!A24051</f>
        <v/>
      </c>
      <c r="B24051" s="21">
        <f>'Hedge activity'!B24051</f>
        <v/>
      </c>
      <c r="C24051" s="7">
        <f>'Hedge activity'!F24051</f>
        <v/>
      </c>
      <c r="D24051" s="5">
        <f>VLOOKUP(C24051,'Transaction Day mapping'!$D$2:$E$757,2,FALSE)</f>
        <v/>
      </c>
      <c r="E24051" s="9">
        <f>'Hedge activity'!I24051</f>
        <v/>
      </c>
      <c r="F24051" s="5">
        <f>DATEVALUE(E24051)</f>
        <v/>
      </c>
      <c r="G24051" s="18">
        <f>'Hedge activity'!E24051</f>
        <v/>
      </c>
      <c r="H24051" s="19">
        <f>'Hedge activity'!D24051</f>
        <v/>
      </c>
      <c r="I24051" s="20">
        <f>'Hedge activity'!H24051</f>
        <v/>
      </c>
      <c r="J24051">
        <f>'Hedge activity'!C24051</f>
        <v/>
      </c>
      <c r="K24051">
        <f>'Hedge activity'!G24051</f>
        <v/>
      </c>
    </row>
    <row r="24052">
      <c r="A24052">
        <f>'Hedge activity'!A24052</f>
        <v/>
      </c>
      <c r="B24052" s="21">
        <f>'Hedge activity'!B24052</f>
        <v/>
      </c>
      <c r="C24052" s="7">
        <f>'Hedge activity'!F24052</f>
        <v/>
      </c>
      <c r="D24052" s="5">
        <f>VLOOKUP(C24052,'Transaction Day mapping'!$D$2:$E$757,2,FALSE)</f>
        <v/>
      </c>
      <c r="E24052" s="9">
        <f>'Hedge activity'!I24052</f>
        <v/>
      </c>
      <c r="F24052" s="5">
        <f>DATEVALUE(E24052)</f>
        <v/>
      </c>
      <c r="G24052" s="18">
        <f>'Hedge activity'!E24052</f>
        <v/>
      </c>
      <c r="H24052" s="19">
        <f>'Hedge activity'!D24052</f>
        <v/>
      </c>
      <c r="I24052" s="20">
        <f>'Hedge activity'!H24052</f>
        <v/>
      </c>
      <c r="J24052">
        <f>'Hedge activity'!C24052</f>
        <v/>
      </c>
      <c r="K24052">
        <f>'Hedge activity'!G24052</f>
        <v/>
      </c>
    </row>
    <row r="24053">
      <c r="A24053">
        <f>'Hedge activity'!A24053</f>
        <v/>
      </c>
      <c r="B24053" s="21">
        <f>'Hedge activity'!B24053</f>
        <v/>
      </c>
      <c r="C24053" s="7">
        <f>'Hedge activity'!F24053</f>
        <v/>
      </c>
      <c r="D24053" s="5">
        <f>VLOOKUP(C24053,'Transaction Day mapping'!$D$2:$E$757,2,FALSE)</f>
        <v/>
      </c>
      <c r="E24053" s="9">
        <f>'Hedge activity'!I24053</f>
        <v/>
      </c>
      <c r="F24053" s="5">
        <f>DATEVALUE(E24053)</f>
        <v/>
      </c>
      <c r="G24053" s="18">
        <f>'Hedge activity'!E24053</f>
        <v/>
      </c>
      <c r="H24053" s="19">
        <f>'Hedge activity'!D24053</f>
        <v/>
      </c>
      <c r="I24053" s="20">
        <f>'Hedge activity'!H24053</f>
        <v/>
      </c>
      <c r="J24053">
        <f>'Hedge activity'!C24053</f>
        <v/>
      </c>
      <c r="K24053">
        <f>'Hedge activity'!G24053</f>
        <v/>
      </c>
    </row>
    <row r="24054">
      <c r="A24054">
        <f>'Hedge activity'!A24054</f>
        <v/>
      </c>
      <c r="B24054" s="21">
        <f>'Hedge activity'!B24054</f>
        <v/>
      </c>
      <c r="C24054" s="7">
        <f>'Hedge activity'!F24054</f>
        <v/>
      </c>
      <c r="D24054" s="5">
        <f>VLOOKUP(C24054,'Transaction Day mapping'!$D$2:$E$757,2,FALSE)</f>
        <v/>
      </c>
      <c r="E24054" s="9">
        <f>'Hedge activity'!I24054</f>
        <v/>
      </c>
      <c r="F24054" s="5">
        <f>DATEVALUE(E24054)</f>
        <v/>
      </c>
      <c r="G24054" s="18">
        <f>'Hedge activity'!E24054</f>
        <v/>
      </c>
      <c r="H24054" s="19">
        <f>'Hedge activity'!D24054</f>
        <v/>
      </c>
      <c r="I24054" s="20">
        <f>'Hedge activity'!H24054</f>
        <v/>
      </c>
      <c r="J24054">
        <f>'Hedge activity'!C24054</f>
        <v/>
      </c>
      <c r="K24054">
        <f>'Hedge activity'!G24054</f>
        <v/>
      </c>
    </row>
    <row r="24055">
      <c r="A24055">
        <f>'Hedge activity'!A24055</f>
        <v/>
      </c>
      <c r="B24055" s="21">
        <f>'Hedge activity'!B24055</f>
        <v/>
      </c>
      <c r="C24055" s="7">
        <f>'Hedge activity'!F24055</f>
        <v/>
      </c>
      <c r="D24055" s="5">
        <f>VLOOKUP(C24055,'Transaction Day mapping'!$D$2:$E$757,2,FALSE)</f>
        <v/>
      </c>
      <c r="E24055" s="9">
        <f>'Hedge activity'!I24055</f>
        <v/>
      </c>
      <c r="F24055" s="5">
        <f>DATEVALUE(E24055)</f>
        <v/>
      </c>
      <c r="G24055" s="18">
        <f>'Hedge activity'!E24055</f>
        <v/>
      </c>
      <c r="H24055" s="19">
        <f>'Hedge activity'!D24055</f>
        <v/>
      </c>
      <c r="I24055" s="20">
        <f>'Hedge activity'!H24055</f>
        <v/>
      </c>
      <c r="J24055">
        <f>'Hedge activity'!C24055</f>
        <v/>
      </c>
      <c r="K24055">
        <f>'Hedge activity'!G24055</f>
        <v/>
      </c>
    </row>
    <row r="24056">
      <c r="A24056">
        <f>'Hedge activity'!A24056</f>
        <v/>
      </c>
      <c r="B24056" s="21">
        <f>'Hedge activity'!B24056</f>
        <v/>
      </c>
      <c r="C24056" s="7">
        <f>'Hedge activity'!F24056</f>
        <v/>
      </c>
      <c r="D24056" s="5">
        <f>VLOOKUP(C24056,'Transaction Day mapping'!$D$2:$E$757,2,FALSE)</f>
        <v/>
      </c>
      <c r="E24056" s="9">
        <f>'Hedge activity'!I24056</f>
        <v/>
      </c>
      <c r="F24056" s="5">
        <f>DATEVALUE(E24056)</f>
        <v/>
      </c>
      <c r="G24056" s="18">
        <f>'Hedge activity'!E24056</f>
        <v/>
      </c>
      <c r="H24056" s="19">
        <f>'Hedge activity'!D24056</f>
        <v/>
      </c>
      <c r="I24056" s="20">
        <f>'Hedge activity'!H24056</f>
        <v/>
      </c>
      <c r="J24056">
        <f>'Hedge activity'!C24056</f>
        <v/>
      </c>
      <c r="K24056">
        <f>'Hedge activity'!G24056</f>
        <v/>
      </c>
    </row>
    <row r="24057">
      <c r="A24057">
        <f>'Hedge activity'!A24057</f>
        <v/>
      </c>
      <c r="B24057" s="21">
        <f>'Hedge activity'!B24057</f>
        <v/>
      </c>
      <c r="C24057" s="7">
        <f>'Hedge activity'!F24057</f>
        <v/>
      </c>
      <c r="D24057" s="5">
        <f>VLOOKUP(C24057,'Transaction Day mapping'!$D$2:$E$757,2,FALSE)</f>
        <v/>
      </c>
      <c r="E24057" s="9">
        <f>'Hedge activity'!I24057</f>
        <v/>
      </c>
      <c r="F24057" s="5">
        <f>DATEVALUE(E24057)</f>
        <v/>
      </c>
      <c r="G24057" s="18">
        <f>'Hedge activity'!E24057</f>
        <v/>
      </c>
      <c r="H24057" s="19">
        <f>'Hedge activity'!D24057</f>
        <v/>
      </c>
      <c r="I24057" s="20">
        <f>'Hedge activity'!H24057</f>
        <v/>
      </c>
      <c r="J24057">
        <f>'Hedge activity'!C24057</f>
        <v/>
      </c>
      <c r="K24057">
        <f>'Hedge activity'!G24057</f>
        <v/>
      </c>
    </row>
    <row r="24058">
      <c r="A24058">
        <f>'Hedge activity'!A24058</f>
        <v/>
      </c>
      <c r="B24058" s="21">
        <f>'Hedge activity'!B24058</f>
        <v/>
      </c>
      <c r="C24058" s="7">
        <f>'Hedge activity'!F24058</f>
        <v/>
      </c>
      <c r="D24058" s="5">
        <f>VLOOKUP(C24058,'Transaction Day mapping'!$D$2:$E$757,2,FALSE)</f>
        <v/>
      </c>
      <c r="E24058" s="9">
        <f>'Hedge activity'!I24058</f>
        <v/>
      </c>
      <c r="F24058" s="5">
        <f>DATEVALUE(E24058)</f>
        <v/>
      </c>
      <c r="G24058" s="18">
        <f>'Hedge activity'!E24058</f>
        <v/>
      </c>
      <c r="H24058" s="19">
        <f>'Hedge activity'!D24058</f>
        <v/>
      </c>
      <c r="I24058" s="20">
        <f>'Hedge activity'!H24058</f>
        <v/>
      </c>
      <c r="J24058">
        <f>'Hedge activity'!C24058</f>
        <v/>
      </c>
      <c r="K24058">
        <f>'Hedge activity'!G24058</f>
        <v/>
      </c>
    </row>
    <row r="24059">
      <c r="A24059">
        <f>'Hedge activity'!A24059</f>
        <v/>
      </c>
      <c r="B24059" s="21">
        <f>'Hedge activity'!B24059</f>
        <v/>
      </c>
      <c r="C24059" s="7">
        <f>'Hedge activity'!F24059</f>
        <v/>
      </c>
      <c r="D24059" s="5">
        <f>VLOOKUP(C24059,'Transaction Day mapping'!$D$2:$E$757,2,FALSE)</f>
        <v/>
      </c>
      <c r="E24059" s="9">
        <f>'Hedge activity'!I24059</f>
        <v/>
      </c>
      <c r="F24059" s="5">
        <f>DATEVALUE(E24059)</f>
        <v/>
      </c>
      <c r="G24059" s="18">
        <f>'Hedge activity'!E24059</f>
        <v/>
      </c>
      <c r="H24059" s="19">
        <f>'Hedge activity'!D24059</f>
        <v/>
      </c>
      <c r="I24059" s="20">
        <f>'Hedge activity'!H24059</f>
        <v/>
      </c>
      <c r="J24059">
        <f>'Hedge activity'!C24059</f>
        <v/>
      </c>
      <c r="K24059">
        <f>'Hedge activity'!G24059</f>
        <v/>
      </c>
    </row>
    <row r="24060">
      <c r="A24060">
        <f>'Hedge activity'!A24060</f>
        <v/>
      </c>
      <c r="B24060" s="21">
        <f>'Hedge activity'!B24060</f>
        <v/>
      </c>
      <c r="C24060" s="7">
        <f>'Hedge activity'!F24060</f>
        <v/>
      </c>
      <c r="D24060" s="5">
        <f>VLOOKUP(C24060,'Transaction Day mapping'!$D$2:$E$757,2,FALSE)</f>
        <v/>
      </c>
      <c r="E24060" s="9">
        <f>'Hedge activity'!I24060</f>
        <v/>
      </c>
      <c r="F24060" s="5">
        <f>DATEVALUE(E24060)</f>
        <v/>
      </c>
      <c r="G24060" s="18">
        <f>'Hedge activity'!E24060</f>
        <v/>
      </c>
      <c r="H24060" s="19">
        <f>'Hedge activity'!D24060</f>
        <v/>
      </c>
      <c r="I24060" s="20">
        <f>'Hedge activity'!H24060</f>
        <v/>
      </c>
      <c r="J24060">
        <f>'Hedge activity'!C24060</f>
        <v/>
      </c>
      <c r="K24060">
        <f>'Hedge activity'!G24060</f>
        <v/>
      </c>
    </row>
    <row r="24061">
      <c r="A24061">
        <f>'Hedge activity'!A24061</f>
        <v/>
      </c>
      <c r="B24061" s="21">
        <f>'Hedge activity'!B24061</f>
        <v/>
      </c>
      <c r="C24061" s="7">
        <f>'Hedge activity'!F24061</f>
        <v/>
      </c>
      <c r="D24061" s="5">
        <f>VLOOKUP(C24061,'Transaction Day mapping'!$D$2:$E$757,2,FALSE)</f>
        <v/>
      </c>
      <c r="E24061" s="9">
        <f>'Hedge activity'!I24061</f>
        <v/>
      </c>
      <c r="F24061" s="5">
        <f>DATEVALUE(E24061)</f>
        <v/>
      </c>
      <c r="G24061" s="18">
        <f>'Hedge activity'!E24061</f>
        <v/>
      </c>
      <c r="H24061" s="19">
        <f>'Hedge activity'!D24061</f>
        <v/>
      </c>
      <c r="I24061" s="20">
        <f>'Hedge activity'!H24061</f>
        <v/>
      </c>
      <c r="J24061">
        <f>'Hedge activity'!C24061</f>
        <v/>
      </c>
      <c r="K24061">
        <f>'Hedge activity'!G24061</f>
        <v/>
      </c>
    </row>
    <row r="24062">
      <c r="A24062">
        <f>'Hedge activity'!A24062</f>
        <v/>
      </c>
      <c r="B24062" s="21">
        <f>'Hedge activity'!B24062</f>
        <v/>
      </c>
      <c r="C24062" s="7">
        <f>'Hedge activity'!F24062</f>
        <v/>
      </c>
      <c r="D24062" s="5">
        <f>VLOOKUP(C24062,'Transaction Day mapping'!$D$2:$E$757,2,FALSE)</f>
        <v/>
      </c>
      <c r="E24062" s="9">
        <f>'Hedge activity'!I24062</f>
        <v/>
      </c>
      <c r="F24062" s="5">
        <f>DATEVALUE(E24062)</f>
        <v/>
      </c>
      <c r="G24062" s="18">
        <f>'Hedge activity'!E24062</f>
        <v/>
      </c>
      <c r="H24062" s="19">
        <f>'Hedge activity'!D24062</f>
        <v/>
      </c>
      <c r="I24062" s="20">
        <f>'Hedge activity'!H24062</f>
        <v/>
      </c>
      <c r="J24062">
        <f>'Hedge activity'!C24062</f>
        <v/>
      </c>
      <c r="K24062">
        <f>'Hedge activity'!G24062</f>
        <v/>
      </c>
    </row>
    <row r="24063">
      <c r="A24063">
        <f>'Hedge activity'!A24063</f>
        <v/>
      </c>
      <c r="B24063" s="21">
        <f>'Hedge activity'!B24063</f>
        <v/>
      </c>
      <c r="C24063" s="7">
        <f>'Hedge activity'!F24063</f>
        <v/>
      </c>
      <c r="D24063" s="5">
        <f>VLOOKUP(C24063,'Transaction Day mapping'!$D$2:$E$757,2,FALSE)</f>
        <v/>
      </c>
      <c r="E24063" s="9">
        <f>'Hedge activity'!I24063</f>
        <v/>
      </c>
      <c r="F24063" s="5">
        <f>DATEVALUE(E24063)</f>
        <v/>
      </c>
      <c r="G24063" s="18">
        <f>'Hedge activity'!E24063</f>
        <v/>
      </c>
      <c r="H24063" s="19">
        <f>'Hedge activity'!D24063</f>
        <v/>
      </c>
      <c r="I24063" s="20">
        <f>'Hedge activity'!H24063</f>
        <v/>
      </c>
      <c r="J24063">
        <f>'Hedge activity'!C24063</f>
        <v/>
      </c>
      <c r="K24063">
        <f>'Hedge activity'!G24063</f>
        <v/>
      </c>
    </row>
    <row r="24064">
      <c r="A24064">
        <f>'Hedge activity'!A24064</f>
        <v/>
      </c>
      <c r="B24064" s="21">
        <f>'Hedge activity'!B24064</f>
        <v/>
      </c>
      <c r="C24064" s="7">
        <f>'Hedge activity'!F24064</f>
        <v/>
      </c>
      <c r="D24064" s="5">
        <f>VLOOKUP(C24064,'Transaction Day mapping'!$D$2:$E$757,2,FALSE)</f>
        <v/>
      </c>
      <c r="E24064" s="9">
        <f>'Hedge activity'!I24064</f>
        <v/>
      </c>
      <c r="F24064" s="5">
        <f>DATEVALUE(E24064)</f>
        <v/>
      </c>
      <c r="G24064" s="18">
        <f>'Hedge activity'!E24064</f>
        <v/>
      </c>
      <c r="H24064" s="19">
        <f>'Hedge activity'!D24064</f>
        <v/>
      </c>
      <c r="I24064" s="20">
        <f>'Hedge activity'!H24064</f>
        <v/>
      </c>
      <c r="J24064">
        <f>'Hedge activity'!C24064</f>
        <v/>
      </c>
      <c r="K24064">
        <f>'Hedge activity'!G24064</f>
        <v/>
      </c>
    </row>
    <row r="24065">
      <c r="A24065">
        <f>'Hedge activity'!A24065</f>
        <v/>
      </c>
      <c r="B24065" s="21">
        <f>'Hedge activity'!B24065</f>
        <v/>
      </c>
      <c r="C24065" s="7">
        <f>'Hedge activity'!F24065</f>
        <v/>
      </c>
      <c r="D24065" s="5">
        <f>VLOOKUP(C24065,'Transaction Day mapping'!$D$2:$E$757,2,FALSE)</f>
        <v/>
      </c>
      <c r="E24065" s="9">
        <f>'Hedge activity'!I24065</f>
        <v/>
      </c>
      <c r="F24065" s="5">
        <f>DATEVALUE(E24065)</f>
        <v/>
      </c>
      <c r="G24065" s="18">
        <f>'Hedge activity'!E24065</f>
        <v/>
      </c>
      <c r="H24065" s="19">
        <f>'Hedge activity'!D24065</f>
        <v/>
      </c>
      <c r="I24065" s="20">
        <f>'Hedge activity'!H24065</f>
        <v/>
      </c>
      <c r="J24065">
        <f>'Hedge activity'!C24065</f>
        <v/>
      </c>
      <c r="K24065">
        <f>'Hedge activity'!G24065</f>
        <v/>
      </c>
    </row>
    <row r="24066">
      <c r="A24066">
        <f>'Hedge activity'!A24066</f>
        <v/>
      </c>
      <c r="B24066" s="21">
        <f>'Hedge activity'!B24066</f>
        <v/>
      </c>
      <c r="C24066" s="7">
        <f>'Hedge activity'!F24066</f>
        <v/>
      </c>
      <c r="D24066" s="5">
        <f>VLOOKUP(C24066,'Transaction Day mapping'!$D$2:$E$757,2,FALSE)</f>
        <v/>
      </c>
      <c r="E24066" s="9">
        <f>'Hedge activity'!I24066</f>
        <v/>
      </c>
      <c r="F24066" s="5">
        <f>DATEVALUE(E24066)</f>
        <v/>
      </c>
      <c r="G24066" s="18">
        <f>'Hedge activity'!E24066</f>
        <v/>
      </c>
      <c r="H24066" s="19">
        <f>'Hedge activity'!D24066</f>
        <v/>
      </c>
      <c r="I24066" s="20">
        <f>'Hedge activity'!H24066</f>
        <v/>
      </c>
      <c r="J24066">
        <f>'Hedge activity'!C24066</f>
        <v/>
      </c>
      <c r="K24066">
        <f>'Hedge activity'!G24066</f>
        <v/>
      </c>
    </row>
    <row r="24067">
      <c r="A24067">
        <f>'Hedge activity'!A24067</f>
        <v/>
      </c>
      <c r="B24067" s="21">
        <f>'Hedge activity'!B24067</f>
        <v/>
      </c>
      <c r="C24067" s="7">
        <f>'Hedge activity'!F24067</f>
        <v/>
      </c>
      <c r="D24067" s="5">
        <f>VLOOKUP(C24067,'Transaction Day mapping'!$D$2:$E$757,2,FALSE)</f>
        <v/>
      </c>
      <c r="E24067" s="9">
        <f>'Hedge activity'!I24067</f>
        <v/>
      </c>
      <c r="F24067" s="5">
        <f>DATEVALUE(E24067)</f>
        <v/>
      </c>
      <c r="G24067" s="18">
        <f>'Hedge activity'!E24067</f>
        <v/>
      </c>
      <c r="H24067" s="19">
        <f>'Hedge activity'!D24067</f>
        <v/>
      </c>
      <c r="I24067" s="20">
        <f>'Hedge activity'!H24067</f>
        <v/>
      </c>
      <c r="J24067">
        <f>'Hedge activity'!C24067</f>
        <v/>
      </c>
      <c r="K24067">
        <f>'Hedge activity'!G24067</f>
        <v/>
      </c>
    </row>
    <row r="24068">
      <c r="A24068">
        <f>'Hedge activity'!A24068</f>
        <v/>
      </c>
      <c r="B24068" s="21">
        <f>'Hedge activity'!B24068</f>
        <v/>
      </c>
      <c r="C24068" s="7">
        <f>'Hedge activity'!F24068</f>
        <v/>
      </c>
      <c r="D24068" s="5">
        <f>VLOOKUP(C24068,'Transaction Day mapping'!$D$2:$E$757,2,FALSE)</f>
        <v/>
      </c>
      <c r="E24068" s="9">
        <f>'Hedge activity'!I24068</f>
        <v/>
      </c>
      <c r="F24068" s="5">
        <f>DATEVALUE(E24068)</f>
        <v/>
      </c>
      <c r="G24068" s="18">
        <f>'Hedge activity'!E24068</f>
        <v/>
      </c>
      <c r="H24068" s="19">
        <f>'Hedge activity'!D24068</f>
        <v/>
      </c>
      <c r="I24068" s="20">
        <f>'Hedge activity'!H24068</f>
        <v/>
      </c>
      <c r="J24068">
        <f>'Hedge activity'!C24068</f>
        <v/>
      </c>
      <c r="K24068">
        <f>'Hedge activity'!G24068</f>
        <v/>
      </c>
    </row>
    <row r="24069">
      <c r="A24069">
        <f>'Hedge activity'!A24069</f>
        <v/>
      </c>
      <c r="B24069" s="21">
        <f>'Hedge activity'!B24069</f>
        <v/>
      </c>
      <c r="C24069" s="7">
        <f>'Hedge activity'!F24069</f>
        <v/>
      </c>
      <c r="D24069" s="5">
        <f>VLOOKUP(C24069,'Transaction Day mapping'!$D$2:$E$757,2,FALSE)</f>
        <v/>
      </c>
      <c r="E24069" s="9">
        <f>'Hedge activity'!I24069</f>
        <v/>
      </c>
      <c r="F24069" s="5">
        <f>DATEVALUE(E24069)</f>
        <v/>
      </c>
      <c r="G24069" s="18">
        <f>'Hedge activity'!E24069</f>
        <v/>
      </c>
      <c r="H24069" s="19">
        <f>'Hedge activity'!D24069</f>
        <v/>
      </c>
      <c r="I24069" s="20">
        <f>'Hedge activity'!H24069</f>
        <v/>
      </c>
      <c r="J24069">
        <f>'Hedge activity'!C24069</f>
        <v/>
      </c>
      <c r="K24069">
        <f>'Hedge activity'!G24069</f>
        <v/>
      </c>
    </row>
    <row r="24070">
      <c r="A24070">
        <f>'Hedge activity'!A24070</f>
        <v/>
      </c>
      <c r="B24070" s="21">
        <f>'Hedge activity'!B24070</f>
        <v/>
      </c>
      <c r="C24070" s="7">
        <f>'Hedge activity'!F24070</f>
        <v/>
      </c>
      <c r="D24070" s="5">
        <f>VLOOKUP(C24070,'Transaction Day mapping'!$D$2:$E$757,2,FALSE)</f>
        <v/>
      </c>
      <c r="E24070" s="9">
        <f>'Hedge activity'!I24070</f>
        <v/>
      </c>
      <c r="F24070" s="5">
        <f>DATEVALUE(E24070)</f>
        <v/>
      </c>
      <c r="G24070" s="18">
        <f>'Hedge activity'!E24070</f>
        <v/>
      </c>
      <c r="H24070" s="19">
        <f>'Hedge activity'!D24070</f>
        <v/>
      </c>
      <c r="I24070" s="20">
        <f>'Hedge activity'!H24070</f>
        <v/>
      </c>
      <c r="J24070">
        <f>'Hedge activity'!C24070</f>
        <v/>
      </c>
      <c r="K24070">
        <f>'Hedge activity'!G24070</f>
        <v/>
      </c>
    </row>
    <row r="24071">
      <c r="A24071">
        <f>'Hedge activity'!A24071</f>
        <v/>
      </c>
      <c r="B24071" s="21">
        <f>'Hedge activity'!B24071</f>
        <v/>
      </c>
      <c r="C24071" s="7">
        <f>'Hedge activity'!F24071</f>
        <v/>
      </c>
      <c r="D24071" s="5">
        <f>VLOOKUP(C24071,'Transaction Day mapping'!$D$2:$E$757,2,FALSE)</f>
        <v/>
      </c>
      <c r="E24071" s="9">
        <f>'Hedge activity'!I24071</f>
        <v/>
      </c>
      <c r="F24071" s="5">
        <f>DATEVALUE(E24071)</f>
        <v/>
      </c>
      <c r="G24071" s="18">
        <f>'Hedge activity'!E24071</f>
        <v/>
      </c>
      <c r="H24071" s="19">
        <f>'Hedge activity'!D24071</f>
        <v/>
      </c>
      <c r="I24071" s="20">
        <f>'Hedge activity'!H24071</f>
        <v/>
      </c>
      <c r="J24071">
        <f>'Hedge activity'!C24071</f>
        <v/>
      </c>
      <c r="K24071">
        <f>'Hedge activity'!G24071</f>
        <v/>
      </c>
    </row>
    <row r="24072">
      <c r="A24072">
        <f>'Hedge activity'!A24072</f>
        <v/>
      </c>
      <c r="B24072" s="21">
        <f>'Hedge activity'!B24072</f>
        <v/>
      </c>
      <c r="C24072" s="7">
        <f>'Hedge activity'!F24072</f>
        <v/>
      </c>
      <c r="D24072" s="5">
        <f>VLOOKUP(C24072,'Transaction Day mapping'!$D$2:$E$757,2,FALSE)</f>
        <v/>
      </c>
      <c r="E24072" s="9">
        <f>'Hedge activity'!I24072</f>
        <v/>
      </c>
      <c r="F24072" s="5">
        <f>DATEVALUE(E24072)</f>
        <v/>
      </c>
      <c r="G24072" s="18">
        <f>'Hedge activity'!E24072</f>
        <v/>
      </c>
      <c r="H24072" s="19">
        <f>'Hedge activity'!D24072</f>
        <v/>
      </c>
      <c r="I24072" s="20">
        <f>'Hedge activity'!H24072</f>
        <v/>
      </c>
      <c r="J24072">
        <f>'Hedge activity'!C24072</f>
        <v/>
      </c>
      <c r="K24072">
        <f>'Hedge activity'!G24072</f>
        <v/>
      </c>
    </row>
    <row r="24073">
      <c r="A24073">
        <f>'Hedge activity'!A24073</f>
        <v/>
      </c>
      <c r="B24073" s="21">
        <f>'Hedge activity'!B24073</f>
        <v/>
      </c>
      <c r="C24073" s="7">
        <f>'Hedge activity'!F24073</f>
        <v/>
      </c>
      <c r="D24073" s="5">
        <f>VLOOKUP(C24073,'Transaction Day mapping'!$D$2:$E$757,2,FALSE)</f>
        <v/>
      </c>
      <c r="E24073" s="9">
        <f>'Hedge activity'!I24073</f>
        <v/>
      </c>
      <c r="F24073" s="5">
        <f>DATEVALUE(E24073)</f>
        <v/>
      </c>
      <c r="G24073" s="18">
        <f>'Hedge activity'!E24073</f>
        <v/>
      </c>
      <c r="H24073" s="19">
        <f>'Hedge activity'!D24073</f>
        <v/>
      </c>
      <c r="I24073" s="20">
        <f>'Hedge activity'!H24073</f>
        <v/>
      </c>
      <c r="J24073">
        <f>'Hedge activity'!C24073</f>
        <v/>
      </c>
      <c r="K24073">
        <f>'Hedge activity'!G24073</f>
        <v/>
      </c>
    </row>
    <row r="24074">
      <c r="A24074">
        <f>'Hedge activity'!A24074</f>
        <v/>
      </c>
      <c r="B24074" s="21">
        <f>'Hedge activity'!B24074</f>
        <v/>
      </c>
      <c r="C24074" s="7">
        <f>'Hedge activity'!F24074</f>
        <v/>
      </c>
      <c r="D24074" s="5">
        <f>VLOOKUP(C24074,'Transaction Day mapping'!$D$2:$E$757,2,FALSE)</f>
        <v/>
      </c>
      <c r="E24074" s="9">
        <f>'Hedge activity'!I24074</f>
        <v/>
      </c>
      <c r="F24074" s="5">
        <f>DATEVALUE(E24074)</f>
        <v/>
      </c>
      <c r="G24074" s="18">
        <f>'Hedge activity'!E24074</f>
        <v/>
      </c>
      <c r="H24074" s="19">
        <f>'Hedge activity'!D24074</f>
        <v/>
      </c>
      <c r="I24074" s="20">
        <f>'Hedge activity'!H24074</f>
        <v/>
      </c>
      <c r="J24074">
        <f>'Hedge activity'!C24074</f>
        <v/>
      </c>
      <c r="K24074">
        <f>'Hedge activity'!G24074</f>
        <v/>
      </c>
    </row>
    <row r="24075">
      <c r="A24075">
        <f>'Hedge activity'!A24075</f>
        <v/>
      </c>
      <c r="B24075" s="21">
        <f>'Hedge activity'!B24075</f>
        <v/>
      </c>
      <c r="C24075" s="7">
        <f>'Hedge activity'!F24075</f>
        <v/>
      </c>
      <c r="D24075" s="5">
        <f>VLOOKUP(C24075,'Transaction Day mapping'!$D$2:$E$757,2,FALSE)</f>
        <v/>
      </c>
      <c r="E24075" s="9">
        <f>'Hedge activity'!I24075</f>
        <v/>
      </c>
      <c r="F24075" s="5">
        <f>DATEVALUE(E24075)</f>
        <v/>
      </c>
      <c r="G24075" s="18">
        <f>'Hedge activity'!E24075</f>
        <v/>
      </c>
      <c r="H24075" s="19">
        <f>'Hedge activity'!D24075</f>
        <v/>
      </c>
      <c r="I24075" s="20">
        <f>'Hedge activity'!H24075</f>
        <v/>
      </c>
      <c r="J24075">
        <f>'Hedge activity'!C24075</f>
        <v/>
      </c>
      <c r="K24075">
        <f>'Hedge activity'!G24075</f>
        <v/>
      </c>
    </row>
    <row r="24076">
      <c r="A24076">
        <f>'Hedge activity'!A24076</f>
        <v/>
      </c>
      <c r="B24076" s="21">
        <f>'Hedge activity'!B24076</f>
        <v/>
      </c>
      <c r="C24076" s="7">
        <f>'Hedge activity'!F24076</f>
        <v/>
      </c>
      <c r="D24076" s="5">
        <f>VLOOKUP(C24076,'Transaction Day mapping'!$D$2:$E$757,2,FALSE)</f>
        <v/>
      </c>
      <c r="E24076" s="9">
        <f>'Hedge activity'!I24076</f>
        <v/>
      </c>
      <c r="F24076" s="5">
        <f>DATEVALUE(E24076)</f>
        <v/>
      </c>
      <c r="G24076" s="18">
        <f>'Hedge activity'!E24076</f>
        <v/>
      </c>
      <c r="H24076" s="19">
        <f>'Hedge activity'!D24076</f>
        <v/>
      </c>
      <c r="I24076" s="20">
        <f>'Hedge activity'!H24076</f>
        <v/>
      </c>
      <c r="J24076">
        <f>'Hedge activity'!C24076</f>
        <v/>
      </c>
      <c r="K24076">
        <f>'Hedge activity'!G24076</f>
        <v/>
      </c>
    </row>
    <row r="24077">
      <c r="A24077">
        <f>'Hedge activity'!A24077</f>
        <v/>
      </c>
      <c r="B24077" s="21">
        <f>'Hedge activity'!B24077</f>
        <v/>
      </c>
      <c r="C24077" s="7">
        <f>'Hedge activity'!F24077</f>
        <v/>
      </c>
      <c r="D24077" s="5">
        <f>VLOOKUP(C24077,'Transaction Day mapping'!$D$2:$E$757,2,FALSE)</f>
        <v/>
      </c>
      <c r="E24077" s="9">
        <f>'Hedge activity'!I24077</f>
        <v/>
      </c>
      <c r="F24077" s="5">
        <f>DATEVALUE(E24077)</f>
        <v/>
      </c>
      <c r="G24077" s="18">
        <f>'Hedge activity'!E24077</f>
        <v/>
      </c>
      <c r="H24077" s="19">
        <f>'Hedge activity'!D24077</f>
        <v/>
      </c>
      <c r="I24077" s="20">
        <f>'Hedge activity'!H24077</f>
        <v/>
      </c>
      <c r="J24077">
        <f>'Hedge activity'!C24077</f>
        <v/>
      </c>
      <c r="K24077">
        <f>'Hedge activity'!G24077</f>
        <v/>
      </c>
    </row>
    <row r="24078">
      <c r="A24078">
        <f>'Hedge activity'!A24078</f>
        <v/>
      </c>
      <c r="B24078" s="21">
        <f>'Hedge activity'!B24078</f>
        <v/>
      </c>
      <c r="C24078" s="7">
        <f>'Hedge activity'!F24078</f>
        <v/>
      </c>
      <c r="D24078" s="5">
        <f>VLOOKUP(C24078,'Transaction Day mapping'!$D$2:$E$757,2,FALSE)</f>
        <v/>
      </c>
      <c r="E24078" s="9">
        <f>'Hedge activity'!I24078</f>
        <v/>
      </c>
      <c r="F24078" s="5">
        <f>DATEVALUE(E24078)</f>
        <v/>
      </c>
      <c r="G24078" s="18">
        <f>'Hedge activity'!E24078</f>
        <v/>
      </c>
      <c r="H24078" s="19">
        <f>'Hedge activity'!D24078</f>
        <v/>
      </c>
      <c r="I24078" s="20">
        <f>'Hedge activity'!H24078</f>
        <v/>
      </c>
      <c r="J24078">
        <f>'Hedge activity'!C24078</f>
        <v/>
      </c>
      <c r="K24078">
        <f>'Hedge activity'!G24078</f>
        <v/>
      </c>
    </row>
    <row r="24079">
      <c r="A24079">
        <f>'Hedge activity'!A24079</f>
        <v/>
      </c>
      <c r="B24079" s="21">
        <f>'Hedge activity'!B24079</f>
        <v/>
      </c>
      <c r="C24079" s="7">
        <f>'Hedge activity'!F24079</f>
        <v/>
      </c>
      <c r="D24079" s="5">
        <f>VLOOKUP(C24079,'Transaction Day mapping'!$D$2:$E$757,2,FALSE)</f>
        <v/>
      </c>
      <c r="E24079" s="9">
        <f>'Hedge activity'!I24079</f>
        <v/>
      </c>
      <c r="F24079" s="5">
        <f>DATEVALUE(E24079)</f>
        <v/>
      </c>
      <c r="G24079" s="18">
        <f>'Hedge activity'!E24079</f>
        <v/>
      </c>
      <c r="H24079" s="19">
        <f>'Hedge activity'!D24079</f>
        <v/>
      </c>
      <c r="I24079" s="20">
        <f>'Hedge activity'!H24079</f>
        <v/>
      </c>
      <c r="J24079">
        <f>'Hedge activity'!C24079</f>
        <v/>
      </c>
      <c r="K24079">
        <f>'Hedge activity'!G24079</f>
        <v/>
      </c>
    </row>
    <row r="24080">
      <c r="A24080">
        <f>'Hedge activity'!A24080</f>
        <v/>
      </c>
      <c r="B24080" s="21">
        <f>'Hedge activity'!B24080</f>
        <v/>
      </c>
      <c r="C24080" s="7">
        <f>'Hedge activity'!F24080</f>
        <v/>
      </c>
      <c r="D24080" s="5">
        <f>VLOOKUP(C24080,'Transaction Day mapping'!$D$2:$E$757,2,FALSE)</f>
        <v/>
      </c>
      <c r="E24080" s="9">
        <f>'Hedge activity'!I24080</f>
        <v/>
      </c>
      <c r="F24080" s="5">
        <f>DATEVALUE(E24080)</f>
        <v/>
      </c>
      <c r="G24080" s="18">
        <f>'Hedge activity'!E24080</f>
        <v/>
      </c>
      <c r="H24080" s="19">
        <f>'Hedge activity'!D24080</f>
        <v/>
      </c>
      <c r="I24080" s="20">
        <f>'Hedge activity'!H24080</f>
        <v/>
      </c>
      <c r="J24080">
        <f>'Hedge activity'!C24080</f>
        <v/>
      </c>
      <c r="K24080">
        <f>'Hedge activity'!G24080</f>
        <v/>
      </c>
    </row>
    <row r="24081">
      <c r="A24081">
        <f>'Hedge activity'!A24081</f>
        <v/>
      </c>
      <c r="B24081" s="21">
        <f>'Hedge activity'!B24081</f>
        <v/>
      </c>
      <c r="C24081" s="7">
        <f>'Hedge activity'!F24081</f>
        <v/>
      </c>
      <c r="D24081" s="5">
        <f>VLOOKUP(C24081,'Transaction Day mapping'!$D$2:$E$757,2,FALSE)</f>
        <v/>
      </c>
      <c r="E24081" s="9">
        <f>'Hedge activity'!I24081</f>
        <v/>
      </c>
      <c r="F24081" s="5">
        <f>DATEVALUE(E24081)</f>
        <v/>
      </c>
      <c r="G24081" s="18">
        <f>'Hedge activity'!E24081</f>
        <v/>
      </c>
      <c r="H24081" s="19">
        <f>'Hedge activity'!D24081</f>
        <v/>
      </c>
      <c r="I24081" s="20">
        <f>'Hedge activity'!H24081</f>
        <v/>
      </c>
      <c r="J24081">
        <f>'Hedge activity'!C24081</f>
        <v/>
      </c>
      <c r="K24081">
        <f>'Hedge activity'!G24081</f>
        <v/>
      </c>
    </row>
    <row r="24082">
      <c r="A24082">
        <f>'Hedge activity'!A24082</f>
        <v/>
      </c>
      <c r="B24082" s="21">
        <f>'Hedge activity'!B24082</f>
        <v/>
      </c>
      <c r="C24082" s="7">
        <f>'Hedge activity'!F24082</f>
        <v/>
      </c>
      <c r="D24082" s="5">
        <f>VLOOKUP(C24082,'Transaction Day mapping'!$D$2:$E$757,2,FALSE)</f>
        <v/>
      </c>
      <c r="E24082" s="9">
        <f>'Hedge activity'!I24082</f>
        <v/>
      </c>
      <c r="F24082" s="5">
        <f>DATEVALUE(E24082)</f>
        <v/>
      </c>
      <c r="G24082" s="18">
        <f>'Hedge activity'!E24082</f>
        <v/>
      </c>
      <c r="H24082" s="19">
        <f>'Hedge activity'!D24082</f>
        <v/>
      </c>
      <c r="I24082" s="20">
        <f>'Hedge activity'!H24082</f>
        <v/>
      </c>
      <c r="J24082">
        <f>'Hedge activity'!C24082</f>
        <v/>
      </c>
      <c r="K24082">
        <f>'Hedge activity'!G24082</f>
        <v/>
      </c>
    </row>
    <row r="24083">
      <c r="A24083">
        <f>'Hedge activity'!A24083</f>
        <v/>
      </c>
      <c r="B24083" s="21">
        <f>'Hedge activity'!B24083</f>
        <v/>
      </c>
      <c r="C24083" s="7">
        <f>'Hedge activity'!F24083</f>
        <v/>
      </c>
      <c r="D24083" s="5">
        <f>VLOOKUP(C24083,'Transaction Day mapping'!$D$2:$E$757,2,FALSE)</f>
        <v/>
      </c>
      <c r="E24083" s="9">
        <f>'Hedge activity'!I24083</f>
        <v/>
      </c>
      <c r="F24083" s="5">
        <f>DATEVALUE(E24083)</f>
        <v/>
      </c>
      <c r="G24083" s="18">
        <f>'Hedge activity'!E24083</f>
        <v/>
      </c>
      <c r="H24083" s="19">
        <f>'Hedge activity'!D24083</f>
        <v/>
      </c>
      <c r="I24083" s="20">
        <f>'Hedge activity'!H24083</f>
        <v/>
      </c>
      <c r="J24083">
        <f>'Hedge activity'!C24083</f>
        <v/>
      </c>
      <c r="K24083">
        <f>'Hedge activity'!G24083</f>
        <v/>
      </c>
    </row>
    <row r="24084">
      <c r="A24084">
        <f>'Hedge activity'!A24084</f>
        <v/>
      </c>
      <c r="B24084" s="21">
        <f>'Hedge activity'!B24084</f>
        <v/>
      </c>
      <c r="C24084" s="7">
        <f>'Hedge activity'!F24084</f>
        <v/>
      </c>
      <c r="D24084" s="5">
        <f>VLOOKUP(C24084,'Transaction Day mapping'!$D$2:$E$757,2,FALSE)</f>
        <v/>
      </c>
      <c r="E24084" s="9">
        <f>'Hedge activity'!I24084</f>
        <v/>
      </c>
      <c r="F24084" s="5">
        <f>DATEVALUE(E24084)</f>
        <v/>
      </c>
      <c r="G24084" s="18">
        <f>'Hedge activity'!E24084</f>
        <v/>
      </c>
      <c r="H24084" s="19">
        <f>'Hedge activity'!D24084</f>
        <v/>
      </c>
      <c r="I24084" s="20">
        <f>'Hedge activity'!H24084</f>
        <v/>
      </c>
      <c r="J24084">
        <f>'Hedge activity'!C24084</f>
        <v/>
      </c>
      <c r="K24084">
        <f>'Hedge activity'!G24084</f>
        <v/>
      </c>
    </row>
    <row r="24085">
      <c r="A24085">
        <f>'Hedge activity'!A24085</f>
        <v/>
      </c>
      <c r="B24085" s="21">
        <f>'Hedge activity'!B24085</f>
        <v/>
      </c>
      <c r="C24085" s="7">
        <f>'Hedge activity'!F24085</f>
        <v/>
      </c>
      <c r="D24085" s="5">
        <f>VLOOKUP(C24085,'Transaction Day mapping'!$D$2:$E$757,2,FALSE)</f>
        <v/>
      </c>
      <c r="E24085" s="9">
        <f>'Hedge activity'!I24085</f>
        <v/>
      </c>
      <c r="F24085" s="5">
        <f>DATEVALUE(E24085)</f>
        <v/>
      </c>
      <c r="G24085" s="18">
        <f>'Hedge activity'!E24085</f>
        <v/>
      </c>
      <c r="H24085" s="19">
        <f>'Hedge activity'!D24085</f>
        <v/>
      </c>
      <c r="I24085" s="20">
        <f>'Hedge activity'!H24085</f>
        <v/>
      </c>
      <c r="J24085">
        <f>'Hedge activity'!C24085</f>
        <v/>
      </c>
      <c r="K24085">
        <f>'Hedge activity'!G24085</f>
        <v/>
      </c>
    </row>
    <row r="24086">
      <c r="A24086">
        <f>'Hedge activity'!A24086</f>
        <v/>
      </c>
      <c r="B24086" s="21">
        <f>'Hedge activity'!B24086</f>
        <v/>
      </c>
      <c r="C24086" s="7">
        <f>'Hedge activity'!F24086</f>
        <v/>
      </c>
      <c r="D24086" s="5">
        <f>VLOOKUP(C24086,'Transaction Day mapping'!$D$2:$E$757,2,FALSE)</f>
        <v/>
      </c>
      <c r="E24086" s="9">
        <f>'Hedge activity'!I24086</f>
        <v/>
      </c>
      <c r="F24086" s="5">
        <f>DATEVALUE(E24086)</f>
        <v/>
      </c>
      <c r="G24086" s="18">
        <f>'Hedge activity'!E24086</f>
        <v/>
      </c>
      <c r="H24086" s="19">
        <f>'Hedge activity'!D24086</f>
        <v/>
      </c>
      <c r="I24086" s="20">
        <f>'Hedge activity'!H24086</f>
        <v/>
      </c>
      <c r="J24086">
        <f>'Hedge activity'!C24086</f>
        <v/>
      </c>
      <c r="K24086">
        <f>'Hedge activity'!G24086</f>
        <v/>
      </c>
    </row>
    <row r="24087">
      <c r="A24087">
        <f>'Hedge activity'!A24087</f>
        <v/>
      </c>
      <c r="B24087" s="21">
        <f>'Hedge activity'!B24087</f>
        <v/>
      </c>
      <c r="C24087" s="7">
        <f>'Hedge activity'!F24087</f>
        <v/>
      </c>
      <c r="D24087" s="5">
        <f>VLOOKUP(C24087,'Transaction Day mapping'!$D$2:$E$757,2,FALSE)</f>
        <v/>
      </c>
      <c r="E24087" s="9">
        <f>'Hedge activity'!I24087</f>
        <v/>
      </c>
      <c r="F24087" s="5">
        <f>DATEVALUE(E24087)</f>
        <v/>
      </c>
      <c r="G24087" s="18">
        <f>'Hedge activity'!E24087</f>
        <v/>
      </c>
      <c r="H24087" s="19">
        <f>'Hedge activity'!D24087</f>
        <v/>
      </c>
      <c r="I24087" s="20">
        <f>'Hedge activity'!H24087</f>
        <v/>
      </c>
      <c r="J24087">
        <f>'Hedge activity'!C24087</f>
        <v/>
      </c>
      <c r="K24087">
        <f>'Hedge activity'!G24087</f>
        <v/>
      </c>
    </row>
    <row r="24088">
      <c r="A24088">
        <f>'Hedge activity'!A24088</f>
        <v/>
      </c>
      <c r="B24088" s="21">
        <f>'Hedge activity'!B24088</f>
        <v/>
      </c>
      <c r="C24088" s="7">
        <f>'Hedge activity'!F24088</f>
        <v/>
      </c>
      <c r="D24088" s="5">
        <f>VLOOKUP(C24088,'Transaction Day mapping'!$D$2:$E$757,2,FALSE)</f>
        <v/>
      </c>
      <c r="E24088" s="9">
        <f>'Hedge activity'!I24088</f>
        <v/>
      </c>
      <c r="F24088" s="5">
        <f>DATEVALUE(E24088)</f>
        <v/>
      </c>
      <c r="G24088" s="18">
        <f>'Hedge activity'!E24088</f>
        <v/>
      </c>
      <c r="H24088" s="19">
        <f>'Hedge activity'!D24088</f>
        <v/>
      </c>
      <c r="I24088" s="20">
        <f>'Hedge activity'!H24088</f>
        <v/>
      </c>
      <c r="J24088">
        <f>'Hedge activity'!C24088</f>
        <v/>
      </c>
      <c r="K24088">
        <f>'Hedge activity'!G24088</f>
        <v/>
      </c>
    </row>
    <row r="24089">
      <c r="A24089">
        <f>'Hedge activity'!A24089</f>
        <v/>
      </c>
      <c r="B24089" s="21">
        <f>'Hedge activity'!B24089</f>
        <v/>
      </c>
      <c r="C24089" s="7">
        <f>'Hedge activity'!F24089</f>
        <v/>
      </c>
      <c r="D24089" s="5">
        <f>VLOOKUP(C24089,'Transaction Day mapping'!$D$2:$E$757,2,FALSE)</f>
        <v/>
      </c>
      <c r="E24089" s="9">
        <f>'Hedge activity'!I24089</f>
        <v/>
      </c>
      <c r="F24089" s="5">
        <f>DATEVALUE(E24089)</f>
        <v/>
      </c>
      <c r="G24089" s="18">
        <f>'Hedge activity'!E24089</f>
        <v/>
      </c>
      <c r="H24089" s="19">
        <f>'Hedge activity'!D24089</f>
        <v/>
      </c>
      <c r="I24089" s="20">
        <f>'Hedge activity'!H24089</f>
        <v/>
      </c>
      <c r="J24089">
        <f>'Hedge activity'!C24089</f>
        <v/>
      </c>
      <c r="K24089">
        <f>'Hedge activity'!G24089</f>
        <v/>
      </c>
    </row>
    <row r="24090">
      <c r="A24090">
        <f>'Hedge activity'!A24090</f>
        <v/>
      </c>
      <c r="B24090" s="21">
        <f>'Hedge activity'!B24090</f>
        <v/>
      </c>
      <c r="C24090" s="7">
        <f>'Hedge activity'!F24090</f>
        <v/>
      </c>
      <c r="D24090" s="5">
        <f>VLOOKUP(C24090,'Transaction Day mapping'!$D$2:$E$757,2,FALSE)</f>
        <v/>
      </c>
      <c r="E24090" s="9">
        <f>'Hedge activity'!I24090</f>
        <v/>
      </c>
      <c r="F24090" s="5">
        <f>DATEVALUE(E24090)</f>
        <v/>
      </c>
      <c r="G24090" s="18">
        <f>'Hedge activity'!E24090</f>
        <v/>
      </c>
      <c r="H24090" s="19">
        <f>'Hedge activity'!D24090</f>
        <v/>
      </c>
      <c r="I24090" s="20">
        <f>'Hedge activity'!H24090</f>
        <v/>
      </c>
      <c r="J24090">
        <f>'Hedge activity'!C24090</f>
        <v/>
      </c>
      <c r="K24090">
        <f>'Hedge activity'!G24090</f>
        <v/>
      </c>
    </row>
    <row r="24091">
      <c r="A24091">
        <f>'Hedge activity'!A24091</f>
        <v/>
      </c>
      <c r="B24091" s="21">
        <f>'Hedge activity'!B24091</f>
        <v/>
      </c>
      <c r="C24091" s="7">
        <f>'Hedge activity'!F24091</f>
        <v/>
      </c>
      <c r="D24091" s="5">
        <f>VLOOKUP(C24091,'Transaction Day mapping'!$D$2:$E$757,2,FALSE)</f>
        <v/>
      </c>
      <c r="E24091" s="9">
        <f>'Hedge activity'!I24091</f>
        <v/>
      </c>
      <c r="F24091" s="5">
        <f>DATEVALUE(E24091)</f>
        <v/>
      </c>
      <c r="G24091" s="18">
        <f>'Hedge activity'!E24091</f>
        <v/>
      </c>
      <c r="H24091" s="19">
        <f>'Hedge activity'!D24091</f>
        <v/>
      </c>
      <c r="I24091" s="20">
        <f>'Hedge activity'!H24091</f>
        <v/>
      </c>
      <c r="J24091">
        <f>'Hedge activity'!C24091</f>
        <v/>
      </c>
      <c r="K24091">
        <f>'Hedge activity'!G24091</f>
        <v/>
      </c>
    </row>
    <row r="24092">
      <c r="A24092">
        <f>'Hedge activity'!A24092</f>
        <v/>
      </c>
      <c r="B24092" s="21">
        <f>'Hedge activity'!B24092</f>
        <v/>
      </c>
      <c r="C24092" s="7">
        <f>'Hedge activity'!F24092</f>
        <v/>
      </c>
      <c r="D24092" s="5">
        <f>VLOOKUP(C24092,'Transaction Day mapping'!$D$2:$E$757,2,FALSE)</f>
        <v/>
      </c>
      <c r="E24092" s="9">
        <f>'Hedge activity'!I24092</f>
        <v/>
      </c>
      <c r="F24092" s="5">
        <f>DATEVALUE(E24092)</f>
        <v/>
      </c>
      <c r="G24092" s="18">
        <f>'Hedge activity'!E24092</f>
        <v/>
      </c>
      <c r="H24092" s="19">
        <f>'Hedge activity'!D24092</f>
        <v/>
      </c>
      <c r="I24092" s="20">
        <f>'Hedge activity'!H24092</f>
        <v/>
      </c>
      <c r="J24092">
        <f>'Hedge activity'!C24092</f>
        <v/>
      </c>
      <c r="K24092">
        <f>'Hedge activity'!G24092</f>
        <v/>
      </c>
    </row>
    <row r="24093">
      <c r="A24093">
        <f>'Hedge activity'!A24093</f>
        <v/>
      </c>
      <c r="B24093" s="21">
        <f>'Hedge activity'!B24093</f>
        <v/>
      </c>
      <c r="C24093" s="7">
        <f>'Hedge activity'!F24093</f>
        <v/>
      </c>
      <c r="D24093" s="5">
        <f>VLOOKUP(C24093,'Transaction Day mapping'!$D$2:$E$757,2,FALSE)</f>
        <v/>
      </c>
      <c r="E24093" s="9">
        <f>'Hedge activity'!I24093</f>
        <v/>
      </c>
      <c r="F24093" s="5">
        <f>DATEVALUE(E24093)</f>
        <v/>
      </c>
      <c r="G24093" s="18">
        <f>'Hedge activity'!E24093</f>
        <v/>
      </c>
      <c r="H24093" s="19">
        <f>'Hedge activity'!D24093</f>
        <v/>
      </c>
      <c r="I24093" s="20">
        <f>'Hedge activity'!H24093</f>
        <v/>
      </c>
      <c r="J24093">
        <f>'Hedge activity'!C24093</f>
        <v/>
      </c>
      <c r="K24093">
        <f>'Hedge activity'!G24093</f>
        <v/>
      </c>
    </row>
    <row r="24094">
      <c r="A24094">
        <f>'Hedge activity'!A24094</f>
        <v/>
      </c>
      <c r="B24094" s="21">
        <f>'Hedge activity'!B24094</f>
        <v/>
      </c>
      <c r="C24094" s="7">
        <f>'Hedge activity'!F24094</f>
        <v/>
      </c>
      <c r="D24094" s="5">
        <f>VLOOKUP(C24094,'Transaction Day mapping'!$D$2:$E$757,2,FALSE)</f>
        <v/>
      </c>
      <c r="E24094" s="9">
        <f>'Hedge activity'!I24094</f>
        <v/>
      </c>
      <c r="F24094" s="5">
        <f>DATEVALUE(E24094)</f>
        <v/>
      </c>
      <c r="G24094" s="18">
        <f>'Hedge activity'!E24094</f>
        <v/>
      </c>
      <c r="H24094" s="19">
        <f>'Hedge activity'!D24094</f>
        <v/>
      </c>
      <c r="I24094" s="20">
        <f>'Hedge activity'!H24094</f>
        <v/>
      </c>
      <c r="J24094">
        <f>'Hedge activity'!C24094</f>
        <v/>
      </c>
      <c r="K24094">
        <f>'Hedge activity'!G24094</f>
        <v/>
      </c>
    </row>
    <row r="24095">
      <c r="A24095">
        <f>'Hedge activity'!A24095</f>
        <v/>
      </c>
      <c r="B24095" s="21">
        <f>'Hedge activity'!B24095</f>
        <v/>
      </c>
      <c r="C24095" s="7">
        <f>'Hedge activity'!F24095</f>
        <v/>
      </c>
      <c r="D24095" s="5">
        <f>VLOOKUP(C24095,'Transaction Day mapping'!$D$2:$E$757,2,FALSE)</f>
        <v/>
      </c>
      <c r="E24095" s="9">
        <f>'Hedge activity'!I24095</f>
        <v/>
      </c>
      <c r="F24095" s="5">
        <f>DATEVALUE(E24095)</f>
        <v/>
      </c>
      <c r="G24095" s="18">
        <f>'Hedge activity'!E24095</f>
        <v/>
      </c>
      <c r="H24095" s="19">
        <f>'Hedge activity'!D24095</f>
        <v/>
      </c>
      <c r="I24095" s="20">
        <f>'Hedge activity'!H24095</f>
        <v/>
      </c>
      <c r="J24095">
        <f>'Hedge activity'!C24095</f>
        <v/>
      </c>
      <c r="K24095">
        <f>'Hedge activity'!G24095</f>
        <v/>
      </c>
    </row>
    <row r="24096">
      <c r="A24096">
        <f>'Hedge activity'!A24096</f>
        <v/>
      </c>
      <c r="B24096" s="21">
        <f>'Hedge activity'!B24096</f>
        <v/>
      </c>
      <c r="C24096" s="7">
        <f>'Hedge activity'!F24096</f>
        <v/>
      </c>
      <c r="D24096" s="5">
        <f>VLOOKUP(C24096,'Transaction Day mapping'!$D$2:$E$757,2,FALSE)</f>
        <v/>
      </c>
      <c r="E24096" s="9">
        <f>'Hedge activity'!I24096</f>
        <v/>
      </c>
      <c r="F24096" s="5">
        <f>DATEVALUE(E24096)</f>
        <v/>
      </c>
      <c r="G24096" s="18">
        <f>'Hedge activity'!E24096</f>
        <v/>
      </c>
      <c r="H24096" s="19">
        <f>'Hedge activity'!D24096</f>
        <v/>
      </c>
      <c r="I24096" s="20">
        <f>'Hedge activity'!H24096</f>
        <v/>
      </c>
      <c r="J24096">
        <f>'Hedge activity'!C24096</f>
        <v/>
      </c>
      <c r="K24096">
        <f>'Hedge activity'!G24096</f>
        <v/>
      </c>
    </row>
    <row r="24097">
      <c r="A24097">
        <f>'Hedge activity'!A24097</f>
        <v/>
      </c>
      <c r="B24097" s="21">
        <f>'Hedge activity'!B24097</f>
        <v/>
      </c>
      <c r="C24097" s="7">
        <f>'Hedge activity'!F24097</f>
        <v/>
      </c>
      <c r="D24097" s="5">
        <f>VLOOKUP(C24097,'Transaction Day mapping'!$D$2:$E$757,2,FALSE)</f>
        <v/>
      </c>
      <c r="E24097" s="9">
        <f>'Hedge activity'!I24097</f>
        <v/>
      </c>
      <c r="F24097" s="5">
        <f>DATEVALUE(E24097)</f>
        <v/>
      </c>
      <c r="G24097" s="18">
        <f>'Hedge activity'!E24097</f>
        <v/>
      </c>
      <c r="H24097" s="19">
        <f>'Hedge activity'!D24097</f>
        <v/>
      </c>
      <c r="I24097" s="20">
        <f>'Hedge activity'!H24097</f>
        <v/>
      </c>
      <c r="J24097">
        <f>'Hedge activity'!C24097</f>
        <v/>
      </c>
      <c r="K24097">
        <f>'Hedge activity'!G24097</f>
        <v/>
      </c>
    </row>
    <row r="24098">
      <c r="A24098">
        <f>'Hedge activity'!A24098</f>
        <v/>
      </c>
      <c r="B24098" s="21">
        <f>'Hedge activity'!B24098</f>
        <v/>
      </c>
      <c r="C24098" s="7">
        <f>'Hedge activity'!F24098</f>
        <v/>
      </c>
      <c r="D24098" s="5">
        <f>VLOOKUP(C24098,'Transaction Day mapping'!$D$2:$E$757,2,FALSE)</f>
        <v/>
      </c>
      <c r="E24098" s="9">
        <f>'Hedge activity'!I24098</f>
        <v/>
      </c>
      <c r="F24098" s="5">
        <f>DATEVALUE(E24098)</f>
        <v/>
      </c>
      <c r="G24098" s="18">
        <f>'Hedge activity'!E24098</f>
        <v/>
      </c>
      <c r="H24098" s="19">
        <f>'Hedge activity'!D24098</f>
        <v/>
      </c>
      <c r="I24098" s="20">
        <f>'Hedge activity'!H24098</f>
        <v/>
      </c>
      <c r="J24098">
        <f>'Hedge activity'!C24098</f>
        <v/>
      </c>
      <c r="K24098">
        <f>'Hedge activity'!G24098</f>
        <v/>
      </c>
    </row>
    <row r="24099">
      <c r="A24099">
        <f>'Hedge activity'!A24099</f>
        <v/>
      </c>
      <c r="B24099" s="21">
        <f>'Hedge activity'!B24099</f>
        <v/>
      </c>
      <c r="C24099" s="7">
        <f>'Hedge activity'!F24099</f>
        <v/>
      </c>
      <c r="D24099" s="5">
        <f>VLOOKUP(C24099,'Transaction Day mapping'!$D$2:$E$757,2,FALSE)</f>
        <v/>
      </c>
      <c r="E24099" s="9">
        <f>'Hedge activity'!I24099</f>
        <v/>
      </c>
      <c r="F24099" s="5">
        <f>DATEVALUE(E24099)</f>
        <v/>
      </c>
      <c r="G24099" s="18">
        <f>'Hedge activity'!E24099</f>
        <v/>
      </c>
      <c r="H24099" s="19">
        <f>'Hedge activity'!D24099</f>
        <v/>
      </c>
      <c r="I24099" s="20">
        <f>'Hedge activity'!H24099</f>
        <v/>
      </c>
      <c r="J24099">
        <f>'Hedge activity'!C24099</f>
        <v/>
      </c>
      <c r="K24099">
        <f>'Hedge activity'!G24099</f>
        <v/>
      </c>
    </row>
    <row r="24100">
      <c r="A24100">
        <f>'Hedge activity'!A24100</f>
        <v/>
      </c>
      <c r="B24100" s="21">
        <f>'Hedge activity'!B24100</f>
        <v/>
      </c>
      <c r="C24100" s="7">
        <f>'Hedge activity'!F24100</f>
        <v/>
      </c>
      <c r="D24100" s="5">
        <f>VLOOKUP(C24100,'Transaction Day mapping'!$D$2:$E$757,2,FALSE)</f>
        <v/>
      </c>
      <c r="E24100" s="9">
        <f>'Hedge activity'!I24100</f>
        <v/>
      </c>
      <c r="F24100" s="5">
        <f>DATEVALUE(E24100)</f>
        <v/>
      </c>
      <c r="G24100" s="18">
        <f>'Hedge activity'!E24100</f>
        <v/>
      </c>
      <c r="H24100" s="19">
        <f>'Hedge activity'!D24100</f>
        <v/>
      </c>
      <c r="I24100" s="20">
        <f>'Hedge activity'!H24100</f>
        <v/>
      </c>
      <c r="J24100">
        <f>'Hedge activity'!C24100</f>
        <v/>
      </c>
      <c r="K24100">
        <f>'Hedge activity'!G24100</f>
        <v/>
      </c>
    </row>
    <row r="24101">
      <c r="A24101">
        <f>'Hedge activity'!A24101</f>
        <v/>
      </c>
      <c r="B24101" s="21">
        <f>'Hedge activity'!B24101</f>
        <v/>
      </c>
      <c r="C24101" s="7">
        <f>'Hedge activity'!F24101</f>
        <v/>
      </c>
      <c r="D24101" s="5">
        <f>VLOOKUP(C24101,'Transaction Day mapping'!$D$2:$E$757,2,FALSE)</f>
        <v/>
      </c>
      <c r="E24101" s="9">
        <f>'Hedge activity'!I24101</f>
        <v/>
      </c>
      <c r="F24101" s="5">
        <f>DATEVALUE(E24101)</f>
        <v/>
      </c>
      <c r="G24101" s="18">
        <f>'Hedge activity'!E24101</f>
        <v/>
      </c>
      <c r="H24101" s="19">
        <f>'Hedge activity'!D24101</f>
        <v/>
      </c>
      <c r="I24101" s="20">
        <f>'Hedge activity'!H24101</f>
        <v/>
      </c>
      <c r="J24101">
        <f>'Hedge activity'!C24101</f>
        <v/>
      </c>
      <c r="K24101">
        <f>'Hedge activity'!G24101</f>
        <v/>
      </c>
    </row>
    <row r="24102">
      <c r="A24102">
        <f>'Hedge activity'!A24102</f>
        <v/>
      </c>
      <c r="B24102" s="21">
        <f>'Hedge activity'!B24102</f>
        <v/>
      </c>
      <c r="C24102" s="7">
        <f>'Hedge activity'!F24102</f>
        <v/>
      </c>
      <c r="D24102" s="5">
        <f>VLOOKUP(C24102,'Transaction Day mapping'!$D$2:$E$757,2,FALSE)</f>
        <v/>
      </c>
      <c r="E24102" s="9">
        <f>'Hedge activity'!I24102</f>
        <v/>
      </c>
      <c r="F24102" s="5">
        <f>DATEVALUE(E24102)</f>
        <v/>
      </c>
      <c r="G24102" s="18">
        <f>'Hedge activity'!E24102</f>
        <v/>
      </c>
      <c r="H24102" s="19">
        <f>'Hedge activity'!D24102</f>
        <v/>
      </c>
      <c r="I24102" s="20">
        <f>'Hedge activity'!H24102</f>
        <v/>
      </c>
      <c r="J24102">
        <f>'Hedge activity'!C24102</f>
        <v/>
      </c>
      <c r="K24102">
        <f>'Hedge activity'!G24102</f>
        <v/>
      </c>
    </row>
    <row r="24103">
      <c r="A24103">
        <f>'Hedge activity'!A24103</f>
        <v/>
      </c>
      <c r="B24103" s="21">
        <f>'Hedge activity'!B24103</f>
        <v/>
      </c>
      <c r="C24103" s="7">
        <f>'Hedge activity'!F24103</f>
        <v/>
      </c>
      <c r="D24103" s="5">
        <f>VLOOKUP(C24103,'Transaction Day mapping'!$D$2:$E$757,2,FALSE)</f>
        <v/>
      </c>
      <c r="E24103" s="9">
        <f>'Hedge activity'!I24103</f>
        <v/>
      </c>
      <c r="F24103" s="5">
        <f>DATEVALUE(E24103)</f>
        <v/>
      </c>
      <c r="G24103" s="18">
        <f>'Hedge activity'!E24103</f>
        <v/>
      </c>
      <c r="H24103" s="19">
        <f>'Hedge activity'!D24103</f>
        <v/>
      </c>
      <c r="I24103" s="20">
        <f>'Hedge activity'!H24103</f>
        <v/>
      </c>
      <c r="J24103">
        <f>'Hedge activity'!C24103</f>
        <v/>
      </c>
      <c r="K24103">
        <f>'Hedge activity'!G24103</f>
        <v/>
      </c>
    </row>
    <row r="24104">
      <c r="A24104">
        <f>'Hedge activity'!A24104</f>
        <v/>
      </c>
      <c r="B24104" s="21">
        <f>'Hedge activity'!B24104</f>
        <v/>
      </c>
      <c r="C24104" s="7">
        <f>'Hedge activity'!F24104</f>
        <v/>
      </c>
      <c r="D24104" s="5">
        <f>VLOOKUP(C24104,'Transaction Day mapping'!$D$2:$E$757,2,FALSE)</f>
        <v/>
      </c>
      <c r="E24104" s="9">
        <f>'Hedge activity'!I24104</f>
        <v/>
      </c>
      <c r="F24104" s="5">
        <f>DATEVALUE(E24104)</f>
        <v/>
      </c>
      <c r="G24104" s="18">
        <f>'Hedge activity'!E24104</f>
        <v/>
      </c>
      <c r="H24104" s="19">
        <f>'Hedge activity'!D24104</f>
        <v/>
      </c>
      <c r="I24104" s="20">
        <f>'Hedge activity'!H24104</f>
        <v/>
      </c>
      <c r="J24104">
        <f>'Hedge activity'!C24104</f>
        <v/>
      </c>
      <c r="K24104">
        <f>'Hedge activity'!G24104</f>
        <v/>
      </c>
    </row>
    <row r="24105">
      <c r="A24105">
        <f>'Hedge activity'!A24105</f>
        <v/>
      </c>
      <c r="B24105" s="21">
        <f>'Hedge activity'!B24105</f>
        <v/>
      </c>
      <c r="C24105" s="7">
        <f>'Hedge activity'!F24105</f>
        <v/>
      </c>
      <c r="D24105" s="5">
        <f>VLOOKUP(C24105,'Transaction Day mapping'!$D$2:$E$757,2,FALSE)</f>
        <v/>
      </c>
      <c r="E24105" s="9">
        <f>'Hedge activity'!I24105</f>
        <v/>
      </c>
      <c r="F24105" s="5">
        <f>DATEVALUE(E24105)</f>
        <v/>
      </c>
      <c r="G24105" s="18">
        <f>'Hedge activity'!E24105</f>
        <v/>
      </c>
      <c r="H24105" s="19">
        <f>'Hedge activity'!D24105</f>
        <v/>
      </c>
      <c r="I24105" s="20">
        <f>'Hedge activity'!H24105</f>
        <v/>
      </c>
      <c r="J24105">
        <f>'Hedge activity'!C24105</f>
        <v/>
      </c>
      <c r="K24105">
        <f>'Hedge activity'!G24105</f>
        <v/>
      </c>
    </row>
    <row r="24106">
      <c r="A24106">
        <f>'Hedge activity'!A24106</f>
        <v/>
      </c>
      <c r="B24106" s="21">
        <f>'Hedge activity'!B24106</f>
        <v/>
      </c>
      <c r="C24106" s="7">
        <f>'Hedge activity'!F24106</f>
        <v/>
      </c>
      <c r="D24106" s="5">
        <f>VLOOKUP(C24106,'Transaction Day mapping'!$D$2:$E$757,2,FALSE)</f>
        <v/>
      </c>
      <c r="E24106" s="9">
        <f>'Hedge activity'!I24106</f>
        <v/>
      </c>
      <c r="F24106" s="5">
        <f>DATEVALUE(E24106)</f>
        <v/>
      </c>
      <c r="G24106" s="18">
        <f>'Hedge activity'!E24106</f>
        <v/>
      </c>
      <c r="H24106" s="19">
        <f>'Hedge activity'!D24106</f>
        <v/>
      </c>
      <c r="I24106" s="20">
        <f>'Hedge activity'!H24106</f>
        <v/>
      </c>
      <c r="J24106">
        <f>'Hedge activity'!C24106</f>
        <v/>
      </c>
      <c r="K24106">
        <f>'Hedge activity'!G24106</f>
        <v/>
      </c>
    </row>
    <row r="24107">
      <c r="A24107">
        <f>'Hedge activity'!A24107</f>
        <v/>
      </c>
      <c r="B24107" s="21">
        <f>'Hedge activity'!B24107</f>
        <v/>
      </c>
      <c r="C24107" s="7">
        <f>'Hedge activity'!F24107</f>
        <v/>
      </c>
      <c r="D24107" s="5">
        <f>VLOOKUP(C24107,'Transaction Day mapping'!$D$2:$E$757,2,FALSE)</f>
        <v/>
      </c>
      <c r="E24107" s="9">
        <f>'Hedge activity'!I24107</f>
        <v/>
      </c>
      <c r="F24107" s="5">
        <f>DATEVALUE(E24107)</f>
        <v/>
      </c>
      <c r="G24107" s="18">
        <f>'Hedge activity'!E24107</f>
        <v/>
      </c>
      <c r="H24107" s="19">
        <f>'Hedge activity'!D24107</f>
        <v/>
      </c>
      <c r="I24107" s="20">
        <f>'Hedge activity'!H24107</f>
        <v/>
      </c>
      <c r="J24107">
        <f>'Hedge activity'!C24107</f>
        <v/>
      </c>
      <c r="K24107">
        <f>'Hedge activity'!G24107</f>
        <v/>
      </c>
    </row>
    <row r="24108">
      <c r="A24108">
        <f>'Hedge activity'!A24108</f>
        <v/>
      </c>
      <c r="B24108" s="21">
        <f>'Hedge activity'!B24108</f>
        <v/>
      </c>
      <c r="C24108" s="7">
        <f>'Hedge activity'!F24108</f>
        <v/>
      </c>
      <c r="D24108" s="5">
        <f>VLOOKUP(C24108,'Transaction Day mapping'!$D$2:$E$757,2,FALSE)</f>
        <v/>
      </c>
      <c r="E24108" s="9">
        <f>'Hedge activity'!I24108</f>
        <v/>
      </c>
      <c r="F24108" s="5">
        <f>DATEVALUE(E24108)</f>
        <v/>
      </c>
      <c r="G24108" s="18">
        <f>'Hedge activity'!E24108</f>
        <v/>
      </c>
      <c r="H24108" s="19">
        <f>'Hedge activity'!D24108</f>
        <v/>
      </c>
      <c r="I24108" s="20">
        <f>'Hedge activity'!H24108</f>
        <v/>
      </c>
      <c r="J24108">
        <f>'Hedge activity'!C24108</f>
        <v/>
      </c>
      <c r="K24108">
        <f>'Hedge activity'!G24108</f>
        <v/>
      </c>
    </row>
    <row r="24109">
      <c r="A24109">
        <f>'Hedge activity'!A24109</f>
        <v/>
      </c>
      <c r="B24109" s="21">
        <f>'Hedge activity'!B24109</f>
        <v/>
      </c>
      <c r="C24109" s="7">
        <f>'Hedge activity'!F24109</f>
        <v/>
      </c>
      <c r="D24109" s="5">
        <f>VLOOKUP(C24109,'Transaction Day mapping'!$D$2:$E$757,2,FALSE)</f>
        <v/>
      </c>
      <c r="E24109" s="9">
        <f>'Hedge activity'!I24109</f>
        <v/>
      </c>
      <c r="F24109" s="5">
        <f>DATEVALUE(E24109)</f>
        <v/>
      </c>
      <c r="G24109" s="18">
        <f>'Hedge activity'!E24109</f>
        <v/>
      </c>
      <c r="H24109" s="19">
        <f>'Hedge activity'!D24109</f>
        <v/>
      </c>
      <c r="I24109" s="20">
        <f>'Hedge activity'!H24109</f>
        <v/>
      </c>
      <c r="J24109">
        <f>'Hedge activity'!C24109</f>
        <v/>
      </c>
      <c r="K24109">
        <f>'Hedge activity'!G24109</f>
        <v/>
      </c>
    </row>
    <row r="24110">
      <c r="A24110">
        <f>'Hedge activity'!A24110</f>
        <v/>
      </c>
      <c r="B24110" s="21">
        <f>'Hedge activity'!B24110</f>
        <v/>
      </c>
      <c r="C24110" s="7">
        <f>'Hedge activity'!F24110</f>
        <v/>
      </c>
      <c r="D24110" s="5">
        <f>VLOOKUP(C24110,'Transaction Day mapping'!$D$2:$E$757,2,FALSE)</f>
        <v/>
      </c>
      <c r="E24110" s="9">
        <f>'Hedge activity'!I24110</f>
        <v/>
      </c>
      <c r="F24110" s="5">
        <f>DATEVALUE(E24110)</f>
        <v/>
      </c>
      <c r="G24110" s="18">
        <f>'Hedge activity'!E24110</f>
        <v/>
      </c>
      <c r="H24110" s="19">
        <f>'Hedge activity'!D24110</f>
        <v/>
      </c>
      <c r="I24110" s="20">
        <f>'Hedge activity'!H24110</f>
        <v/>
      </c>
      <c r="J24110">
        <f>'Hedge activity'!C24110</f>
        <v/>
      </c>
      <c r="K24110">
        <f>'Hedge activity'!G24110</f>
        <v/>
      </c>
    </row>
    <row r="24111">
      <c r="A24111">
        <f>'Hedge activity'!A24111</f>
        <v/>
      </c>
      <c r="B24111" s="21">
        <f>'Hedge activity'!B24111</f>
        <v/>
      </c>
      <c r="C24111" s="7">
        <f>'Hedge activity'!F24111</f>
        <v/>
      </c>
      <c r="D24111" s="5">
        <f>VLOOKUP(C24111,'Transaction Day mapping'!$D$2:$E$757,2,FALSE)</f>
        <v/>
      </c>
      <c r="E24111" s="9">
        <f>'Hedge activity'!I24111</f>
        <v/>
      </c>
      <c r="F24111" s="5">
        <f>DATEVALUE(E24111)</f>
        <v/>
      </c>
      <c r="G24111" s="18">
        <f>'Hedge activity'!E24111</f>
        <v/>
      </c>
      <c r="H24111" s="19">
        <f>'Hedge activity'!D24111</f>
        <v/>
      </c>
      <c r="I24111" s="20">
        <f>'Hedge activity'!H24111</f>
        <v/>
      </c>
      <c r="J24111">
        <f>'Hedge activity'!C24111</f>
        <v/>
      </c>
      <c r="K24111">
        <f>'Hedge activity'!G24111</f>
        <v/>
      </c>
    </row>
    <row r="24112">
      <c r="A24112">
        <f>'Hedge activity'!A24112</f>
        <v/>
      </c>
      <c r="B24112" s="21">
        <f>'Hedge activity'!B24112</f>
        <v/>
      </c>
      <c r="C24112" s="7">
        <f>'Hedge activity'!F24112</f>
        <v/>
      </c>
      <c r="D24112" s="5">
        <f>VLOOKUP(C24112,'Transaction Day mapping'!$D$2:$E$757,2,FALSE)</f>
        <v/>
      </c>
      <c r="E24112" s="9">
        <f>'Hedge activity'!I24112</f>
        <v/>
      </c>
      <c r="F24112" s="5">
        <f>DATEVALUE(E24112)</f>
        <v/>
      </c>
      <c r="G24112" s="18">
        <f>'Hedge activity'!E24112</f>
        <v/>
      </c>
      <c r="H24112" s="19">
        <f>'Hedge activity'!D24112</f>
        <v/>
      </c>
      <c r="I24112" s="20">
        <f>'Hedge activity'!H24112</f>
        <v/>
      </c>
      <c r="J24112">
        <f>'Hedge activity'!C24112</f>
        <v/>
      </c>
      <c r="K24112">
        <f>'Hedge activity'!G24112</f>
        <v/>
      </c>
    </row>
    <row r="24113">
      <c r="A24113">
        <f>'Hedge activity'!A24113</f>
        <v/>
      </c>
      <c r="B24113" s="21">
        <f>'Hedge activity'!B24113</f>
        <v/>
      </c>
      <c r="C24113" s="7">
        <f>'Hedge activity'!F24113</f>
        <v/>
      </c>
      <c r="D24113" s="5">
        <f>VLOOKUP(C24113,'Transaction Day mapping'!$D$2:$E$757,2,FALSE)</f>
        <v/>
      </c>
      <c r="E24113" s="9">
        <f>'Hedge activity'!I24113</f>
        <v/>
      </c>
      <c r="F24113" s="5">
        <f>DATEVALUE(E24113)</f>
        <v/>
      </c>
      <c r="G24113" s="18">
        <f>'Hedge activity'!E24113</f>
        <v/>
      </c>
      <c r="H24113" s="19">
        <f>'Hedge activity'!D24113</f>
        <v/>
      </c>
      <c r="I24113" s="20">
        <f>'Hedge activity'!H24113</f>
        <v/>
      </c>
      <c r="J24113">
        <f>'Hedge activity'!C24113</f>
        <v/>
      </c>
      <c r="K24113">
        <f>'Hedge activity'!G24113</f>
        <v/>
      </c>
    </row>
    <row r="24114">
      <c r="A24114">
        <f>'Hedge activity'!A24114</f>
        <v/>
      </c>
      <c r="B24114" s="21">
        <f>'Hedge activity'!B24114</f>
        <v/>
      </c>
      <c r="C24114" s="7">
        <f>'Hedge activity'!F24114</f>
        <v/>
      </c>
      <c r="D24114" s="5">
        <f>VLOOKUP(C24114,'Transaction Day mapping'!$D$2:$E$757,2,FALSE)</f>
        <v/>
      </c>
      <c r="E24114" s="9">
        <f>'Hedge activity'!I24114</f>
        <v/>
      </c>
      <c r="F24114" s="5">
        <f>DATEVALUE(E24114)</f>
        <v/>
      </c>
      <c r="G24114" s="18">
        <f>'Hedge activity'!E24114</f>
        <v/>
      </c>
      <c r="H24114" s="19">
        <f>'Hedge activity'!D24114</f>
        <v/>
      </c>
      <c r="I24114" s="20">
        <f>'Hedge activity'!H24114</f>
        <v/>
      </c>
      <c r="J24114">
        <f>'Hedge activity'!C24114</f>
        <v/>
      </c>
      <c r="K24114">
        <f>'Hedge activity'!G24114</f>
        <v/>
      </c>
    </row>
    <row r="24115">
      <c r="A24115">
        <f>'Hedge activity'!A24115</f>
        <v/>
      </c>
      <c r="B24115" s="21">
        <f>'Hedge activity'!B24115</f>
        <v/>
      </c>
      <c r="C24115" s="7">
        <f>'Hedge activity'!F24115</f>
        <v/>
      </c>
      <c r="D24115" s="5">
        <f>VLOOKUP(C24115,'Transaction Day mapping'!$D$2:$E$757,2,FALSE)</f>
        <v/>
      </c>
      <c r="E24115" s="9">
        <f>'Hedge activity'!I24115</f>
        <v/>
      </c>
      <c r="F24115" s="5">
        <f>DATEVALUE(E24115)</f>
        <v/>
      </c>
      <c r="G24115" s="18">
        <f>'Hedge activity'!E24115</f>
        <v/>
      </c>
      <c r="H24115" s="19">
        <f>'Hedge activity'!D24115</f>
        <v/>
      </c>
      <c r="I24115" s="20">
        <f>'Hedge activity'!H24115</f>
        <v/>
      </c>
      <c r="J24115">
        <f>'Hedge activity'!C24115</f>
        <v/>
      </c>
      <c r="K24115">
        <f>'Hedge activity'!G24115</f>
        <v/>
      </c>
    </row>
    <row r="24116">
      <c r="A24116">
        <f>'Hedge activity'!A24116</f>
        <v/>
      </c>
      <c r="B24116" s="21">
        <f>'Hedge activity'!B24116</f>
        <v/>
      </c>
      <c r="C24116" s="7">
        <f>'Hedge activity'!F24116</f>
        <v/>
      </c>
      <c r="D24116" s="5">
        <f>VLOOKUP(C24116,'Transaction Day mapping'!$D$2:$E$757,2,FALSE)</f>
        <v/>
      </c>
      <c r="E24116" s="9">
        <f>'Hedge activity'!I24116</f>
        <v/>
      </c>
      <c r="F24116" s="5">
        <f>DATEVALUE(E24116)</f>
        <v/>
      </c>
      <c r="G24116" s="18">
        <f>'Hedge activity'!E24116</f>
        <v/>
      </c>
      <c r="H24116" s="19">
        <f>'Hedge activity'!D24116</f>
        <v/>
      </c>
      <c r="I24116" s="20">
        <f>'Hedge activity'!H24116</f>
        <v/>
      </c>
      <c r="J24116">
        <f>'Hedge activity'!C24116</f>
        <v/>
      </c>
      <c r="K24116">
        <f>'Hedge activity'!G24116</f>
        <v/>
      </c>
    </row>
    <row r="24117">
      <c r="A24117">
        <f>'Hedge activity'!A24117</f>
        <v/>
      </c>
      <c r="B24117" s="21">
        <f>'Hedge activity'!B24117</f>
        <v/>
      </c>
      <c r="C24117" s="7">
        <f>'Hedge activity'!F24117</f>
        <v/>
      </c>
      <c r="D24117" s="5">
        <f>VLOOKUP(C24117,'Transaction Day mapping'!$D$2:$E$757,2,FALSE)</f>
        <v/>
      </c>
      <c r="E24117" s="9">
        <f>'Hedge activity'!I24117</f>
        <v/>
      </c>
      <c r="F24117" s="5">
        <f>DATEVALUE(E24117)</f>
        <v/>
      </c>
      <c r="G24117" s="18">
        <f>'Hedge activity'!E24117</f>
        <v/>
      </c>
      <c r="H24117" s="19">
        <f>'Hedge activity'!D24117</f>
        <v/>
      </c>
      <c r="I24117" s="20">
        <f>'Hedge activity'!H24117</f>
        <v/>
      </c>
      <c r="J24117">
        <f>'Hedge activity'!C24117</f>
        <v/>
      </c>
      <c r="K24117">
        <f>'Hedge activity'!G24117</f>
        <v/>
      </c>
    </row>
    <row r="24118">
      <c r="A24118">
        <f>'Hedge activity'!A24118</f>
        <v/>
      </c>
      <c r="B24118" s="21">
        <f>'Hedge activity'!B24118</f>
        <v/>
      </c>
      <c r="C24118" s="7">
        <f>'Hedge activity'!F24118</f>
        <v/>
      </c>
      <c r="D24118" s="5">
        <f>VLOOKUP(C24118,'Transaction Day mapping'!$D$2:$E$757,2,FALSE)</f>
        <v/>
      </c>
      <c r="E24118" s="9">
        <f>'Hedge activity'!I24118</f>
        <v/>
      </c>
      <c r="F24118" s="5">
        <f>DATEVALUE(E24118)</f>
        <v/>
      </c>
      <c r="G24118" s="18">
        <f>'Hedge activity'!E24118</f>
        <v/>
      </c>
      <c r="H24118" s="19">
        <f>'Hedge activity'!D24118</f>
        <v/>
      </c>
      <c r="I24118" s="20">
        <f>'Hedge activity'!H24118</f>
        <v/>
      </c>
      <c r="J24118">
        <f>'Hedge activity'!C24118</f>
        <v/>
      </c>
      <c r="K24118">
        <f>'Hedge activity'!G24118</f>
        <v/>
      </c>
    </row>
    <row r="24119">
      <c r="A24119">
        <f>'Hedge activity'!A24119</f>
        <v/>
      </c>
      <c r="B24119" s="21">
        <f>'Hedge activity'!B24119</f>
        <v/>
      </c>
      <c r="C24119" s="7">
        <f>'Hedge activity'!F24119</f>
        <v/>
      </c>
      <c r="D24119" s="5">
        <f>VLOOKUP(C24119,'Transaction Day mapping'!$D$2:$E$757,2,FALSE)</f>
        <v/>
      </c>
      <c r="E24119" s="9">
        <f>'Hedge activity'!I24119</f>
        <v/>
      </c>
      <c r="F24119" s="5">
        <f>DATEVALUE(E24119)</f>
        <v/>
      </c>
      <c r="G24119" s="18">
        <f>'Hedge activity'!E24119</f>
        <v/>
      </c>
      <c r="H24119" s="19">
        <f>'Hedge activity'!D24119</f>
        <v/>
      </c>
      <c r="I24119" s="20">
        <f>'Hedge activity'!H24119</f>
        <v/>
      </c>
      <c r="J24119">
        <f>'Hedge activity'!C24119</f>
        <v/>
      </c>
      <c r="K24119">
        <f>'Hedge activity'!G24119</f>
        <v/>
      </c>
    </row>
    <row r="24120">
      <c r="A24120">
        <f>'Hedge activity'!A24120</f>
        <v/>
      </c>
      <c r="B24120" s="21">
        <f>'Hedge activity'!B24120</f>
        <v/>
      </c>
      <c r="C24120" s="7">
        <f>'Hedge activity'!F24120</f>
        <v/>
      </c>
      <c r="D24120" s="5">
        <f>VLOOKUP(C24120,'Transaction Day mapping'!$D$2:$E$757,2,FALSE)</f>
        <v/>
      </c>
      <c r="E24120" s="9">
        <f>'Hedge activity'!I24120</f>
        <v/>
      </c>
      <c r="F24120" s="5">
        <f>DATEVALUE(E24120)</f>
        <v/>
      </c>
      <c r="G24120" s="18">
        <f>'Hedge activity'!E24120</f>
        <v/>
      </c>
      <c r="H24120" s="19">
        <f>'Hedge activity'!D24120</f>
        <v/>
      </c>
      <c r="I24120" s="20">
        <f>'Hedge activity'!H24120</f>
        <v/>
      </c>
      <c r="J24120">
        <f>'Hedge activity'!C24120</f>
        <v/>
      </c>
      <c r="K24120">
        <f>'Hedge activity'!G24120</f>
        <v/>
      </c>
    </row>
    <row r="24121">
      <c r="A24121">
        <f>'Hedge activity'!A24121</f>
        <v/>
      </c>
      <c r="B24121" s="21">
        <f>'Hedge activity'!B24121</f>
        <v/>
      </c>
      <c r="C24121" s="7">
        <f>'Hedge activity'!F24121</f>
        <v/>
      </c>
      <c r="D24121" s="5">
        <f>VLOOKUP(C24121,'Transaction Day mapping'!$D$2:$E$757,2,FALSE)</f>
        <v/>
      </c>
      <c r="E24121" s="9">
        <f>'Hedge activity'!I24121</f>
        <v/>
      </c>
      <c r="F24121" s="5">
        <f>DATEVALUE(E24121)</f>
        <v/>
      </c>
      <c r="G24121" s="18">
        <f>'Hedge activity'!E24121</f>
        <v/>
      </c>
      <c r="H24121" s="19">
        <f>'Hedge activity'!D24121</f>
        <v/>
      </c>
      <c r="I24121" s="20">
        <f>'Hedge activity'!H24121</f>
        <v/>
      </c>
      <c r="J24121">
        <f>'Hedge activity'!C24121</f>
        <v/>
      </c>
      <c r="K24121">
        <f>'Hedge activity'!G24121</f>
        <v/>
      </c>
    </row>
    <row r="24122">
      <c r="A24122">
        <f>'Hedge activity'!A24122</f>
        <v/>
      </c>
      <c r="B24122" s="21">
        <f>'Hedge activity'!B24122</f>
        <v/>
      </c>
      <c r="C24122" s="7">
        <f>'Hedge activity'!F24122</f>
        <v/>
      </c>
      <c r="D24122" s="5">
        <f>VLOOKUP(C24122,'Transaction Day mapping'!$D$2:$E$757,2,FALSE)</f>
        <v/>
      </c>
      <c r="E24122" s="9">
        <f>'Hedge activity'!I24122</f>
        <v/>
      </c>
      <c r="F24122" s="5">
        <f>DATEVALUE(E24122)</f>
        <v/>
      </c>
      <c r="G24122" s="18">
        <f>'Hedge activity'!E24122</f>
        <v/>
      </c>
      <c r="H24122" s="19">
        <f>'Hedge activity'!D24122</f>
        <v/>
      </c>
      <c r="I24122" s="20">
        <f>'Hedge activity'!H24122</f>
        <v/>
      </c>
      <c r="J24122">
        <f>'Hedge activity'!C24122</f>
        <v/>
      </c>
      <c r="K24122">
        <f>'Hedge activity'!G24122</f>
        <v/>
      </c>
    </row>
    <row r="24123">
      <c r="A24123">
        <f>'Hedge activity'!A24123</f>
        <v/>
      </c>
      <c r="B24123" s="21">
        <f>'Hedge activity'!B24123</f>
        <v/>
      </c>
      <c r="C24123" s="7">
        <f>'Hedge activity'!F24123</f>
        <v/>
      </c>
      <c r="D24123" s="5">
        <f>VLOOKUP(C24123,'Transaction Day mapping'!$D$2:$E$757,2,FALSE)</f>
        <v/>
      </c>
      <c r="E24123" s="9">
        <f>'Hedge activity'!I24123</f>
        <v/>
      </c>
      <c r="F24123" s="5">
        <f>DATEVALUE(E24123)</f>
        <v/>
      </c>
      <c r="G24123" s="18">
        <f>'Hedge activity'!E24123</f>
        <v/>
      </c>
      <c r="H24123" s="19">
        <f>'Hedge activity'!D24123</f>
        <v/>
      </c>
      <c r="I24123" s="20">
        <f>'Hedge activity'!H24123</f>
        <v/>
      </c>
      <c r="J24123">
        <f>'Hedge activity'!C24123</f>
        <v/>
      </c>
      <c r="K24123">
        <f>'Hedge activity'!G24123</f>
        <v/>
      </c>
    </row>
    <row r="24124">
      <c r="A24124">
        <f>'Hedge activity'!A24124</f>
        <v/>
      </c>
      <c r="B24124" s="21">
        <f>'Hedge activity'!B24124</f>
        <v/>
      </c>
      <c r="C24124" s="7">
        <f>'Hedge activity'!F24124</f>
        <v/>
      </c>
      <c r="D24124" s="5">
        <f>VLOOKUP(C24124,'Transaction Day mapping'!$D$2:$E$757,2,FALSE)</f>
        <v/>
      </c>
      <c r="E24124" s="9">
        <f>'Hedge activity'!I24124</f>
        <v/>
      </c>
      <c r="F24124" s="5">
        <f>DATEVALUE(E24124)</f>
        <v/>
      </c>
      <c r="G24124" s="18">
        <f>'Hedge activity'!E24124</f>
        <v/>
      </c>
      <c r="H24124" s="19">
        <f>'Hedge activity'!D24124</f>
        <v/>
      </c>
      <c r="I24124" s="20">
        <f>'Hedge activity'!H24124</f>
        <v/>
      </c>
      <c r="J24124">
        <f>'Hedge activity'!C24124</f>
        <v/>
      </c>
      <c r="K24124">
        <f>'Hedge activity'!G24124</f>
        <v/>
      </c>
    </row>
    <row r="24125">
      <c r="A24125">
        <f>'Hedge activity'!A24125</f>
        <v/>
      </c>
      <c r="B24125" s="21">
        <f>'Hedge activity'!B24125</f>
        <v/>
      </c>
      <c r="C24125" s="7">
        <f>'Hedge activity'!F24125</f>
        <v/>
      </c>
      <c r="D24125" s="5">
        <f>VLOOKUP(C24125,'Transaction Day mapping'!$D$2:$E$757,2,FALSE)</f>
        <v/>
      </c>
      <c r="E24125" s="9">
        <f>'Hedge activity'!I24125</f>
        <v/>
      </c>
      <c r="F24125" s="5">
        <f>DATEVALUE(E24125)</f>
        <v/>
      </c>
      <c r="G24125" s="18">
        <f>'Hedge activity'!E24125</f>
        <v/>
      </c>
      <c r="H24125" s="19">
        <f>'Hedge activity'!D24125</f>
        <v/>
      </c>
      <c r="I24125" s="20">
        <f>'Hedge activity'!H24125</f>
        <v/>
      </c>
      <c r="J24125">
        <f>'Hedge activity'!C24125</f>
        <v/>
      </c>
      <c r="K24125">
        <f>'Hedge activity'!G24125</f>
        <v/>
      </c>
    </row>
    <row r="24126">
      <c r="A24126">
        <f>'Hedge activity'!A24126</f>
        <v/>
      </c>
      <c r="B24126" s="21">
        <f>'Hedge activity'!B24126</f>
        <v/>
      </c>
      <c r="C24126" s="7">
        <f>'Hedge activity'!F24126</f>
        <v/>
      </c>
      <c r="D24126" s="5">
        <f>VLOOKUP(C24126,'Transaction Day mapping'!$D$2:$E$757,2,FALSE)</f>
        <v/>
      </c>
      <c r="E24126" s="9">
        <f>'Hedge activity'!I24126</f>
        <v/>
      </c>
      <c r="F24126" s="5">
        <f>DATEVALUE(E24126)</f>
        <v/>
      </c>
      <c r="G24126" s="18">
        <f>'Hedge activity'!E24126</f>
        <v/>
      </c>
      <c r="H24126" s="19">
        <f>'Hedge activity'!D24126</f>
        <v/>
      </c>
      <c r="I24126" s="20">
        <f>'Hedge activity'!H24126</f>
        <v/>
      </c>
      <c r="J24126">
        <f>'Hedge activity'!C24126</f>
        <v/>
      </c>
      <c r="K24126">
        <f>'Hedge activity'!G24126</f>
        <v/>
      </c>
    </row>
    <row r="24127">
      <c r="A24127">
        <f>'Hedge activity'!A24127</f>
        <v/>
      </c>
      <c r="B24127" s="21">
        <f>'Hedge activity'!B24127</f>
        <v/>
      </c>
      <c r="C24127" s="7">
        <f>'Hedge activity'!F24127</f>
        <v/>
      </c>
      <c r="D24127" s="5">
        <f>VLOOKUP(C24127,'Transaction Day mapping'!$D$2:$E$757,2,FALSE)</f>
        <v/>
      </c>
      <c r="E24127" s="9">
        <f>'Hedge activity'!I24127</f>
        <v/>
      </c>
      <c r="F24127" s="5">
        <f>DATEVALUE(E24127)</f>
        <v/>
      </c>
      <c r="G24127" s="18">
        <f>'Hedge activity'!E24127</f>
        <v/>
      </c>
      <c r="H24127" s="19">
        <f>'Hedge activity'!D24127</f>
        <v/>
      </c>
      <c r="I24127" s="20">
        <f>'Hedge activity'!H24127</f>
        <v/>
      </c>
      <c r="J24127">
        <f>'Hedge activity'!C24127</f>
        <v/>
      </c>
      <c r="K24127">
        <f>'Hedge activity'!G24127</f>
        <v/>
      </c>
    </row>
    <row r="24128">
      <c r="A24128">
        <f>'Hedge activity'!A24128</f>
        <v/>
      </c>
      <c r="B24128" s="21">
        <f>'Hedge activity'!B24128</f>
        <v/>
      </c>
      <c r="C24128" s="7">
        <f>'Hedge activity'!F24128</f>
        <v/>
      </c>
      <c r="D24128" s="5">
        <f>VLOOKUP(C24128,'Transaction Day mapping'!$D$2:$E$757,2,FALSE)</f>
        <v/>
      </c>
      <c r="E24128" s="9">
        <f>'Hedge activity'!I24128</f>
        <v/>
      </c>
      <c r="F24128" s="5">
        <f>DATEVALUE(E24128)</f>
        <v/>
      </c>
      <c r="G24128" s="18">
        <f>'Hedge activity'!E24128</f>
        <v/>
      </c>
      <c r="H24128" s="19">
        <f>'Hedge activity'!D24128</f>
        <v/>
      </c>
      <c r="I24128" s="20">
        <f>'Hedge activity'!H24128</f>
        <v/>
      </c>
      <c r="J24128">
        <f>'Hedge activity'!C24128</f>
        <v/>
      </c>
      <c r="K24128">
        <f>'Hedge activity'!G24128</f>
        <v/>
      </c>
    </row>
    <row r="24129">
      <c r="A24129">
        <f>'Hedge activity'!A24129</f>
        <v/>
      </c>
      <c r="B24129" s="21">
        <f>'Hedge activity'!B24129</f>
        <v/>
      </c>
      <c r="C24129" s="7">
        <f>'Hedge activity'!F24129</f>
        <v/>
      </c>
      <c r="D24129" s="5">
        <f>VLOOKUP(C24129,'Transaction Day mapping'!$D$2:$E$757,2,FALSE)</f>
        <v/>
      </c>
      <c r="E24129" s="9">
        <f>'Hedge activity'!I24129</f>
        <v/>
      </c>
      <c r="F24129" s="5">
        <f>DATEVALUE(E24129)</f>
        <v/>
      </c>
      <c r="G24129" s="18">
        <f>'Hedge activity'!E24129</f>
        <v/>
      </c>
      <c r="H24129" s="19">
        <f>'Hedge activity'!D24129</f>
        <v/>
      </c>
      <c r="I24129" s="20">
        <f>'Hedge activity'!H24129</f>
        <v/>
      </c>
      <c r="J24129">
        <f>'Hedge activity'!C24129</f>
        <v/>
      </c>
      <c r="K24129">
        <f>'Hedge activity'!G24129</f>
        <v/>
      </c>
    </row>
    <row r="24130">
      <c r="A24130">
        <f>'Hedge activity'!A24130</f>
        <v/>
      </c>
      <c r="B24130" s="21">
        <f>'Hedge activity'!B24130</f>
        <v/>
      </c>
      <c r="C24130" s="7">
        <f>'Hedge activity'!F24130</f>
        <v/>
      </c>
      <c r="D24130" s="5">
        <f>VLOOKUP(C24130,'Transaction Day mapping'!$D$2:$E$757,2,FALSE)</f>
        <v/>
      </c>
      <c r="E24130" s="9">
        <f>'Hedge activity'!I24130</f>
        <v/>
      </c>
      <c r="F24130" s="5">
        <f>DATEVALUE(E24130)</f>
        <v/>
      </c>
      <c r="G24130" s="18">
        <f>'Hedge activity'!E24130</f>
        <v/>
      </c>
      <c r="H24130" s="19">
        <f>'Hedge activity'!D24130</f>
        <v/>
      </c>
      <c r="I24130" s="20">
        <f>'Hedge activity'!H24130</f>
        <v/>
      </c>
      <c r="J24130">
        <f>'Hedge activity'!C24130</f>
        <v/>
      </c>
      <c r="K24130">
        <f>'Hedge activity'!G24130</f>
        <v/>
      </c>
    </row>
    <row r="24131">
      <c r="A24131">
        <f>'Hedge activity'!A24131</f>
        <v/>
      </c>
      <c r="B24131" s="21">
        <f>'Hedge activity'!B24131</f>
        <v/>
      </c>
      <c r="C24131" s="7">
        <f>'Hedge activity'!F24131</f>
        <v/>
      </c>
      <c r="D24131" s="5">
        <f>VLOOKUP(C24131,'Transaction Day mapping'!$D$2:$E$757,2,FALSE)</f>
        <v/>
      </c>
      <c r="E24131" s="9">
        <f>'Hedge activity'!I24131</f>
        <v/>
      </c>
      <c r="F24131" s="5">
        <f>DATEVALUE(E24131)</f>
        <v/>
      </c>
      <c r="G24131" s="18">
        <f>'Hedge activity'!E24131</f>
        <v/>
      </c>
      <c r="H24131" s="19">
        <f>'Hedge activity'!D24131</f>
        <v/>
      </c>
      <c r="I24131" s="20">
        <f>'Hedge activity'!H24131</f>
        <v/>
      </c>
      <c r="J24131">
        <f>'Hedge activity'!C24131</f>
        <v/>
      </c>
      <c r="K24131">
        <f>'Hedge activity'!G24131</f>
        <v/>
      </c>
    </row>
    <row r="24132">
      <c r="A24132">
        <f>'Hedge activity'!A24132</f>
        <v/>
      </c>
      <c r="B24132" s="21">
        <f>'Hedge activity'!B24132</f>
        <v/>
      </c>
      <c r="C24132" s="7">
        <f>'Hedge activity'!F24132</f>
        <v/>
      </c>
      <c r="D24132" s="5">
        <f>VLOOKUP(C24132,'Transaction Day mapping'!$D$2:$E$757,2,FALSE)</f>
        <v/>
      </c>
      <c r="E24132" s="9">
        <f>'Hedge activity'!I24132</f>
        <v/>
      </c>
      <c r="F24132" s="5">
        <f>DATEVALUE(E24132)</f>
        <v/>
      </c>
      <c r="G24132" s="18">
        <f>'Hedge activity'!E24132</f>
        <v/>
      </c>
      <c r="H24132" s="19">
        <f>'Hedge activity'!D24132</f>
        <v/>
      </c>
      <c r="I24132" s="20">
        <f>'Hedge activity'!H24132</f>
        <v/>
      </c>
      <c r="J24132">
        <f>'Hedge activity'!C24132</f>
        <v/>
      </c>
      <c r="K24132">
        <f>'Hedge activity'!G24132</f>
        <v/>
      </c>
    </row>
    <row r="24133">
      <c r="A24133">
        <f>'Hedge activity'!A24133</f>
        <v/>
      </c>
      <c r="B24133" s="21">
        <f>'Hedge activity'!B24133</f>
        <v/>
      </c>
      <c r="C24133" s="7">
        <f>'Hedge activity'!F24133</f>
        <v/>
      </c>
      <c r="D24133" s="5">
        <f>VLOOKUP(C24133,'Transaction Day mapping'!$D$2:$E$757,2,FALSE)</f>
        <v/>
      </c>
      <c r="E24133" s="9">
        <f>'Hedge activity'!I24133</f>
        <v/>
      </c>
      <c r="F24133" s="5">
        <f>DATEVALUE(E24133)</f>
        <v/>
      </c>
      <c r="G24133" s="18">
        <f>'Hedge activity'!E24133</f>
        <v/>
      </c>
      <c r="H24133" s="19">
        <f>'Hedge activity'!D24133</f>
        <v/>
      </c>
      <c r="I24133" s="20">
        <f>'Hedge activity'!H24133</f>
        <v/>
      </c>
      <c r="J24133">
        <f>'Hedge activity'!C24133</f>
        <v/>
      </c>
      <c r="K24133">
        <f>'Hedge activity'!G24133</f>
        <v/>
      </c>
    </row>
    <row r="24134">
      <c r="A24134">
        <f>'Hedge activity'!A24134</f>
        <v/>
      </c>
      <c r="B24134" s="21">
        <f>'Hedge activity'!B24134</f>
        <v/>
      </c>
      <c r="C24134" s="7">
        <f>'Hedge activity'!F24134</f>
        <v/>
      </c>
      <c r="D24134" s="5">
        <f>VLOOKUP(C24134,'Transaction Day mapping'!$D$2:$E$757,2,FALSE)</f>
        <v/>
      </c>
      <c r="E24134" s="9">
        <f>'Hedge activity'!I24134</f>
        <v/>
      </c>
      <c r="F24134" s="5">
        <f>DATEVALUE(E24134)</f>
        <v/>
      </c>
      <c r="G24134" s="18">
        <f>'Hedge activity'!E24134</f>
        <v/>
      </c>
      <c r="H24134" s="19">
        <f>'Hedge activity'!D24134</f>
        <v/>
      </c>
      <c r="I24134" s="20">
        <f>'Hedge activity'!H24134</f>
        <v/>
      </c>
      <c r="J24134">
        <f>'Hedge activity'!C24134</f>
        <v/>
      </c>
      <c r="K24134">
        <f>'Hedge activity'!G24134</f>
        <v/>
      </c>
    </row>
    <row r="24135">
      <c r="A24135">
        <f>'Hedge activity'!A24135</f>
        <v/>
      </c>
      <c r="B24135" s="21">
        <f>'Hedge activity'!B24135</f>
        <v/>
      </c>
      <c r="C24135" s="7">
        <f>'Hedge activity'!F24135</f>
        <v/>
      </c>
      <c r="D24135" s="5">
        <f>VLOOKUP(C24135,'Transaction Day mapping'!$D$2:$E$757,2,FALSE)</f>
        <v/>
      </c>
      <c r="E24135" s="9">
        <f>'Hedge activity'!I24135</f>
        <v/>
      </c>
      <c r="F24135" s="5">
        <f>DATEVALUE(E24135)</f>
        <v/>
      </c>
      <c r="G24135" s="18">
        <f>'Hedge activity'!E24135</f>
        <v/>
      </c>
      <c r="H24135" s="19">
        <f>'Hedge activity'!D24135</f>
        <v/>
      </c>
      <c r="I24135" s="20">
        <f>'Hedge activity'!H24135</f>
        <v/>
      </c>
      <c r="J24135">
        <f>'Hedge activity'!C24135</f>
        <v/>
      </c>
      <c r="K24135">
        <f>'Hedge activity'!G24135</f>
        <v/>
      </c>
    </row>
    <row r="24136">
      <c r="A24136">
        <f>'Hedge activity'!A24136</f>
        <v/>
      </c>
      <c r="B24136" s="21">
        <f>'Hedge activity'!B24136</f>
        <v/>
      </c>
      <c r="C24136" s="7">
        <f>'Hedge activity'!F24136</f>
        <v/>
      </c>
      <c r="D24136" s="5">
        <f>VLOOKUP(C24136,'Transaction Day mapping'!$D$2:$E$757,2,FALSE)</f>
        <v/>
      </c>
      <c r="E24136" s="9">
        <f>'Hedge activity'!I24136</f>
        <v/>
      </c>
      <c r="F24136" s="5">
        <f>DATEVALUE(E24136)</f>
        <v/>
      </c>
      <c r="G24136" s="18">
        <f>'Hedge activity'!E24136</f>
        <v/>
      </c>
      <c r="H24136" s="19">
        <f>'Hedge activity'!D24136</f>
        <v/>
      </c>
      <c r="I24136" s="20">
        <f>'Hedge activity'!H24136</f>
        <v/>
      </c>
      <c r="J24136">
        <f>'Hedge activity'!C24136</f>
        <v/>
      </c>
      <c r="K24136">
        <f>'Hedge activity'!G24136</f>
        <v/>
      </c>
    </row>
    <row r="24137">
      <c r="A24137">
        <f>'Hedge activity'!A24137</f>
        <v/>
      </c>
      <c r="B24137" s="21">
        <f>'Hedge activity'!B24137</f>
        <v/>
      </c>
      <c r="C24137" s="7">
        <f>'Hedge activity'!F24137</f>
        <v/>
      </c>
      <c r="D24137" s="5">
        <f>VLOOKUP(C24137,'Transaction Day mapping'!$D$2:$E$757,2,FALSE)</f>
        <v/>
      </c>
      <c r="E24137" s="9">
        <f>'Hedge activity'!I24137</f>
        <v/>
      </c>
      <c r="F24137" s="5">
        <f>DATEVALUE(E24137)</f>
        <v/>
      </c>
      <c r="G24137" s="18">
        <f>'Hedge activity'!E24137</f>
        <v/>
      </c>
      <c r="H24137" s="19">
        <f>'Hedge activity'!D24137</f>
        <v/>
      </c>
      <c r="I24137" s="20">
        <f>'Hedge activity'!H24137</f>
        <v/>
      </c>
      <c r="J24137">
        <f>'Hedge activity'!C24137</f>
        <v/>
      </c>
      <c r="K24137">
        <f>'Hedge activity'!G24137</f>
        <v/>
      </c>
    </row>
    <row r="24138">
      <c r="A24138">
        <f>'Hedge activity'!A24138</f>
        <v/>
      </c>
      <c r="B24138" s="21">
        <f>'Hedge activity'!B24138</f>
        <v/>
      </c>
      <c r="C24138" s="7">
        <f>'Hedge activity'!F24138</f>
        <v/>
      </c>
      <c r="D24138" s="5">
        <f>VLOOKUP(C24138,'Transaction Day mapping'!$D$2:$E$757,2,FALSE)</f>
        <v/>
      </c>
      <c r="E24138" s="9">
        <f>'Hedge activity'!I24138</f>
        <v/>
      </c>
      <c r="F24138" s="5">
        <f>DATEVALUE(E24138)</f>
        <v/>
      </c>
      <c r="G24138" s="18">
        <f>'Hedge activity'!E24138</f>
        <v/>
      </c>
      <c r="H24138" s="19">
        <f>'Hedge activity'!D24138</f>
        <v/>
      </c>
      <c r="I24138" s="20">
        <f>'Hedge activity'!H24138</f>
        <v/>
      </c>
      <c r="J24138">
        <f>'Hedge activity'!C24138</f>
        <v/>
      </c>
      <c r="K24138">
        <f>'Hedge activity'!G24138</f>
        <v/>
      </c>
    </row>
    <row r="24139">
      <c r="A24139">
        <f>'Hedge activity'!A24139</f>
        <v/>
      </c>
      <c r="B24139" s="21">
        <f>'Hedge activity'!B24139</f>
        <v/>
      </c>
      <c r="C24139" s="7">
        <f>'Hedge activity'!F24139</f>
        <v/>
      </c>
      <c r="D24139" s="5">
        <f>VLOOKUP(C24139,'Transaction Day mapping'!$D$2:$E$757,2,FALSE)</f>
        <v/>
      </c>
      <c r="E24139" s="9">
        <f>'Hedge activity'!I24139</f>
        <v/>
      </c>
      <c r="F24139" s="5">
        <f>DATEVALUE(E24139)</f>
        <v/>
      </c>
      <c r="G24139" s="18">
        <f>'Hedge activity'!E24139</f>
        <v/>
      </c>
      <c r="H24139" s="19">
        <f>'Hedge activity'!D24139</f>
        <v/>
      </c>
      <c r="I24139" s="20">
        <f>'Hedge activity'!H24139</f>
        <v/>
      </c>
      <c r="J24139">
        <f>'Hedge activity'!C24139</f>
        <v/>
      </c>
      <c r="K24139">
        <f>'Hedge activity'!G24139</f>
        <v/>
      </c>
    </row>
    <row r="24140">
      <c r="A24140">
        <f>'Hedge activity'!A24140</f>
        <v/>
      </c>
      <c r="B24140" s="21">
        <f>'Hedge activity'!B24140</f>
        <v/>
      </c>
      <c r="C24140" s="7">
        <f>'Hedge activity'!F24140</f>
        <v/>
      </c>
      <c r="D24140" s="5">
        <f>VLOOKUP(C24140,'Transaction Day mapping'!$D$2:$E$757,2,FALSE)</f>
        <v/>
      </c>
      <c r="E24140" s="9">
        <f>'Hedge activity'!I24140</f>
        <v/>
      </c>
      <c r="F24140" s="5">
        <f>DATEVALUE(E24140)</f>
        <v/>
      </c>
      <c r="G24140" s="18">
        <f>'Hedge activity'!E24140</f>
        <v/>
      </c>
      <c r="H24140" s="19">
        <f>'Hedge activity'!D24140</f>
        <v/>
      </c>
      <c r="I24140" s="20">
        <f>'Hedge activity'!H24140</f>
        <v/>
      </c>
      <c r="J24140">
        <f>'Hedge activity'!C24140</f>
        <v/>
      </c>
      <c r="K24140">
        <f>'Hedge activity'!G24140</f>
        <v/>
      </c>
    </row>
    <row r="24141">
      <c r="A24141">
        <f>'Hedge activity'!A24141</f>
        <v/>
      </c>
      <c r="B24141" s="21">
        <f>'Hedge activity'!B24141</f>
        <v/>
      </c>
      <c r="C24141" s="7">
        <f>'Hedge activity'!F24141</f>
        <v/>
      </c>
      <c r="D24141" s="5">
        <f>VLOOKUP(C24141,'Transaction Day mapping'!$D$2:$E$757,2,FALSE)</f>
        <v/>
      </c>
      <c r="E24141" s="9">
        <f>'Hedge activity'!I24141</f>
        <v/>
      </c>
      <c r="F24141" s="5">
        <f>DATEVALUE(E24141)</f>
        <v/>
      </c>
      <c r="G24141" s="18">
        <f>'Hedge activity'!E24141</f>
        <v/>
      </c>
      <c r="H24141" s="19">
        <f>'Hedge activity'!D24141</f>
        <v/>
      </c>
      <c r="I24141" s="20">
        <f>'Hedge activity'!H24141</f>
        <v/>
      </c>
      <c r="J24141">
        <f>'Hedge activity'!C24141</f>
        <v/>
      </c>
      <c r="K24141">
        <f>'Hedge activity'!G24141</f>
        <v/>
      </c>
    </row>
    <row r="24142">
      <c r="A24142">
        <f>'Hedge activity'!A24142</f>
        <v/>
      </c>
      <c r="B24142" s="21">
        <f>'Hedge activity'!B24142</f>
        <v/>
      </c>
      <c r="C24142" s="7">
        <f>'Hedge activity'!F24142</f>
        <v/>
      </c>
      <c r="D24142" s="5">
        <f>VLOOKUP(C24142,'Transaction Day mapping'!$D$2:$E$757,2,FALSE)</f>
        <v/>
      </c>
      <c r="E24142" s="9">
        <f>'Hedge activity'!I24142</f>
        <v/>
      </c>
      <c r="F24142" s="5">
        <f>DATEVALUE(E24142)</f>
        <v/>
      </c>
      <c r="G24142" s="18">
        <f>'Hedge activity'!E24142</f>
        <v/>
      </c>
      <c r="H24142" s="19">
        <f>'Hedge activity'!D24142</f>
        <v/>
      </c>
      <c r="I24142" s="20">
        <f>'Hedge activity'!H24142</f>
        <v/>
      </c>
      <c r="J24142">
        <f>'Hedge activity'!C24142</f>
        <v/>
      </c>
      <c r="K24142">
        <f>'Hedge activity'!G24142</f>
        <v/>
      </c>
    </row>
    <row r="24143">
      <c r="A24143">
        <f>'Hedge activity'!A24143</f>
        <v/>
      </c>
      <c r="B24143" s="21">
        <f>'Hedge activity'!B24143</f>
        <v/>
      </c>
      <c r="C24143" s="7">
        <f>'Hedge activity'!F24143</f>
        <v/>
      </c>
      <c r="D24143" s="5">
        <f>VLOOKUP(C24143,'Transaction Day mapping'!$D$2:$E$757,2,FALSE)</f>
        <v/>
      </c>
      <c r="E24143" s="9">
        <f>'Hedge activity'!I24143</f>
        <v/>
      </c>
      <c r="F24143" s="5">
        <f>DATEVALUE(E24143)</f>
        <v/>
      </c>
      <c r="G24143" s="18">
        <f>'Hedge activity'!E24143</f>
        <v/>
      </c>
      <c r="H24143" s="19">
        <f>'Hedge activity'!D24143</f>
        <v/>
      </c>
      <c r="I24143" s="20">
        <f>'Hedge activity'!H24143</f>
        <v/>
      </c>
      <c r="J24143">
        <f>'Hedge activity'!C24143</f>
        <v/>
      </c>
      <c r="K24143">
        <f>'Hedge activity'!G24143</f>
        <v/>
      </c>
    </row>
    <row r="24144">
      <c r="A24144">
        <f>'Hedge activity'!A24144</f>
        <v/>
      </c>
      <c r="B24144" s="21">
        <f>'Hedge activity'!B24144</f>
        <v/>
      </c>
      <c r="C24144" s="7">
        <f>'Hedge activity'!F24144</f>
        <v/>
      </c>
      <c r="D24144" s="5">
        <f>VLOOKUP(C24144,'Transaction Day mapping'!$D$2:$E$757,2,FALSE)</f>
        <v/>
      </c>
      <c r="E24144" s="9">
        <f>'Hedge activity'!I24144</f>
        <v/>
      </c>
      <c r="F24144" s="5">
        <f>DATEVALUE(E24144)</f>
        <v/>
      </c>
      <c r="G24144" s="18">
        <f>'Hedge activity'!E24144</f>
        <v/>
      </c>
      <c r="H24144" s="19">
        <f>'Hedge activity'!D24144</f>
        <v/>
      </c>
      <c r="I24144" s="20">
        <f>'Hedge activity'!H24144</f>
        <v/>
      </c>
      <c r="J24144">
        <f>'Hedge activity'!C24144</f>
        <v/>
      </c>
      <c r="K24144">
        <f>'Hedge activity'!G24144</f>
        <v/>
      </c>
    </row>
    <row r="24145">
      <c r="A24145">
        <f>'Hedge activity'!A24145</f>
        <v/>
      </c>
      <c r="B24145" s="21">
        <f>'Hedge activity'!B24145</f>
        <v/>
      </c>
      <c r="C24145" s="7">
        <f>'Hedge activity'!F24145</f>
        <v/>
      </c>
      <c r="D24145" s="5">
        <f>VLOOKUP(C24145,'Transaction Day mapping'!$D$2:$E$757,2,FALSE)</f>
        <v/>
      </c>
      <c r="E24145" s="9">
        <f>'Hedge activity'!I24145</f>
        <v/>
      </c>
      <c r="F24145" s="5">
        <f>DATEVALUE(E24145)</f>
        <v/>
      </c>
      <c r="G24145" s="18">
        <f>'Hedge activity'!E24145</f>
        <v/>
      </c>
      <c r="H24145" s="19">
        <f>'Hedge activity'!D24145</f>
        <v/>
      </c>
      <c r="I24145" s="20">
        <f>'Hedge activity'!H24145</f>
        <v/>
      </c>
      <c r="J24145">
        <f>'Hedge activity'!C24145</f>
        <v/>
      </c>
      <c r="K24145">
        <f>'Hedge activity'!G24145</f>
        <v/>
      </c>
    </row>
    <row r="24146">
      <c r="A24146">
        <f>'Hedge activity'!A24146</f>
        <v/>
      </c>
      <c r="B24146" s="21">
        <f>'Hedge activity'!B24146</f>
        <v/>
      </c>
      <c r="C24146" s="7">
        <f>'Hedge activity'!F24146</f>
        <v/>
      </c>
      <c r="D24146" s="5">
        <f>VLOOKUP(C24146,'Transaction Day mapping'!$D$2:$E$757,2,FALSE)</f>
        <v/>
      </c>
      <c r="E24146" s="9">
        <f>'Hedge activity'!I24146</f>
        <v/>
      </c>
      <c r="F24146" s="5">
        <f>DATEVALUE(E24146)</f>
        <v/>
      </c>
      <c r="G24146" s="18">
        <f>'Hedge activity'!E24146</f>
        <v/>
      </c>
      <c r="H24146" s="19">
        <f>'Hedge activity'!D24146</f>
        <v/>
      </c>
      <c r="I24146" s="20">
        <f>'Hedge activity'!H24146</f>
        <v/>
      </c>
      <c r="J24146">
        <f>'Hedge activity'!C24146</f>
        <v/>
      </c>
      <c r="K24146">
        <f>'Hedge activity'!G24146</f>
        <v/>
      </c>
    </row>
    <row r="24147">
      <c r="A24147">
        <f>'Hedge activity'!A24147</f>
        <v/>
      </c>
      <c r="B24147" s="21">
        <f>'Hedge activity'!B24147</f>
        <v/>
      </c>
      <c r="C24147" s="7">
        <f>'Hedge activity'!F24147</f>
        <v/>
      </c>
      <c r="D24147" s="5">
        <f>VLOOKUP(C24147,'Transaction Day mapping'!$D$2:$E$757,2,FALSE)</f>
        <v/>
      </c>
      <c r="E24147" s="9">
        <f>'Hedge activity'!I24147</f>
        <v/>
      </c>
      <c r="F24147" s="5">
        <f>DATEVALUE(E24147)</f>
        <v/>
      </c>
      <c r="G24147" s="18">
        <f>'Hedge activity'!E24147</f>
        <v/>
      </c>
      <c r="H24147" s="19">
        <f>'Hedge activity'!D24147</f>
        <v/>
      </c>
      <c r="I24147" s="20">
        <f>'Hedge activity'!H24147</f>
        <v/>
      </c>
      <c r="J24147">
        <f>'Hedge activity'!C24147</f>
        <v/>
      </c>
      <c r="K24147">
        <f>'Hedge activity'!G24147</f>
        <v/>
      </c>
    </row>
    <row r="24148">
      <c r="A24148">
        <f>'Hedge activity'!A24148</f>
        <v/>
      </c>
      <c r="B24148" s="21">
        <f>'Hedge activity'!B24148</f>
        <v/>
      </c>
      <c r="C24148" s="7">
        <f>'Hedge activity'!F24148</f>
        <v/>
      </c>
      <c r="D24148" s="5">
        <f>VLOOKUP(C24148,'Transaction Day mapping'!$D$2:$E$757,2,FALSE)</f>
        <v/>
      </c>
      <c r="E24148" s="9">
        <f>'Hedge activity'!I24148</f>
        <v/>
      </c>
      <c r="F24148" s="5">
        <f>DATEVALUE(E24148)</f>
        <v/>
      </c>
      <c r="G24148" s="18">
        <f>'Hedge activity'!E24148</f>
        <v/>
      </c>
      <c r="H24148" s="19">
        <f>'Hedge activity'!D24148</f>
        <v/>
      </c>
      <c r="I24148" s="20">
        <f>'Hedge activity'!H24148</f>
        <v/>
      </c>
      <c r="J24148">
        <f>'Hedge activity'!C24148</f>
        <v/>
      </c>
      <c r="K24148">
        <f>'Hedge activity'!G24148</f>
        <v/>
      </c>
    </row>
    <row r="24149">
      <c r="A24149">
        <f>'Hedge activity'!A24149</f>
        <v/>
      </c>
      <c r="B24149" s="21">
        <f>'Hedge activity'!B24149</f>
        <v/>
      </c>
      <c r="C24149" s="7">
        <f>'Hedge activity'!F24149</f>
        <v/>
      </c>
      <c r="D24149" s="5">
        <f>VLOOKUP(C24149,'Transaction Day mapping'!$D$2:$E$757,2,FALSE)</f>
        <v/>
      </c>
      <c r="E24149" s="9">
        <f>'Hedge activity'!I24149</f>
        <v/>
      </c>
      <c r="F24149" s="5">
        <f>DATEVALUE(E24149)</f>
        <v/>
      </c>
      <c r="G24149" s="18">
        <f>'Hedge activity'!E24149</f>
        <v/>
      </c>
      <c r="H24149" s="19">
        <f>'Hedge activity'!D24149</f>
        <v/>
      </c>
      <c r="I24149" s="20">
        <f>'Hedge activity'!H24149</f>
        <v/>
      </c>
      <c r="J24149">
        <f>'Hedge activity'!C24149</f>
        <v/>
      </c>
      <c r="K24149">
        <f>'Hedge activity'!G24149</f>
        <v/>
      </c>
    </row>
    <row r="24150">
      <c r="A24150">
        <f>'Hedge activity'!A24150</f>
        <v/>
      </c>
      <c r="B24150" s="21">
        <f>'Hedge activity'!B24150</f>
        <v/>
      </c>
      <c r="C24150" s="7">
        <f>'Hedge activity'!F24150</f>
        <v/>
      </c>
      <c r="D24150" s="5">
        <f>VLOOKUP(C24150,'Transaction Day mapping'!$D$2:$E$757,2,FALSE)</f>
        <v/>
      </c>
      <c r="E24150" s="9">
        <f>'Hedge activity'!I24150</f>
        <v/>
      </c>
      <c r="F24150" s="5">
        <f>DATEVALUE(E24150)</f>
        <v/>
      </c>
      <c r="G24150" s="18">
        <f>'Hedge activity'!E24150</f>
        <v/>
      </c>
      <c r="H24150" s="19">
        <f>'Hedge activity'!D24150</f>
        <v/>
      </c>
      <c r="I24150" s="20">
        <f>'Hedge activity'!H24150</f>
        <v/>
      </c>
      <c r="J24150">
        <f>'Hedge activity'!C24150</f>
        <v/>
      </c>
      <c r="K24150">
        <f>'Hedge activity'!G24150</f>
        <v/>
      </c>
    </row>
    <row r="24151">
      <c r="A24151">
        <f>'Hedge activity'!A24151</f>
        <v/>
      </c>
      <c r="B24151" s="21">
        <f>'Hedge activity'!B24151</f>
        <v/>
      </c>
      <c r="C24151" s="7">
        <f>'Hedge activity'!F24151</f>
        <v/>
      </c>
      <c r="D24151" s="5">
        <f>VLOOKUP(C24151,'Transaction Day mapping'!$D$2:$E$757,2,FALSE)</f>
        <v/>
      </c>
      <c r="E24151" s="9">
        <f>'Hedge activity'!I24151</f>
        <v/>
      </c>
      <c r="F24151" s="5">
        <f>DATEVALUE(E24151)</f>
        <v/>
      </c>
      <c r="G24151" s="18">
        <f>'Hedge activity'!E24151</f>
        <v/>
      </c>
      <c r="H24151" s="19">
        <f>'Hedge activity'!D24151</f>
        <v/>
      </c>
      <c r="I24151" s="20">
        <f>'Hedge activity'!H24151</f>
        <v/>
      </c>
      <c r="J24151">
        <f>'Hedge activity'!C24151</f>
        <v/>
      </c>
      <c r="K24151">
        <f>'Hedge activity'!G24151</f>
        <v/>
      </c>
    </row>
    <row r="24152">
      <c r="A24152">
        <f>'Hedge activity'!A24152</f>
        <v/>
      </c>
      <c r="B24152" s="21">
        <f>'Hedge activity'!B24152</f>
        <v/>
      </c>
      <c r="C24152" s="7">
        <f>'Hedge activity'!F24152</f>
        <v/>
      </c>
      <c r="D24152" s="5">
        <f>VLOOKUP(C24152,'Transaction Day mapping'!$D$2:$E$757,2,FALSE)</f>
        <v/>
      </c>
      <c r="E24152" s="9">
        <f>'Hedge activity'!I24152</f>
        <v/>
      </c>
      <c r="F24152" s="5">
        <f>DATEVALUE(E24152)</f>
        <v/>
      </c>
      <c r="G24152" s="18">
        <f>'Hedge activity'!E24152</f>
        <v/>
      </c>
      <c r="H24152" s="19">
        <f>'Hedge activity'!D24152</f>
        <v/>
      </c>
      <c r="I24152" s="20">
        <f>'Hedge activity'!H24152</f>
        <v/>
      </c>
      <c r="J24152">
        <f>'Hedge activity'!C24152</f>
        <v/>
      </c>
      <c r="K24152">
        <f>'Hedge activity'!G24152</f>
        <v/>
      </c>
    </row>
    <row r="24153">
      <c r="A24153">
        <f>'Hedge activity'!A24153</f>
        <v/>
      </c>
      <c r="B24153" s="21">
        <f>'Hedge activity'!B24153</f>
        <v/>
      </c>
      <c r="C24153" s="7">
        <f>'Hedge activity'!F24153</f>
        <v/>
      </c>
      <c r="D24153" s="5">
        <f>VLOOKUP(C24153,'Transaction Day mapping'!$D$2:$E$757,2,FALSE)</f>
        <v/>
      </c>
      <c r="E24153" s="9">
        <f>'Hedge activity'!I24153</f>
        <v/>
      </c>
      <c r="F24153" s="5">
        <f>DATEVALUE(E24153)</f>
        <v/>
      </c>
      <c r="G24153" s="18">
        <f>'Hedge activity'!E24153</f>
        <v/>
      </c>
      <c r="H24153" s="19">
        <f>'Hedge activity'!D24153</f>
        <v/>
      </c>
      <c r="I24153" s="20">
        <f>'Hedge activity'!H24153</f>
        <v/>
      </c>
      <c r="J24153">
        <f>'Hedge activity'!C24153</f>
        <v/>
      </c>
      <c r="K24153">
        <f>'Hedge activity'!G24153</f>
        <v/>
      </c>
    </row>
    <row r="24154">
      <c r="A24154">
        <f>'Hedge activity'!A24154</f>
        <v/>
      </c>
      <c r="B24154" s="21">
        <f>'Hedge activity'!B24154</f>
        <v/>
      </c>
      <c r="C24154" s="7">
        <f>'Hedge activity'!F24154</f>
        <v/>
      </c>
      <c r="D24154" s="5">
        <f>VLOOKUP(C24154,'Transaction Day mapping'!$D$2:$E$757,2,FALSE)</f>
        <v/>
      </c>
      <c r="E24154" s="9">
        <f>'Hedge activity'!I24154</f>
        <v/>
      </c>
      <c r="F24154" s="5">
        <f>DATEVALUE(E24154)</f>
        <v/>
      </c>
      <c r="G24154" s="18">
        <f>'Hedge activity'!E24154</f>
        <v/>
      </c>
      <c r="H24154" s="19">
        <f>'Hedge activity'!D24154</f>
        <v/>
      </c>
      <c r="I24154" s="20">
        <f>'Hedge activity'!H24154</f>
        <v/>
      </c>
      <c r="J24154">
        <f>'Hedge activity'!C24154</f>
        <v/>
      </c>
      <c r="K24154">
        <f>'Hedge activity'!G24154</f>
        <v/>
      </c>
    </row>
    <row r="24155">
      <c r="A24155">
        <f>'Hedge activity'!A24155</f>
        <v/>
      </c>
      <c r="B24155" s="21">
        <f>'Hedge activity'!B24155</f>
        <v/>
      </c>
      <c r="C24155" s="7">
        <f>'Hedge activity'!F24155</f>
        <v/>
      </c>
      <c r="D24155" s="5">
        <f>VLOOKUP(C24155,'Transaction Day mapping'!$D$2:$E$757,2,FALSE)</f>
        <v/>
      </c>
      <c r="E24155" s="9">
        <f>'Hedge activity'!I24155</f>
        <v/>
      </c>
      <c r="F24155" s="5">
        <f>DATEVALUE(E24155)</f>
        <v/>
      </c>
      <c r="G24155" s="18">
        <f>'Hedge activity'!E24155</f>
        <v/>
      </c>
      <c r="H24155" s="19">
        <f>'Hedge activity'!D24155</f>
        <v/>
      </c>
      <c r="I24155" s="20">
        <f>'Hedge activity'!H24155</f>
        <v/>
      </c>
      <c r="J24155">
        <f>'Hedge activity'!C24155</f>
        <v/>
      </c>
      <c r="K24155">
        <f>'Hedge activity'!G24155</f>
        <v/>
      </c>
    </row>
    <row r="24156">
      <c r="A24156">
        <f>'Hedge activity'!A24156</f>
        <v/>
      </c>
      <c r="B24156" s="21">
        <f>'Hedge activity'!B24156</f>
        <v/>
      </c>
      <c r="C24156" s="7">
        <f>'Hedge activity'!F24156</f>
        <v/>
      </c>
      <c r="D24156" s="5">
        <f>VLOOKUP(C24156,'Transaction Day mapping'!$D$2:$E$757,2,FALSE)</f>
        <v/>
      </c>
      <c r="E24156" s="9">
        <f>'Hedge activity'!I24156</f>
        <v/>
      </c>
      <c r="F24156" s="5">
        <f>DATEVALUE(E24156)</f>
        <v/>
      </c>
      <c r="G24156" s="18">
        <f>'Hedge activity'!E24156</f>
        <v/>
      </c>
      <c r="H24156" s="19">
        <f>'Hedge activity'!D24156</f>
        <v/>
      </c>
      <c r="I24156" s="20">
        <f>'Hedge activity'!H24156</f>
        <v/>
      </c>
      <c r="J24156">
        <f>'Hedge activity'!C24156</f>
        <v/>
      </c>
      <c r="K24156">
        <f>'Hedge activity'!G24156</f>
        <v/>
      </c>
    </row>
    <row r="24157">
      <c r="A24157">
        <f>'Hedge activity'!A24157</f>
        <v/>
      </c>
      <c r="B24157" s="21">
        <f>'Hedge activity'!B24157</f>
        <v/>
      </c>
      <c r="C24157" s="7">
        <f>'Hedge activity'!F24157</f>
        <v/>
      </c>
      <c r="D24157" s="5">
        <f>VLOOKUP(C24157,'Transaction Day mapping'!$D$2:$E$757,2,FALSE)</f>
        <v/>
      </c>
      <c r="E24157" s="9">
        <f>'Hedge activity'!I24157</f>
        <v/>
      </c>
      <c r="F24157" s="5">
        <f>DATEVALUE(E24157)</f>
        <v/>
      </c>
      <c r="G24157" s="18">
        <f>'Hedge activity'!E24157</f>
        <v/>
      </c>
      <c r="H24157" s="19">
        <f>'Hedge activity'!D24157</f>
        <v/>
      </c>
      <c r="I24157" s="20">
        <f>'Hedge activity'!H24157</f>
        <v/>
      </c>
      <c r="J24157">
        <f>'Hedge activity'!C24157</f>
        <v/>
      </c>
      <c r="K24157">
        <f>'Hedge activity'!G24157</f>
        <v/>
      </c>
    </row>
    <row r="24158">
      <c r="A24158">
        <f>'Hedge activity'!A24158</f>
        <v/>
      </c>
      <c r="B24158" s="21">
        <f>'Hedge activity'!B24158</f>
        <v/>
      </c>
      <c r="C24158" s="7">
        <f>'Hedge activity'!F24158</f>
        <v/>
      </c>
      <c r="D24158" s="5">
        <f>VLOOKUP(C24158,'Transaction Day mapping'!$D$2:$E$757,2,FALSE)</f>
        <v/>
      </c>
      <c r="E24158" s="9">
        <f>'Hedge activity'!I24158</f>
        <v/>
      </c>
      <c r="F24158" s="5">
        <f>DATEVALUE(E24158)</f>
        <v/>
      </c>
      <c r="G24158" s="18">
        <f>'Hedge activity'!E24158</f>
        <v/>
      </c>
      <c r="H24158" s="19">
        <f>'Hedge activity'!D24158</f>
        <v/>
      </c>
      <c r="I24158" s="20">
        <f>'Hedge activity'!H24158</f>
        <v/>
      </c>
      <c r="J24158">
        <f>'Hedge activity'!C24158</f>
        <v/>
      </c>
      <c r="K24158">
        <f>'Hedge activity'!G24158</f>
        <v/>
      </c>
    </row>
    <row r="24159">
      <c r="A24159">
        <f>'Hedge activity'!A24159</f>
        <v/>
      </c>
      <c r="B24159" s="21">
        <f>'Hedge activity'!B24159</f>
        <v/>
      </c>
      <c r="C24159" s="7">
        <f>'Hedge activity'!F24159</f>
        <v/>
      </c>
      <c r="D24159" s="5">
        <f>VLOOKUP(C24159,'Transaction Day mapping'!$D$2:$E$757,2,FALSE)</f>
        <v/>
      </c>
      <c r="E24159" s="9">
        <f>'Hedge activity'!I24159</f>
        <v/>
      </c>
      <c r="F24159" s="5">
        <f>DATEVALUE(E24159)</f>
        <v/>
      </c>
      <c r="G24159" s="18">
        <f>'Hedge activity'!E24159</f>
        <v/>
      </c>
      <c r="H24159" s="19">
        <f>'Hedge activity'!D24159</f>
        <v/>
      </c>
      <c r="I24159" s="20">
        <f>'Hedge activity'!H24159</f>
        <v/>
      </c>
      <c r="J24159">
        <f>'Hedge activity'!C24159</f>
        <v/>
      </c>
      <c r="K24159">
        <f>'Hedge activity'!G24159</f>
        <v/>
      </c>
    </row>
    <row r="24160">
      <c r="A24160">
        <f>'Hedge activity'!A24160</f>
        <v/>
      </c>
      <c r="B24160" s="21">
        <f>'Hedge activity'!B24160</f>
        <v/>
      </c>
      <c r="C24160" s="7">
        <f>'Hedge activity'!F24160</f>
        <v/>
      </c>
      <c r="D24160" s="5">
        <f>VLOOKUP(C24160,'Transaction Day mapping'!$D$2:$E$757,2,FALSE)</f>
        <v/>
      </c>
      <c r="E24160" s="9">
        <f>'Hedge activity'!I24160</f>
        <v/>
      </c>
      <c r="F24160" s="5">
        <f>DATEVALUE(E24160)</f>
        <v/>
      </c>
      <c r="G24160" s="18">
        <f>'Hedge activity'!E24160</f>
        <v/>
      </c>
      <c r="H24160" s="19">
        <f>'Hedge activity'!D24160</f>
        <v/>
      </c>
      <c r="I24160" s="20">
        <f>'Hedge activity'!H24160</f>
        <v/>
      </c>
      <c r="J24160">
        <f>'Hedge activity'!C24160</f>
        <v/>
      </c>
      <c r="K24160">
        <f>'Hedge activity'!G24160</f>
        <v/>
      </c>
    </row>
    <row r="24161">
      <c r="A24161">
        <f>'Hedge activity'!A24161</f>
        <v/>
      </c>
      <c r="B24161" s="21">
        <f>'Hedge activity'!B24161</f>
        <v/>
      </c>
      <c r="C24161" s="7">
        <f>'Hedge activity'!F24161</f>
        <v/>
      </c>
      <c r="D24161" s="5">
        <f>VLOOKUP(C24161,'Transaction Day mapping'!$D$2:$E$757,2,FALSE)</f>
        <v/>
      </c>
      <c r="E24161" s="9">
        <f>'Hedge activity'!I24161</f>
        <v/>
      </c>
      <c r="F24161" s="5">
        <f>DATEVALUE(E24161)</f>
        <v/>
      </c>
      <c r="G24161" s="18">
        <f>'Hedge activity'!E24161</f>
        <v/>
      </c>
      <c r="H24161" s="19">
        <f>'Hedge activity'!D24161</f>
        <v/>
      </c>
      <c r="I24161" s="20">
        <f>'Hedge activity'!H24161</f>
        <v/>
      </c>
      <c r="J24161">
        <f>'Hedge activity'!C24161</f>
        <v/>
      </c>
      <c r="K24161">
        <f>'Hedge activity'!G24161</f>
        <v/>
      </c>
    </row>
    <row r="24162">
      <c r="A24162">
        <f>'Hedge activity'!A24162</f>
        <v/>
      </c>
      <c r="B24162" s="21">
        <f>'Hedge activity'!B24162</f>
        <v/>
      </c>
      <c r="C24162" s="7">
        <f>'Hedge activity'!F24162</f>
        <v/>
      </c>
      <c r="D24162" s="5">
        <f>VLOOKUP(C24162,'Transaction Day mapping'!$D$2:$E$757,2,FALSE)</f>
        <v/>
      </c>
      <c r="E24162" s="9">
        <f>'Hedge activity'!I24162</f>
        <v/>
      </c>
      <c r="F24162" s="5">
        <f>DATEVALUE(E24162)</f>
        <v/>
      </c>
      <c r="G24162" s="18">
        <f>'Hedge activity'!E24162</f>
        <v/>
      </c>
      <c r="H24162" s="19">
        <f>'Hedge activity'!D24162</f>
        <v/>
      </c>
      <c r="I24162" s="20">
        <f>'Hedge activity'!H24162</f>
        <v/>
      </c>
      <c r="J24162">
        <f>'Hedge activity'!C24162</f>
        <v/>
      </c>
      <c r="K24162">
        <f>'Hedge activity'!G24162</f>
        <v/>
      </c>
    </row>
    <row r="24163">
      <c r="A24163">
        <f>'Hedge activity'!A24163</f>
        <v/>
      </c>
      <c r="B24163" s="21">
        <f>'Hedge activity'!B24163</f>
        <v/>
      </c>
      <c r="C24163" s="7">
        <f>'Hedge activity'!F24163</f>
        <v/>
      </c>
      <c r="D24163" s="5">
        <f>VLOOKUP(C24163,'Transaction Day mapping'!$D$2:$E$757,2,FALSE)</f>
        <v/>
      </c>
      <c r="E24163" s="9">
        <f>'Hedge activity'!I24163</f>
        <v/>
      </c>
      <c r="F24163" s="5">
        <f>DATEVALUE(E24163)</f>
        <v/>
      </c>
      <c r="G24163" s="18">
        <f>'Hedge activity'!E24163</f>
        <v/>
      </c>
      <c r="H24163" s="19">
        <f>'Hedge activity'!D24163</f>
        <v/>
      </c>
      <c r="I24163" s="20">
        <f>'Hedge activity'!H24163</f>
        <v/>
      </c>
      <c r="J24163">
        <f>'Hedge activity'!C24163</f>
        <v/>
      </c>
      <c r="K24163">
        <f>'Hedge activity'!G24163</f>
        <v/>
      </c>
    </row>
    <row r="24164">
      <c r="A24164">
        <f>'Hedge activity'!A24164</f>
        <v/>
      </c>
      <c r="B24164" s="21">
        <f>'Hedge activity'!B24164</f>
        <v/>
      </c>
      <c r="C24164" s="7">
        <f>'Hedge activity'!F24164</f>
        <v/>
      </c>
      <c r="D24164" s="5">
        <f>VLOOKUP(C24164,'Transaction Day mapping'!$D$2:$E$757,2,FALSE)</f>
        <v/>
      </c>
      <c r="E24164" s="9">
        <f>'Hedge activity'!I24164</f>
        <v/>
      </c>
      <c r="F24164" s="5">
        <f>DATEVALUE(E24164)</f>
        <v/>
      </c>
      <c r="G24164" s="18">
        <f>'Hedge activity'!E24164</f>
        <v/>
      </c>
      <c r="H24164" s="19">
        <f>'Hedge activity'!D24164</f>
        <v/>
      </c>
      <c r="I24164" s="20">
        <f>'Hedge activity'!H24164</f>
        <v/>
      </c>
      <c r="J24164">
        <f>'Hedge activity'!C24164</f>
        <v/>
      </c>
      <c r="K24164">
        <f>'Hedge activity'!G24164</f>
        <v/>
      </c>
    </row>
    <row r="24165">
      <c r="A24165">
        <f>'Hedge activity'!A24165</f>
        <v/>
      </c>
      <c r="B24165" s="21">
        <f>'Hedge activity'!B24165</f>
        <v/>
      </c>
      <c r="C24165" s="7">
        <f>'Hedge activity'!F24165</f>
        <v/>
      </c>
      <c r="D24165" s="5">
        <f>VLOOKUP(C24165,'Transaction Day mapping'!$D$2:$E$757,2,FALSE)</f>
        <v/>
      </c>
      <c r="E24165" s="9">
        <f>'Hedge activity'!I24165</f>
        <v/>
      </c>
      <c r="F24165" s="5">
        <f>DATEVALUE(E24165)</f>
        <v/>
      </c>
      <c r="G24165" s="18">
        <f>'Hedge activity'!E24165</f>
        <v/>
      </c>
      <c r="H24165" s="19">
        <f>'Hedge activity'!D24165</f>
        <v/>
      </c>
      <c r="I24165" s="20">
        <f>'Hedge activity'!H24165</f>
        <v/>
      </c>
      <c r="J24165">
        <f>'Hedge activity'!C24165</f>
        <v/>
      </c>
      <c r="K24165">
        <f>'Hedge activity'!G24165</f>
        <v/>
      </c>
    </row>
    <row r="24166">
      <c r="A24166">
        <f>'Hedge activity'!A24166</f>
        <v/>
      </c>
      <c r="B24166" s="21">
        <f>'Hedge activity'!B24166</f>
        <v/>
      </c>
      <c r="C24166" s="7">
        <f>'Hedge activity'!F24166</f>
        <v/>
      </c>
      <c r="D24166" s="5">
        <f>VLOOKUP(C24166,'Transaction Day mapping'!$D$2:$E$757,2,FALSE)</f>
        <v/>
      </c>
      <c r="E24166" s="9">
        <f>'Hedge activity'!I24166</f>
        <v/>
      </c>
      <c r="F24166" s="5">
        <f>DATEVALUE(E24166)</f>
        <v/>
      </c>
      <c r="G24166" s="18">
        <f>'Hedge activity'!E24166</f>
        <v/>
      </c>
      <c r="H24166" s="19">
        <f>'Hedge activity'!D24166</f>
        <v/>
      </c>
      <c r="I24166" s="20">
        <f>'Hedge activity'!H24166</f>
        <v/>
      </c>
      <c r="J24166">
        <f>'Hedge activity'!C24166</f>
        <v/>
      </c>
      <c r="K24166">
        <f>'Hedge activity'!G24166</f>
        <v/>
      </c>
    </row>
    <row r="24167">
      <c r="A24167">
        <f>'Hedge activity'!A24167</f>
        <v/>
      </c>
      <c r="B24167" s="21">
        <f>'Hedge activity'!B24167</f>
        <v/>
      </c>
      <c r="C24167" s="7">
        <f>'Hedge activity'!F24167</f>
        <v/>
      </c>
      <c r="D24167" s="5">
        <f>VLOOKUP(C24167,'Transaction Day mapping'!$D$2:$E$757,2,FALSE)</f>
        <v/>
      </c>
      <c r="E24167" s="9">
        <f>'Hedge activity'!I24167</f>
        <v/>
      </c>
      <c r="F24167" s="5">
        <f>DATEVALUE(E24167)</f>
        <v/>
      </c>
      <c r="G24167" s="18">
        <f>'Hedge activity'!E24167</f>
        <v/>
      </c>
      <c r="H24167" s="19">
        <f>'Hedge activity'!D24167</f>
        <v/>
      </c>
      <c r="I24167" s="20">
        <f>'Hedge activity'!H24167</f>
        <v/>
      </c>
      <c r="J24167">
        <f>'Hedge activity'!C24167</f>
        <v/>
      </c>
      <c r="K24167">
        <f>'Hedge activity'!G24167</f>
        <v/>
      </c>
    </row>
    <row r="24168">
      <c r="A24168">
        <f>'Hedge activity'!A24168</f>
        <v/>
      </c>
      <c r="B24168" s="21">
        <f>'Hedge activity'!B24168</f>
        <v/>
      </c>
      <c r="C24168" s="7">
        <f>'Hedge activity'!F24168</f>
        <v/>
      </c>
      <c r="D24168" s="5">
        <f>VLOOKUP(C24168,'Transaction Day mapping'!$D$2:$E$757,2,FALSE)</f>
        <v/>
      </c>
      <c r="E24168" s="9">
        <f>'Hedge activity'!I24168</f>
        <v/>
      </c>
      <c r="F24168" s="5">
        <f>DATEVALUE(E24168)</f>
        <v/>
      </c>
      <c r="G24168" s="18">
        <f>'Hedge activity'!E24168</f>
        <v/>
      </c>
      <c r="H24168" s="19">
        <f>'Hedge activity'!D24168</f>
        <v/>
      </c>
      <c r="I24168" s="20">
        <f>'Hedge activity'!H24168</f>
        <v/>
      </c>
      <c r="J24168">
        <f>'Hedge activity'!C24168</f>
        <v/>
      </c>
      <c r="K24168">
        <f>'Hedge activity'!G24168</f>
        <v/>
      </c>
    </row>
    <row r="24169">
      <c r="A24169">
        <f>'Hedge activity'!A24169</f>
        <v/>
      </c>
      <c r="B24169" s="21">
        <f>'Hedge activity'!B24169</f>
        <v/>
      </c>
      <c r="C24169" s="7">
        <f>'Hedge activity'!F24169</f>
        <v/>
      </c>
      <c r="D24169" s="5">
        <f>VLOOKUP(C24169,'Transaction Day mapping'!$D$2:$E$757,2,FALSE)</f>
        <v/>
      </c>
      <c r="E24169" s="9">
        <f>'Hedge activity'!I24169</f>
        <v/>
      </c>
      <c r="F24169" s="5">
        <f>DATEVALUE(E24169)</f>
        <v/>
      </c>
      <c r="G24169" s="18">
        <f>'Hedge activity'!E24169</f>
        <v/>
      </c>
      <c r="H24169" s="19">
        <f>'Hedge activity'!D24169</f>
        <v/>
      </c>
      <c r="I24169" s="20">
        <f>'Hedge activity'!H24169</f>
        <v/>
      </c>
      <c r="J24169">
        <f>'Hedge activity'!C24169</f>
        <v/>
      </c>
      <c r="K24169">
        <f>'Hedge activity'!G24169</f>
        <v/>
      </c>
    </row>
    <row r="24170">
      <c r="A24170">
        <f>'Hedge activity'!A24170</f>
        <v/>
      </c>
      <c r="B24170" s="21">
        <f>'Hedge activity'!B24170</f>
        <v/>
      </c>
      <c r="C24170" s="7">
        <f>'Hedge activity'!F24170</f>
        <v/>
      </c>
      <c r="D24170" s="5">
        <f>VLOOKUP(C24170,'Transaction Day mapping'!$D$2:$E$757,2,FALSE)</f>
        <v/>
      </c>
      <c r="E24170" s="9">
        <f>'Hedge activity'!I24170</f>
        <v/>
      </c>
      <c r="F24170" s="5">
        <f>DATEVALUE(E24170)</f>
        <v/>
      </c>
      <c r="G24170" s="18">
        <f>'Hedge activity'!E24170</f>
        <v/>
      </c>
      <c r="H24170" s="19">
        <f>'Hedge activity'!D24170</f>
        <v/>
      </c>
      <c r="I24170" s="20">
        <f>'Hedge activity'!H24170</f>
        <v/>
      </c>
      <c r="J24170">
        <f>'Hedge activity'!C24170</f>
        <v/>
      </c>
      <c r="K24170">
        <f>'Hedge activity'!G24170</f>
        <v/>
      </c>
    </row>
    <row r="24171">
      <c r="A24171">
        <f>'Hedge activity'!A24171</f>
        <v/>
      </c>
      <c r="B24171" s="21">
        <f>'Hedge activity'!B24171</f>
        <v/>
      </c>
      <c r="C24171" s="7">
        <f>'Hedge activity'!F24171</f>
        <v/>
      </c>
      <c r="D24171" s="5">
        <f>VLOOKUP(C24171,'Transaction Day mapping'!$D$2:$E$757,2,FALSE)</f>
        <v/>
      </c>
      <c r="E24171" s="9">
        <f>'Hedge activity'!I24171</f>
        <v/>
      </c>
      <c r="F24171" s="5">
        <f>DATEVALUE(E24171)</f>
        <v/>
      </c>
      <c r="G24171" s="18">
        <f>'Hedge activity'!E24171</f>
        <v/>
      </c>
      <c r="H24171" s="19">
        <f>'Hedge activity'!D24171</f>
        <v/>
      </c>
      <c r="I24171" s="20">
        <f>'Hedge activity'!H24171</f>
        <v/>
      </c>
      <c r="J24171">
        <f>'Hedge activity'!C24171</f>
        <v/>
      </c>
      <c r="K24171">
        <f>'Hedge activity'!G24171</f>
        <v/>
      </c>
    </row>
    <row r="24172">
      <c r="A24172">
        <f>'Hedge activity'!A24172</f>
        <v/>
      </c>
      <c r="B24172" s="21">
        <f>'Hedge activity'!B24172</f>
        <v/>
      </c>
      <c r="C24172" s="7">
        <f>'Hedge activity'!F24172</f>
        <v/>
      </c>
      <c r="D24172" s="5">
        <f>VLOOKUP(C24172,'Transaction Day mapping'!$D$2:$E$757,2,FALSE)</f>
        <v/>
      </c>
      <c r="E24172" s="9">
        <f>'Hedge activity'!I24172</f>
        <v/>
      </c>
      <c r="F24172" s="5">
        <f>DATEVALUE(E24172)</f>
        <v/>
      </c>
      <c r="G24172" s="18">
        <f>'Hedge activity'!E24172</f>
        <v/>
      </c>
      <c r="H24172" s="19">
        <f>'Hedge activity'!D24172</f>
        <v/>
      </c>
      <c r="I24172" s="20">
        <f>'Hedge activity'!H24172</f>
        <v/>
      </c>
      <c r="J24172">
        <f>'Hedge activity'!C24172</f>
        <v/>
      </c>
      <c r="K24172">
        <f>'Hedge activity'!G24172</f>
        <v/>
      </c>
    </row>
    <row r="24173">
      <c r="A24173">
        <f>'Hedge activity'!A24173</f>
        <v/>
      </c>
      <c r="B24173" s="21">
        <f>'Hedge activity'!B24173</f>
        <v/>
      </c>
      <c r="C24173" s="7">
        <f>'Hedge activity'!F24173</f>
        <v/>
      </c>
      <c r="D24173" s="5">
        <f>VLOOKUP(C24173,'Transaction Day mapping'!$D$2:$E$757,2,FALSE)</f>
        <v/>
      </c>
      <c r="E24173" s="9">
        <f>'Hedge activity'!I24173</f>
        <v/>
      </c>
      <c r="F24173" s="5">
        <f>DATEVALUE(E24173)</f>
        <v/>
      </c>
      <c r="G24173" s="18">
        <f>'Hedge activity'!E24173</f>
        <v/>
      </c>
      <c r="H24173" s="19">
        <f>'Hedge activity'!D24173</f>
        <v/>
      </c>
      <c r="I24173" s="20">
        <f>'Hedge activity'!H24173</f>
        <v/>
      </c>
      <c r="J24173">
        <f>'Hedge activity'!C24173</f>
        <v/>
      </c>
      <c r="K24173">
        <f>'Hedge activity'!G24173</f>
        <v/>
      </c>
    </row>
    <row r="24174">
      <c r="A24174">
        <f>'Hedge activity'!A24174</f>
        <v/>
      </c>
      <c r="B24174" s="21">
        <f>'Hedge activity'!B24174</f>
        <v/>
      </c>
      <c r="C24174" s="7">
        <f>'Hedge activity'!F24174</f>
        <v/>
      </c>
      <c r="D24174" s="5">
        <f>VLOOKUP(C24174,'Transaction Day mapping'!$D$2:$E$757,2,FALSE)</f>
        <v/>
      </c>
      <c r="E24174" s="9">
        <f>'Hedge activity'!I24174</f>
        <v/>
      </c>
      <c r="F24174" s="5">
        <f>DATEVALUE(E24174)</f>
        <v/>
      </c>
      <c r="G24174" s="18">
        <f>'Hedge activity'!E24174</f>
        <v/>
      </c>
      <c r="H24174" s="19">
        <f>'Hedge activity'!D24174</f>
        <v/>
      </c>
      <c r="I24174" s="20">
        <f>'Hedge activity'!H24174</f>
        <v/>
      </c>
      <c r="J24174">
        <f>'Hedge activity'!C24174</f>
        <v/>
      </c>
      <c r="K24174">
        <f>'Hedge activity'!G24174</f>
        <v/>
      </c>
    </row>
    <row r="24175">
      <c r="A24175">
        <f>'Hedge activity'!A24175</f>
        <v/>
      </c>
      <c r="B24175" s="21">
        <f>'Hedge activity'!B24175</f>
        <v/>
      </c>
      <c r="C24175" s="7">
        <f>'Hedge activity'!F24175</f>
        <v/>
      </c>
      <c r="D24175" s="5">
        <f>VLOOKUP(C24175,'Transaction Day mapping'!$D$2:$E$757,2,FALSE)</f>
        <v/>
      </c>
      <c r="E24175" s="9">
        <f>'Hedge activity'!I24175</f>
        <v/>
      </c>
      <c r="F24175" s="5">
        <f>DATEVALUE(E24175)</f>
        <v/>
      </c>
      <c r="G24175" s="18">
        <f>'Hedge activity'!E24175</f>
        <v/>
      </c>
      <c r="H24175" s="19">
        <f>'Hedge activity'!D24175</f>
        <v/>
      </c>
      <c r="I24175" s="20">
        <f>'Hedge activity'!H24175</f>
        <v/>
      </c>
      <c r="J24175">
        <f>'Hedge activity'!C24175</f>
        <v/>
      </c>
      <c r="K24175">
        <f>'Hedge activity'!G24175</f>
        <v/>
      </c>
    </row>
    <row r="24176">
      <c r="A24176">
        <f>'Hedge activity'!A24176</f>
        <v/>
      </c>
      <c r="B24176" s="21">
        <f>'Hedge activity'!B24176</f>
        <v/>
      </c>
      <c r="C24176" s="7">
        <f>'Hedge activity'!F24176</f>
        <v/>
      </c>
      <c r="D24176" s="5">
        <f>VLOOKUP(C24176,'Transaction Day mapping'!$D$2:$E$757,2,FALSE)</f>
        <v/>
      </c>
      <c r="E24176" s="9">
        <f>'Hedge activity'!I24176</f>
        <v/>
      </c>
      <c r="F24176" s="5">
        <f>DATEVALUE(E24176)</f>
        <v/>
      </c>
      <c r="G24176" s="18">
        <f>'Hedge activity'!E24176</f>
        <v/>
      </c>
      <c r="H24176" s="19">
        <f>'Hedge activity'!D24176</f>
        <v/>
      </c>
      <c r="I24176" s="20">
        <f>'Hedge activity'!H24176</f>
        <v/>
      </c>
      <c r="J24176">
        <f>'Hedge activity'!C24176</f>
        <v/>
      </c>
      <c r="K24176">
        <f>'Hedge activity'!G24176</f>
        <v/>
      </c>
    </row>
    <row r="24177">
      <c r="A24177">
        <f>'Hedge activity'!A24177</f>
        <v/>
      </c>
      <c r="B24177" s="21">
        <f>'Hedge activity'!B24177</f>
        <v/>
      </c>
      <c r="C24177" s="7">
        <f>'Hedge activity'!F24177</f>
        <v/>
      </c>
      <c r="D24177" s="5">
        <f>VLOOKUP(C24177,'Transaction Day mapping'!$D$2:$E$757,2,FALSE)</f>
        <v/>
      </c>
      <c r="E24177" s="9">
        <f>'Hedge activity'!I24177</f>
        <v/>
      </c>
      <c r="F24177" s="5">
        <f>DATEVALUE(E24177)</f>
        <v/>
      </c>
      <c r="G24177" s="18">
        <f>'Hedge activity'!E24177</f>
        <v/>
      </c>
      <c r="H24177" s="19">
        <f>'Hedge activity'!D24177</f>
        <v/>
      </c>
      <c r="I24177" s="20">
        <f>'Hedge activity'!H24177</f>
        <v/>
      </c>
      <c r="J24177">
        <f>'Hedge activity'!C24177</f>
        <v/>
      </c>
      <c r="K24177">
        <f>'Hedge activity'!G24177</f>
        <v/>
      </c>
    </row>
    <row r="24178">
      <c r="A24178">
        <f>'Hedge activity'!A24178</f>
        <v/>
      </c>
      <c r="B24178" s="21">
        <f>'Hedge activity'!B24178</f>
        <v/>
      </c>
      <c r="C24178" s="7">
        <f>'Hedge activity'!F24178</f>
        <v/>
      </c>
      <c r="D24178" s="5">
        <f>VLOOKUP(C24178,'Transaction Day mapping'!$D$2:$E$757,2,FALSE)</f>
        <v/>
      </c>
      <c r="E24178" s="9">
        <f>'Hedge activity'!I24178</f>
        <v/>
      </c>
      <c r="F24178" s="5">
        <f>DATEVALUE(E24178)</f>
        <v/>
      </c>
      <c r="G24178" s="18">
        <f>'Hedge activity'!E24178</f>
        <v/>
      </c>
      <c r="H24178" s="19">
        <f>'Hedge activity'!D24178</f>
        <v/>
      </c>
      <c r="I24178" s="20">
        <f>'Hedge activity'!H24178</f>
        <v/>
      </c>
      <c r="J24178">
        <f>'Hedge activity'!C24178</f>
        <v/>
      </c>
      <c r="K24178">
        <f>'Hedge activity'!G24178</f>
        <v/>
      </c>
    </row>
    <row r="24179">
      <c r="A24179">
        <f>'Hedge activity'!A24179</f>
        <v/>
      </c>
      <c r="B24179" s="21">
        <f>'Hedge activity'!B24179</f>
        <v/>
      </c>
      <c r="C24179" s="7">
        <f>'Hedge activity'!F24179</f>
        <v/>
      </c>
      <c r="D24179" s="5">
        <f>VLOOKUP(C24179,'Transaction Day mapping'!$D$2:$E$757,2,FALSE)</f>
        <v/>
      </c>
      <c r="E24179" s="9">
        <f>'Hedge activity'!I24179</f>
        <v/>
      </c>
      <c r="F24179" s="5">
        <f>DATEVALUE(E24179)</f>
        <v/>
      </c>
      <c r="G24179" s="18">
        <f>'Hedge activity'!E24179</f>
        <v/>
      </c>
      <c r="H24179" s="19">
        <f>'Hedge activity'!D24179</f>
        <v/>
      </c>
      <c r="I24179" s="20">
        <f>'Hedge activity'!H24179</f>
        <v/>
      </c>
      <c r="J24179">
        <f>'Hedge activity'!C24179</f>
        <v/>
      </c>
      <c r="K24179">
        <f>'Hedge activity'!G24179</f>
        <v/>
      </c>
    </row>
    <row r="24180">
      <c r="A24180">
        <f>'Hedge activity'!A24180</f>
        <v/>
      </c>
      <c r="B24180" s="21">
        <f>'Hedge activity'!B24180</f>
        <v/>
      </c>
      <c r="C24180" s="7">
        <f>'Hedge activity'!F24180</f>
        <v/>
      </c>
      <c r="D24180" s="5">
        <f>VLOOKUP(C24180,'Transaction Day mapping'!$D$2:$E$757,2,FALSE)</f>
        <v/>
      </c>
      <c r="E24180" s="9">
        <f>'Hedge activity'!I24180</f>
        <v/>
      </c>
      <c r="F24180" s="5">
        <f>DATEVALUE(E24180)</f>
        <v/>
      </c>
      <c r="G24180" s="18">
        <f>'Hedge activity'!E24180</f>
        <v/>
      </c>
      <c r="H24180" s="19">
        <f>'Hedge activity'!D24180</f>
        <v/>
      </c>
      <c r="I24180" s="20">
        <f>'Hedge activity'!H24180</f>
        <v/>
      </c>
      <c r="J24180">
        <f>'Hedge activity'!C24180</f>
        <v/>
      </c>
      <c r="K24180">
        <f>'Hedge activity'!G24180</f>
        <v/>
      </c>
    </row>
    <row r="24181">
      <c r="A24181">
        <f>'Hedge activity'!A24181</f>
        <v/>
      </c>
      <c r="B24181" s="21">
        <f>'Hedge activity'!B24181</f>
        <v/>
      </c>
      <c r="C24181" s="7">
        <f>'Hedge activity'!F24181</f>
        <v/>
      </c>
      <c r="D24181" s="5">
        <f>VLOOKUP(C24181,'Transaction Day mapping'!$D$2:$E$757,2,FALSE)</f>
        <v/>
      </c>
      <c r="E24181" s="9">
        <f>'Hedge activity'!I24181</f>
        <v/>
      </c>
      <c r="F24181" s="5">
        <f>DATEVALUE(E24181)</f>
        <v/>
      </c>
      <c r="G24181" s="18">
        <f>'Hedge activity'!E24181</f>
        <v/>
      </c>
      <c r="H24181" s="19">
        <f>'Hedge activity'!D24181</f>
        <v/>
      </c>
      <c r="I24181" s="20">
        <f>'Hedge activity'!H24181</f>
        <v/>
      </c>
      <c r="J24181">
        <f>'Hedge activity'!C24181</f>
        <v/>
      </c>
      <c r="K24181">
        <f>'Hedge activity'!G24181</f>
        <v/>
      </c>
    </row>
    <row r="24182">
      <c r="A24182">
        <f>'Hedge activity'!A24182</f>
        <v/>
      </c>
      <c r="B24182" s="21">
        <f>'Hedge activity'!B24182</f>
        <v/>
      </c>
      <c r="C24182" s="7">
        <f>'Hedge activity'!F24182</f>
        <v/>
      </c>
      <c r="D24182" s="5">
        <f>VLOOKUP(C24182,'Transaction Day mapping'!$D$2:$E$757,2,FALSE)</f>
        <v/>
      </c>
      <c r="E24182" s="9">
        <f>'Hedge activity'!I24182</f>
        <v/>
      </c>
      <c r="F24182" s="5">
        <f>DATEVALUE(E24182)</f>
        <v/>
      </c>
      <c r="G24182" s="18">
        <f>'Hedge activity'!E24182</f>
        <v/>
      </c>
      <c r="H24182" s="19">
        <f>'Hedge activity'!D24182</f>
        <v/>
      </c>
      <c r="I24182" s="20">
        <f>'Hedge activity'!H24182</f>
        <v/>
      </c>
      <c r="J24182">
        <f>'Hedge activity'!C24182</f>
        <v/>
      </c>
      <c r="K24182">
        <f>'Hedge activity'!G24182</f>
        <v/>
      </c>
    </row>
    <row r="24183">
      <c r="A24183">
        <f>'Hedge activity'!A24183</f>
        <v/>
      </c>
      <c r="B24183" s="21">
        <f>'Hedge activity'!B24183</f>
        <v/>
      </c>
      <c r="C24183" s="7">
        <f>'Hedge activity'!F24183</f>
        <v/>
      </c>
      <c r="D24183" s="5">
        <f>VLOOKUP(C24183,'Transaction Day mapping'!$D$2:$E$757,2,FALSE)</f>
        <v/>
      </c>
      <c r="E24183" s="9">
        <f>'Hedge activity'!I24183</f>
        <v/>
      </c>
      <c r="F24183" s="5">
        <f>DATEVALUE(E24183)</f>
        <v/>
      </c>
      <c r="G24183" s="18">
        <f>'Hedge activity'!E24183</f>
        <v/>
      </c>
      <c r="H24183" s="19">
        <f>'Hedge activity'!D24183</f>
        <v/>
      </c>
      <c r="I24183" s="20">
        <f>'Hedge activity'!H24183</f>
        <v/>
      </c>
      <c r="J24183">
        <f>'Hedge activity'!C24183</f>
        <v/>
      </c>
      <c r="K24183">
        <f>'Hedge activity'!G24183</f>
        <v/>
      </c>
    </row>
    <row r="24184">
      <c r="A24184">
        <f>'Hedge activity'!A24184</f>
        <v/>
      </c>
      <c r="B24184" s="21">
        <f>'Hedge activity'!B24184</f>
        <v/>
      </c>
      <c r="C24184" s="7">
        <f>'Hedge activity'!F24184</f>
        <v/>
      </c>
      <c r="D24184" s="5">
        <f>VLOOKUP(C24184,'Transaction Day mapping'!$D$2:$E$757,2,FALSE)</f>
        <v/>
      </c>
      <c r="E24184" s="9">
        <f>'Hedge activity'!I24184</f>
        <v/>
      </c>
      <c r="F24184" s="5">
        <f>DATEVALUE(E24184)</f>
        <v/>
      </c>
      <c r="G24184" s="18">
        <f>'Hedge activity'!E24184</f>
        <v/>
      </c>
      <c r="H24184" s="19">
        <f>'Hedge activity'!D24184</f>
        <v/>
      </c>
      <c r="I24184" s="20">
        <f>'Hedge activity'!H24184</f>
        <v/>
      </c>
      <c r="J24184">
        <f>'Hedge activity'!C24184</f>
        <v/>
      </c>
      <c r="K24184">
        <f>'Hedge activity'!G24184</f>
        <v/>
      </c>
    </row>
    <row r="24185">
      <c r="A24185">
        <f>'Hedge activity'!A24185</f>
        <v/>
      </c>
      <c r="B24185" s="21">
        <f>'Hedge activity'!B24185</f>
        <v/>
      </c>
      <c r="C24185" s="7">
        <f>'Hedge activity'!F24185</f>
        <v/>
      </c>
      <c r="D24185" s="5">
        <f>VLOOKUP(C24185,'Transaction Day mapping'!$D$2:$E$757,2,FALSE)</f>
        <v/>
      </c>
      <c r="E24185" s="9">
        <f>'Hedge activity'!I24185</f>
        <v/>
      </c>
      <c r="F24185" s="5">
        <f>DATEVALUE(E24185)</f>
        <v/>
      </c>
      <c r="G24185" s="18">
        <f>'Hedge activity'!E24185</f>
        <v/>
      </c>
      <c r="H24185" s="19">
        <f>'Hedge activity'!D24185</f>
        <v/>
      </c>
      <c r="I24185" s="20">
        <f>'Hedge activity'!H24185</f>
        <v/>
      </c>
      <c r="J24185">
        <f>'Hedge activity'!C24185</f>
        <v/>
      </c>
      <c r="K24185">
        <f>'Hedge activity'!G24185</f>
        <v/>
      </c>
    </row>
    <row r="24186">
      <c r="A24186">
        <f>'Hedge activity'!A24186</f>
        <v/>
      </c>
      <c r="B24186" s="21">
        <f>'Hedge activity'!B24186</f>
        <v/>
      </c>
      <c r="C24186" s="7">
        <f>'Hedge activity'!F24186</f>
        <v/>
      </c>
      <c r="D24186" s="5">
        <f>VLOOKUP(C24186,'Transaction Day mapping'!$D$2:$E$757,2,FALSE)</f>
        <v/>
      </c>
      <c r="E24186" s="9">
        <f>'Hedge activity'!I24186</f>
        <v/>
      </c>
      <c r="F24186" s="5">
        <f>DATEVALUE(E24186)</f>
        <v/>
      </c>
      <c r="G24186" s="18">
        <f>'Hedge activity'!E24186</f>
        <v/>
      </c>
      <c r="H24186" s="19">
        <f>'Hedge activity'!D24186</f>
        <v/>
      </c>
      <c r="I24186" s="20">
        <f>'Hedge activity'!H24186</f>
        <v/>
      </c>
      <c r="J24186">
        <f>'Hedge activity'!C24186</f>
        <v/>
      </c>
      <c r="K24186">
        <f>'Hedge activity'!G24186</f>
        <v/>
      </c>
    </row>
    <row r="24187">
      <c r="A24187">
        <f>'Hedge activity'!A24187</f>
        <v/>
      </c>
      <c r="B24187" s="21">
        <f>'Hedge activity'!B24187</f>
        <v/>
      </c>
      <c r="C24187" s="7">
        <f>'Hedge activity'!F24187</f>
        <v/>
      </c>
      <c r="D24187" s="5">
        <f>VLOOKUP(C24187,'Transaction Day mapping'!$D$2:$E$757,2,FALSE)</f>
        <v/>
      </c>
      <c r="E24187" s="9">
        <f>'Hedge activity'!I24187</f>
        <v/>
      </c>
      <c r="F24187" s="5">
        <f>DATEVALUE(E24187)</f>
        <v/>
      </c>
      <c r="G24187" s="18">
        <f>'Hedge activity'!E24187</f>
        <v/>
      </c>
      <c r="H24187" s="19">
        <f>'Hedge activity'!D24187</f>
        <v/>
      </c>
      <c r="I24187" s="20">
        <f>'Hedge activity'!H24187</f>
        <v/>
      </c>
      <c r="J24187">
        <f>'Hedge activity'!C24187</f>
        <v/>
      </c>
      <c r="K24187">
        <f>'Hedge activity'!G24187</f>
        <v/>
      </c>
    </row>
    <row r="24188">
      <c r="A24188">
        <f>'Hedge activity'!A24188</f>
        <v/>
      </c>
      <c r="B24188" s="21">
        <f>'Hedge activity'!B24188</f>
        <v/>
      </c>
      <c r="C24188" s="7">
        <f>'Hedge activity'!F24188</f>
        <v/>
      </c>
      <c r="D24188" s="5">
        <f>VLOOKUP(C24188,'Transaction Day mapping'!$D$2:$E$757,2,FALSE)</f>
        <v/>
      </c>
      <c r="E24188" s="9">
        <f>'Hedge activity'!I24188</f>
        <v/>
      </c>
      <c r="F24188" s="5">
        <f>DATEVALUE(E24188)</f>
        <v/>
      </c>
      <c r="G24188" s="18">
        <f>'Hedge activity'!E24188</f>
        <v/>
      </c>
      <c r="H24188" s="19">
        <f>'Hedge activity'!D24188</f>
        <v/>
      </c>
      <c r="I24188" s="20">
        <f>'Hedge activity'!H24188</f>
        <v/>
      </c>
      <c r="J24188">
        <f>'Hedge activity'!C24188</f>
        <v/>
      </c>
      <c r="K24188">
        <f>'Hedge activity'!G24188</f>
        <v/>
      </c>
    </row>
    <row r="24189">
      <c r="A24189">
        <f>'Hedge activity'!A24189</f>
        <v/>
      </c>
      <c r="B24189" s="21">
        <f>'Hedge activity'!B24189</f>
        <v/>
      </c>
      <c r="C24189" s="7">
        <f>'Hedge activity'!F24189</f>
        <v/>
      </c>
      <c r="D24189" s="5">
        <f>VLOOKUP(C24189,'Transaction Day mapping'!$D$2:$E$757,2,FALSE)</f>
        <v/>
      </c>
      <c r="E24189" s="9">
        <f>'Hedge activity'!I24189</f>
        <v/>
      </c>
      <c r="F24189" s="5">
        <f>DATEVALUE(E24189)</f>
        <v/>
      </c>
      <c r="G24189" s="18">
        <f>'Hedge activity'!E24189</f>
        <v/>
      </c>
      <c r="H24189" s="19">
        <f>'Hedge activity'!D24189</f>
        <v/>
      </c>
      <c r="I24189" s="20">
        <f>'Hedge activity'!H24189</f>
        <v/>
      </c>
      <c r="J24189">
        <f>'Hedge activity'!C24189</f>
        <v/>
      </c>
      <c r="K24189">
        <f>'Hedge activity'!G24189</f>
        <v/>
      </c>
    </row>
    <row r="24190">
      <c r="A24190">
        <f>'Hedge activity'!A24190</f>
        <v/>
      </c>
      <c r="B24190" s="21">
        <f>'Hedge activity'!B24190</f>
        <v/>
      </c>
      <c r="C24190" s="7">
        <f>'Hedge activity'!F24190</f>
        <v/>
      </c>
      <c r="D24190" s="5">
        <f>VLOOKUP(C24190,'Transaction Day mapping'!$D$2:$E$757,2,FALSE)</f>
        <v/>
      </c>
      <c r="E24190" s="9">
        <f>'Hedge activity'!I24190</f>
        <v/>
      </c>
      <c r="F24190" s="5">
        <f>DATEVALUE(E24190)</f>
        <v/>
      </c>
      <c r="G24190" s="18">
        <f>'Hedge activity'!E24190</f>
        <v/>
      </c>
      <c r="H24190" s="19">
        <f>'Hedge activity'!D24190</f>
        <v/>
      </c>
      <c r="I24190" s="20">
        <f>'Hedge activity'!H24190</f>
        <v/>
      </c>
      <c r="J24190">
        <f>'Hedge activity'!C24190</f>
        <v/>
      </c>
      <c r="K24190">
        <f>'Hedge activity'!G24190</f>
        <v/>
      </c>
    </row>
    <row r="24191">
      <c r="A24191">
        <f>'Hedge activity'!A24191</f>
        <v/>
      </c>
      <c r="B24191" s="21">
        <f>'Hedge activity'!B24191</f>
        <v/>
      </c>
      <c r="C24191" s="7">
        <f>'Hedge activity'!F24191</f>
        <v/>
      </c>
      <c r="D24191" s="5">
        <f>VLOOKUP(C24191,'Transaction Day mapping'!$D$2:$E$757,2,FALSE)</f>
        <v/>
      </c>
      <c r="E24191" s="9">
        <f>'Hedge activity'!I24191</f>
        <v/>
      </c>
      <c r="F24191" s="5">
        <f>DATEVALUE(E24191)</f>
        <v/>
      </c>
      <c r="G24191" s="18">
        <f>'Hedge activity'!E24191</f>
        <v/>
      </c>
      <c r="H24191" s="19">
        <f>'Hedge activity'!D24191</f>
        <v/>
      </c>
      <c r="I24191" s="20">
        <f>'Hedge activity'!H24191</f>
        <v/>
      </c>
      <c r="J24191">
        <f>'Hedge activity'!C24191</f>
        <v/>
      </c>
      <c r="K24191">
        <f>'Hedge activity'!G24191</f>
        <v/>
      </c>
    </row>
    <row r="24192">
      <c r="A24192">
        <f>'Hedge activity'!A24192</f>
        <v/>
      </c>
      <c r="B24192" s="21">
        <f>'Hedge activity'!B24192</f>
        <v/>
      </c>
      <c r="C24192" s="7">
        <f>'Hedge activity'!F24192</f>
        <v/>
      </c>
      <c r="D24192" s="5">
        <f>VLOOKUP(C24192,'Transaction Day mapping'!$D$2:$E$757,2,FALSE)</f>
        <v/>
      </c>
      <c r="E24192" s="9">
        <f>'Hedge activity'!I24192</f>
        <v/>
      </c>
      <c r="F24192" s="5">
        <f>DATEVALUE(E24192)</f>
        <v/>
      </c>
      <c r="G24192" s="18">
        <f>'Hedge activity'!E24192</f>
        <v/>
      </c>
      <c r="H24192" s="19">
        <f>'Hedge activity'!D24192</f>
        <v/>
      </c>
      <c r="I24192" s="20">
        <f>'Hedge activity'!H24192</f>
        <v/>
      </c>
      <c r="J24192">
        <f>'Hedge activity'!C24192</f>
        <v/>
      </c>
      <c r="K24192">
        <f>'Hedge activity'!G24192</f>
        <v/>
      </c>
    </row>
    <row r="24193">
      <c r="A24193">
        <f>'Hedge activity'!A24193</f>
        <v/>
      </c>
      <c r="B24193" s="21">
        <f>'Hedge activity'!B24193</f>
        <v/>
      </c>
      <c r="C24193" s="7">
        <f>'Hedge activity'!F24193</f>
        <v/>
      </c>
      <c r="D24193" s="5">
        <f>VLOOKUP(C24193,'Transaction Day mapping'!$D$2:$E$757,2,FALSE)</f>
        <v/>
      </c>
      <c r="E24193" s="9">
        <f>'Hedge activity'!I24193</f>
        <v/>
      </c>
      <c r="F24193" s="5">
        <f>DATEVALUE(E24193)</f>
        <v/>
      </c>
      <c r="G24193" s="18">
        <f>'Hedge activity'!E24193</f>
        <v/>
      </c>
      <c r="H24193" s="19">
        <f>'Hedge activity'!D24193</f>
        <v/>
      </c>
      <c r="I24193" s="20">
        <f>'Hedge activity'!H24193</f>
        <v/>
      </c>
      <c r="J24193">
        <f>'Hedge activity'!C24193</f>
        <v/>
      </c>
      <c r="K24193">
        <f>'Hedge activity'!G24193</f>
        <v/>
      </c>
    </row>
    <row r="24194">
      <c r="A24194">
        <f>'Hedge activity'!A24194</f>
        <v/>
      </c>
      <c r="B24194" s="21">
        <f>'Hedge activity'!B24194</f>
        <v/>
      </c>
      <c r="C24194" s="7">
        <f>'Hedge activity'!F24194</f>
        <v/>
      </c>
      <c r="D24194" s="5">
        <f>VLOOKUP(C24194,'Transaction Day mapping'!$D$2:$E$757,2,FALSE)</f>
        <v/>
      </c>
      <c r="E24194" s="9">
        <f>'Hedge activity'!I24194</f>
        <v/>
      </c>
      <c r="F24194" s="5">
        <f>DATEVALUE(E24194)</f>
        <v/>
      </c>
      <c r="G24194" s="18">
        <f>'Hedge activity'!E24194</f>
        <v/>
      </c>
      <c r="H24194" s="19">
        <f>'Hedge activity'!D24194</f>
        <v/>
      </c>
      <c r="I24194" s="20">
        <f>'Hedge activity'!H24194</f>
        <v/>
      </c>
      <c r="J24194">
        <f>'Hedge activity'!C24194</f>
        <v/>
      </c>
      <c r="K24194">
        <f>'Hedge activity'!G24194</f>
        <v/>
      </c>
    </row>
    <row r="24195">
      <c r="A24195">
        <f>'Hedge activity'!A24195</f>
        <v/>
      </c>
      <c r="B24195" s="21">
        <f>'Hedge activity'!B24195</f>
        <v/>
      </c>
      <c r="C24195" s="7">
        <f>'Hedge activity'!F24195</f>
        <v/>
      </c>
      <c r="D24195" s="5">
        <f>VLOOKUP(C24195,'Transaction Day mapping'!$D$2:$E$757,2,FALSE)</f>
        <v/>
      </c>
      <c r="E24195" s="9">
        <f>'Hedge activity'!I24195</f>
        <v/>
      </c>
      <c r="F24195" s="5">
        <f>DATEVALUE(E24195)</f>
        <v/>
      </c>
      <c r="G24195" s="18">
        <f>'Hedge activity'!E24195</f>
        <v/>
      </c>
      <c r="H24195" s="19">
        <f>'Hedge activity'!D24195</f>
        <v/>
      </c>
      <c r="I24195" s="20">
        <f>'Hedge activity'!H24195</f>
        <v/>
      </c>
      <c r="J24195">
        <f>'Hedge activity'!C24195</f>
        <v/>
      </c>
      <c r="K24195">
        <f>'Hedge activity'!G24195</f>
        <v/>
      </c>
    </row>
    <row r="24196">
      <c r="A24196">
        <f>'Hedge activity'!A24196</f>
        <v/>
      </c>
      <c r="B24196" s="21">
        <f>'Hedge activity'!B24196</f>
        <v/>
      </c>
      <c r="C24196" s="7">
        <f>'Hedge activity'!F24196</f>
        <v/>
      </c>
      <c r="D24196" s="5">
        <f>VLOOKUP(C24196,'Transaction Day mapping'!$D$2:$E$757,2,FALSE)</f>
        <v/>
      </c>
      <c r="E24196" s="9">
        <f>'Hedge activity'!I24196</f>
        <v/>
      </c>
      <c r="F24196" s="5">
        <f>DATEVALUE(E24196)</f>
        <v/>
      </c>
      <c r="G24196" s="18">
        <f>'Hedge activity'!E24196</f>
        <v/>
      </c>
      <c r="H24196" s="19">
        <f>'Hedge activity'!D24196</f>
        <v/>
      </c>
      <c r="I24196" s="20">
        <f>'Hedge activity'!H24196</f>
        <v/>
      </c>
      <c r="J24196">
        <f>'Hedge activity'!C24196</f>
        <v/>
      </c>
      <c r="K24196">
        <f>'Hedge activity'!G24196</f>
        <v/>
      </c>
    </row>
    <row r="24197">
      <c r="A24197">
        <f>'Hedge activity'!A24197</f>
        <v/>
      </c>
      <c r="B24197" s="21">
        <f>'Hedge activity'!B24197</f>
        <v/>
      </c>
      <c r="C24197" s="7">
        <f>'Hedge activity'!F24197</f>
        <v/>
      </c>
      <c r="D24197" s="5">
        <f>VLOOKUP(C24197,'Transaction Day mapping'!$D$2:$E$757,2,FALSE)</f>
        <v/>
      </c>
      <c r="E24197" s="9">
        <f>'Hedge activity'!I24197</f>
        <v/>
      </c>
      <c r="F24197" s="5">
        <f>DATEVALUE(E24197)</f>
        <v/>
      </c>
      <c r="G24197" s="18">
        <f>'Hedge activity'!E24197</f>
        <v/>
      </c>
      <c r="H24197" s="19">
        <f>'Hedge activity'!D24197</f>
        <v/>
      </c>
      <c r="I24197" s="20">
        <f>'Hedge activity'!H24197</f>
        <v/>
      </c>
      <c r="J24197">
        <f>'Hedge activity'!C24197</f>
        <v/>
      </c>
      <c r="K24197">
        <f>'Hedge activity'!G24197</f>
        <v/>
      </c>
    </row>
    <row r="24198">
      <c r="A24198">
        <f>'Hedge activity'!A24198</f>
        <v/>
      </c>
      <c r="B24198" s="21">
        <f>'Hedge activity'!B24198</f>
        <v/>
      </c>
      <c r="C24198" s="7">
        <f>'Hedge activity'!F24198</f>
        <v/>
      </c>
      <c r="D24198" s="5">
        <f>VLOOKUP(C24198,'Transaction Day mapping'!$D$2:$E$757,2,FALSE)</f>
        <v/>
      </c>
      <c r="E24198" s="9">
        <f>'Hedge activity'!I24198</f>
        <v/>
      </c>
      <c r="F24198" s="5">
        <f>DATEVALUE(E24198)</f>
        <v/>
      </c>
      <c r="G24198" s="18">
        <f>'Hedge activity'!E24198</f>
        <v/>
      </c>
      <c r="H24198" s="19">
        <f>'Hedge activity'!D24198</f>
        <v/>
      </c>
      <c r="I24198" s="20">
        <f>'Hedge activity'!H24198</f>
        <v/>
      </c>
      <c r="J24198">
        <f>'Hedge activity'!C24198</f>
        <v/>
      </c>
      <c r="K24198">
        <f>'Hedge activity'!G24198</f>
        <v/>
      </c>
    </row>
    <row r="24199">
      <c r="A24199">
        <f>'Hedge activity'!A24199</f>
        <v/>
      </c>
      <c r="B24199" s="21">
        <f>'Hedge activity'!B24199</f>
        <v/>
      </c>
      <c r="C24199" s="7">
        <f>'Hedge activity'!F24199</f>
        <v/>
      </c>
      <c r="D24199" s="5">
        <f>VLOOKUP(C24199,'Transaction Day mapping'!$D$2:$E$757,2,FALSE)</f>
        <v/>
      </c>
      <c r="E24199" s="9">
        <f>'Hedge activity'!I24199</f>
        <v/>
      </c>
      <c r="F24199" s="5">
        <f>DATEVALUE(E24199)</f>
        <v/>
      </c>
      <c r="G24199" s="18">
        <f>'Hedge activity'!E24199</f>
        <v/>
      </c>
      <c r="H24199" s="19">
        <f>'Hedge activity'!D24199</f>
        <v/>
      </c>
      <c r="I24199" s="20">
        <f>'Hedge activity'!H24199</f>
        <v/>
      </c>
      <c r="J24199">
        <f>'Hedge activity'!C24199</f>
        <v/>
      </c>
      <c r="K24199">
        <f>'Hedge activity'!G24199</f>
        <v/>
      </c>
    </row>
    <row r="24200">
      <c r="A24200">
        <f>'Hedge activity'!A24200</f>
        <v/>
      </c>
      <c r="B24200" s="21">
        <f>'Hedge activity'!B24200</f>
        <v/>
      </c>
      <c r="C24200" s="7">
        <f>'Hedge activity'!F24200</f>
        <v/>
      </c>
      <c r="D24200" s="5">
        <f>VLOOKUP(C24200,'Transaction Day mapping'!$D$2:$E$757,2,FALSE)</f>
        <v/>
      </c>
      <c r="E24200" s="9">
        <f>'Hedge activity'!I24200</f>
        <v/>
      </c>
      <c r="F24200" s="5">
        <f>DATEVALUE(E24200)</f>
        <v/>
      </c>
      <c r="G24200" s="18">
        <f>'Hedge activity'!E24200</f>
        <v/>
      </c>
      <c r="H24200" s="19">
        <f>'Hedge activity'!D24200</f>
        <v/>
      </c>
      <c r="I24200" s="20">
        <f>'Hedge activity'!H24200</f>
        <v/>
      </c>
      <c r="J24200">
        <f>'Hedge activity'!C24200</f>
        <v/>
      </c>
      <c r="K24200">
        <f>'Hedge activity'!G24200</f>
        <v/>
      </c>
    </row>
    <row r="24201">
      <c r="A24201">
        <f>'Hedge activity'!A24201</f>
        <v/>
      </c>
      <c r="B24201" s="21">
        <f>'Hedge activity'!B24201</f>
        <v/>
      </c>
      <c r="C24201" s="7">
        <f>'Hedge activity'!F24201</f>
        <v/>
      </c>
      <c r="D24201" s="5">
        <f>VLOOKUP(C24201,'Transaction Day mapping'!$D$2:$E$757,2,FALSE)</f>
        <v/>
      </c>
      <c r="E24201" s="9">
        <f>'Hedge activity'!I24201</f>
        <v/>
      </c>
      <c r="F24201" s="5">
        <f>DATEVALUE(E24201)</f>
        <v/>
      </c>
      <c r="G24201" s="18">
        <f>'Hedge activity'!E24201</f>
        <v/>
      </c>
      <c r="H24201" s="19">
        <f>'Hedge activity'!D24201</f>
        <v/>
      </c>
      <c r="I24201" s="20">
        <f>'Hedge activity'!H24201</f>
        <v/>
      </c>
      <c r="J24201">
        <f>'Hedge activity'!C24201</f>
        <v/>
      </c>
      <c r="K24201">
        <f>'Hedge activity'!G24201</f>
        <v/>
      </c>
    </row>
    <row r="24202">
      <c r="A24202">
        <f>'Hedge activity'!A24202</f>
        <v/>
      </c>
      <c r="B24202" s="21">
        <f>'Hedge activity'!B24202</f>
        <v/>
      </c>
      <c r="C24202" s="7">
        <f>'Hedge activity'!F24202</f>
        <v/>
      </c>
      <c r="D24202" s="5">
        <f>VLOOKUP(C24202,'Transaction Day mapping'!$D$2:$E$757,2,FALSE)</f>
        <v/>
      </c>
      <c r="E24202" s="9">
        <f>'Hedge activity'!I24202</f>
        <v/>
      </c>
      <c r="F24202" s="5">
        <f>DATEVALUE(E24202)</f>
        <v/>
      </c>
      <c r="G24202" s="18">
        <f>'Hedge activity'!E24202</f>
        <v/>
      </c>
      <c r="H24202" s="19">
        <f>'Hedge activity'!D24202</f>
        <v/>
      </c>
      <c r="I24202" s="20">
        <f>'Hedge activity'!H24202</f>
        <v/>
      </c>
      <c r="J24202">
        <f>'Hedge activity'!C24202</f>
        <v/>
      </c>
      <c r="K24202">
        <f>'Hedge activity'!G24202</f>
        <v/>
      </c>
    </row>
    <row r="24203">
      <c r="A24203">
        <f>'Hedge activity'!A24203</f>
        <v/>
      </c>
      <c r="B24203" s="21">
        <f>'Hedge activity'!B24203</f>
        <v/>
      </c>
      <c r="C24203" s="7">
        <f>'Hedge activity'!F24203</f>
        <v/>
      </c>
      <c r="D24203" s="5">
        <f>VLOOKUP(C24203,'Transaction Day mapping'!$D$2:$E$757,2,FALSE)</f>
        <v/>
      </c>
      <c r="E24203" s="9">
        <f>'Hedge activity'!I24203</f>
        <v/>
      </c>
      <c r="F24203" s="5">
        <f>DATEVALUE(E24203)</f>
        <v/>
      </c>
      <c r="G24203" s="18">
        <f>'Hedge activity'!E24203</f>
        <v/>
      </c>
      <c r="H24203" s="19">
        <f>'Hedge activity'!D24203</f>
        <v/>
      </c>
      <c r="I24203" s="20">
        <f>'Hedge activity'!H24203</f>
        <v/>
      </c>
      <c r="J24203">
        <f>'Hedge activity'!C24203</f>
        <v/>
      </c>
      <c r="K24203">
        <f>'Hedge activity'!G24203</f>
        <v/>
      </c>
    </row>
    <row r="24204">
      <c r="A24204">
        <f>'Hedge activity'!A24204</f>
        <v/>
      </c>
      <c r="B24204" s="21">
        <f>'Hedge activity'!B24204</f>
        <v/>
      </c>
      <c r="C24204" s="7">
        <f>'Hedge activity'!F24204</f>
        <v/>
      </c>
      <c r="D24204" s="5">
        <f>VLOOKUP(C24204,'Transaction Day mapping'!$D$2:$E$757,2,FALSE)</f>
        <v/>
      </c>
      <c r="E24204" s="9">
        <f>'Hedge activity'!I24204</f>
        <v/>
      </c>
      <c r="F24204" s="5">
        <f>DATEVALUE(E24204)</f>
        <v/>
      </c>
      <c r="G24204" s="18">
        <f>'Hedge activity'!E24204</f>
        <v/>
      </c>
      <c r="H24204" s="19">
        <f>'Hedge activity'!D24204</f>
        <v/>
      </c>
      <c r="I24204" s="20">
        <f>'Hedge activity'!H24204</f>
        <v/>
      </c>
      <c r="J24204">
        <f>'Hedge activity'!C24204</f>
        <v/>
      </c>
      <c r="K24204">
        <f>'Hedge activity'!G24204</f>
        <v/>
      </c>
    </row>
    <row r="24205">
      <c r="A24205">
        <f>'Hedge activity'!A24205</f>
        <v/>
      </c>
      <c r="B24205" s="21">
        <f>'Hedge activity'!B24205</f>
        <v/>
      </c>
      <c r="C24205" s="7">
        <f>'Hedge activity'!F24205</f>
        <v/>
      </c>
      <c r="D24205" s="5">
        <f>VLOOKUP(C24205,'Transaction Day mapping'!$D$2:$E$757,2,FALSE)</f>
        <v/>
      </c>
      <c r="E24205" s="9">
        <f>'Hedge activity'!I24205</f>
        <v/>
      </c>
      <c r="F24205" s="5">
        <f>DATEVALUE(E24205)</f>
        <v/>
      </c>
      <c r="G24205" s="18">
        <f>'Hedge activity'!E24205</f>
        <v/>
      </c>
      <c r="H24205" s="19">
        <f>'Hedge activity'!D24205</f>
        <v/>
      </c>
      <c r="I24205" s="20">
        <f>'Hedge activity'!H24205</f>
        <v/>
      </c>
      <c r="J24205">
        <f>'Hedge activity'!C24205</f>
        <v/>
      </c>
      <c r="K24205">
        <f>'Hedge activity'!G24205</f>
        <v/>
      </c>
    </row>
    <row r="24206">
      <c r="A24206">
        <f>'Hedge activity'!A24206</f>
        <v/>
      </c>
      <c r="B24206" s="21">
        <f>'Hedge activity'!B24206</f>
        <v/>
      </c>
      <c r="C24206" s="7">
        <f>'Hedge activity'!F24206</f>
        <v/>
      </c>
      <c r="D24206" s="5">
        <f>VLOOKUP(C24206,'Transaction Day mapping'!$D$2:$E$757,2,FALSE)</f>
        <v/>
      </c>
      <c r="E24206" s="9">
        <f>'Hedge activity'!I24206</f>
        <v/>
      </c>
      <c r="F24206" s="5">
        <f>DATEVALUE(E24206)</f>
        <v/>
      </c>
      <c r="G24206" s="18">
        <f>'Hedge activity'!E24206</f>
        <v/>
      </c>
      <c r="H24206" s="19">
        <f>'Hedge activity'!D24206</f>
        <v/>
      </c>
      <c r="I24206" s="20">
        <f>'Hedge activity'!H24206</f>
        <v/>
      </c>
      <c r="J24206">
        <f>'Hedge activity'!C24206</f>
        <v/>
      </c>
      <c r="K24206">
        <f>'Hedge activity'!G24206</f>
        <v/>
      </c>
    </row>
    <row r="24207">
      <c r="A24207">
        <f>'Hedge activity'!A24207</f>
        <v/>
      </c>
      <c r="B24207" s="21">
        <f>'Hedge activity'!B24207</f>
        <v/>
      </c>
      <c r="C24207" s="7">
        <f>'Hedge activity'!F24207</f>
        <v/>
      </c>
      <c r="D24207" s="5">
        <f>VLOOKUP(C24207,'Transaction Day mapping'!$D$2:$E$757,2,FALSE)</f>
        <v/>
      </c>
      <c r="E24207" s="9">
        <f>'Hedge activity'!I24207</f>
        <v/>
      </c>
      <c r="F24207" s="5">
        <f>DATEVALUE(E24207)</f>
        <v/>
      </c>
      <c r="G24207" s="18">
        <f>'Hedge activity'!E24207</f>
        <v/>
      </c>
      <c r="H24207" s="19">
        <f>'Hedge activity'!D24207</f>
        <v/>
      </c>
      <c r="I24207" s="20">
        <f>'Hedge activity'!H24207</f>
        <v/>
      </c>
      <c r="J24207">
        <f>'Hedge activity'!C24207</f>
        <v/>
      </c>
      <c r="K24207">
        <f>'Hedge activity'!G24207</f>
        <v/>
      </c>
    </row>
    <row r="24208">
      <c r="A24208">
        <f>'Hedge activity'!A24208</f>
        <v/>
      </c>
      <c r="B24208" s="21">
        <f>'Hedge activity'!B24208</f>
        <v/>
      </c>
      <c r="C24208" s="7">
        <f>'Hedge activity'!F24208</f>
        <v/>
      </c>
      <c r="D24208" s="5">
        <f>VLOOKUP(C24208,'Transaction Day mapping'!$D$2:$E$757,2,FALSE)</f>
        <v/>
      </c>
      <c r="E24208" s="9">
        <f>'Hedge activity'!I24208</f>
        <v/>
      </c>
      <c r="F24208" s="5">
        <f>DATEVALUE(E24208)</f>
        <v/>
      </c>
      <c r="G24208" s="18">
        <f>'Hedge activity'!E24208</f>
        <v/>
      </c>
      <c r="H24208" s="19">
        <f>'Hedge activity'!D24208</f>
        <v/>
      </c>
      <c r="I24208" s="20">
        <f>'Hedge activity'!H24208</f>
        <v/>
      </c>
      <c r="J24208">
        <f>'Hedge activity'!C24208</f>
        <v/>
      </c>
      <c r="K24208">
        <f>'Hedge activity'!G24208</f>
        <v/>
      </c>
    </row>
    <row r="24209">
      <c r="A24209">
        <f>'Hedge activity'!A24209</f>
        <v/>
      </c>
      <c r="B24209" s="21">
        <f>'Hedge activity'!B24209</f>
        <v/>
      </c>
      <c r="C24209" s="7">
        <f>'Hedge activity'!F24209</f>
        <v/>
      </c>
      <c r="D24209" s="5">
        <f>VLOOKUP(C24209,'Transaction Day mapping'!$D$2:$E$757,2,FALSE)</f>
        <v/>
      </c>
      <c r="E24209" s="9">
        <f>'Hedge activity'!I24209</f>
        <v/>
      </c>
      <c r="F24209" s="5">
        <f>DATEVALUE(E24209)</f>
        <v/>
      </c>
      <c r="G24209" s="18">
        <f>'Hedge activity'!E24209</f>
        <v/>
      </c>
      <c r="H24209" s="19">
        <f>'Hedge activity'!D24209</f>
        <v/>
      </c>
      <c r="I24209" s="20">
        <f>'Hedge activity'!H24209</f>
        <v/>
      </c>
      <c r="J24209">
        <f>'Hedge activity'!C24209</f>
        <v/>
      </c>
      <c r="K24209">
        <f>'Hedge activity'!G24209</f>
        <v/>
      </c>
    </row>
    <row r="24210">
      <c r="A24210">
        <f>'Hedge activity'!A24210</f>
        <v/>
      </c>
      <c r="B24210" s="21">
        <f>'Hedge activity'!B24210</f>
        <v/>
      </c>
      <c r="C24210" s="7">
        <f>'Hedge activity'!F24210</f>
        <v/>
      </c>
      <c r="D24210" s="5">
        <f>VLOOKUP(C24210,'Transaction Day mapping'!$D$2:$E$757,2,FALSE)</f>
        <v/>
      </c>
      <c r="E24210" s="9">
        <f>'Hedge activity'!I24210</f>
        <v/>
      </c>
      <c r="F24210" s="5">
        <f>DATEVALUE(E24210)</f>
        <v/>
      </c>
      <c r="G24210" s="18">
        <f>'Hedge activity'!E24210</f>
        <v/>
      </c>
      <c r="H24210" s="19">
        <f>'Hedge activity'!D24210</f>
        <v/>
      </c>
      <c r="I24210" s="20">
        <f>'Hedge activity'!H24210</f>
        <v/>
      </c>
      <c r="J24210">
        <f>'Hedge activity'!C24210</f>
        <v/>
      </c>
      <c r="K24210">
        <f>'Hedge activity'!G24210</f>
        <v/>
      </c>
    </row>
    <row r="24211">
      <c r="A24211">
        <f>'Hedge activity'!A24211</f>
        <v/>
      </c>
      <c r="B24211" s="21">
        <f>'Hedge activity'!B24211</f>
        <v/>
      </c>
      <c r="C24211" s="7">
        <f>'Hedge activity'!F24211</f>
        <v/>
      </c>
      <c r="D24211" s="5">
        <f>VLOOKUP(C24211,'Transaction Day mapping'!$D$2:$E$757,2,FALSE)</f>
        <v/>
      </c>
      <c r="E24211" s="9">
        <f>'Hedge activity'!I24211</f>
        <v/>
      </c>
      <c r="F24211" s="5">
        <f>DATEVALUE(E24211)</f>
        <v/>
      </c>
      <c r="G24211" s="18">
        <f>'Hedge activity'!E24211</f>
        <v/>
      </c>
      <c r="H24211" s="19">
        <f>'Hedge activity'!D24211</f>
        <v/>
      </c>
      <c r="I24211" s="20">
        <f>'Hedge activity'!H24211</f>
        <v/>
      </c>
      <c r="J24211">
        <f>'Hedge activity'!C24211</f>
        <v/>
      </c>
      <c r="K24211">
        <f>'Hedge activity'!G24211</f>
        <v/>
      </c>
    </row>
    <row r="24212">
      <c r="A24212">
        <f>'Hedge activity'!A24212</f>
        <v/>
      </c>
      <c r="B24212" s="21">
        <f>'Hedge activity'!B24212</f>
        <v/>
      </c>
      <c r="C24212" s="7">
        <f>'Hedge activity'!F24212</f>
        <v/>
      </c>
      <c r="D24212" s="5">
        <f>VLOOKUP(C24212,'Transaction Day mapping'!$D$2:$E$757,2,FALSE)</f>
        <v/>
      </c>
      <c r="E24212" s="9">
        <f>'Hedge activity'!I24212</f>
        <v/>
      </c>
      <c r="F24212" s="5">
        <f>DATEVALUE(E24212)</f>
        <v/>
      </c>
      <c r="G24212" s="18">
        <f>'Hedge activity'!E24212</f>
        <v/>
      </c>
      <c r="H24212" s="19">
        <f>'Hedge activity'!D24212</f>
        <v/>
      </c>
      <c r="I24212" s="20">
        <f>'Hedge activity'!H24212</f>
        <v/>
      </c>
      <c r="J24212">
        <f>'Hedge activity'!C24212</f>
        <v/>
      </c>
      <c r="K24212">
        <f>'Hedge activity'!G24212</f>
        <v/>
      </c>
    </row>
    <row r="24213">
      <c r="A24213">
        <f>'Hedge activity'!A24213</f>
        <v/>
      </c>
      <c r="B24213" s="21">
        <f>'Hedge activity'!B24213</f>
        <v/>
      </c>
      <c r="C24213" s="7">
        <f>'Hedge activity'!F24213</f>
        <v/>
      </c>
      <c r="D24213" s="5">
        <f>VLOOKUP(C24213,'Transaction Day mapping'!$D$2:$E$757,2,FALSE)</f>
        <v/>
      </c>
      <c r="E24213" s="9">
        <f>'Hedge activity'!I24213</f>
        <v/>
      </c>
      <c r="F24213" s="5">
        <f>DATEVALUE(E24213)</f>
        <v/>
      </c>
      <c r="G24213" s="18">
        <f>'Hedge activity'!E24213</f>
        <v/>
      </c>
      <c r="H24213" s="19">
        <f>'Hedge activity'!D24213</f>
        <v/>
      </c>
      <c r="I24213" s="20">
        <f>'Hedge activity'!H24213</f>
        <v/>
      </c>
      <c r="J24213">
        <f>'Hedge activity'!C24213</f>
        <v/>
      </c>
      <c r="K24213">
        <f>'Hedge activity'!G24213</f>
        <v/>
      </c>
    </row>
    <row r="24214">
      <c r="A24214">
        <f>'Hedge activity'!A24214</f>
        <v/>
      </c>
      <c r="B24214" s="21">
        <f>'Hedge activity'!B24214</f>
        <v/>
      </c>
      <c r="C24214" s="7">
        <f>'Hedge activity'!F24214</f>
        <v/>
      </c>
      <c r="D24214" s="5">
        <f>VLOOKUP(C24214,'Transaction Day mapping'!$D$2:$E$757,2,FALSE)</f>
        <v/>
      </c>
      <c r="E24214" s="9">
        <f>'Hedge activity'!I24214</f>
        <v/>
      </c>
      <c r="F24214" s="5">
        <f>DATEVALUE(E24214)</f>
        <v/>
      </c>
      <c r="G24214" s="18">
        <f>'Hedge activity'!E24214</f>
        <v/>
      </c>
      <c r="H24214" s="19">
        <f>'Hedge activity'!D24214</f>
        <v/>
      </c>
      <c r="I24214" s="20">
        <f>'Hedge activity'!H24214</f>
        <v/>
      </c>
      <c r="J24214">
        <f>'Hedge activity'!C24214</f>
        <v/>
      </c>
      <c r="K24214">
        <f>'Hedge activity'!G24214</f>
        <v/>
      </c>
    </row>
    <row r="24215">
      <c r="A24215">
        <f>'Hedge activity'!A24215</f>
        <v/>
      </c>
      <c r="B24215" s="21">
        <f>'Hedge activity'!B24215</f>
        <v/>
      </c>
      <c r="C24215" s="7">
        <f>'Hedge activity'!F24215</f>
        <v/>
      </c>
      <c r="D24215" s="5">
        <f>VLOOKUP(C24215,'Transaction Day mapping'!$D$2:$E$757,2,FALSE)</f>
        <v/>
      </c>
      <c r="E24215" s="9">
        <f>'Hedge activity'!I24215</f>
        <v/>
      </c>
      <c r="F24215" s="5">
        <f>DATEVALUE(E24215)</f>
        <v/>
      </c>
      <c r="G24215" s="18">
        <f>'Hedge activity'!E24215</f>
        <v/>
      </c>
      <c r="H24215" s="19">
        <f>'Hedge activity'!D24215</f>
        <v/>
      </c>
      <c r="I24215" s="20">
        <f>'Hedge activity'!H24215</f>
        <v/>
      </c>
      <c r="J24215">
        <f>'Hedge activity'!C24215</f>
        <v/>
      </c>
      <c r="K24215">
        <f>'Hedge activity'!G24215</f>
        <v/>
      </c>
    </row>
    <row r="24216">
      <c r="A24216">
        <f>'Hedge activity'!A24216</f>
        <v/>
      </c>
      <c r="B24216" s="21">
        <f>'Hedge activity'!B24216</f>
        <v/>
      </c>
      <c r="C24216" s="7">
        <f>'Hedge activity'!F24216</f>
        <v/>
      </c>
      <c r="D24216" s="5">
        <f>VLOOKUP(C24216,'Transaction Day mapping'!$D$2:$E$757,2,FALSE)</f>
        <v/>
      </c>
      <c r="E24216" s="9">
        <f>'Hedge activity'!I24216</f>
        <v/>
      </c>
      <c r="F24216" s="5">
        <f>DATEVALUE(E24216)</f>
        <v/>
      </c>
      <c r="G24216" s="18">
        <f>'Hedge activity'!E24216</f>
        <v/>
      </c>
      <c r="H24216" s="19">
        <f>'Hedge activity'!D24216</f>
        <v/>
      </c>
      <c r="I24216" s="20">
        <f>'Hedge activity'!H24216</f>
        <v/>
      </c>
      <c r="J24216">
        <f>'Hedge activity'!C24216</f>
        <v/>
      </c>
      <c r="K24216">
        <f>'Hedge activity'!G24216</f>
        <v/>
      </c>
    </row>
    <row r="24217">
      <c r="A24217">
        <f>'Hedge activity'!A24217</f>
        <v/>
      </c>
      <c r="B24217" s="21">
        <f>'Hedge activity'!B24217</f>
        <v/>
      </c>
      <c r="C24217" s="7">
        <f>'Hedge activity'!F24217</f>
        <v/>
      </c>
      <c r="D24217" s="5">
        <f>VLOOKUP(C24217,'Transaction Day mapping'!$D$2:$E$757,2,FALSE)</f>
        <v/>
      </c>
      <c r="E24217" s="9">
        <f>'Hedge activity'!I24217</f>
        <v/>
      </c>
      <c r="F24217" s="5">
        <f>DATEVALUE(E24217)</f>
        <v/>
      </c>
      <c r="G24217" s="18">
        <f>'Hedge activity'!E24217</f>
        <v/>
      </c>
      <c r="H24217" s="19">
        <f>'Hedge activity'!D24217</f>
        <v/>
      </c>
      <c r="I24217" s="20">
        <f>'Hedge activity'!H24217</f>
        <v/>
      </c>
      <c r="J24217">
        <f>'Hedge activity'!C24217</f>
        <v/>
      </c>
      <c r="K24217">
        <f>'Hedge activity'!G24217</f>
        <v/>
      </c>
    </row>
    <row r="24218">
      <c r="A24218">
        <f>'Hedge activity'!A24218</f>
        <v/>
      </c>
      <c r="B24218" s="21">
        <f>'Hedge activity'!B24218</f>
        <v/>
      </c>
      <c r="C24218" s="7">
        <f>'Hedge activity'!F24218</f>
        <v/>
      </c>
      <c r="D24218" s="5">
        <f>VLOOKUP(C24218,'Transaction Day mapping'!$D$2:$E$757,2,FALSE)</f>
        <v/>
      </c>
      <c r="E24218" s="9">
        <f>'Hedge activity'!I24218</f>
        <v/>
      </c>
      <c r="F24218" s="5">
        <f>DATEVALUE(E24218)</f>
        <v/>
      </c>
      <c r="G24218" s="18">
        <f>'Hedge activity'!E24218</f>
        <v/>
      </c>
      <c r="H24218" s="19">
        <f>'Hedge activity'!D24218</f>
        <v/>
      </c>
      <c r="I24218" s="20">
        <f>'Hedge activity'!H24218</f>
        <v/>
      </c>
      <c r="J24218">
        <f>'Hedge activity'!C24218</f>
        <v/>
      </c>
      <c r="K24218">
        <f>'Hedge activity'!G24218</f>
        <v/>
      </c>
    </row>
    <row r="24219">
      <c r="A24219">
        <f>'Hedge activity'!A24219</f>
        <v/>
      </c>
      <c r="B24219" s="21">
        <f>'Hedge activity'!B24219</f>
        <v/>
      </c>
      <c r="C24219" s="7">
        <f>'Hedge activity'!F24219</f>
        <v/>
      </c>
      <c r="D24219" s="5">
        <f>VLOOKUP(C24219,'Transaction Day mapping'!$D$2:$E$757,2,FALSE)</f>
        <v/>
      </c>
      <c r="E24219" s="9">
        <f>'Hedge activity'!I24219</f>
        <v/>
      </c>
      <c r="F24219" s="5">
        <f>DATEVALUE(E24219)</f>
        <v/>
      </c>
      <c r="G24219" s="18">
        <f>'Hedge activity'!E24219</f>
        <v/>
      </c>
      <c r="H24219" s="19">
        <f>'Hedge activity'!D24219</f>
        <v/>
      </c>
      <c r="I24219" s="20">
        <f>'Hedge activity'!H24219</f>
        <v/>
      </c>
      <c r="J24219">
        <f>'Hedge activity'!C24219</f>
        <v/>
      </c>
      <c r="K24219">
        <f>'Hedge activity'!G24219</f>
        <v/>
      </c>
    </row>
    <row r="24220">
      <c r="A24220">
        <f>'Hedge activity'!A24220</f>
        <v/>
      </c>
      <c r="B24220" s="21">
        <f>'Hedge activity'!B24220</f>
        <v/>
      </c>
      <c r="C24220" s="7">
        <f>'Hedge activity'!F24220</f>
        <v/>
      </c>
      <c r="D24220" s="5">
        <f>VLOOKUP(C24220,'Transaction Day mapping'!$D$2:$E$757,2,FALSE)</f>
        <v/>
      </c>
      <c r="E24220" s="9">
        <f>'Hedge activity'!I24220</f>
        <v/>
      </c>
      <c r="F24220" s="5">
        <f>DATEVALUE(E24220)</f>
        <v/>
      </c>
      <c r="G24220" s="18">
        <f>'Hedge activity'!E24220</f>
        <v/>
      </c>
      <c r="H24220" s="19">
        <f>'Hedge activity'!D24220</f>
        <v/>
      </c>
      <c r="I24220" s="20">
        <f>'Hedge activity'!H24220</f>
        <v/>
      </c>
      <c r="J24220">
        <f>'Hedge activity'!C24220</f>
        <v/>
      </c>
      <c r="K24220">
        <f>'Hedge activity'!G24220</f>
        <v/>
      </c>
    </row>
    <row r="24221">
      <c r="A24221">
        <f>'Hedge activity'!A24221</f>
        <v/>
      </c>
      <c r="B24221" s="21">
        <f>'Hedge activity'!B24221</f>
        <v/>
      </c>
      <c r="C24221" s="7">
        <f>'Hedge activity'!F24221</f>
        <v/>
      </c>
      <c r="D24221" s="5">
        <f>VLOOKUP(C24221,'Transaction Day mapping'!$D$2:$E$757,2,FALSE)</f>
        <v/>
      </c>
      <c r="E24221" s="9">
        <f>'Hedge activity'!I24221</f>
        <v/>
      </c>
      <c r="F24221" s="5">
        <f>DATEVALUE(E24221)</f>
        <v/>
      </c>
      <c r="G24221" s="18">
        <f>'Hedge activity'!E24221</f>
        <v/>
      </c>
      <c r="H24221" s="19">
        <f>'Hedge activity'!D24221</f>
        <v/>
      </c>
      <c r="I24221" s="20">
        <f>'Hedge activity'!H24221</f>
        <v/>
      </c>
      <c r="J24221">
        <f>'Hedge activity'!C24221</f>
        <v/>
      </c>
      <c r="K24221">
        <f>'Hedge activity'!G24221</f>
        <v/>
      </c>
    </row>
    <row r="24222">
      <c r="A24222">
        <f>'Hedge activity'!A24222</f>
        <v/>
      </c>
      <c r="B24222" s="21">
        <f>'Hedge activity'!B24222</f>
        <v/>
      </c>
      <c r="C24222" s="7">
        <f>'Hedge activity'!F24222</f>
        <v/>
      </c>
      <c r="D24222" s="5">
        <f>VLOOKUP(C24222,'Transaction Day mapping'!$D$2:$E$757,2,FALSE)</f>
        <v/>
      </c>
      <c r="E24222" s="9">
        <f>'Hedge activity'!I24222</f>
        <v/>
      </c>
      <c r="F24222" s="5">
        <f>DATEVALUE(E24222)</f>
        <v/>
      </c>
      <c r="G24222" s="18">
        <f>'Hedge activity'!E24222</f>
        <v/>
      </c>
      <c r="H24222" s="19">
        <f>'Hedge activity'!D24222</f>
        <v/>
      </c>
      <c r="I24222" s="20">
        <f>'Hedge activity'!H24222</f>
        <v/>
      </c>
      <c r="J24222">
        <f>'Hedge activity'!C24222</f>
        <v/>
      </c>
      <c r="K24222">
        <f>'Hedge activity'!G24222</f>
        <v/>
      </c>
    </row>
    <row r="24223">
      <c r="A24223">
        <f>'Hedge activity'!A24223</f>
        <v/>
      </c>
      <c r="B24223" s="21">
        <f>'Hedge activity'!B24223</f>
        <v/>
      </c>
      <c r="C24223" s="7">
        <f>'Hedge activity'!F24223</f>
        <v/>
      </c>
      <c r="D24223" s="5">
        <f>VLOOKUP(C24223,'Transaction Day mapping'!$D$2:$E$757,2,FALSE)</f>
        <v/>
      </c>
      <c r="E24223" s="9">
        <f>'Hedge activity'!I24223</f>
        <v/>
      </c>
      <c r="F24223" s="5">
        <f>DATEVALUE(E24223)</f>
        <v/>
      </c>
      <c r="G24223" s="18">
        <f>'Hedge activity'!E24223</f>
        <v/>
      </c>
      <c r="H24223" s="19">
        <f>'Hedge activity'!D24223</f>
        <v/>
      </c>
      <c r="I24223" s="20">
        <f>'Hedge activity'!H24223</f>
        <v/>
      </c>
      <c r="J24223">
        <f>'Hedge activity'!C24223</f>
        <v/>
      </c>
      <c r="K24223">
        <f>'Hedge activity'!G24223</f>
        <v/>
      </c>
    </row>
    <row r="24224">
      <c r="A24224">
        <f>'Hedge activity'!A24224</f>
        <v/>
      </c>
      <c r="B24224" s="21">
        <f>'Hedge activity'!B24224</f>
        <v/>
      </c>
      <c r="C24224" s="7">
        <f>'Hedge activity'!F24224</f>
        <v/>
      </c>
      <c r="D24224" s="5">
        <f>VLOOKUP(C24224,'Transaction Day mapping'!$D$2:$E$757,2,FALSE)</f>
        <v/>
      </c>
      <c r="E24224" s="9">
        <f>'Hedge activity'!I24224</f>
        <v/>
      </c>
      <c r="F24224" s="5">
        <f>DATEVALUE(E24224)</f>
        <v/>
      </c>
      <c r="G24224" s="18">
        <f>'Hedge activity'!E24224</f>
        <v/>
      </c>
      <c r="H24224" s="19">
        <f>'Hedge activity'!D24224</f>
        <v/>
      </c>
      <c r="I24224" s="20">
        <f>'Hedge activity'!H24224</f>
        <v/>
      </c>
      <c r="J24224">
        <f>'Hedge activity'!C24224</f>
        <v/>
      </c>
      <c r="K24224">
        <f>'Hedge activity'!G24224</f>
        <v/>
      </c>
    </row>
    <row r="24225">
      <c r="A24225">
        <f>'Hedge activity'!A24225</f>
        <v/>
      </c>
      <c r="B24225" s="21">
        <f>'Hedge activity'!B24225</f>
        <v/>
      </c>
      <c r="C24225" s="7">
        <f>'Hedge activity'!F24225</f>
        <v/>
      </c>
      <c r="D24225" s="5">
        <f>VLOOKUP(C24225,'Transaction Day mapping'!$D$2:$E$757,2,FALSE)</f>
        <v/>
      </c>
      <c r="E24225" s="9">
        <f>'Hedge activity'!I24225</f>
        <v/>
      </c>
      <c r="F24225" s="5">
        <f>DATEVALUE(E24225)</f>
        <v/>
      </c>
      <c r="G24225" s="18">
        <f>'Hedge activity'!E24225</f>
        <v/>
      </c>
      <c r="H24225" s="19">
        <f>'Hedge activity'!D24225</f>
        <v/>
      </c>
      <c r="I24225" s="20">
        <f>'Hedge activity'!H24225</f>
        <v/>
      </c>
      <c r="J24225">
        <f>'Hedge activity'!C24225</f>
        <v/>
      </c>
      <c r="K24225">
        <f>'Hedge activity'!G24225</f>
        <v/>
      </c>
    </row>
    <row r="24226">
      <c r="A24226">
        <f>'Hedge activity'!A24226</f>
        <v/>
      </c>
      <c r="B24226" s="21">
        <f>'Hedge activity'!B24226</f>
        <v/>
      </c>
      <c r="C24226" s="7">
        <f>'Hedge activity'!F24226</f>
        <v/>
      </c>
      <c r="D24226" s="5">
        <f>VLOOKUP(C24226,'Transaction Day mapping'!$D$2:$E$757,2,FALSE)</f>
        <v/>
      </c>
      <c r="E24226" s="9">
        <f>'Hedge activity'!I24226</f>
        <v/>
      </c>
      <c r="F24226" s="5">
        <f>DATEVALUE(E24226)</f>
        <v/>
      </c>
      <c r="G24226" s="18">
        <f>'Hedge activity'!E24226</f>
        <v/>
      </c>
      <c r="H24226" s="19">
        <f>'Hedge activity'!D24226</f>
        <v/>
      </c>
      <c r="I24226" s="20">
        <f>'Hedge activity'!H24226</f>
        <v/>
      </c>
      <c r="J24226">
        <f>'Hedge activity'!C24226</f>
        <v/>
      </c>
      <c r="K24226">
        <f>'Hedge activity'!G24226</f>
        <v/>
      </c>
    </row>
    <row r="24227">
      <c r="A24227">
        <f>'Hedge activity'!A24227</f>
        <v/>
      </c>
      <c r="B24227" s="21">
        <f>'Hedge activity'!B24227</f>
        <v/>
      </c>
      <c r="C24227" s="7">
        <f>'Hedge activity'!F24227</f>
        <v/>
      </c>
      <c r="D24227" s="5">
        <f>VLOOKUP(C24227,'Transaction Day mapping'!$D$2:$E$757,2,FALSE)</f>
        <v/>
      </c>
      <c r="E24227" s="9">
        <f>'Hedge activity'!I24227</f>
        <v/>
      </c>
      <c r="F24227" s="5">
        <f>DATEVALUE(E24227)</f>
        <v/>
      </c>
      <c r="G24227" s="18">
        <f>'Hedge activity'!E24227</f>
        <v/>
      </c>
      <c r="H24227" s="19">
        <f>'Hedge activity'!D24227</f>
        <v/>
      </c>
      <c r="I24227" s="20">
        <f>'Hedge activity'!H24227</f>
        <v/>
      </c>
      <c r="J24227">
        <f>'Hedge activity'!C24227</f>
        <v/>
      </c>
      <c r="K24227">
        <f>'Hedge activity'!G24227</f>
        <v/>
      </c>
    </row>
    <row r="24228">
      <c r="A24228">
        <f>'Hedge activity'!A24228</f>
        <v/>
      </c>
      <c r="B24228" s="21">
        <f>'Hedge activity'!B24228</f>
        <v/>
      </c>
      <c r="C24228" s="7">
        <f>'Hedge activity'!F24228</f>
        <v/>
      </c>
      <c r="D24228" s="5">
        <f>VLOOKUP(C24228,'Transaction Day mapping'!$D$2:$E$757,2,FALSE)</f>
        <v/>
      </c>
      <c r="E24228" s="9">
        <f>'Hedge activity'!I24228</f>
        <v/>
      </c>
      <c r="F24228" s="5">
        <f>DATEVALUE(E24228)</f>
        <v/>
      </c>
      <c r="G24228" s="18">
        <f>'Hedge activity'!E24228</f>
        <v/>
      </c>
      <c r="H24228" s="19">
        <f>'Hedge activity'!D24228</f>
        <v/>
      </c>
      <c r="I24228" s="20">
        <f>'Hedge activity'!H24228</f>
        <v/>
      </c>
      <c r="J24228">
        <f>'Hedge activity'!C24228</f>
        <v/>
      </c>
      <c r="K24228">
        <f>'Hedge activity'!G24228</f>
        <v/>
      </c>
    </row>
    <row r="24229">
      <c r="A24229">
        <f>'Hedge activity'!A24229</f>
        <v/>
      </c>
      <c r="B24229" s="21">
        <f>'Hedge activity'!B24229</f>
        <v/>
      </c>
      <c r="C24229" s="7">
        <f>'Hedge activity'!F24229</f>
        <v/>
      </c>
      <c r="D24229" s="5">
        <f>VLOOKUP(C24229,'Transaction Day mapping'!$D$2:$E$757,2,FALSE)</f>
        <v/>
      </c>
      <c r="E24229" s="9">
        <f>'Hedge activity'!I24229</f>
        <v/>
      </c>
      <c r="F24229" s="5">
        <f>DATEVALUE(E24229)</f>
        <v/>
      </c>
      <c r="G24229" s="18">
        <f>'Hedge activity'!E24229</f>
        <v/>
      </c>
      <c r="H24229" s="19">
        <f>'Hedge activity'!D24229</f>
        <v/>
      </c>
      <c r="I24229" s="20">
        <f>'Hedge activity'!H24229</f>
        <v/>
      </c>
      <c r="J24229">
        <f>'Hedge activity'!C24229</f>
        <v/>
      </c>
      <c r="K24229">
        <f>'Hedge activity'!G24229</f>
        <v/>
      </c>
    </row>
    <row r="24230">
      <c r="A24230">
        <f>'Hedge activity'!A24230</f>
        <v/>
      </c>
      <c r="B24230" s="21">
        <f>'Hedge activity'!B24230</f>
        <v/>
      </c>
      <c r="C24230" s="7">
        <f>'Hedge activity'!F24230</f>
        <v/>
      </c>
      <c r="D24230" s="5">
        <f>VLOOKUP(C24230,'Transaction Day mapping'!$D$2:$E$757,2,FALSE)</f>
        <v/>
      </c>
      <c r="E24230" s="9">
        <f>'Hedge activity'!I24230</f>
        <v/>
      </c>
      <c r="F24230" s="5">
        <f>DATEVALUE(E24230)</f>
        <v/>
      </c>
      <c r="G24230" s="18">
        <f>'Hedge activity'!E24230</f>
        <v/>
      </c>
      <c r="H24230" s="19">
        <f>'Hedge activity'!D24230</f>
        <v/>
      </c>
      <c r="I24230" s="20">
        <f>'Hedge activity'!H24230</f>
        <v/>
      </c>
      <c r="J24230">
        <f>'Hedge activity'!C24230</f>
        <v/>
      </c>
      <c r="K24230">
        <f>'Hedge activity'!G24230</f>
        <v/>
      </c>
    </row>
    <row r="24231">
      <c r="A24231">
        <f>'Hedge activity'!A24231</f>
        <v/>
      </c>
      <c r="B24231" s="21">
        <f>'Hedge activity'!B24231</f>
        <v/>
      </c>
      <c r="C24231" s="7">
        <f>'Hedge activity'!F24231</f>
        <v/>
      </c>
      <c r="D24231" s="5">
        <f>VLOOKUP(C24231,'Transaction Day mapping'!$D$2:$E$757,2,FALSE)</f>
        <v/>
      </c>
      <c r="E24231" s="9">
        <f>'Hedge activity'!I24231</f>
        <v/>
      </c>
      <c r="F24231" s="5">
        <f>DATEVALUE(E24231)</f>
        <v/>
      </c>
      <c r="G24231" s="18">
        <f>'Hedge activity'!E24231</f>
        <v/>
      </c>
      <c r="H24231" s="19">
        <f>'Hedge activity'!D24231</f>
        <v/>
      </c>
      <c r="I24231" s="20">
        <f>'Hedge activity'!H24231</f>
        <v/>
      </c>
      <c r="J24231">
        <f>'Hedge activity'!C24231</f>
        <v/>
      </c>
      <c r="K24231">
        <f>'Hedge activity'!G24231</f>
        <v/>
      </c>
    </row>
    <row r="24232">
      <c r="A24232">
        <f>'Hedge activity'!A24232</f>
        <v/>
      </c>
      <c r="B24232" s="21">
        <f>'Hedge activity'!B24232</f>
        <v/>
      </c>
      <c r="C24232" s="7">
        <f>'Hedge activity'!F24232</f>
        <v/>
      </c>
      <c r="D24232" s="5">
        <f>VLOOKUP(C24232,'Transaction Day mapping'!$D$2:$E$757,2,FALSE)</f>
        <v/>
      </c>
      <c r="E24232" s="9">
        <f>'Hedge activity'!I24232</f>
        <v/>
      </c>
      <c r="F24232" s="5">
        <f>DATEVALUE(E24232)</f>
        <v/>
      </c>
      <c r="G24232" s="18">
        <f>'Hedge activity'!E24232</f>
        <v/>
      </c>
      <c r="H24232" s="19">
        <f>'Hedge activity'!D24232</f>
        <v/>
      </c>
      <c r="I24232" s="20">
        <f>'Hedge activity'!H24232</f>
        <v/>
      </c>
      <c r="J24232">
        <f>'Hedge activity'!C24232</f>
        <v/>
      </c>
      <c r="K24232">
        <f>'Hedge activity'!G24232</f>
        <v/>
      </c>
    </row>
    <row r="24233">
      <c r="A24233">
        <f>'Hedge activity'!A24233</f>
        <v/>
      </c>
      <c r="B24233" s="21">
        <f>'Hedge activity'!B24233</f>
        <v/>
      </c>
      <c r="C24233" s="7">
        <f>'Hedge activity'!F24233</f>
        <v/>
      </c>
      <c r="D24233" s="5">
        <f>VLOOKUP(C24233,'Transaction Day mapping'!$D$2:$E$757,2,FALSE)</f>
        <v/>
      </c>
      <c r="E24233" s="9">
        <f>'Hedge activity'!I24233</f>
        <v/>
      </c>
      <c r="F24233" s="5">
        <f>DATEVALUE(E24233)</f>
        <v/>
      </c>
      <c r="G24233" s="18">
        <f>'Hedge activity'!E24233</f>
        <v/>
      </c>
      <c r="H24233" s="19">
        <f>'Hedge activity'!D24233</f>
        <v/>
      </c>
      <c r="I24233" s="20">
        <f>'Hedge activity'!H24233</f>
        <v/>
      </c>
      <c r="J24233">
        <f>'Hedge activity'!C24233</f>
        <v/>
      </c>
      <c r="K24233">
        <f>'Hedge activity'!G24233</f>
        <v/>
      </c>
    </row>
    <row r="24234">
      <c r="A24234">
        <f>'Hedge activity'!A24234</f>
        <v/>
      </c>
      <c r="B24234" s="21">
        <f>'Hedge activity'!B24234</f>
        <v/>
      </c>
      <c r="C24234" s="7">
        <f>'Hedge activity'!F24234</f>
        <v/>
      </c>
      <c r="D24234" s="5">
        <f>VLOOKUP(C24234,'Transaction Day mapping'!$D$2:$E$757,2,FALSE)</f>
        <v/>
      </c>
      <c r="E24234" s="9">
        <f>'Hedge activity'!I24234</f>
        <v/>
      </c>
      <c r="F24234" s="5">
        <f>DATEVALUE(E24234)</f>
        <v/>
      </c>
      <c r="G24234" s="18">
        <f>'Hedge activity'!E24234</f>
        <v/>
      </c>
      <c r="H24234" s="19">
        <f>'Hedge activity'!D24234</f>
        <v/>
      </c>
      <c r="I24234" s="20">
        <f>'Hedge activity'!H24234</f>
        <v/>
      </c>
      <c r="J24234">
        <f>'Hedge activity'!C24234</f>
        <v/>
      </c>
      <c r="K24234">
        <f>'Hedge activity'!G24234</f>
        <v/>
      </c>
    </row>
    <row r="24235">
      <c r="A24235">
        <f>'Hedge activity'!A24235</f>
        <v/>
      </c>
      <c r="B24235" s="21">
        <f>'Hedge activity'!B24235</f>
        <v/>
      </c>
      <c r="C24235" s="7">
        <f>'Hedge activity'!F24235</f>
        <v/>
      </c>
      <c r="D24235" s="5">
        <f>VLOOKUP(C24235,'Transaction Day mapping'!$D$2:$E$757,2,FALSE)</f>
        <v/>
      </c>
      <c r="E24235" s="9">
        <f>'Hedge activity'!I24235</f>
        <v/>
      </c>
      <c r="F24235" s="5">
        <f>DATEVALUE(E24235)</f>
        <v/>
      </c>
      <c r="G24235" s="18">
        <f>'Hedge activity'!E24235</f>
        <v/>
      </c>
      <c r="H24235" s="19">
        <f>'Hedge activity'!D24235</f>
        <v/>
      </c>
      <c r="I24235" s="20">
        <f>'Hedge activity'!H24235</f>
        <v/>
      </c>
      <c r="J24235">
        <f>'Hedge activity'!C24235</f>
        <v/>
      </c>
      <c r="K24235">
        <f>'Hedge activity'!G24235</f>
        <v/>
      </c>
    </row>
    <row r="24236">
      <c r="A24236">
        <f>'Hedge activity'!A24236</f>
        <v/>
      </c>
      <c r="B24236" s="21">
        <f>'Hedge activity'!B24236</f>
        <v/>
      </c>
      <c r="C24236" s="7">
        <f>'Hedge activity'!F24236</f>
        <v/>
      </c>
      <c r="D24236" s="5">
        <f>VLOOKUP(C24236,'Transaction Day mapping'!$D$2:$E$757,2,FALSE)</f>
        <v/>
      </c>
      <c r="E24236" s="9">
        <f>'Hedge activity'!I24236</f>
        <v/>
      </c>
      <c r="F24236" s="5">
        <f>DATEVALUE(E24236)</f>
        <v/>
      </c>
      <c r="G24236" s="18">
        <f>'Hedge activity'!E24236</f>
        <v/>
      </c>
      <c r="H24236" s="19">
        <f>'Hedge activity'!D24236</f>
        <v/>
      </c>
      <c r="I24236" s="20">
        <f>'Hedge activity'!H24236</f>
        <v/>
      </c>
      <c r="J24236">
        <f>'Hedge activity'!C24236</f>
        <v/>
      </c>
      <c r="K24236">
        <f>'Hedge activity'!G24236</f>
        <v/>
      </c>
    </row>
    <row r="24237">
      <c r="A24237">
        <f>'Hedge activity'!A24237</f>
        <v/>
      </c>
      <c r="B24237" s="21">
        <f>'Hedge activity'!B24237</f>
        <v/>
      </c>
      <c r="C24237" s="7">
        <f>'Hedge activity'!F24237</f>
        <v/>
      </c>
      <c r="D24237" s="5">
        <f>VLOOKUP(C24237,'Transaction Day mapping'!$D$2:$E$757,2,FALSE)</f>
        <v/>
      </c>
      <c r="E24237" s="9">
        <f>'Hedge activity'!I24237</f>
        <v/>
      </c>
      <c r="F24237" s="5">
        <f>DATEVALUE(E24237)</f>
        <v/>
      </c>
      <c r="G24237" s="18">
        <f>'Hedge activity'!E24237</f>
        <v/>
      </c>
      <c r="H24237" s="19">
        <f>'Hedge activity'!D24237</f>
        <v/>
      </c>
      <c r="I24237" s="20">
        <f>'Hedge activity'!H24237</f>
        <v/>
      </c>
      <c r="J24237">
        <f>'Hedge activity'!C24237</f>
        <v/>
      </c>
      <c r="K24237">
        <f>'Hedge activity'!G24237</f>
        <v/>
      </c>
    </row>
    <row r="24238">
      <c r="A24238">
        <f>'Hedge activity'!A24238</f>
        <v/>
      </c>
      <c r="B24238" s="21">
        <f>'Hedge activity'!B24238</f>
        <v/>
      </c>
      <c r="C24238" s="7">
        <f>'Hedge activity'!F24238</f>
        <v/>
      </c>
      <c r="D24238" s="5">
        <f>VLOOKUP(C24238,'Transaction Day mapping'!$D$2:$E$757,2,FALSE)</f>
        <v/>
      </c>
      <c r="E24238" s="9">
        <f>'Hedge activity'!I24238</f>
        <v/>
      </c>
      <c r="F24238" s="5">
        <f>DATEVALUE(E24238)</f>
        <v/>
      </c>
      <c r="G24238" s="18">
        <f>'Hedge activity'!E24238</f>
        <v/>
      </c>
      <c r="H24238" s="19">
        <f>'Hedge activity'!D24238</f>
        <v/>
      </c>
      <c r="I24238" s="20">
        <f>'Hedge activity'!H24238</f>
        <v/>
      </c>
      <c r="J24238">
        <f>'Hedge activity'!C24238</f>
        <v/>
      </c>
      <c r="K24238">
        <f>'Hedge activity'!G24238</f>
        <v/>
      </c>
    </row>
    <row r="24239">
      <c r="A24239">
        <f>'Hedge activity'!A24239</f>
        <v/>
      </c>
      <c r="B24239" s="21">
        <f>'Hedge activity'!B24239</f>
        <v/>
      </c>
      <c r="C24239" s="7">
        <f>'Hedge activity'!F24239</f>
        <v/>
      </c>
      <c r="D24239" s="5">
        <f>VLOOKUP(C24239,'Transaction Day mapping'!$D$2:$E$757,2,FALSE)</f>
        <v/>
      </c>
      <c r="E24239" s="9">
        <f>'Hedge activity'!I24239</f>
        <v/>
      </c>
      <c r="F24239" s="5">
        <f>DATEVALUE(E24239)</f>
        <v/>
      </c>
      <c r="G24239" s="18">
        <f>'Hedge activity'!E24239</f>
        <v/>
      </c>
      <c r="H24239" s="19">
        <f>'Hedge activity'!D24239</f>
        <v/>
      </c>
      <c r="I24239" s="20">
        <f>'Hedge activity'!H24239</f>
        <v/>
      </c>
      <c r="J24239">
        <f>'Hedge activity'!C24239</f>
        <v/>
      </c>
      <c r="K24239">
        <f>'Hedge activity'!G24239</f>
        <v/>
      </c>
    </row>
    <row r="24240">
      <c r="A24240">
        <f>'Hedge activity'!A24240</f>
        <v/>
      </c>
      <c r="B24240" s="21">
        <f>'Hedge activity'!B24240</f>
        <v/>
      </c>
      <c r="C24240" s="7">
        <f>'Hedge activity'!F24240</f>
        <v/>
      </c>
      <c r="D24240" s="5">
        <f>VLOOKUP(C24240,'Transaction Day mapping'!$D$2:$E$757,2,FALSE)</f>
        <v/>
      </c>
      <c r="E24240" s="9">
        <f>'Hedge activity'!I24240</f>
        <v/>
      </c>
      <c r="F24240" s="5">
        <f>DATEVALUE(E24240)</f>
        <v/>
      </c>
      <c r="G24240" s="18">
        <f>'Hedge activity'!E24240</f>
        <v/>
      </c>
      <c r="H24240" s="19">
        <f>'Hedge activity'!D24240</f>
        <v/>
      </c>
      <c r="I24240" s="20">
        <f>'Hedge activity'!H24240</f>
        <v/>
      </c>
      <c r="J24240">
        <f>'Hedge activity'!C24240</f>
        <v/>
      </c>
      <c r="K24240">
        <f>'Hedge activity'!G24240</f>
        <v/>
      </c>
    </row>
    <row r="24241">
      <c r="A24241">
        <f>'Hedge activity'!A24241</f>
        <v/>
      </c>
      <c r="B24241" s="21">
        <f>'Hedge activity'!B24241</f>
        <v/>
      </c>
      <c r="C24241" s="7">
        <f>'Hedge activity'!F24241</f>
        <v/>
      </c>
      <c r="D24241" s="5">
        <f>VLOOKUP(C24241,'Transaction Day mapping'!$D$2:$E$757,2,FALSE)</f>
        <v/>
      </c>
      <c r="E24241" s="9">
        <f>'Hedge activity'!I24241</f>
        <v/>
      </c>
      <c r="F24241" s="5">
        <f>DATEVALUE(E24241)</f>
        <v/>
      </c>
      <c r="G24241" s="18">
        <f>'Hedge activity'!E24241</f>
        <v/>
      </c>
      <c r="H24241" s="19">
        <f>'Hedge activity'!D24241</f>
        <v/>
      </c>
      <c r="I24241" s="20">
        <f>'Hedge activity'!H24241</f>
        <v/>
      </c>
      <c r="J24241">
        <f>'Hedge activity'!C24241</f>
        <v/>
      </c>
      <c r="K24241">
        <f>'Hedge activity'!G24241</f>
        <v/>
      </c>
    </row>
    <row r="24242">
      <c r="A24242">
        <f>'Hedge activity'!A24242</f>
        <v/>
      </c>
      <c r="B24242" s="21">
        <f>'Hedge activity'!B24242</f>
        <v/>
      </c>
      <c r="C24242" s="7">
        <f>'Hedge activity'!F24242</f>
        <v/>
      </c>
      <c r="D24242" s="5">
        <f>VLOOKUP(C24242,'Transaction Day mapping'!$D$2:$E$757,2,FALSE)</f>
        <v/>
      </c>
      <c r="E24242" s="9">
        <f>'Hedge activity'!I24242</f>
        <v/>
      </c>
      <c r="F24242" s="5">
        <f>DATEVALUE(E24242)</f>
        <v/>
      </c>
      <c r="G24242" s="18">
        <f>'Hedge activity'!E24242</f>
        <v/>
      </c>
      <c r="H24242" s="19">
        <f>'Hedge activity'!D24242</f>
        <v/>
      </c>
      <c r="I24242" s="20">
        <f>'Hedge activity'!H24242</f>
        <v/>
      </c>
      <c r="J24242">
        <f>'Hedge activity'!C24242</f>
        <v/>
      </c>
      <c r="K24242">
        <f>'Hedge activity'!G24242</f>
        <v/>
      </c>
    </row>
    <row r="24243">
      <c r="A24243">
        <f>'Hedge activity'!A24243</f>
        <v/>
      </c>
      <c r="B24243" s="21">
        <f>'Hedge activity'!B24243</f>
        <v/>
      </c>
      <c r="C24243" s="7">
        <f>'Hedge activity'!F24243</f>
        <v/>
      </c>
      <c r="D24243" s="5">
        <f>VLOOKUP(C24243,'Transaction Day mapping'!$D$2:$E$757,2,FALSE)</f>
        <v/>
      </c>
      <c r="E24243" s="9">
        <f>'Hedge activity'!I24243</f>
        <v/>
      </c>
      <c r="F24243" s="5">
        <f>DATEVALUE(E24243)</f>
        <v/>
      </c>
      <c r="G24243" s="18">
        <f>'Hedge activity'!E24243</f>
        <v/>
      </c>
      <c r="H24243" s="19">
        <f>'Hedge activity'!D24243</f>
        <v/>
      </c>
      <c r="I24243" s="20">
        <f>'Hedge activity'!H24243</f>
        <v/>
      </c>
      <c r="J24243">
        <f>'Hedge activity'!C24243</f>
        <v/>
      </c>
      <c r="K24243">
        <f>'Hedge activity'!G24243</f>
        <v/>
      </c>
    </row>
    <row r="24244">
      <c r="A24244">
        <f>'Hedge activity'!A24244</f>
        <v/>
      </c>
      <c r="B24244" s="21">
        <f>'Hedge activity'!B24244</f>
        <v/>
      </c>
      <c r="C24244" s="7">
        <f>'Hedge activity'!F24244</f>
        <v/>
      </c>
      <c r="D24244" s="5">
        <f>VLOOKUP(C24244,'Transaction Day mapping'!$D$2:$E$757,2,FALSE)</f>
        <v/>
      </c>
      <c r="E24244" s="9">
        <f>'Hedge activity'!I24244</f>
        <v/>
      </c>
      <c r="F24244" s="5">
        <f>DATEVALUE(E24244)</f>
        <v/>
      </c>
      <c r="G24244" s="18">
        <f>'Hedge activity'!E24244</f>
        <v/>
      </c>
      <c r="H24244" s="19">
        <f>'Hedge activity'!D24244</f>
        <v/>
      </c>
      <c r="I24244" s="20">
        <f>'Hedge activity'!H24244</f>
        <v/>
      </c>
      <c r="J24244">
        <f>'Hedge activity'!C24244</f>
        <v/>
      </c>
      <c r="K24244">
        <f>'Hedge activity'!G24244</f>
        <v/>
      </c>
    </row>
    <row r="24245">
      <c r="A24245">
        <f>'Hedge activity'!A24245</f>
        <v/>
      </c>
      <c r="B24245" s="21">
        <f>'Hedge activity'!B24245</f>
        <v/>
      </c>
      <c r="C24245" s="7">
        <f>'Hedge activity'!F24245</f>
        <v/>
      </c>
      <c r="D24245" s="5">
        <f>VLOOKUP(C24245,'Transaction Day mapping'!$D$2:$E$757,2,FALSE)</f>
        <v/>
      </c>
      <c r="E24245" s="9">
        <f>'Hedge activity'!I24245</f>
        <v/>
      </c>
      <c r="F24245" s="5">
        <f>DATEVALUE(E24245)</f>
        <v/>
      </c>
      <c r="G24245" s="18">
        <f>'Hedge activity'!E24245</f>
        <v/>
      </c>
      <c r="H24245" s="19">
        <f>'Hedge activity'!D24245</f>
        <v/>
      </c>
      <c r="I24245" s="20">
        <f>'Hedge activity'!H24245</f>
        <v/>
      </c>
      <c r="J24245">
        <f>'Hedge activity'!C24245</f>
        <v/>
      </c>
      <c r="K24245">
        <f>'Hedge activity'!G24245</f>
        <v/>
      </c>
    </row>
    <row r="24246">
      <c r="A24246">
        <f>'Hedge activity'!A24246</f>
        <v/>
      </c>
      <c r="B24246" s="21">
        <f>'Hedge activity'!B24246</f>
        <v/>
      </c>
      <c r="C24246" s="7">
        <f>'Hedge activity'!F24246</f>
        <v/>
      </c>
      <c r="D24246" s="5">
        <f>VLOOKUP(C24246,'Transaction Day mapping'!$D$2:$E$757,2,FALSE)</f>
        <v/>
      </c>
      <c r="E24246" s="9">
        <f>'Hedge activity'!I24246</f>
        <v/>
      </c>
      <c r="F24246" s="5">
        <f>DATEVALUE(E24246)</f>
        <v/>
      </c>
      <c r="G24246" s="18">
        <f>'Hedge activity'!E24246</f>
        <v/>
      </c>
      <c r="H24246" s="19">
        <f>'Hedge activity'!D24246</f>
        <v/>
      </c>
      <c r="I24246" s="20">
        <f>'Hedge activity'!H24246</f>
        <v/>
      </c>
      <c r="J24246">
        <f>'Hedge activity'!C24246</f>
        <v/>
      </c>
      <c r="K24246">
        <f>'Hedge activity'!G24246</f>
        <v/>
      </c>
    </row>
    <row r="24247">
      <c r="A24247">
        <f>'Hedge activity'!A24247</f>
        <v/>
      </c>
      <c r="B24247" s="21">
        <f>'Hedge activity'!B24247</f>
        <v/>
      </c>
      <c r="C24247" s="7">
        <f>'Hedge activity'!F24247</f>
        <v/>
      </c>
      <c r="D24247" s="5">
        <f>VLOOKUP(C24247,'Transaction Day mapping'!$D$2:$E$757,2,FALSE)</f>
        <v/>
      </c>
      <c r="E24247" s="9">
        <f>'Hedge activity'!I24247</f>
        <v/>
      </c>
      <c r="F24247" s="5">
        <f>DATEVALUE(E24247)</f>
        <v/>
      </c>
      <c r="G24247" s="18">
        <f>'Hedge activity'!E24247</f>
        <v/>
      </c>
      <c r="H24247" s="19">
        <f>'Hedge activity'!D24247</f>
        <v/>
      </c>
      <c r="I24247" s="20">
        <f>'Hedge activity'!H24247</f>
        <v/>
      </c>
      <c r="J24247">
        <f>'Hedge activity'!C24247</f>
        <v/>
      </c>
      <c r="K24247">
        <f>'Hedge activity'!G24247</f>
        <v/>
      </c>
    </row>
    <row r="24248">
      <c r="A24248">
        <f>'Hedge activity'!A24248</f>
        <v/>
      </c>
      <c r="B24248" s="21">
        <f>'Hedge activity'!B24248</f>
        <v/>
      </c>
      <c r="C24248" s="7">
        <f>'Hedge activity'!F24248</f>
        <v/>
      </c>
      <c r="D24248" s="5">
        <f>VLOOKUP(C24248,'Transaction Day mapping'!$D$2:$E$757,2,FALSE)</f>
        <v/>
      </c>
      <c r="E24248" s="9">
        <f>'Hedge activity'!I24248</f>
        <v/>
      </c>
      <c r="F24248" s="5">
        <f>DATEVALUE(E24248)</f>
        <v/>
      </c>
      <c r="G24248" s="18">
        <f>'Hedge activity'!E24248</f>
        <v/>
      </c>
      <c r="H24248" s="19">
        <f>'Hedge activity'!D24248</f>
        <v/>
      </c>
      <c r="I24248" s="20">
        <f>'Hedge activity'!H24248</f>
        <v/>
      </c>
      <c r="J24248">
        <f>'Hedge activity'!C24248</f>
        <v/>
      </c>
      <c r="K24248">
        <f>'Hedge activity'!G24248</f>
        <v/>
      </c>
    </row>
    <row r="24249">
      <c r="A24249">
        <f>'Hedge activity'!A24249</f>
        <v/>
      </c>
      <c r="B24249" s="21">
        <f>'Hedge activity'!B24249</f>
        <v/>
      </c>
      <c r="C24249" s="7">
        <f>'Hedge activity'!F24249</f>
        <v/>
      </c>
      <c r="D24249" s="5">
        <f>VLOOKUP(C24249,'Transaction Day mapping'!$D$2:$E$757,2,FALSE)</f>
        <v/>
      </c>
      <c r="E24249" s="9">
        <f>'Hedge activity'!I24249</f>
        <v/>
      </c>
      <c r="F24249" s="5">
        <f>DATEVALUE(E24249)</f>
        <v/>
      </c>
      <c r="G24249" s="18">
        <f>'Hedge activity'!E24249</f>
        <v/>
      </c>
      <c r="H24249" s="19">
        <f>'Hedge activity'!D24249</f>
        <v/>
      </c>
      <c r="I24249" s="20">
        <f>'Hedge activity'!H24249</f>
        <v/>
      </c>
      <c r="J24249">
        <f>'Hedge activity'!C24249</f>
        <v/>
      </c>
      <c r="K24249">
        <f>'Hedge activity'!G24249</f>
        <v/>
      </c>
    </row>
    <row r="24250">
      <c r="A24250">
        <f>'Hedge activity'!A24250</f>
        <v/>
      </c>
      <c r="B24250" s="21">
        <f>'Hedge activity'!B24250</f>
        <v/>
      </c>
      <c r="C24250" s="7">
        <f>'Hedge activity'!F24250</f>
        <v/>
      </c>
      <c r="D24250" s="5">
        <f>VLOOKUP(C24250,'Transaction Day mapping'!$D$2:$E$757,2,FALSE)</f>
        <v/>
      </c>
      <c r="E24250" s="9">
        <f>'Hedge activity'!I24250</f>
        <v/>
      </c>
      <c r="F24250" s="5">
        <f>DATEVALUE(E24250)</f>
        <v/>
      </c>
      <c r="G24250" s="18">
        <f>'Hedge activity'!E24250</f>
        <v/>
      </c>
      <c r="H24250" s="19">
        <f>'Hedge activity'!D24250</f>
        <v/>
      </c>
      <c r="I24250" s="20">
        <f>'Hedge activity'!H24250</f>
        <v/>
      </c>
      <c r="J24250">
        <f>'Hedge activity'!C24250</f>
        <v/>
      </c>
      <c r="K24250">
        <f>'Hedge activity'!G24250</f>
        <v/>
      </c>
    </row>
    <row r="24251">
      <c r="A24251">
        <f>'Hedge activity'!A24251</f>
        <v/>
      </c>
      <c r="B24251" s="21">
        <f>'Hedge activity'!B24251</f>
        <v/>
      </c>
      <c r="C24251" s="7">
        <f>'Hedge activity'!F24251</f>
        <v/>
      </c>
      <c r="D24251" s="5">
        <f>VLOOKUP(C24251,'Transaction Day mapping'!$D$2:$E$757,2,FALSE)</f>
        <v/>
      </c>
      <c r="E24251" s="9">
        <f>'Hedge activity'!I24251</f>
        <v/>
      </c>
      <c r="F24251" s="5">
        <f>DATEVALUE(E24251)</f>
        <v/>
      </c>
      <c r="G24251" s="18">
        <f>'Hedge activity'!E24251</f>
        <v/>
      </c>
      <c r="H24251" s="19">
        <f>'Hedge activity'!D24251</f>
        <v/>
      </c>
      <c r="I24251" s="20">
        <f>'Hedge activity'!H24251</f>
        <v/>
      </c>
      <c r="J24251">
        <f>'Hedge activity'!C24251</f>
        <v/>
      </c>
      <c r="K24251">
        <f>'Hedge activity'!G24251</f>
        <v/>
      </c>
    </row>
    <row r="24252">
      <c r="A24252">
        <f>'Hedge activity'!A24252</f>
        <v/>
      </c>
      <c r="B24252" s="21">
        <f>'Hedge activity'!B24252</f>
        <v/>
      </c>
      <c r="C24252" s="7">
        <f>'Hedge activity'!F24252</f>
        <v/>
      </c>
      <c r="D24252" s="5">
        <f>VLOOKUP(C24252,'Transaction Day mapping'!$D$2:$E$757,2,FALSE)</f>
        <v/>
      </c>
      <c r="E24252" s="9">
        <f>'Hedge activity'!I24252</f>
        <v/>
      </c>
      <c r="F24252" s="5">
        <f>DATEVALUE(E24252)</f>
        <v/>
      </c>
      <c r="G24252" s="18">
        <f>'Hedge activity'!E24252</f>
        <v/>
      </c>
      <c r="H24252" s="19">
        <f>'Hedge activity'!D24252</f>
        <v/>
      </c>
      <c r="I24252" s="20">
        <f>'Hedge activity'!H24252</f>
        <v/>
      </c>
      <c r="J24252">
        <f>'Hedge activity'!C24252</f>
        <v/>
      </c>
      <c r="K24252">
        <f>'Hedge activity'!G24252</f>
        <v/>
      </c>
    </row>
    <row r="24253">
      <c r="A24253">
        <f>'Hedge activity'!A24253</f>
        <v/>
      </c>
      <c r="B24253" s="21">
        <f>'Hedge activity'!B24253</f>
        <v/>
      </c>
      <c r="C24253" s="7">
        <f>'Hedge activity'!F24253</f>
        <v/>
      </c>
      <c r="D24253" s="5">
        <f>VLOOKUP(C24253,'Transaction Day mapping'!$D$2:$E$757,2,FALSE)</f>
        <v/>
      </c>
      <c r="E24253" s="9">
        <f>'Hedge activity'!I24253</f>
        <v/>
      </c>
      <c r="F24253" s="5">
        <f>DATEVALUE(E24253)</f>
        <v/>
      </c>
      <c r="G24253" s="18">
        <f>'Hedge activity'!E24253</f>
        <v/>
      </c>
      <c r="H24253" s="19">
        <f>'Hedge activity'!D24253</f>
        <v/>
      </c>
      <c r="I24253" s="20">
        <f>'Hedge activity'!H24253</f>
        <v/>
      </c>
      <c r="J24253">
        <f>'Hedge activity'!C24253</f>
        <v/>
      </c>
      <c r="K24253">
        <f>'Hedge activity'!G24253</f>
        <v/>
      </c>
    </row>
    <row r="24254">
      <c r="A24254">
        <f>'Hedge activity'!A24254</f>
        <v/>
      </c>
      <c r="B24254" s="21">
        <f>'Hedge activity'!B24254</f>
        <v/>
      </c>
      <c r="C24254" s="7">
        <f>'Hedge activity'!F24254</f>
        <v/>
      </c>
      <c r="D24254" s="5">
        <f>VLOOKUP(C24254,'Transaction Day mapping'!$D$2:$E$757,2,FALSE)</f>
        <v/>
      </c>
      <c r="E24254" s="9">
        <f>'Hedge activity'!I24254</f>
        <v/>
      </c>
      <c r="F24254" s="5">
        <f>DATEVALUE(E24254)</f>
        <v/>
      </c>
      <c r="G24254" s="18">
        <f>'Hedge activity'!E24254</f>
        <v/>
      </c>
      <c r="H24254" s="19">
        <f>'Hedge activity'!D24254</f>
        <v/>
      </c>
      <c r="I24254" s="20">
        <f>'Hedge activity'!H24254</f>
        <v/>
      </c>
      <c r="J24254">
        <f>'Hedge activity'!C24254</f>
        <v/>
      </c>
      <c r="K24254">
        <f>'Hedge activity'!G24254</f>
        <v/>
      </c>
    </row>
    <row r="24255">
      <c r="A24255">
        <f>'Hedge activity'!A24255</f>
        <v/>
      </c>
      <c r="B24255" s="21">
        <f>'Hedge activity'!B24255</f>
        <v/>
      </c>
      <c r="C24255" s="7">
        <f>'Hedge activity'!F24255</f>
        <v/>
      </c>
      <c r="D24255" s="5">
        <f>VLOOKUP(C24255,'Transaction Day mapping'!$D$2:$E$757,2,FALSE)</f>
        <v/>
      </c>
      <c r="E24255" s="9">
        <f>'Hedge activity'!I24255</f>
        <v/>
      </c>
      <c r="F24255" s="5">
        <f>DATEVALUE(E24255)</f>
        <v/>
      </c>
      <c r="G24255" s="18">
        <f>'Hedge activity'!E24255</f>
        <v/>
      </c>
      <c r="H24255" s="19">
        <f>'Hedge activity'!D24255</f>
        <v/>
      </c>
      <c r="I24255" s="20">
        <f>'Hedge activity'!H24255</f>
        <v/>
      </c>
      <c r="J24255">
        <f>'Hedge activity'!C24255</f>
        <v/>
      </c>
      <c r="K24255">
        <f>'Hedge activity'!G24255</f>
        <v/>
      </c>
    </row>
    <row r="24256">
      <c r="A24256">
        <f>'Hedge activity'!A24256</f>
        <v/>
      </c>
      <c r="B24256" s="21">
        <f>'Hedge activity'!B24256</f>
        <v/>
      </c>
      <c r="C24256" s="7">
        <f>'Hedge activity'!F24256</f>
        <v/>
      </c>
      <c r="D24256" s="5">
        <f>VLOOKUP(C24256,'Transaction Day mapping'!$D$2:$E$757,2,FALSE)</f>
        <v/>
      </c>
      <c r="E24256" s="9">
        <f>'Hedge activity'!I24256</f>
        <v/>
      </c>
      <c r="F24256" s="5">
        <f>DATEVALUE(E24256)</f>
        <v/>
      </c>
      <c r="G24256" s="18">
        <f>'Hedge activity'!E24256</f>
        <v/>
      </c>
      <c r="H24256" s="19">
        <f>'Hedge activity'!D24256</f>
        <v/>
      </c>
      <c r="I24256" s="20">
        <f>'Hedge activity'!H24256</f>
        <v/>
      </c>
      <c r="J24256">
        <f>'Hedge activity'!C24256</f>
        <v/>
      </c>
      <c r="K24256">
        <f>'Hedge activity'!G24256</f>
        <v/>
      </c>
    </row>
    <row r="24257">
      <c r="A24257">
        <f>'Hedge activity'!A24257</f>
        <v/>
      </c>
      <c r="B24257" s="21">
        <f>'Hedge activity'!B24257</f>
        <v/>
      </c>
      <c r="C24257" s="7">
        <f>'Hedge activity'!F24257</f>
        <v/>
      </c>
      <c r="D24257" s="5">
        <f>VLOOKUP(C24257,'Transaction Day mapping'!$D$2:$E$757,2,FALSE)</f>
        <v/>
      </c>
      <c r="E24257" s="9">
        <f>'Hedge activity'!I24257</f>
        <v/>
      </c>
      <c r="F24257" s="5">
        <f>DATEVALUE(E24257)</f>
        <v/>
      </c>
      <c r="G24257" s="18">
        <f>'Hedge activity'!E24257</f>
        <v/>
      </c>
      <c r="H24257" s="19">
        <f>'Hedge activity'!D24257</f>
        <v/>
      </c>
      <c r="I24257" s="20">
        <f>'Hedge activity'!H24257</f>
        <v/>
      </c>
      <c r="J24257">
        <f>'Hedge activity'!C24257</f>
        <v/>
      </c>
      <c r="K24257">
        <f>'Hedge activity'!G24257</f>
        <v/>
      </c>
    </row>
    <row r="24258">
      <c r="A24258">
        <f>'Hedge activity'!A24258</f>
        <v/>
      </c>
      <c r="B24258" s="21">
        <f>'Hedge activity'!B24258</f>
        <v/>
      </c>
      <c r="C24258" s="7">
        <f>'Hedge activity'!F24258</f>
        <v/>
      </c>
      <c r="D24258" s="5">
        <f>VLOOKUP(C24258,'Transaction Day mapping'!$D$2:$E$757,2,FALSE)</f>
        <v/>
      </c>
      <c r="E24258" s="9">
        <f>'Hedge activity'!I24258</f>
        <v/>
      </c>
      <c r="F24258" s="5">
        <f>DATEVALUE(E24258)</f>
        <v/>
      </c>
      <c r="G24258" s="18">
        <f>'Hedge activity'!E24258</f>
        <v/>
      </c>
      <c r="H24258" s="19">
        <f>'Hedge activity'!D24258</f>
        <v/>
      </c>
      <c r="I24258" s="20">
        <f>'Hedge activity'!H24258</f>
        <v/>
      </c>
      <c r="J24258">
        <f>'Hedge activity'!C24258</f>
        <v/>
      </c>
      <c r="K24258">
        <f>'Hedge activity'!G24258</f>
        <v/>
      </c>
    </row>
    <row r="24259">
      <c r="A24259">
        <f>'Hedge activity'!A24259</f>
        <v/>
      </c>
      <c r="B24259" s="21">
        <f>'Hedge activity'!B24259</f>
        <v/>
      </c>
      <c r="C24259" s="7">
        <f>'Hedge activity'!F24259</f>
        <v/>
      </c>
      <c r="D24259" s="5">
        <f>VLOOKUP(C24259,'Transaction Day mapping'!$D$2:$E$757,2,FALSE)</f>
        <v/>
      </c>
      <c r="E24259" s="9">
        <f>'Hedge activity'!I24259</f>
        <v/>
      </c>
      <c r="F24259" s="5">
        <f>DATEVALUE(E24259)</f>
        <v/>
      </c>
      <c r="G24259" s="18">
        <f>'Hedge activity'!E24259</f>
        <v/>
      </c>
      <c r="H24259" s="19">
        <f>'Hedge activity'!D24259</f>
        <v/>
      </c>
      <c r="I24259" s="20">
        <f>'Hedge activity'!H24259</f>
        <v/>
      </c>
      <c r="J24259">
        <f>'Hedge activity'!C24259</f>
        <v/>
      </c>
      <c r="K24259">
        <f>'Hedge activity'!G24259</f>
        <v/>
      </c>
    </row>
    <row r="24260">
      <c r="A24260">
        <f>'Hedge activity'!A24260</f>
        <v/>
      </c>
      <c r="B24260" s="21">
        <f>'Hedge activity'!B24260</f>
        <v/>
      </c>
      <c r="C24260" s="7">
        <f>'Hedge activity'!F24260</f>
        <v/>
      </c>
      <c r="D24260" s="5">
        <f>VLOOKUP(C24260,'Transaction Day mapping'!$D$2:$E$757,2,FALSE)</f>
        <v/>
      </c>
      <c r="E24260" s="9">
        <f>'Hedge activity'!I24260</f>
        <v/>
      </c>
      <c r="F24260" s="5">
        <f>DATEVALUE(E24260)</f>
        <v/>
      </c>
      <c r="G24260" s="18">
        <f>'Hedge activity'!E24260</f>
        <v/>
      </c>
      <c r="H24260" s="19">
        <f>'Hedge activity'!D24260</f>
        <v/>
      </c>
      <c r="I24260" s="20">
        <f>'Hedge activity'!H24260</f>
        <v/>
      </c>
      <c r="J24260">
        <f>'Hedge activity'!C24260</f>
        <v/>
      </c>
      <c r="K24260">
        <f>'Hedge activity'!G24260</f>
        <v/>
      </c>
    </row>
    <row r="24261">
      <c r="A24261">
        <f>'Hedge activity'!A24261</f>
        <v/>
      </c>
      <c r="B24261" s="21">
        <f>'Hedge activity'!B24261</f>
        <v/>
      </c>
      <c r="C24261" s="7">
        <f>'Hedge activity'!F24261</f>
        <v/>
      </c>
      <c r="D24261" s="5">
        <f>VLOOKUP(C24261,'Transaction Day mapping'!$D$2:$E$757,2,FALSE)</f>
        <v/>
      </c>
      <c r="E24261" s="9">
        <f>'Hedge activity'!I24261</f>
        <v/>
      </c>
      <c r="F24261" s="5">
        <f>DATEVALUE(E24261)</f>
        <v/>
      </c>
      <c r="G24261" s="18">
        <f>'Hedge activity'!E24261</f>
        <v/>
      </c>
      <c r="H24261" s="19">
        <f>'Hedge activity'!D24261</f>
        <v/>
      </c>
      <c r="I24261" s="20">
        <f>'Hedge activity'!H24261</f>
        <v/>
      </c>
      <c r="J24261">
        <f>'Hedge activity'!C24261</f>
        <v/>
      </c>
      <c r="K24261">
        <f>'Hedge activity'!G24261</f>
        <v/>
      </c>
    </row>
    <row r="24262">
      <c r="A24262">
        <f>'Hedge activity'!A24262</f>
        <v/>
      </c>
      <c r="B24262" s="21">
        <f>'Hedge activity'!B24262</f>
        <v/>
      </c>
      <c r="C24262" s="7">
        <f>'Hedge activity'!F24262</f>
        <v/>
      </c>
      <c r="D24262" s="5">
        <f>VLOOKUP(C24262,'Transaction Day mapping'!$D$2:$E$757,2,FALSE)</f>
        <v/>
      </c>
      <c r="E24262" s="9">
        <f>'Hedge activity'!I24262</f>
        <v/>
      </c>
      <c r="F24262" s="5">
        <f>DATEVALUE(E24262)</f>
        <v/>
      </c>
      <c r="G24262" s="18">
        <f>'Hedge activity'!E24262</f>
        <v/>
      </c>
      <c r="H24262" s="19">
        <f>'Hedge activity'!D24262</f>
        <v/>
      </c>
      <c r="I24262" s="20">
        <f>'Hedge activity'!H24262</f>
        <v/>
      </c>
      <c r="J24262">
        <f>'Hedge activity'!C24262</f>
        <v/>
      </c>
      <c r="K24262">
        <f>'Hedge activity'!G24262</f>
        <v/>
      </c>
    </row>
    <row r="24263">
      <c r="A24263">
        <f>'Hedge activity'!A24263</f>
        <v/>
      </c>
      <c r="B24263" s="21">
        <f>'Hedge activity'!B24263</f>
        <v/>
      </c>
      <c r="C24263" s="7">
        <f>'Hedge activity'!F24263</f>
        <v/>
      </c>
      <c r="D24263" s="5">
        <f>VLOOKUP(C24263,'Transaction Day mapping'!$D$2:$E$757,2,FALSE)</f>
        <v/>
      </c>
      <c r="E24263" s="9">
        <f>'Hedge activity'!I24263</f>
        <v/>
      </c>
      <c r="F24263" s="5">
        <f>DATEVALUE(E24263)</f>
        <v/>
      </c>
      <c r="G24263" s="18">
        <f>'Hedge activity'!E24263</f>
        <v/>
      </c>
      <c r="H24263" s="19">
        <f>'Hedge activity'!D24263</f>
        <v/>
      </c>
      <c r="I24263" s="20">
        <f>'Hedge activity'!H24263</f>
        <v/>
      </c>
      <c r="J24263">
        <f>'Hedge activity'!C24263</f>
        <v/>
      </c>
      <c r="K24263">
        <f>'Hedge activity'!G24263</f>
        <v/>
      </c>
    </row>
    <row r="24264">
      <c r="A24264">
        <f>'Hedge activity'!A24264</f>
        <v/>
      </c>
      <c r="B24264" s="21">
        <f>'Hedge activity'!B24264</f>
        <v/>
      </c>
      <c r="C24264" s="7">
        <f>'Hedge activity'!F24264</f>
        <v/>
      </c>
      <c r="D24264" s="5">
        <f>VLOOKUP(C24264,'Transaction Day mapping'!$D$2:$E$757,2,FALSE)</f>
        <v/>
      </c>
      <c r="E24264" s="9">
        <f>'Hedge activity'!I24264</f>
        <v/>
      </c>
      <c r="F24264" s="5">
        <f>DATEVALUE(E24264)</f>
        <v/>
      </c>
      <c r="G24264" s="18">
        <f>'Hedge activity'!E24264</f>
        <v/>
      </c>
      <c r="H24264" s="19">
        <f>'Hedge activity'!D24264</f>
        <v/>
      </c>
      <c r="I24264" s="20">
        <f>'Hedge activity'!H24264</f>
        <v/>
      </c>
      <c r="J24264">
        <f>'Hedge activity'!C24264</f>
        <v/>
      </c>
      <c r="K24264">
        <f>'Hedge activity'!G24264</f>
        <v/>
      </c>
    </row>
    <row r="24265">
      <c r="A24265">
        <f>'Hedge activity'!A24265</f>
        <v/>
      </c>
      <c r="B24265" s="21">
        <f>'Hedge activity'!B24265</f>
        <v/>
      </c>
      <c r="C24265" s="7">
        <f>'Hedge activity'!F24265</f>
        <v/>
      </c>
      <c r="D24265" s="5">
        <f>VLOOKUP(C24265,'Transaction Day mapping'!$D$2:$E$757,2,FALSE)</f>
        <v/>
      </c>
      <c r="E24265" s="9">
        <f>'Hedge activity'!I24265</f>
        <v/>
      </c>
      <c r="F24265" s="5">
        <f>DATEVALUE(E24265)</f>
        <v/>
      </c>
      <c r="G24265" s="18">
        <f>'Hedge activity'!E24265</f>
        <v/>
      </c>
      <c r="H24265" s="19">
        <f>'Hedge activity'!D24265</f>
        <v/>
      </c>
      <c r="I24265" s="20">
        <f>'Hedge activity'!H24265</f>
        <v/>
      </c>
      <c r="J24265">
        <f>'Hedge activity'!C24265</f>
        <v/>
      </c>
      <c r="K24265">
        <f>'Hedge activity'!G24265</f>
        <v/>
      </c>
    </row>
    <row r="24266">
      <c r="A24266">
        <f>'Hedge activity'!A24266</f>
        <v/>
      </c>
      <c r="B24266" s="21">
        <f>'Hedge activity'!B24266</f>
        <v/>
      </c>
      <c r="C24266" s="7">
        <f>'Hedge activity'!F24266</f>
        <v/>
      </c>
      <c r="D24266" s="5">
        <f>VLOOKUP(C24266,'Transaction Day mapping'!$D$2:$E$757,2,FALSE)</f>
        <v/>
      </c>
      <c r="E24266" s="9">
        <f>'Hedge activity'!I24266</f>
        <v/>
      </c>
      <c r="F24266" s="5">
        <f>DATEVALUE(E24266)</f>
        <v/>
      </c>
      <c r="G24266" s="18">
        <f>'Hedge activity'!E24266</f>
        <v/>
      </c>
      <c r="H24266" s="19">
        <f>'Hedge activity'!D24266</f>
        <v/>
      </c>
      <c r="I24266" s="20">
        <f>'Hedge activity'!H24266</f>
        <v/>
      </c>
      <c r="J24266">
        <f>'Hedge activity'!C24266</f>
        <v/>
      </c>
      <c r="K24266">
        <f>'Hedge activity'!G24266</f>
        <v/>
      </c>
    </row>
    <row r="24267">
      <c r="A24267">
        <f>'Hedge activity'!A24267</f>
        <v/>
      </c>
      <c r="B24267" s="21">
        <f>'Hedge activity'!B24267</f>
        <v/>
      </c>
      <c r="C24267" s="7">
        <f>'Hedge activity'!F24267</f>
        <v/>
      </c>
      <c r="D24267" s="5">
        <f>VLOOKUP(C24267,'Transaction Day mapping'!$D$2:$E$757,2,FALSE)</f>
        <v/>
      </c>
      <c r="E24267" s="9">
        <f>'Hedge activity'!I24267</f>
        <v/>
      </c>
      <c r="F24267" s="5">
        <f>DATEVALUE(E24267)</f>
        <v/>
      </c>
      <c r="G24267" s="18">
        <f>'Hedge activity'!E24267</f>
        <v/>
      </c>
      <c r="H24267" s="19">
        <f>'Hedge activity'!D24267</f>
        <v/>
      </c>
      <c r="I24267" s="20">
        <f>'Hedge activity'!H24267</f>
        <v/>
      </c>
      <c r="J24267">
        <f>'Hedge activity'!C24267</f>
        <v/>
      </c>
      <c r="K24267">
        <f>'Hedge activity'!G24267</f>
        <v/>
      </c>
    </row>
    <row r="24268">
      <c r="A24268">
        <f>'Hedge activity'!A24268</f>
        <v/>
      </c>
      <c r="B24268" s="21">
        <f>'Hedge activity'!B24268</f>
        <v/>
      </c>
      <c r="C24268" s="7">
        <f>'Hedge activity'!F24268</f>
        <v/>
      </c>
      <c r="D24268" s="5">
        <f>VLOOKUP(C24268,'Transaction Day mapping'!$D$2:$E$757,2,FALSE)</f>
        <v/>
      </c>
      <c r="E24268" s="9">
        <f>'Hedge activity'!I24268</f>
        <v/>
      </c>
      <c r="F24268" s="5">
        <f>DATEVALUE(E24268)</f>
        <v/>
      </c>
      <c r="G24268" s="18">
        <f>'Hedge activity'!E24268</f>
        <v/>
      </c>
      <c r="H24268" s="19">
        <f>'Hedge activity'!D24268</f>
        <v/>
      </c>
      <c r="I24268" s="20">
        <f>'Hedge activity'!H24268</f>
        <v/>
      </c>
      <c r="J24268">
        <f>'Hedge activity'!C24268</f>
        <v/>
      </c>
      <c r="K24268">
        <f>'Hedge activity'!G24268</f>
        <v/>
      </c>
    </row>
    <row r="24269">
      <c r="A24269">
        <f>'Hedge activity'!A24269</f>
        <v/>
      </c>
      <c r="B24269" s="21">
        <f>'Hedge activity'!B24269</f>
        <v/>
      </c>
      <c r="C24269" s="7">
        <f>'Hedge activity'!F24269</f>
        <v/>
      </c>
      <c r="D24269" s="5">
        <f>VLOOKUP(C24269,'Transaction Day mapping'!$D$2:$E$757,2,FALSE)</f>
        <v/>
      </c>
      <c r="E24269" s="9">
        <f>'Hedge activity'!I24269</f>
        <v/>
      </c>
      <c r="F24269" s="5">
        <f>DATEVALUE(E24269)</f>
        <v/>
      </c>
      <c r="G24269" s="18">
        <f>'Hedge activity'!E24269</f>
        <v/>
      </c>
      <c r="H24269" s="19">
        <f>'Hedge activity'!D24269</f>
        <v/>
      </c>
      <c r="I24269" s="20">
        <f>'Hedge activity'!H24269</f>
        <v/>
      </c>
      <c r="J24269">
        <f>'Hedge activity'!C24269</f>
        <v/>
      </c>
      <c r="K24269">
        <f>'Hedge activity'!G24269</f>
        <v/>
      </c>
    </row>
    <row r="24270">
      <c r="A24270">
        <f>'Hedge activity'!A24270</f>
        <v/>
      </c>
      <c r="B24270" s="21">
        <f>'Hedge activity'!B24270</f>
        <v/>
      </c>
      <c r="C24270" s="7">
        <f>'Hedge activity'!F24270</f>
        <v/>
      </c>
      <c r="D24270" s="5">
        <f>VLOOKUP(C24270,'Transaction Day mapping'!$D$2:$E$757,2,FALSE)</f>
        <v/>
      </c>
      <c r="E24270" s="9">
        <f>'Hedge activity'!I24270</f>
        <v/>
      </c>
      <c r="F24270" s="5">
        <f>DATEVALUE(E24270)</f>
        <v/>
      </c>
      <c r="G24270" s="18">
        <f>'Hedge activity'!E24270</f>
        <v/>
      </c>
      <c r="H24270" s="19">
        <f>'Hedge activity'!D24270</f>
        <v/>
      </c>
      <c r="I24270" s="20">
        <f>'Hedge activity'!H24270</f>
        <v/>
      </c>
      <c r="J24270">
        <f>'Hedge activity'!C24270</f>
        <v/>
      </c>
      <c r="K24270">
        <f>'Hedge activity'!G24270</f>
        <v/>
      </c>
    </row>
    <row r="24271">
      <c r="A24271">
        <f>'Hedge activity'!A24271</f>
        <v/>
      </c>
      <c r="B24271" s="21">
        <f>'Hedge activity'!B24271</f>
        <v/>
      </c>
      <c r="C24271" s="7">
        <f>'Hedge activity'!F24271</f>
        <v/>
      </c>
      <c r="D24271" s="5">
        <f>VLOOKUP(C24271,'Transaction Day mapping'!$D$2:$E$757,2,FALSE)</f>
        <v/>
      </c>
      <c r="E24271" s="9">
        <f>'Hedge activity'!I24271</f>
        <v/>
      </c>
      <c r="F24271" s="5">
        <f>DATEVALUE(E24271)</f>
        <v/>
      </c>
      <c r="G24271" s="18">
        <f>'Hedge activity'!E24271</f>
        <v/>
      </c>
      <c r="H24271" s="19">
        <f>'Hedge activity'!D24271</f>
        <v/>
      </c>
      <c r="I24271" s="20">
        <f>'Hedge activity'!H24271</f>
        <v/>
      </c>
      <c r="J24271">
        <f>'Hedge activity'!C24271</f>
        <v/>
      </c>
      <c r="K24271">
        <f>'Hedge activity'!G24271</f>
        <v/>
      </c>
    </row>
    <row r="24272">
      <c r="A24272">
        <f>'Hedge activity'!A24272</f>
        <v/>
      </c>
      <c r="B24272" s="21">
        <f>'Hedge activity'!B24272</f>
        <v/>
      </c>
      <c r="C24272" s="7">
        <f>'Hedge activity'!F24272</f>
        <v/>
      </c>
      <c r="D24272" s="5">
        <f>VLOOKUP(C24272,'Transaction Day mapping'!$D$2:$E$757,2,FALSE)</f>
        <v/>
      </c>
      <c r="E24272" s="9">
        <f>'Hedge activity'!I24272</f>
        <v/>
      </c>
      <c r="F24272" s="5">
        <f>DATEVALUE(E24272)</f>
        <v/>
      </c>
      <c r="G24272" s="18">
        <f>'Hedge activity'!E24272</f>
        <v/>
      </c>
      <c r="H24272" s="19">
        <f>'Hedge activity'!D24272</f>
        <v/>
      </c>
      <c r="I24272" s="20">
        <f>'Hedge activity'!H24272</f>
        <v/>
      </c>
      <c r="J24272">
        <f>'Hedge activity'!C24272</f>
        <v/>
      </c>
      <c r="K24272">
        <f>'Hedge activity'!G24272</f>
        <v/>
      </c>
    </row>
    <row r="24273">
      <c r="A24273">
        <f>'Hedge activity'!A24273</f>
        <v/>
      </c>
      <c r="B24273" s="21">
        <f>'Hedge activity'!B24273</f>
        <v/>
      </c>
      <c r="C24273" s="7">
        <f>'Hedge activity'!F24273</f>
        <v/>
      </c>
      <c r="D24273" s="5">
        <f>VLOOKUP(C24273,'Transaction Day mapping'!$D$2:$E$757,2,FALSE)</f>
        <v/>
      </c>
      <c r="E24273" s="9">
        <f>'Hedge activity'!I24273</f>
        <v/>
      </c>
      <c r="F24273" s="5">
        <f>DATEVALUE(E24273)</f>
        <v/>
      </c>
      <c r="G24273" s="18">
        <f>'Hedge activity'!E24273</f>
        <v/>
      </c>
      <c r="H24273" s="19">
        <f>'Hedge activity'!D24273</f>
        <v/>
      </c>
      <c r="I24273" s="20">
        <f>'Hedge activity'!H24273</f>
        <v/>
      </c>
      <c r="J24273">
        <f>'Hedge activity'!C24273</f>
        <v/>
      </c>
      <c r="K24273">
        <f>'Hedge activity'!G24273</f>
        <v/>
      </c>
    </row>
    <row r="24274">
      <c r="A24274">
        <f>'Hedge activity'!A24274</f>
        <v/>
      </c>
      <c r="B24274" s="21">
        <f>'Hedge activity'!B24274</f>
        <v/>
      </c>
      <c r="C24274" s="7">
        <f>'Hedge activity'!F24274</f>
        <v/>
      </c>
      <c r="D24274" s="5">
        <f>VLOOKUP(C24274,'Transaction Day mapping'!$D$2:$E$757,2,FALSE)</f>
        <v/>
      </c>
      <c r="E24274" s="9">
        <f>'Hedge activity'!I24274</f>
        <v/>
      </c>
      <c r="F24274" s="5">
        <f>DATEVALUE(E24274)</f>
        <v/>
      </c>
      <c r="G24274" s="18">
        <f>'Hedge activity'!E24274</f>
        <v/>
      </c>
      <c r="H24274" s="19">
        <f>'Hedge activity'!D24274</f>
        <v/>
      </c>
      <c r="I24274" s="20">
        <f>'Hedge activity'!H24274</f>
        <v/>
      </c>
      <c r="J24274">
        <f>'Hedge activity'!C24274</f>
        <v/>
      </c>
      <c r="K24274">
        <f>'Hedge activity'!G24274</f>
        <v/>
      </c>
    </row>
    <row r="24275">
      <c r="A24275">
        <f>'Hedge activity'!A24275</f>
        <v/>
      </c>
      <c r="B24275" s="21">
        <f>'Hedge activity'!B24275</f>
        <v/>
      </c>
      <c r="C24275" s="7">
        <f>'Hedge activity'!F24275</f>
        <v/>
      </c>
      <c r="D24275" s="5">
        <f>VLOOKUP(C24275,'Transaction Day mapping'!$D$2:$E$757,2,FALSE)</f>
        <v/>
      </c>
      <c r="E24275" s="9">
        <f>'Hedge activity'!I24275</f>
        <v/>
      </c>
      <c r="F24275" s="5">
        <f>DATEVALUE(E24275)</f>
        <v/>
      </c>
      <c r="G24275" s="18">
        <f>'Hedge activity'!E24275</f>
        <v/>
      </c>
      <c r="H24275" s="19">
        <f>'Hedge activity'!D24275</f>
        <v/>
      </c>
      <c r="I24275" s="20">
        <f>'Hedge activity'!H24275</f>
        <v/>
      </c>
      <c r="J24275">
        <f>'Hedge activity'!C24275</f>
        <v/>
      </c>
      <c r="K24275">
        <f>'Hedge activity'!G24275</f>
        <v/>
      </c>
    </row>
    <row r="24276">
      <c r="A24276">
        <f>'Hedge activity'!A24276</f>
        <v/>
      </c>
      <c r="B24276" s="21">
        <f>'Hedge activity'!B24276</f>
        <v/>
      </c>
      <c r="C24276" s="7">
        <f>'Hedge activity'!F24276</f>
        <v/>
      </c>
      <c r="D24276" s="5">
        <f>VLOOKUP(C24276,'Transaction Day mapping'!$D$2:$E$757,2,FALSE)</f>
        <v/>
      </c>
      <c r="E24276" s="9">
        <f>'Hedge activity'!I24276</f>
        <v/>
      </c>
      <c r="F24276" s="5">
        <f>DATEVALUE(E24276)</f>
        <v/>
      </c>
      <c r="G24276" s="18">
        <f>'Hedge activity'!E24276</f>
        <v/>
      </c>
      <c r="H24276" s="19">
        <f>'Hedge activity'!D24276</f>
        <v/>
      </c>
      <c r="I24276" s="20">
        <f>'Hedge activity'!H24276</f>
        <v/>
      </c>
      <c r="J24276">
        <f>'Hedge activity'!C24276</f>
        <v/>
      </c>
      <c r="K24276">
        <f>'Hedge activity'!G24276</f>
        <v/>
      </c>
    </row>
    <row r="24277">
      <c r="A24277">
        <f>'Hedge activity'!A24277</f>
        <v/>
      </c>
      <c r="B24277" s="21">
        <f>'Hedge activity'!B24277</f>
        <v/>
      </c>
      <c r="C24277" s="7">
        <f>'Hedge activity'!F24277</f>
        <v/>
      </c>
      <c r="D24277" s="5">
        <f>VLOOKUP(C24277,'Transaction Day mapping'!$D$2:$E$757,2,FALSE)</f>
        <v/>
      </c>
      <c r="E24277" s="9">
        <f>'Hedge activity'!I24277</f>
        <v/>
      </c>
      <c r="F24277" s="5">
        <f>DATEVALUE(E24277)</f>
        <v/>
      </c>
      <c r="G24277" s="18">
        <f>'Hedge activity'!E24277</f>
        <v/>
      </c>
      <c r="H24277" s="19">
        <f>'Hedge activity'!D24277</f>
        <v/>
      </c>
      <c r="I24277" s="20">
        <f>'Hedge activity'!H24277</f>
        <v/>
      </c>
      <c r="J24277">
        <f>'Hedge activity'!C24277</f>
        <v/>
      </c>
      <c r="K24277">
        <f>'Hedge activity'!G24277</f>
        <v/>
      </c>
    </row>
    <row r="24278">
      <c r="A24278">
        <f>'Hedge activity'!A24278</f>
        <v/>
      </c>
      <c r="B24278" s="21">
        <f>'Hedge activity'!B24278</f>
        <v/>
      </c>
      <c r="C24278" s="7">
        <f>'Hedge activity'!F24278</f>
        <v/>
      </c>
      <c r="D24278" s="5">
        <f>VLOOKUP(C24278,'Transaction Day mapping'!$D$2:$E$757,2,FALSE)</f>
        <v/>
      </c>
      <c r="E24278" s="9">
        <f>'Hedge activity'!I24278</f>
        <v/>
      </c>
      <c r="F24278" s="5">
        <f>DATEVALUE(E24278)</f>
        <v/>
      </c>
      <c r="G24278" s="18">
        <f>'Hedge activity'!E24278</f>
        <v/>
      </c>
      <c r="H24278" s="19">
        <f>'Hedge activity'!D24278</f>
        <v/>
      </c>
      <c r="I24278" s="20">
        <f>'Hedge activity'!H24278</f>
        <v/>
      </c>
      <c r="J24278">
        <f>'Hedge activity'!C24278</f>
        <v/>
      </c>
      <c r="K24278">
        <f>'Hedge activity'!G24278</f>
        <v/>
      </c>
    </row>
    <row r="24279">
      <c r="A24279">
        <f>'Hedge activity'!A24279</f>
        <v/>
      </c>
      <c r="B24279" s="21">
        <f>'Hedge activity'!B24279</f>
        <v/>
      </c>
      <c r="C24279" s="7">
        <f>'Hedge activity'!F24279</f>
        <v/>
      </c>
      <c r="D24279" s="5">
        <f>VLOOKUP(C24279,'Transaction Day mapping'!$D$2:$E$757,2,FALSE)</f>
        <v/>
      </c>
      <c r="E24279" s="9">
        <f>'Hedge activity'!I24279</f>
        <v/>
      </c>
      <c r="F24279" s="5">
        <f>DATEVALUE(E24279)</f>
        <v/>
      </c>
      <c r="G24279" s="18">
        <f>'Hedge activity'!E24279</f>
        <v/>
      </c>
      <c r="H24279" s="19">
        <f>'Hedge activity'!D24279</f>
        <v/>
      </c>
      <c r="I24279" s="20">
        <f>'Hedge activity'!H24279</f>
        <v/>
      </c>
      <c r="J24279">
        <f>'Hedge activity'!C24279</f>
        <v/>
      </c>
      <c r="K24279">
        <f>'Hedge activity'!G24279</f>
        <v/>
      </c>
    </row>
    <row r="24280">
      <c r="A24280">
        <f>'Hedge activity'!A24280</f>
        <v/>
      </c>
      <c r="B24280" s="21">
        <f>'Hedge activity'!B24280</f>
        <v/>
      </c>
      <c r="C24280" s="7">
        <f>'Hedge activity'!F24280</f>
        <v/>
      </c>
      <c r="D24280" s="5">
        <f>VLOOKUP(C24280,'Transaction Day mapping'!$D$2:$E$757,2,FALSE)</f>
        <v/>
      </c>
      <c r="E24280" s="9">
        <f>'Hedge activity'!I24280</f>
        <v/>
      </c>
      <c r="F24280" s="5">
        <f>DATEVALUE(E24280)</f>
        <v/>
      </c>
      <c r="G24280" s="18">
        <f>'Hedge activity'!E24280</f>
        <v/>
      </c>
      <c r="H24280" s="19">
        <f>'Hedge activity'!D24280</f>
        <v/>
      </c>
      <c r="I24280" s="20">
        <f>'Hedge activity'!H24280</f>
        <v/>
      </c>
      <c r="J24280">
        <f>'Hedge activity'!C24280</f>
        <v/>
      </c>
      <c r="K24280">
        <f>'Hedge activity'!G24280</f>
        <v/>
      </c>
    </row>
    <row r="24281">
      <c r="A24281">
        <f>'Hedge activity'!A24281</f>
        <v/>
      </c>
      <c r="B24281" s="21">
        <f>'Hedge activity'!B24281</f>
        <v/>
      </c>
      <c r="C24281" s="7">
        <f>'Hedge activity'!F24281</f>
        <v/>
      </c>
      <c r="D24281" s="5">
        <f>VLOOKUP(C24281,'Transaction Day mapping'!$D$2:$E$757,2,FALSE)</f>
        <v/>
      </c>
      <c r="E24281" s="9">
        <f>'Hedge activity'!I24281</f>
        <v/>
      </c>
      <c r="F24281" s="5">
        <f>DATEVALUE(E24281)</f>
        <v/>
      </c>
      <c r="G24281" s="18">
        <f>'Hedge activity'!E24281</f>
        <v/>
      </c>
      <c r="H24281" s="19">
        <f>'Hedge activity'!D24281</f>
        <v/>
      </c>
      <c r="I24281" s="20">
        <f>'Hedge activity'!H24281</f>
        <v/>
      </c>
      <c r="J24281">
        <f>'Hedge activity'!C24281</f>
        <v/>
      </c>
      <c r="K24281">
        <f>'Hedge activity'!G24281</f>
        <v/>
      </c>
    </row>
    <row r="24282">
      <c r="A24282">
        <f>'Hedge activity'!A24282</f>
        <v/>
      </c>
      <c r="B24282" s="21">
        <f>'Hedge activity'!B24282</f>
        <v/>
      </c>
      <c r="C24282" s="7">
        <f>'Hedge activity'!F24282</f>
        <v/>
      </c>
      <c r="D24282" s="5">
        <f>VLOOKUP(C24282,'Transaction Day mapping'!$D$2:$E$757,2,FALSE)</f>
        <v/>
      </c>
      <c r="E24282" s="9">
        <f>'Hedge activity'!I24282</f>
        <v/>
      </c>
      <c r="F24282" s="5">
        <f>DATEVALUE(E24282)</f>
        <v/>
      </c>
      <c r="G24282" s="18">
        <f>'Hedge activity'!E24282</f>
        <v/>
      </c>
      <c r="H24282" s="19">
        <f>'Hedge activity'!D24282</f>
        <v/>
      </c>
      <c r="I24282" s="20">
        <f>'Hedge activity'!H24282</f>
        <v/>
      </c>
      <c r="J24282">
        <f>'Hedge activity'!C24282</f>
        <v/>
      </c>
      <c r="K24282">
        <f>'Hedge activity'!G24282</f>
        <v/>
      </c>
    </row>
    <row r="24283">
      <c r="A24283">
        <f>'Hedge activity'!A24283</f>
        <v/>
      </c>
      <c r="B24283" s="21">
        <f>'Hedge activity'!B24283</f>
        <v/>
      </c>
      <c r="C24283" s="7">
        <f>'Hedge activity'!F24283</f>
        <v/>
      </c>
      <c r="D24283" s="5">
        <f>VLOOKUP(C24283,'Transaction Day mapping'!$D$2:$E$757,2,FALSE)</f>
        <v/>
      </c>
      <c r="E24283" s="9">
        <f>'Hedge activity'!I24283</f>
        <v/>
      </c>
      <c r="F24283" s="5">
        <f>DATEVALUE(E24283)</f>
        <v/>
      </c>
      <c r="G24283" s="18">
        <f>'Hedge activity'!E24283</f>
        <v/>
      </c>
      <c r="H24283" s="19">
        <f>'Hedge activity'!D24283</f>
        <v/>
      </c>
      <c r="I24283" s="20">
        <f>'Hedge activity'!H24283</f>
        <v/>
      </c>
      <c r="J24283">
        <f>'Hedge activity'!C24283</f>
        <v/>
      </c>
      <c r="K24283">
        <f>'Hedge activity'!G24283</f>
        <v/>
      </c>
    </row>
    <row r="24284">
      <c r="A24284">
        <f>'Hedge activity'!A24284</f>
        <v/>
      </c>
      <c r="B24284" s="21">
        <f>'Hedge activity'!B24284</f>
        <v/>
      </c>
      <c r="C24284" s="7">
        <f>'Hedge activity'!F24284</f>
        <v/>
      </c>
      <c r="D24284" s="5">
        <f>VLOOKUP(C24284,'Transaction Day mapping'!$D$2:$E$757,2,FALSE)</f>
        <v/>
      </c>
      <c r="E24284" s="9">
        <f>'Hedge activity'!I24284</f>
        <v/>
      </c>
      <c r="F24284" s="5">
        <f>DATEVALUE(E24284)</f>
        <v/>
      </c>
      <c r="G24284" s="18">
        <f>'Hedge activity'!E24284</f>
        <v/>
      </c>
      <c r="H24284" s="19">
        <f>'Hedge activity'!D24284</f>
        <v/>
      </c>
      <c r="I24284" s="20">
        <f>'Hedge activity'!H24284</f>
        <v/>
      </c>
      <c r="J24284">
        <f>'Hedge activity'!C24284</f>
        <v/>
      </c>
      <c r="K24284">
        <f>'Hedge activity'!G24284</f>
        <v/>
      </c>
    </row>
    <row r="24285">
      <c r="A24285">
        <f>'Hedge activity'!A24285</f>
        <v/>
      </c>
      <c r="B24285" s="21">
        <f>'Hedge activity'!B24285</f>
        <v/>
      </c>
      <c r="C24285" s="7">
        <f>'Hedge activity'!F24285</f>
        <v/>
      </c>
      <c r="D24285" s="5">
        <f>VLOOKUP(C24285,'Transaction Day mapping'!$D$2:$E$757,2,FALSE)</f>
        <v/>
      </c>
      <c r="E24285" s="9">
        <f>'Hedge activity'!I24285</f>
        <v/>
      </c>
      <c r="F24285" s="5">
        <f>DATEVALUE(E24285)</f>
        <v/>
      </c>
      <c r="G24285" s="18">
        <f>'Hedge activity'!E24285</f>
        <v/>
      </c>
      <c r="H24285" s="19">
        <f>'Hedge activity'!D24285</f>
        <v/>
      </c>
      <c r="I24285" s="20">
        <f>'Hedge activity'!H24285</f>
        <v/>
      </c>
      <c r="J24285">
        <f>'Hedge activity'!C24285</f>
        <v/>
      </c>
      <c r="K24285">
        <f>'Hedge activity'!G24285</f>
        <v/>
      </c>
    </row>
    <row r="24286">
      <c r="A24286">
        <f>'Hedge activity'!A24286</f>
        <v/>
      </c>
      <c r="B24286" s="21">
        <f>'Hedge activity'!B24286</f>
        <v/>
      </c>
      <c r="C24286" s="7">
        <f>'Hedge activity'!F24286</f>
        <v/>
      </c>
      <c r="D24286" s="5">
        <f>VLOOKUP(C24286,'Transaction Day mapping'!$D$2:$E$757,2,FALSE)</f>
        <v/>
      </c>
      <c r="E24286" s="9">
        <f>'Hedge activity'!I24286</f>
        <v/>
      </c>
      <c r="F24286" s="5">
        <f>DATEVALUE(E24286)</f>
        <v/>
      </c>
      <c r="G24286" s="18">
        <f>'Hedge activity'!E24286</f>
        <v/>
      </c>
      <c r="H24286" s="19">
        <f>'Hedge activity'!D24286</f>
        <v/>
      </c>
      <c r="I24286" s="20">
        <f>'Hedge activity'!H24286</f>
        <v/>
      </c>
      <c r="J24286">
        <f>'Hedge activity'!C24286</f>
        <v/>
      </c>
      <c r="K24286">
        <f>'Hedge activity'!G24286</f>
        <v/>
      </c>
    </row>
    <row r="24287">
      <c r="A24287">
        <f>'Hedge activity'!A24287</f>
        <v/>
      </c>
      <c r="B24287" s="21">
        <f>'Hedge activity'!B24287</f>
        <v/>
      </c>
      <c r="C24287" s="7">
        <f>'Hedge activity'!F24287</f>
        <v/>
      </c>
      <c r="D24287" s="5">
        <f>VLOOKUP(C24287,'Transaction Day mapping'!$D$2:$E$757,2,FALSE)</f>
        <v/>
      </c>
      <c r="E24287" s="9">
        <f>'Hedge activity'!I24287</f>
        <v/>
      </c>
      <c r="F24287" s="5">
        <f>DATEVALUE(E24287)</f>
        <v/>
      </c>
      <c r="G24287" s="18">
        <f>'Hedge activity'!E24287</f>
        <v/>
      </c>
      <c r="H24287" s="19">
        <f>'Hedge activity'!D24287</f>
        <v/>
      </c>
      <c r="I24287" s="20">
        <f>'Hedge activity'!H24287</f>
        <v/>
      </c>
      <c r="J24287">
        <f>'Hedge activity'!C24287</f>
        <v/>
      </c>
      <c r="K24287">
        <f>'Hedge activity'!G24287</f>
        <v/>
      </c>
    </row>
    <row r="24288">
      <c r="A24288">
        <f>'Hedge activity'!A24288</f>
        <v/>
      </c>
      <c r="B24288" s="21">
        <f>'Hedge activity'!B24288</f>
        <v/>
      </c>
      <c r="C24288" s="7">
        <f>'Hedge activity'!F24288</f>
        <v/>
      </c>
      <c r="D24288" s="5">
        <f>VLOOKUP(C24288,'Transaction Day mapping'!$D$2:$E$757,2,FALSE)</f>
        <v/>
      </c>
      <c r="E24288" s="9">
        <f>'Hedge activity'!I24288</f>
        <v/>
      </c>
      <c r="F24288" s="5">
        <f>DATEVALUE(E24288)</f>
        <v/>
      </c>
      <c r="G24288" s="18">
        <f>'Hedge activity'!E24288</f>
        <v/>
      </c>
      <c r="H24288" s="19">
        <f>'Hedge activity'!D24288</f>
        <v/>
      </c>
      <c r="I24288" s="20">
        <f>'Hedge activity'!H24288</f>
        <v/>
      </c>
      <c r="J24288">
        <f>'Hedge activity'!C24288</f>
        <v/>
      </c>
      <c r="K24288">
        <f>'Hedge activity'!G24288</f>
        <v/>
      </c>
    </row>
    <row r="24289">
      <c r="A24289">
        <f>'Hedge activity'!A24289</f>
        <v/>
      </c>
      <c r="B24289" s="21">
        <f>'Hedge activity'!B24289</f>
        <v/>
      </c>
      <c r="C24289" s="7">
        <f>'Hedge activity'!F24289</f>
        <v/>
      </c>
      <c r="D24289" s="5">
        <f>VLOOKUP(C24289,'Transaction Day mapping'!$D$2:$E$757,2,FALSE)</f>
        <v/>
      </c>
      <c r="E24289" s="9">
        <f>'Hedge activity'!I24289</f>
        <v/>
      </c>
      <c r="F24289" s="5">
        <f>DATEVALUE(E24289)</f>
        <v/>
      </c>
      <c r="G24289" s="18">
        <f>'Hedge activity'!E24289</f>
        <v/>
      </c>
      <c r="H24289" s="19">
        <f>'Hedge activity'!D24289</f>
        <v/>
      </c>
      <c r="I24289" s="20">
        <f>'Hedge activity'!H24289</f>
        <v/>
      </c>
      <c r="J24289">
        <f>'Hedge activity'!C24289</f>
        <v/>
      </c>
      <c r="K24289">
        <f>'Hedge activity'!G24289</f>
        <v/>
      </c>
    </row>
    <row r="24290">
      <c r="A24290">
        <f>'Hedge activity'!A24290</f>
        <v/>
      </c>
      <c r="B24290" s="21">
        <f>'Hedge activity'!B24290</f>
        <v/>
      </c>
      <c r="C24290" s="7">
        <f>'Hedge activity'!F24290</f>
        <v/>
      </c>
      <c r="D24290" s="5">
        <f>VLOOKUP(C24290,'Transaction Day mapping'!$D$2:$E$757,2,FALSE)</f>
        <v/>
      </c>
      <c r="E24290" s="9">
        <f>'Hedge activity'!I24290</f>
        <v/>
      </c>
      <c r="F24290" s="5">
        <f>DATEVALUE(E24290)</f>
        <v/>
      </c>
      <c r="G24290" s="18">
        <f>'Hedge activity'!E24290</f>
        <v/>
      </c>
      <c r="H24290" s="19">
        <f>'Hedge activity'!D24290</f>
        <v/>
      </c>
      <c r="I24290" s="20">
        <f>'Hedge activity'!H24290</f>
        <v/>
      </c>
      <c r="J24290">
        <f>'Hedge activity'!C24290</f>
        <v/>
      </c>
      <c r="K24290">
        <f>'Hedge activity'!G24290</f>
        <v/>
      </c>
    </row>
    <row r="24291">
      <c r="A24291">
        <f>'Hedge activity'!A24291</f>
        <v/>
      </c>
      <c r="B24291" s="21">
        <f>'Hedge activity'!B24291</f>
        <v/>
      </c>
      <c r="C24291" s="7">
        <f>'Hedge activity'!F24291</f>
        <v/>
      </c>
      <c r="D24291" s="5">
        <f>VLOOKUP(C24291,'Transaction Day mapping'!$D$2:$E$757,2,FALSE)</f>
        <v/>
      </c>
      <c r="E24291" s="9">
        <f>'Hedge activity'!I24291</f>
        <v/>
      </c>
      <c r="F24291" s="5">
        <f>DATEVALUE(E24291)</f>
        <v/>
      </c>
      <c r="G24291" s="18">
        <f>'Hedge activity'!E24291</f>
        <v/>
      </c>
      <c r="H24291" s="19">
        <f>'Hedge activity'!D24291</f>
        <v/>
      </c>
      <c r="I24291" s="20">
        <f>'Hedge activity'!H24291</f>
        <v/>
      </c>
      <c r="J24291">
        <f>'Hedge activity'!C24291</f>
        <v/>
      </c>
      <c r="K24291">
        <f>'Hedge activity'!G24291</f>
        <v/>
      </c>
    </row>
    <row r="24292">
      <c r="A24292">
        <f>'Hedge activity'!A24292</f>
        <v/>
      </c>
      <c r="B24292" s="21">
        <f>'Hedge activity'!B24292</f>
        <v/>
      </c>
      <c r="C24292" s="7">
        <f>'Hedge activity'!F24292</f>
        <v/>
      </c>
      <c r="D24292" s="5">
        <f>VLOOKUP(C24292,'Transaction Day mapping'!$D$2:$E$757,2,FALSE)</f>
        <v/>
      </c>
      <c r="E24292" s="9">
        <f>'Hedge activity'!I24292</f>
        <v/>
      </c>
      <c r="F24292" s="5">
        <f>DATEVALUE(E24292)</f>
        <v/>
      </c>
      <c r="G24292" s="18">
        <f>'Hedge activity'!E24292</f>
        <v/>
      </c>
      <c r="H24292" s="19">
        <f>'Hedge activity'!D24292</f>
        <v/>
      </c>
      <c r="I24292" s="20">
        <f>'Hedge activity'!H24292</f>
        <v/>
      </c>
      <c r="J24292">
        <f>'Hedge activity'!C24292</f>
        <v/>
      </c>
      <c r="K24292">
        <f>'Hedge activity'!G24292</f>
        <v/>
      </c>
    </row>
    <row r="24293">
      <c r="A24293">
        <f>'Hedge activity'!A24293</f>
        <v/>
      </c>
      <c r="B24293" s="21">
        <f>'Hedge activity'!B24293</f>
        <v/>
      </c>
      <c r="C24293" s="7">
        <f>'Hedge activity'!F24293</f>
        <v/>
      </c>
      <c r="D24293" s="5">
        <f>VLOOKUP(C24293,'Transaction Day mapping'!$D$2:$E$757,2,FALSE)</f>
        <v/>
      </c>
      <c r="E24293" s="9">
        <f>'Hedge activity'!I24293</f>
        <v/>
      </c>
      <c r="F24293" s="5">
        <f>DATEVALUE(E24293)</f>
        <v/>
      </c>
      <c r="G24293" s="18">
        <f>'Hedge activity'!E24293</f>
        <v/>
      </c>
      <c r="H24293" s="19">
        <f>'Hedge activity'!D24293</f>
        <v/>
      </c>
      <c r="I24293" s="20">
        <f>'Hedge activity'!H24293</f>
        <v/>
      </c>
      <c r="J24293">
        <f>'Hedge activity'!C24293</f>
        <v/>
      </c>
      <c r="K24293">
        <f>'Hedge activity'!G24293</f>
        <v/>
      </c>
    </row>
    <row r="24294">
      <c r="A24294">
        <f>'Hedge activity'!A24294</f>
        <v/>
      </c>
      <c r="B24294" s="21">
        <f>'Hedge activity'!B24294</f>
        <v/>
      </c>
      <c r="C24294" s="7">
        <f>'Hedge activity'!F24294</f>
        <v/>
      </c>
      <c r="D24294" s="5">
        <f>VLOOKUP(C24294,'Transaction Day mapping'!$D$2:$E$757,2,FALSE)</f>
        <v/>
      </c>
      <c r="E24294" s="9">
        <f>'Hedge activity'!I24294</f>
        <v/>
      </c>
      <c r="F24294" s="5">
        <f>DATEVALUE(E24294)</f>
        <v/>
      </c>
      <c r="G24294" s="18">
        <f>'Hedge activity'!E24294</f>
        <v/>
      </c>
      <c r="H24294" s="19">
        <f>'Hedge activity'!D24294</f>
        <v/>
      </c>
      <c r="I24294" s="20">
        <f>'Hedge activity'!H24294</f>
        <v/>
      </c>
      <c r="J24294">
        <f>'Hedge activity'!C24294</f>
        <v/>
      </c>
      <c r="K24294">
        <f>'Hedge activity'!G24294</f>
        <v/>
      </c>
    </row>
    <row r="24295">
      <c r="A24295">
        <f>'Hedge activity'!A24295</f>
        <v/>
      </c>
      <c r="B24295" s="21">
        <f>'Hedge activity'!B24295</f>
        <v/>
      </c>
      <c r="C24295" s="7">
        <f>'Hedge activity'!F24295</f>
        <v/>
      </c>
      <c r="D24295" s="5">
        <f>VLOOKUP(C24295,'Transaction Day mapping'!$D$2:$E$757,2,FALSE)</f>
        <v/>
      </c>
      <c r="E24295" s="9">
        <f>'Hedge activity'!I24295</f>
        <v/>
      </c>
      <c r="F24295" s="5">
        <f>DATEVALUE(E24295)</f>
        <v/>
      </c>
      <c r="G24295" s="18">
        <f>'Hedge activity'!E24295</f>
        <v/>
      </c>
      <c r="H24295" s="19">
        <f>'Hedge activity'!D24295</f>
        <v/>
      </c>
      <c r="I24295" s="20">
        <f>'Hedge activity'!H24295</f>
        <v/>
      </c>
      <c r="J24295">
        <f>'Hedge activity'!C24295</f>
        <v/>
      </c>
      <c r="K24295">
        <f>'Hedge activity'!G24295</f>
        <v/>
      </c>
    </row>
    <row r="24296">
      <c r="A24296">
        <f>'Hedge activity'!A24296</f>
        <v/>
      </c>
      <c r="B24296" s="21">
        <f>'Hedge activity'!B24296</f>
        <v/>
      </c>
      <c r="C24296" s="7">
        <f>'Hedge activity'!F24296</f>
        <v/>
      </c>
      <c r="D24296" s="5">
        <f>VLOOKUP(C24296,'Transaction Day mapping'!$D$2:$E$757,2,FALSE)</f>
        <v/>
      </c>
      <c r="E24296" s="9">
        <f>'Hedge activity'!I24296</f>
        <v/>
      </c>
      <c r="F24296" s="5">
        <f>DATEVALUE(E24296)</f>
        <v/>
      </c>
      <c r="G24296" s="18">
        <f>'Hedge activity'!E24296</f>
        <v/>
      </c>
      <c r="H24296" s="19">
        <f>'Hedge activity'!D24296</f>
        <v/>
      </c>
      <c r="I24296" s="20">
        <f>'Hedge activity'!H24296</f>
        <v/>
      </c>
      <c r="J24296">
        <f>'Hedge activity'!C24296</f>
        <v/>
      </c>
      <c r="K24296">
        <f>'Hedge activity'!G24296</f>
        <v/>
      </c>
    </row>
    <row r="24297">
      <c r="A24297">
        <f>'Hedge activity'!A24297</f>
        <v/>
      </c>
      <c r="B24297" s="21">
        <f>'Hedge activity'!B24297</f>
        <v/>
      </c>
      <c r="C24297" s="7">
        <f>'Hedge activity'!F24297</f>
        <v/>
      </c>
      <c r="D24297" s="5">
        <f>VLOOKUP(C24297,'Transaction Day mapping'!$D$2:$E$757,2,FALSE)</f>
        <v/>
      </c>
      <c r="E24297" s="9">
        <f>'Hedge activity'!I24297</f>
        <v/>
      </c>
      <c r="F24297" s="5">
        <f>DATEVALUE(E24297)</f>
        <v/>
      </c>
      <c r="G24297" s="18">
        <f>'Hedge activity'!E24297</f>
        <v/>
      </c>
      <c r="H24297" s="19">
        <f>'Hedge activity'!D24297</f>
        <v/>
      </c>
      <c r="I24297" s="20">
        <f>'Hedge activity'!H24297</f>
        <v/>
      </c>
      <c r="J24297">
        <f>'Hedge activity'!C24297</f>
        <v/>
      </c>
      <c r="K24297">
        <f>'Hedge activity'!G24297</f>
        <v/>
      </c>
    </row>
    <row r="24298">
      <c r="A24298">
        <f>'Hedge activity'!A24298</f>
        <v/>
      </c>
      <c r="B24298" s="21">
        <f>'Hedge activity'!B24298</f>
        <v/>
      </c>
      <c r="C24298" s="7">
        <f>'Hedge activity'!F24298</f>
        <v/>
      </c>
      <c r="D24298" s="5">
        <f>VLOOKUP(C24298,'Transaction Day mapping'!$D$2:$E$757,2,FALSE)</f>
        <v/>
      </c>
      <c r="E24298" s="9">
        <f>'Hedge activity'!I24298</f>
        <v/>
      </c>
      <c r="F24298" s="5">
        <f>DATEVALUE(E24298)</f>
        <v/>
      </c>
      <c r="G24298" s="18">
        <f>'Hedge activity'!E24298</f>
        <v/>
      </c>
      <c r="H24298" s="19">
        <f>'Hedge activity'!D24298</f>
        <v/>
      </c>
      <c r="I24298" s="20">
        <f>'Hedge activity'!H24298</f>
        <v/>
      </c>
      <c r="J24298">
        <f>'Hedge activity'!C24298</f>
        <v/>
      </c>
      <c r="K24298">
        <f>'Hedge activity'!G24298</f>
        <v/>
      </c>
    </row>
    <row r="24299">
      <c r="A24299">
        <f>'Hedge activity'!A24299</f>
        <v/>
      </c>
      <c r="B24299" s="21">
        <f>'Hedge activity'!B24299</f>
        <v/>
      </c>
      <c r="C24299" s="7">
        <f>'Hedge activity'!F24299</f>
        <v/>
      </c>
      <c r="D24299" s="5">
        <f>VLOOKUP(C24299,'Transaction Day mapping'!$D$2:$E$757,2,FALSE)</f>
        <v/>
      </c>
      <c r="E24299" s="9">
        <f>'Hedge activity'!I24299</f>
        <v/>
      </c>
      <c r="F24299" s="5">
        <f>DATEVALUE(E24299)</f>
        <v/>
      </c>
      <c r="G24299" s="18">
        <f>'Hedge activity'!E24299</f>
        <v/>
      </c>
      <c r="H24299" s="19">
        <f>'Hedge activity'!D24299</f>
        <v/>
      </c>
      <c r="I24299" s="20">
        <f>'Hedge activity'!H24299</f>
        <v/>
      </c>
      <c r="J24299">
        <f>'Hedge activity'!C24299</f>
        <v/>
      </c>
      <c r="K24299">
        <f>'Hedge activity'!G24299</f>
        <v/>
      </c>
    </row>
    <row r="24300">
      <c r="A24300">
        <f>'Hedge activity'!A24300</f>
        <v/>
      </c>
      <c r="B24300" s="21">
        <f>'Hedge activity'!B24300</f>
        <v/>
      </c>
      <c r="C24300" s="7">
        <f>'Hedge activity'!F24300</f>
        <v/>
      </c>
      <c r="D24300" s="5">
        <f>VLOOKUP(C24300,'Transaction Day mapping'!$D$2:$E$757,2,FALSE)</f>
        <v/>
      </c>
      <c r="E24300" s="9">
        <f>'Hedge activity'!I24300</f>
        <v/>
      </c>
      <c r="F24300" s="5">
        <f>DATEVALUE(E24300)</f>
        <v/>
      </c>
      <c r="G24300" s="18">
        <f>'Hedge activity'!E24300</f>
        <v/>
      </c>
      <c r="H24300" s="19">
        <f>'Hedge activity'!D24300</f>
        <v/>
      </c>
      <c r="I24300" s="20">
        <f>'Hedge activity'!H24300</f>
        <v/>
      </c>
      <c r="J24300">
        <f>'Hedge activity'!C24300</f>
        <v/>
      </c>
      <c r="K24300">
        <f>'Hedge activity'!G24300</f>
        <v/>
      </c>
    </row>
    <row r="24301">
      <c r="A24301">
        <f>'Hedge activity'!A24301</f>
        <v/>
      </c>
      <c r="B24301" s="21">
        <f>'Hedge activity'!B24301</f>
        <v/>
      </c>
      <c r="C24301" s="7">
        <f>'Hedge activity'!F24301</f>
        <v/>
      </c>
      <c r="D24301" s="5">
        <f>VLOOKUP(C24301,'Transaction Day mapping'!$D$2:$E$757,2,FALSE)</f>
        <v/>
      </c>
      <c r="E24301" s="9">
        <f>'Hedge activity'!I24301</f>
        <v/>
      </c>
      <c r="F24301" s="5">
        <f>DATEVALUE(E24301)</f>
        <v/>
      </c>
      <c r="G24301" s="18">
        <f>'Hedge activity'!E24301</f>
        <v/>
      </c>
      <c r="H24301" s="19">
        <f>'Hedge activity'!D24301</f>
        <v/>
      </c>
      <c r="I24301" s="20">
        <f>'Hedge activity'!H24301</f>
        <v/>
      </c>
      <c r="J24301">
        <f>'Hedge activity'!C24301</f>
        <v/>
      </c>
      <c r="K24301">
        <f>'Hedge activity'!G24301</f>
        <v/>
      </c>
    </row>
    <row r="24302">
      <c r="A24302">
        <f>'Hedge activity'!A24302</f>
        <v/>
      </c>
      <c r="B24302" s="21">
        <f>'Hedge activity'!B24302</f>
        <v/>
      </c>
      <c r="C24302" s="7">
        <f>'Hedge activity'!F24302</f>
        <v/>
      </c>
      <c r="D24302" s="5">
        <f>VLOOKUP(C24302,'Transaction Day mapping'!$D$2:$E$757,2,FALSE)</f>
        <v/>
      </c>
      <c r="E24302" s="9">
        <f>'Hedge activity'!I24302</f>
        <v/>
      </c>
      <c r="F24302" s="5">
        <f>DATEVALUE(E24302)</f>
        <v/>
      </c>
      <c r="G24302" s="18">
        <f>'Hedge activity'!E24302</f>
        <v/>
      </c>
      <c r="H24302" s="19">
        <f>'Hedge activity'!D24302</f>
        <v/>
      </c>
      <c r="I24302" s="20">
        <f>'Hedge activity'!H24302</f>
        <v/>
      </c>
      <c r="J24302">
        <f>'Hedge activity'!C24302</f>
        <v/>
      </c>
      <c r="K24302">
        <f>'Hedge activity'!G24302</f>
        <v/>
      </c>
    </row>
    <row r="24303">
      <c r="A24303">
        <f>'Hedge activity'!A24303</f>
        <v/>
      </c>
      <c r="B24303" s="21">
        <f>'Hedge activity'!B24303</f>
        <v/>
      </c>
      <c r="C24303" s="7">
        <f>'Hedge activity'!F24303</f>
        <v/>
      </c>
      <c r="D24303" s="5">
        <f>VLOOKUP(C24303,'Transaction Day mapping'!$D$2:$E$757,2,FALSE)</f>
        <v/>
      </c>
      <c r="E24303" s="9">
        <f>'Hedge activity'!I24303</f>
        <v/>
      </c>
      <c r="F24303" s="5">
        <f>DATEVALUE(E24303)</f>
        <v/>
      </c>
      <c r="G24303" s="18">
        <f>'Hedge activity'!E24303</f>
        <v/>
      </c>
      <c r="H24303" s="19">
        <f>'Hedge activity'!D24303</f>
        <v/>
      </c>
      <c r="I24303" s="20">
        <f>'Hedge activity'!H24303</f>
        <v/>
      </c>
      <c r="J24303">
        <f>'Hedge activity'!C24303</f>
        <v/>
      </c>
      <c r="K24303">
        <f>'Hedge activity'!G24303</f>
        <v/>
      </c>
    </row>
    <row r="24304">
      <c r="A24304">
        <f>'Hedge activity'!A24304</f>
        <v/>
      </c>
      <c r="B24304" s="21">
        <f>'Hedge activity'!B24304</f>
        <v/>
      </c>
      <c r="C24304" s="7">
        <f>'Hedge activity'!F24304</f>
        <v/>
      </c>
      <c r="D24304" s="5">
        <f>VLOOKUP(C24304,'Transaction Day mapping'!$D$2:$E$757,2,FALSE)</f>
        <v/>
      </c>
      <c r="E24304" s="9">
        <f>'Hedge activity'!I24304</f>
        <v/>
      </c>
      <c r="F24304" s="5">
        <f>DATEVALUE(E24304)</f>
        <v/>
      </c>
      <c r="G24304" s="18">
        <f>'Hedge activity'!E24304</f>
        <v/>
      </c>
      <c r="H24304" s="19">
        <f>'Hedge activity'!D24304</f>
        <v/>
      </c>
      <c r="I24304" s="20">
        <f>'Hedge activity'!H24304</f>
        <v/>
      </c>
      <c r="J24304">
        <f>'Hedge activity'!C24304</f>
        <v/>
      </c>
      <c r="K24304">
        <f>'Hedge activity'!G24304</f>
        <v/>
      </c>
    </row>
    <row r="24305">
      <c r="A24305">
        <f>'Hedge activity'!A24305</f>
        <v/>
      </c>
      <c r="B24305" s="21">
        <f>'Hedge activity'!B24305</f>
        <v/>
      </c>
      <c r="C24305" s="7">
        <f>'Hedge activity'!F24305</f>
        <v/>
      </c>
      <c r="D24305" s="5">
        <f>VLOOKUP(C24305,'Transaction Day mapping'!$D$2:$E$757,2,FALSE)</f>
        <v/>
      </c>
      <c r="E24305" s="9">
        <f>'Hedge activity'!I24305</f>
        <v/>
      </c>
      <c r="F24305" s="5">
        <f>DATEVALUE(E24305)</f>
        <v/>
      </c>
      <c r="G24305" s="18">
        <f>'Hedge activity'!E24305</f>
        <v/>
      </c>
      <c r="H24305" s="19">
        <f>'Hedge activity'!D24305</f>
        <v/>
      </c>
      <c r="I24305" s="20">
        <f>'Hedge activity'!H24305</f>
        <v/>
      </c>
      <c r="J24305">
        <f>'Hedge activity'!C24305</f>
        <v/>
      </c>
      <c r="K24305">
        <f>'Hedge activity'!G24305</f>
        <v/>
      </c>
    </row>
    <row r="24306">
      <c r="A24306">
        <f>'Hedge activity'!A24306</f>
        <v/>
      </c>
      <c r="B24306" s="21">
        <f>'Hedge activity'!B24306</f>
        <v/>
      </c>
      <c r="C24306" s="7">
        <f>'Hedge activity'!F24306</f>
        <v/>
      </c>
      <c r="D24306" s="5">
        <f>VLOOKUP(C24306,'Transaction Day mapping'!$D$2:$E$757,2,FALSE)</f>
        <v/>
      </c>
      <c r="E24306" s="9">
        <f>'Hedge activity'!I24306</f>
        <v/>
      </c>
      <c r="F24306" s="5">
        <f>DATEVALUE(E24306)</f>
        <v/>
      </c>
      <c r="G24306" s="18">
        <f>'Hedge activity'!E24306</f>
        <v/>
      </c>
      <c r="H24306" s="19">
        <f>'Hedge activity'!D24306</f>
        <v/>
      </c>
      <c r="I24306" s="20">
        <f>'Hedge activity'!H24306</f>
        <v/>
      </c>
      <c r="J24306">
        <f>'Hedge activity'!C24306</f>
        <v/>
      </c>
      <c r="K24306">
        <f>'Hedge activity'!G24306</f>
        <v/>
      </c>
    </row>
    <row r="24307">
      <c r="A24307">
        <f>'Hedge activity'!A24307</f>
        <v/>
      </c>
      <c r="B24307" s="21">
        <f>'Hedge activity'!B24307</f>
        <v/>
      </c>
      <c r="C24307" s="7">
        <f>'Hedge activity'!F24307</f>
        <v/>
      </c>
      <c r="D24307" s="5">
        <f>VLOOKUP(C24307,'Transaction Day mapping'!$D$2:$E$757,2,FALSE)</f>
        <v/>
      </c>
      <c r="E24307" s="9">
        <f>'Hedge activity'!I24307</f>
        <v/>
      </c>
      <c r="F24307" s="5">
        <f>DATEVALUE(E24307)</f>
        <v/>
      </c>
      <c r="G24307" s="18">
        <f>'Hedge activity'!E24307</f>
        <v/>
      </c>
      <c r="H24307" s="19">
        <f>'Hedge activity'!D24307</f>
        <v/>
      </c>
      <c r="I24307" s="20">
        <f>'Hedge activity'!H24307</f>
        <v/>
      </c>
      <c r="J24307">
        <f>'Hedge activity'!C24307</f>
        <v/>
      </c>
      <c r="K24307">
        <f>'Hedge activity'!G24307</f>
        <v/>
      </c>
    </row>
    <row r="24308">
      <c r="A24308">
        <f>'Hedge activity'!A24308</f>
        <v/>
      </c>
      <c r="B24308" s="21">
        <f>'Hedge activity'!B24308</f>
        <v/>
      </c>
      <c r="C24308" s="7">
        <f>'Hedge activity'!F24308</f>
        <v/>
      </c>
      <c r="D24308" s="5">
        <f>VLOOKUP(C24308,'Transaction Day mapping'!$D$2:$E$757,2,FALSE)</f>
        <v/>
      </c>
      <c r="E24308" s="9">
        <f>'Hedge activity'!I24308</f>
        <v/>
      </c>
      <c r="F24308" s="5">
        <f>DATEVALUE(E24308)</f>
        <v/>
      </c>
      <c r="G24308" s="18">
        <f>'Hedge activity'!E24308</f>
        <v/>
      </c>
      <c r="H24308" s="19">
        <f>'Hedge activity'!D24308</f>
        <v/>
      </c>
      <c r="I24308" s="20">
        <f>'Hedge activity'!H24308</f>
        <v/>
      </c>
      <c r="J24308">
        <f>'Hedge activity'!C24308</f>
        <v/>
      </c>
      <c r="K24308">
        <f>'Hedge activity'!G24308</f>
        <v/>
      </c>
    </row>
    <row r="24309">
      <c r="A24309">
        <f>'Hedge activity'!A24309</f>
        <v/>
      </c>
      <c r="B24309" s="21">
        <f>'Hedge activity'!B24309</f>
        <v/>
      </c>
      <c r="C24309" s="7">
        <f>'Hedge activity'!F24309</f>
        <v/>
      </c>
      <c r="D24309" s="5">
        <f>VLOOKUP(C24309,'Transaction Day mapping'!$D$2:$E$757,2,FALSE)</f>
        <v/>
      </c>
      <c r="E24309" s="9">
        <f>'Hedge activity'!I24309</f>
        <v/>
      </c>
      <c r="F24309" s="5">
        <f>DATEVALUE(E24309)</f>
        <v/>
      </c>
      <c r="G24309" s="18">
        <f>'Hedge activity'!E24309</f>
        <v/>
      </c>
      <c r="H24309" s="19">
        <f>'Hedge activity'!D24309</f>
        <v/>
      </c>
      <c r="I24309" s="20">
        <f>'Hedge activity'!H24309</f>
        <v/>
      </c>
      <c r="J24309">
        <f>'Hedge activity'!C24309</f>
        <v/>
      </c>
      <c r="K24309">
        <f>'Hedge activity'!G24309</f>
        <v/>
      </c>
    </row>
    <row r="24310">
      <c r="A24310">
        <f>'Hedge activity'!A24310</f>
        <v/>
      </c>
      <c r="B24310" s="21">
        <f>'Hedge activity'!B24310</f>
        <v/>
      </c>
      <c r="C24310" s="7">
        <f>'Hedge activity'!F24310</f>
        <v/>
      </c>
      <c r="D24310" s="5">
        <f>VLOOKUP(C24310,'Transaction Day mapping'!$D$2:$E$757,2,FALSE)</f>
        <v/>
      </c>
      <c r="E24310" s="9">
        <f>'Hedge activity'!I24310</f>
        <v/>
      </c>
      <c r="F24310" s="5">
        <f>DATEVALUE(E24310)</f>
        <v/>
      </c>
      <c r="G24310" s="18">
        <f>'Hedge activity'!E24310</f>
        <v/>
      </c>
      <c r="H24310" s="19">
        <f>'Hedge activity'!D24310</f>
        <v/>
      </c>
      <c r="I24310" s="20">
        <f>'Hedge activity'!H24310</f>
        <v/>
      </c>
      <c r="J24310">
        <f>'Hedge activity'!C24310</f>
        <v/>
      </c>
      <c r="K24310">
        <f>'Hedge activity'!G24310</f>
        <v/>
      </c>
    </row>
    <row r="24311">
      <c r="A24311">
        <f>'Hedge activity'!A24311</f>
        <v/>
      </c>
      <c r="B24311" s="21">
        <f>'Hedge activity'!B24311</f>
        <v/>
      </c>
      <c r="C24311" s="7">
        <f>'Hedge activity'!F24311</f>
        <v/>
      </c>
      <c r="D24311" s="5">
        <f>VLOOKUP(C24311,'Transaction Day mapping'!$D$2:$E$757,2,FALSE)</f>
        <v/>
      </c>
      <c r="E24311" s="9">
        <f>'Hedge activity'!I24311</f>
        <v/>
      </c>
      <c r="F24311" s="5">
        <f>DATEVALUE(E24311)</f>
        <v/>
      </c>
      <c r="G24311" s="18">
        <f>'Hedge activity'!E24311</f>
        <v/>
      </c>
      <c r="H24311" s="19">
        <f>'Hedge activity'!D24311</f>
        <v/>
      </c>
      <c r="I24311" s="20">
        <f>'Hedge activity'!H24311</f>
        <v/>
      </c>
      <c r="J24311">
        <f>'Hedge activity'!C24311</f>
        <v/>
      </c>
      <c r="K24311">
        <f>'Hedge activity'!G24311</f>
        <v/>
      </c>
    </row>
    <row r="24312">
      <c r="A24312">
        <f>'Hedge activity'!A24312</f>
        <v/>
      </c>
      <c r="B24312" s="21">
        <f>'Hedge activity'!B24312</f>
        <v/>
      </c>
      <c r="C24312" s="7">
        <f>'Hedge activity'!F24312</f>
        <v/>
      </c>
      <c r="D24312" s="5">
        <f>VLOOKUP(C24312,'Transaction Day mapping'!$D$2:$E$757,2,FALSE)</f>
        <v/>
      </c>
      <c r="E24312" s="9">
        <f>'Hedge activity'!I24312</f>
        <v/>
      </c>
      <c r="F24312" s="5">
        <f>DATEVALUE(E24312)</f>
        <v/>
      </c>
      <c r="G24312" s="18">
        <f>'Hedge activity'!E24312</f>
        <v/>
      </c>
      <c r="H24312" s="19">
        <f>'Hedge activity'!D24312</f>
        <v/>
      </c>
      <c r="I24312" s="20">
        <f>'Hedge activity'!H24312</f>
        <v/>
      </c>
      <c r="J24312">
        <f>'Hedge activity'!C24312</f>
        <v/>
      </c>
      <c r="K24312">
        <f>'Hedge activity'!G24312</f>
        <v/>
      </c>
    </row>
    <row r="24313">
      <c r="A24313">
        <f>'Hedge activity'!A24313</f>
        <v/>
      </c>
      <c r="B24313" s="21">
        <f>'Hedge activity'!B24313</f>
        <v/>
      </c>
      <c r="C24313" s="7">
        <f>'Hedge activity'!F24313</f>
        <v/>
      </c>
      <c r="D24313" s="5">
        <f>VLOOKUP(C24313,'Transaction Day mapping'!$D$2:$E$757,2,FALSE)</f>
        <v/>
      </c>
      <c r="E24313" s="9">
        <f>'Hedge activity'!I24313</f>
        <v/>
      </c>
      <c r="F24313" s="5">
        <f>DATEVALUE(E24313)</f>
        <v/>
      </c>
      <c r="G24313" s="18">
        <f>'Hedge activity'!E24313</f>
        <v/>
      </c>
      <c r="H24313" s="19">
        <f>'Hedge activity'!D24313</f>
        <v/>
      </c>
      <c r="I24313" s="20">
        <f>'Hedge activity'!H24313</f>
        <v/>
      </c>
      <c r="J24313">
        <f>'Hedge activity'!C24313</f>
        <v/>
      </c>
      <c r="K24313">
        <f>'Hedge activity'!G24313</f>
        <v/>
      </c>
    </row>
    <row r="24314">
      <c r="A24314">
        <f>'Hedge activity'!A24314</f>
        <v/>
      </c>
      <c r="B24314" s="21">
        <f>'Hedge activity'!B24314</f>
        <v/>
      </c>
      <c r="C24314" s="7">
        <f>'Hedge activity'!F24314</f>
        <v/>
      </c>
      <c r="D24314" s="5">
        <f>VLOOKUP(C24314,'Transaction Day mapping'!$D$2:$E$757,2,FALSE)</f>
        <v/>
      </c>
      <c r="E24314" s="9">
        <f>'Hedge activity'!I24314</f>
        <v/>
      </c>
      <c r="F24314" s="5">
        <f>DATEVALUE(E24314)</f>
        <v/>
      </c>
      <c r="G24314" s="18">
        <f>'Hedge activity'!E24314</f>
        <v/>
      </c>
      <c r="H24314" s="19">
        <f>'Hedge activity'!D24314</f>
        <v/>
      </c>
      <c r="I24314" s="20">
        <f>'Hedge activity'!H24314</f>
        <v/>
      </c>
      <c r="J24314">
        <f>'Hedge activity'!C24314</f>
        <v/>
      </c>
      <c r="K24314">
        <f>'Hedge activity'!G24314</f>
        <v/>
      </c>
    </row>
    <row r="24315">
      <c r="A24315">
        <f>'Hedge activity'!A24315</f>
        <v/>
      </c>
      <c r="B24315" s="21">
        <f>'Hedge activity'!B24315</f>
        <v/>
      </c>
      <c r="C24315" s="7">
        <f>'Hedge activity'!F24315</f>
        <v/>
      </c>
      <c r="D24315" s="5">
        <f>VLOOKUP(C24315,'Transaction Day mapping'!$D$2:$E$757,2,FALSE)</f>
        <v/>
      </c>
      <c r="E24315" s="9">
        <f>'Hedge activity'!I24315</f>
        <v/>
      </c>
      <c r="F24315" s="5">
        <f>DATEVALUE(E24315)</f>
        <v/>
      </c>
      <c r="G24315" s="18">
        <f>'Hedge activity'!E24315</f>
        <v/>
      </c>
      <c r="H24315" s="19">
        <f>'Hedge activity'!D24315</f>
        <v/>
      </c>
      <c r="I24315" s="20">
        <f>'Hedge activity'!H24315</f>
        <v/>
      </c>
      <c r="J24315">
        <f>'Hedge activity'!C24315</f>
        <v/>
      </c>
      <c r="K24315">
        <f>'Hedge activity'!G24315</f>
        <v/>
      </c>
    </row>
    <row r="24316">
      <c r="A24316">
        <f>'Hedge activity'!A24316</f>
        <v/>
      </c>
      <c r="B24316" s="21">
        <f>'Hedge activity'!B24316</f>
        <v/>
      </c>
      <c r="C24316" s="7">
        <f>'Hedge activity'!F24316</f>
        <v/>
      </c>
      <c r="D24316" s="5">
        <f>VLOOKUP(C24316,'Transaction Day mapping'!$D$2:$E$757,2,FALSE)</f>
        <v/>
      </c>
      <c r="E24316" s="9">
        <f>'Hedge activity'!I24316</f>
        <v/>
      </c>
      <c r="F24316" s="5">
        <f>DATEVALUE(E24316)</f>
        <v/>
      </c>
      <c r="G24316" s="18">
        <f>'Hedge activity'!E24316</f>
        <v/>
      </c>
      <c r="H24316" s="19">
        <f>'Hedge activity'!D24316</f>
        <v/>
      </c>
      <c r="I24316" s="20">
        <f>'Hedge activity'!H24316</f>
        <v/>
      </c>
      <c r="J24316">
        <f>'Hedge activity'!C24316</f>
        <v/>
      </c>
      <c r="K24316">
        <f>'Hedge activity'!G24316</f>
        <v/>
      </c>
    </row>
    <row r="24317">
      <c r="A24317">
        <f>'Hedge activity'!A24317</f>
        <v/>
      </c>
      <c r="B24317" s="21">
        <f>'Hedge activity'!B24317</f>
        <v/>
      </c>
      <c r="C24317" s="7">
        <f>'Hedge activity'!F24317</f>
        <v/>
      </c>
      <c r="D24317" s="5">
        <f>VLOOKUP(C24317,'Transaction Day mapping'!$D$2:$E$757,2,FALSE)</f>
        <v/>
      </c>
      <c r="E24317" s="9">
        <f>'Hedge activity'!I24317</f>
        <v/>
      </c>
      <c r="F24317" s="5">
        <f>DATEVALUE(E24317)</f>
        <v/>
      </c>
      <c r="G24317" s="18">
        <f>'Hedge activity'!E24317</f>
        <v/>
      </c>
      <c r="H24317" s="19">
        <f>'Hedge activity'!D24317</f>
        <v/>
      </c>
      <c r="I24317" s="20">
        <f>'Hedge activity'!H24317</f>
        <v/>
      </c>
      <c r="J24317">
        <f>'Hedge activity'!C24317</f>
        <v/>
      </c>
      <c r="K24317">
        <f>'Hedge activity'!G24317</f>
        <v/>
      </c>
    </row>
    <row r="24318">
      <c r="A24318">
        <f>'Hedge activity'!A24318</f>
        <v/>
      </c>
      <c r="B24318" s="21">
        <f>'Hedge activity'!B24318</f>
        <v/>
      </c>
      <c r="C24318" s="7">
        <f>'Hedge activity'!F24318</f>
        <v/>
      </c>
      <c r="D24318" s="5">
        <f>VLOOKUP(C24318,'Transaction Day mapping'!$D$2:$E$757,2,FALSE)</f>
        <v/>
      </c>
      <c r="E24318" s="9">
        <f>'Hedge activity'!I24318</f>
        <v/>
      </c>
      <c r="F24318" s="5">
        <f>DATEVALUE(E24318)</f>
        <v/>
      </c>
      <c r="G24318" s="18">
        <f>'Hedge activity'!E24318</f>
        <v/>
      </c>
      <c r="H24318" s="19">
        <f>'Hedge activity'!D24318</f>
        <v/>
      </c>
      <c r="I24318" s="20">
        <f>'Hedge activity'!H24318</f>
        <v/>
      </c>
      <c r="J24318">
        <f>'Hedge activity'!C24318</f>
        <v/>
      </c>
      <c r="K24318">
        <f>'Hedge activity'!G24318</f>
        <v/>
      </c>
    </row>
    <row r="24319">
      <c r="A24319">
        <f>'Hedge activity'!A24319</f>
        <v/>
      </c>
      <c r="B24319" s="21">
        <f>'Hedge activity'!B24319</f>
        <v/>
      </c>
      <c r="C24319" s="7">
        <f>'Hedge activity'!F24319</f>
        <v/>
      </c>
      <c r="D24319" s="5">
        <f>VLOOKUP(C24319,'Transaction Day mapping'!$D$2:$E$757,2,FALSE)</f>
        <v/>
      </c>
      <c r="E24319" s="9">
        <f>'Hedge activity'!I24319</f>
        <v/>
      </c>
      <c r="F24319" s="5">
        <f>DATEVALUE(E24319)</f>
        <v/>
      </c>
      <c r="G24319" s="18">
        <f>'Hedge activity'!E24319</f>
        <v/>
      </c>
      <c r="H24319" s="19">
        <f>'Hedge activity'!D24319</f>
        <v/>
      </c>
      <c r="I24319" s="20">
        <f>'Hedge activity'!H24319</f>
        <v/>
      </c>
      <c r="J24319">
        <f>'Hedge activity'!C24319</f>
        <v/>
      </c>
      <c r="K24319">
        <f>'Hedge activity'!G24319</f>
        <v/>
      </c>
    </row>
    <row r="24320">
      <c r="A24320">
        <f>'Hedge activity'!A24320</f>
        <v/>
      </c>
      <c r="B24320" s="21">
        <f>'Hedge activity'!B24320</f>
        <v/>
      </c>
      <c r="C24320" s="7">
        <f>'Hedge activity'!F24320</f>
        <v/>
      </c>
      <c r="D24320" s="5">
        <f>VLOOKUP(C24320,'Transaction Day mapping'!$D$2:$E$757,2,FALSE)</f>
        <v/>
      </c>
      <c r="E24320" s="9">
        <f>'Hedge activity'!I24320</f>
        <v/>
      </c>
      <c r="F24320" s="5">
        <f>DATEVALUE(E24320)</f>
        <v/>
      </c>
      <c r="G24320" s="18">
        <f>'Hedge activity'!E24320</f>
        <v/>
      </c>
      <c r="H24320" s="19">
        <f>'Hedge activity'!D24320</f>
        <v/>
      </c>
      <c r="I24320" s="20">
        <f>'Hedge activity'!H24320</f>
        <v/>
      </c>
      <c r="J24320">
        <f>'Hedge activity'!C24320</f>
        <v/>
      </c>
      <c r="K24320">
        <f>'Hedge activity'!G24320</f>
        <v/>
      </c>
    </row>
    <row r="24321">
      <c r="A24321">
        <f>'Hedge activity'!A24321</f>
        <v/>
      </c>
      <c r="B24321" s="21">
        <f>'Hedge activity'!B24321</f>
        <v/>
      </c>
      <c r="C24321" s="7">
        <f>'Hedge activity'!F24321</f>
        <v/>
      </c>
      <c r="D24321" s="5">
        <f>VLOOKUP(C24321,'Transaction Day mapping'!$D$2:$E$757,2,FALSE)</f>
        <v/>
      </c>
      <c r="E24321" s="9">
        <f>'Hedge activity'!I24321</f>
        <v/>
      </c>
      <c r="F24321" s="5">
        <f>DATEVALUE(E24321)</f>
        <v/>
      </c>
      <c r="G24321" s="18">
        <f>'Hedge activity'!E24321</f>
        <v/>
      </c>
      <c r="H24321" s="19">
        <f>'Hedge activity'!D24321</f>
        <v/>
      </c>
      <c r="I24321" s="20">
        <f>'Hedge activity'!H24321</f>
        <v/>
      </c>
      <c r="J24321">
        <f>'Hedge activity'!C24321</f>
        <v/>
      </c>
      <c r="K24321">
        <f>'Hedge activity'!G24321</f>
        <v/>
      </c>
    </row>
    <row r="24322">
      <c r="A24322">
        <f>'Hedge activity'!A24322</f>
        <v/>
      </c>
      <c r="B24322" s="21">
        <f>'Hedge activity'!B24322</f>
        <v/>
      </c>
      <c r="C24322" s="7">
        <f>'Hedge activity'!F24322</f>
        <v/>
      </c>
      <c r="D24322" s="5">
        <f>VLOOKUP(C24322,'Transaction Day mapping'!$D$2:$E$757,2,FALSE)</f>
        <v/>
      </c>
      <c r="E24322" s="9">
        <f>'Hedge activity'!I24322</f>
        <v/>
      </c>
      <c r="F24322" s="5">
        <f>DATEVALUE(E24322)</f>
        <v/>
      </c>
      <c r="G24322" s="18">
        <f>'Hedge activity'!E24322</f>
        <v/>
      </c>
      <c r="H24322" s="19">
        <f>'Hedge activity'!D24322</f>
        <v/>
      </c>
      <c r="I24322" s="20">
        <f>'Hedge activity'!H24322</f>
        <v/>
      </c>
      <c r="J24322">
        <f>'Hedge activity'!C24322</f>
        <v/>
      </c>
      <c r="K24322">
        <f>'Hedge activity'!G24322</f>
        <v/>
      </c>
    </row>
    <row r="24323">
      <c r="A24323">
        <f>'Hedge activity'!A24323</f>
        <v/>
      </c>
      <c r="B24323" s="21">
        <f>'Hedge activity'!B24323</f>
        <v/>
      </c>
      <c r="C24323" s="7">
        <f>'Hedge activity'!F24323</f>
        <v/>
      </c>
      <c r="D24323" s="5">
        <f>VLOOKUP(C24323,'Transaction Day mapping'!$D$2:$E$757,2,FALSE)</f>
        <v/>
      </c>
      <c r="E24323" s="9">
        <f>'Hedge activity'!I24323</f>
        <v/>
      </c>
      <c r="F24323" s="5">
        <f>DATEVALUE(E24323)</f>
        <v/>
      </c>
      <c r="G24323" s="18">
        <f>'Hedge activity'!E24323</f>
        <v/>
      </c>
      <c r="H24323" s="19">
        <f>'Hedge activity'!D24323</f>
        <v/>
      </c>
      <c r="I24323" s="20">
        <f>'Hedge activity'!H24323</f>
        <v/>
      </c>
      <c r="J24323">
        <f>'Hedge activity'!C24323</f>
        <v/>
      </c>
      <c r="K24323">
        <f>'Hedge activity'!G24323</f>
        <v/>
      </c>
    </row>
    <row r="24324">
      <c r="A24324">
        <f>'Hedge activity'!A24324</f>
        <v/>
      </c>
      <c r="B24324" s="21">
        <f>'Hedge activity'!B24324</f>
        <v/>
      </c>
      <c r="C24324" s="7">
        <f>'Hedge activity'!F24324</f>
        <v/>
      </c>
      <c r="D24324" s="5">
        <f>VLOOKUP(C24324,'Transaction Day mapping'!$D$2:$E$757,2,FALSE)</f>
        <v/>
      </c>
      <c r="E24324" s="9">
        <f>'Hedge activity'!I24324</f>
        <v/>
      </c>
      <c r="F24324" s="5">
        <f>DATEVALUE(E24324)</f>
        <v/>
      </c>
      <c r="G24324" s="18">
        <f>'Hedge activity'!E24324</f>
        <v/>
      </c>
      <c r="H24324" s="19">
        <f>'Hedge activity'!D24324</f>
        <v/>
      </c>
      <c r="I24324" s="20">
        <f>'Hedge activity'!H24324</f>
        <v/>
      </c>
      <c r="J24324">
        <f>'Hedge activity'!C24324</f>
        <v/>
      </c>
      <c r="K24324">
        <f>'Hedge activity'!G24324</f>
        <v/>
      </c>
    </row>
    <row r="24325">
      <c r="A24325">
        <f>'Hedge activity'!A24325</f>
        <v/>
      </c>
      <c r="B24325" s="21">
        <f>'Hedge activity'!B24325</f>
        <v/>
      </c>
      <c r="C24325" s="7">
        <f>'Hedge activity'!F24325</f>
        <v/>
      </c>
      <c r="D24325" s="5">
        <f>VLOOKUP(C24325,'Transaction Day mapping'!$D$2:$E$757,2,FALSE)</f>
        <v/>
      </c>
      <c r="E24325" s="9">
        <f>'Hedge activity'!I24325</f>
        <v/>
      </c>
      <c r="F24325" s="5">
        <f>DATEVALUE(E24325)</f>
        <v/>
      </c>
      <c r="G24325" s="18">
        <f>'Hedge activity'!E24325</f>
        <v/>
      </c>
      <c r="H24325" s="19">
        <f>'Hedge activity'!D24325</f>
        <v/>
      </c>
      <c r="I24325" s="20">
        <f>'Hedge activity'!H24325</f>
        <v/>
      </c>
      <c r="J24325">
        <f>'Hedge activity'!C24325</f>
        <v/>
      </c>
      <c r="K24325">
        <f>'Hedge activity'!G24325</f>
        <v/>
      </c>
    </row>
    <row r="24326">
      <c r="A24326">
        <f>'Hedge activity'!A24326</f>
        <v/>
      </c>
      <c r="B24326" s="21">
        <f>'Hedge activity'!B24326</f>
        <v/>
      </c>
      <c r="C24326" s="7">
        <f>'Hedge activity'!F24326</f>
        <v/>
      </c>
      <c r="D24326" s="5">
        <f>VLOOKUP(C24326,'Transaction Day mapping'!$D$2:$E$757,2,FALSE)</f>
        <v/>
      </c>
      <c r="E24326" s="9">
        <f>'Hedge activity'!I24326</f>
        <v/>
      </c>
      <c r="F24326" s="5">
        <f>DATEVALUE(E24326)</f>
        <v/>
      </c>
      <c r="G24326" s="18">
        <f>'Hedge activity'!E24326</f>
        <v/>
      </c>
      <c r="H24326" s="19">
        <f>'Hedge activity'!D24326</f>
        <v/>
      </c>
      <c r="I24326" s="20">
        <f>'Hedge activity'!H24326</f>
        <v/>
      </c>
      <c r="J24326">
        <f>'Hedge activity'!C24326</f>
        <v/>
      </c>
      <c r="K24326">
        <f>'Hedge activity'!G24326</f>
        <v/>
      </c>
    </row>
    <row r="24327">
      <c r="A24327">
        <f>'Hedge activity'!A24327</f>
        <v/>
      </c>
      <c r="B24327" s="21">
        <f>'Hedge activity'!B24327</f>
        <v/>
      </c>
      <c r="C24327" s="7">
        <f>'Hedge activity'!F24327</f>
        <v/>
      </c>
      <c r="D24327" s="5">
        <f>VLOOKUP(C24327,'Transaction Day mapping'!$D$2:$E$757,2,FALSE)</f>
        <v/>
      </c>
      <c r="E24327" s="9">
        <f>'Hedge activity'!I24327</f>
        <v/>
      </c>
      <c r="F24327" s="5">
        <f>DATEVALUE(E24327)</f>
        <v/>
      </c>
      <c r="G24327" s="18">
        <f>'Hedge activity'!E24327</f>
        <v/>
      </c>
      <c r="H24327" s="19">
        <f>'Hedge activity'!D24327</f>
        <v/>
      </c>
      <c r="I24327" s="20">
        <f>'Hedge activity'!H24327</f>
        <v/>
      </c>
      <c r="J24327">
        <f>'Hedge activity'!C24327</f>
        <v/>
      </c>
      <c r="K24327">
        <f>'Hedge activity'!G24327</f>
        <v/>
      </c>
    </row>
    <row r="24328">
      <c r="A24328">
        <f>'Hedge activity'!A24328</f>
        <v/>
      </c>
      <c r="B24328" s="21">
        <f>'Hedge activity'!B24328</f>
        <v/>
      </c>
      <c r="C24328" s="7">
        <f>'Hedge activity'!F24328</f>
        <v/>
      </c>
      <c r="D24328" s="5">
        <f>VLOOKUP(C24328,'Transaction Day mapping'!$D$2:$E$757,2,FALSE)</f>
        <v/>
      </c>
      <c r="E24328" s="9">
        <f>'Hedge activity'!I24328</f>
        <v/>
      </c>
      <c r="F24328" s="5">
        <f>DATEVALUE(E24328)</f>
        <v/>
      </c>
      <c r="G24328" s="18">
        <f>'Hedge activity'!E24328</f>
        <v/>
      </c>
      <c r="H24328" s="19">
        <f>'Hedge activity'!D24328</f>
        <v/>
      </c>
      <c r="I24328" s="20">
        <f>'Hedge activity'!H24328</f>
        <v/>
      </c>
      <c r="J24328">
        <f>'Hedge activity'!C24328</f>
        <v/>
      </c>
      <c r="K24328">
        <f>'Hedge activity'!G24328</f>
        <v/>
      </c>
    </row>
    <row r="24329">
      <c r="A24329">
        <f>'Hedge activity'!A24329</f>
        <v/>
      </c>
      <c r="B24329" s="21">
        <f>'Hedge activity'!B24329</f>
        <v/>
      </c>
      <c r="C24329" s="7">
        <f>'Hedge activity'!F24329</f>
        <v/>
      </c>
      <c r="D24329" s="5">
        <f>VLOOKUP(C24329,'Transaction Day mapping'!$D$2:$E$757,2,FALSE)</f>
        <v/>
      </c>
      <c r="E24329" s="9">
        <f>'Hedge activity'!I24329</f>
        <v/>
      </c>
      <c r="F24329" s="5">
        <f>DATEVALUE(E24329)</f>
        <v/>
      </c>
      <c r="G24329" s="18">
        <f>'Hedge activity'!E24329</f>
        <v/>
      </c>
      <c r="H24329" s="19">
        <f>'Hedge activity'!D24329</f>
        <v/>
      </c>
      <c r="I24329" s="20">
        <f>'Hedge activity'!H24329</f>
        <v/>
      </c>
      <c r="J24329">
        <f>'Hedge activity'!C24329</f>
        <v/>
      </c>
      <c r="K24329">
        <f>'Hedge activity'!G24329</f>
        <v/>
      </c>
    </row>
    <row r="24330">
      <c r="A24330">
        <f>'Hedge activity'!A24330</f>
        <v/>
      </c>
      <c r="B24330" s="21">
        <f>'Hedge activity'!B24330</f>
        <v/>
      </c>
      <c r="C24330" s="7">
        <f>'Hedge activity'!F24330</f>
        <v/>
      </c>
      <c r="D24330" s="5">
        <f>VLOOKUP(C24330,'Transaction Day mapping'!$D$2:$E$757,2,FALSE)</f>
        <v/>
      </c>
      <c r="E24330" s="9">
        <f>'Hedge activity'!I24330</f>
        <v/>
      </c>
      <c r="F24330" s="5">
        <f>DATEVALUE(E24330)</f>
        <v/>
      </c>
      <c r="G24330" s="18">
        <f>'Hedge activity'!E24330</f>
        <v/>
      </c>
      <c r="H24330" s="19">
        <f>'Hedge activity'!D24330</f>
        <v/>
      </c>
      <c r="I24330" s="20">
        <f>'Hedge activity'!H24330</f>
        <v/>
      </c>
      <c r="J24330">
        <f>'Hedge activity'!C24330</f>
        <v/>
      </c>
      <c r="K24330">
        <f>'Hedge activity'!G24330</f>
        <v/>
      </c>
    </row>
    <row r="24331">
      <c r="A24331">
        <f>'Hedge activity'!A24331</f>
        <v/>
      </c>
      <c r="B24331" s="21">
        <f>'Hedge activity'!B24331</f>
        <v/>
      </c>
      <c r="C24331" s="7">
        <f>'Hedge activity'!F24331</f>
        <v/>
      </c>
      <c r="D24331" s="5">
        <f>VLOOKUP(C24331,'Transaction Day mapping'!$D$2:$E$757,2,FALSE)</f>
        <v/>
      </c>
      <c r="E24331" s="9">
        <f>'Hedge activity'!I24331</f>
        <v/>
      </c>
      <c r="F24331" s="5">
        <f>DATEVALUE(E24331)</f>
        <v/>
      </c>
      <c r="G24331" s="18">
        <f>'Hedge activity'!E24331</f>
        <v/>
      </c>
      <c r="H24331" s="19">
        <f>'Hedge activity'!D24331</f>
        <v/>
      </c>
      <c r="I24331" s="20">
        <f>'Hedge activity'!H24331</f>
        <v/>
      </c>
      <c r="J24331">
        <f>'Hedge activity'!C24331</f>
        <v/>
      </c>
      <c r="K24331">
        <f>'Hedge activity'!G24331</f>
        <v/>
      </c>
    </row>
    <row r="24332">
      <c r="A24332">
        <f>'Hedge activity'!A24332</f>
        <v/>
      </c>
      <c r="B24332" s="21">
        <f>'Hedge activity'!B24332</f>
        <v/>
      </c>
      <c r="C24332" s="7">
        <f>'Hedge activity'!F24332</f>
        <v/>
      </c>
      <c r="D24332" s="5">
        <f>VLOOKUP(C24332,'Transaction Day mapping'!$D$2:$E$757,2,FALSE)</f>
        <v/>
      </c>
      <c r="E24332" s="9">
        <f>'Hedge activity'!I24332</f>
        <v/>
      </c>
      <c r="F24332" s="5">
        <f>DATEVALUE(E24332)</f>
        <v/>
      </c>
      <c r="G24332" s="18">
        <f>'Hedge activity'!E24332</f>
        <v/>
      </c>
      <c r="H24332" s="19">
        <f>'Hedge activity'!D24332</f>
        <v/>
      </c>
      <c r="I24332" s="20">
        <f>'Hedge activity'!H24332</f>
        <v/>
      </c>
      <c r="J24332">
        <f>'Hedge activity'!C24332</f>
        <v/>
      </c>
      <c r="K24332">
        <f>'Hedge activity'!G24332</f>
        <v/>
      </c>
    </row>
    <row r="24333">
      <c r="A24333">
        <f>'Hedge activity'!A24333</f>
        <v/>
      </c>
      <c r="B24333" s="21">
        <f>'Hedge activity'!B24333</f>
        <v/>
      </c>
      <c r="C24333" s="7">
        <f>'Hedge activity'!F24333</f>
        <v/>
      </c>
      <c r="D24333" s="5">
        <f>VLOOKUP(C24333,'Transaction Day mapping'!$D$2:$E$757,2,FALSE)</f>
        <v/>
      </c>
      <c r="E24333" s="9">
        <f>'Hedge activity'!I24333</f>
        <v/>
      </c>
      <c r="F24333" s="5">
        <f>DATEVALUE(E24333)</f>
        <v/>
      </c>
      <c r="G24333" s="18">
        <f>'Hedge activity'!E24333</f>
        <v/>
      </c>
      <c r="H24333" s="19">
        <f>'Hedge activity'!D24333</f>
        <v/>
      </c>
      <c r="I24333" s="20">
        <f>'Hedge activity'!H24333</f>
        <v/>
      </c>
      <c r="J24333">
        <f>'Hedge activity'!C24333</f>
        <v/>
      </c>
      <c r="K24333">
        <f>'Hedge activity'!G24333</f>
        <v/>
      </c>
    </row>
    <row r="24334">
      <c r="A24334">
        <f>'Hedge activity'!A24334</f>
        <v/>
      </c>
      <c r="B24334" s="21">
        <f>'Hedge activity'!B24334</f>
        <v/>
      </c>
      <c r="C24334" s="7">
        <f>'Hedge activity'!F24334</f>
        <v/>
      </c>
      <c r="D24334" s="5">
        <f>VLOOKUP(C24334,'Transaction Day mapping'!$D$2:$E$757,2,FALSE)</f>
        <v/>
      </c>
      <c r="E24334" s="9">
        <f>'Hedge activity'!I24334</f>
        <v/>
      </c>
      <c r="F24334" s="5">
        <f>DATEVALUE(E24334)</f>
        <v/>
      </c>
      <c r="G24334" s="18">
        <f>'Hedge activity'!E24334</f>
        <v/>
      </c>
      <c r="H24334" s="19">
        <f>'Hedge activity'!D24334</f>
        <v/>
      </c>
      <c r="I24334" s="20">
        <f>'Hedge activity'!H24334</f>
        <v/>
      </c>
      <c r="J24334">
        <f>'Hedge activity'!C24334</f>
        <v/>
      </c>
      <c r="K24334">
        <f>'Hedge activity'!G24334</f>
        <v/>
      </c>
    </row>
    <row r="24335">
      <c r="A24335">
        <f>'Hedge activity'!A24335</f>
        <v/>
      </c>
      <c r="B24335" s="21">
        <f>'Hedge activity'!B24335</f>
        <v/>
      </c>
      <c r="C24335" s="7">
        <f>'Hedge activity'!F24335</f>
        <v/>
      </c>
      <c r="D24335" s="5">
        <f>VLOOKUP(C24335,'Transaction Day mapping'!$D$2:$E$757,2,FALSE)</f>
        <v/>
      </c>
      <c r="E24335" s="9">
        <f>'Hedge activity'!I24335</f>
        <v/>
      </c>
      <c r="F24335" s="5">
        <f>DATEVALUE(E24335)</f>
        <v/>
      </c>
      <c r="G24335" s="18">
        <f>'Hedge activity'!E24335</f>
        <v/>
      </c>
      <c r="H24335" s="19">
        <f>'Hedge activity'!D24335</f>
        <v/>
      </c>
      <c r="I24335" s="20">
        <f>'Hedge activity'!H24335</f>
        <v/>
      </c>
      <c r="J24335">
        <f>'Hedge activity'!C24335</f>
        <v/>
      </c>
      <c r="K24335">
        <f>'Hedge activity'!G24335</f>
        <v/>
      </c>
    </row>
    <row r="24336">
      <c r="A24336">
        <f>'Hedge activity'!A24336</f>
        <v/>
      </c>
      <c r="B24336" s="21">
        <f>'Hedge activity'!B24336</f>
        <v/>
      </c>
      <c r="C24336" s="7">
        <f>'Hedge activity'!F24336</f>
        <v/>
      </c>
      <c r="D24336" s="5">
        <f>VLOOKUP(C24336,'Transaction Day mapping'!$D$2:$E$757,2,FALSE)</f>
        <v/>
      </c>
      <c r="E24336" s="9">
        <f>'Hedge activity'!I24336</f>
        <v/>
      </c>
      <c r="F24336" s="5">
        <f>DATEVALUE(E24336)</f>
        <v/>
      </c>
      <c r="G24336" s="18">
        <f>'Hedge activity'!E24336</f>
        <v/>
      </c>
      <c r="H24336" s="19">
        <f>'Hedge activity'!D24336</f>
        <v/>
      </c>
      <c r="I24336" s="20">
        <f>'Hedge activity'!H24336</f>
        <v/>
      </c>
      <c r="J24336">
        <f>'Hedge activity'!C24336</f>
        <v/>
      </c>
      <c r="K24336">
        <f>'Hedge activity'!G24336</f>
        <v/>
      </c>
    </row>
    <row r="24337">
      <c r="A24337">
        <f>'Hedge activity'!A24337</f>
        <v/>
      </c>
      <c r="B24337" s="21">
        <f>'Hedge activity'!B24337</f>
        <v/>
      </c>
      <c r="C24337" s="7">
        <f>'Hedge activity'!F24337</f>
        <v/>
      </c>
      <c r="D24337" s="5">
        <f>VLOOKUP(C24337,'Transaction Day mapping'!$D$2:$E$757,2,FALSE)</f>
        <v/>
      </c>
      <c r="E24337" s="9">
        <f>'Hedge activity'!I24337</f>
        <v/>
      </c>
      <c r="F24337" s="5">
        <f>DATEVALUE(E24337)</f>
        <v/>
      </c>
      <c r="G24337" s="18">
        <f>'Hedge activity'!E24337</f>
        <v/>
      </c>
      <c r="H24337" s="19">
        <f>'Hedge activity'!D24337</f>
        <v/>
      </c>
      <c r="I24337" s="20">
        <f>'Hedge activity'!H24337</f>
        <v/>
      </c>
      <c r="J24337">
        <f>'Hedge activity'!C24337</f>
        <v/>
      </c>
      <c r="K24337">
        <f>'Hedge activity'!G24337</f>
        <v/>
      </c>
    </row>
    <row r="24338">
      <c r="A24338">
        <f>'Hedge activity'!A24338</f>
        <v/>
      </c>
      <c r="B24338" s="21">
        <f>'Hedge activity'!B24338</f>
        <v/>
      </c>
      <c r="C24338" s="7">
        <f>'Hedge activity'!F24338</f>
        <v/>
      </c>
      <c r="D24338" s="5">
        <f>VLOOKUP(C24338,'Transaction Day mapping'!$D$2:$E$757,2,FALSE)</f>
        <v/>
      </c>
      <c r="E24338" s="9">
        <f>'Hedge activity'!I24338</f>
        <v/>
      </c>
      <c r="F24338" s="5">
        <f>DATEVALUE(E24338)</f>
        <v/>
      </c>
      <c r="G24338" s="18">
        <f>'Hedge activity'!E24338</f>
        <v/>
      </c>
      <c r="H24338" s="19">
        <f>'Hedge activity'!D24338</f>
        <v/>
      </c>
      <c r="I24338" s="20">
        <f>'Hedge activity'!H24338</f>
        <v/>
      </c>
      <c r="J24338">
        <f>'Hedge activity'!C24338</f>
        <v/>
      </c>
      <c r="K24338">
        <f>'Hedge activity'!G24338</f>
        <v/>
      </c>
    </row>
    <row r="24339">
      <c r="A24339">
        <f>'Hedge activity'!A24339</f>
        <v/>
      </c>
      <c r="B24339" s="21">
        <f>'Hedge activity'!B24339</f>
        <v/>
      </c>
      <c r="C24339" s="7">
        <f>'Hedge activity'!F24339</f>
        <v/>
      </c>
      <c r="D24339" s="5">
        <f>VLOOKUP(C24339,'Transaction Day mapping'!$D$2:$E$757,2,FALSE)</f>
        <v/>
      </c>
      <c r="E24339" s="9">
        <f>'Hedge activity'!I24339</f>
        <v/>
      </c>
      <c r="F24339" s="5">
        <f>DATEVALUE(E24339)</f>
        <v/>
      </c>
      <c r="G24339" s="18">
        <f>'Hedge activity'!E24339</f>
        <v/>
      </c>
      <c r="H24339" s="19">
        <f>'Hedge activity'!D24339</f>
        <v/>
      </c>
      <c r="I24339" s="20">
        <f>'Hedge activity'!H24339</f>
        <v/>
      </c>
      <c r="J24339">
        <f>'Hedge activity'!C24339</f>
        <v/>
      </c>
      <c r="K24339">
        <f>'Hedge activity'!G24339</f>
        <v/>
      </c>
    </row>
    <row r="24340">
      <c r="A24340">
        <f>'Hedge activity'!A24340</f>
        <v/>
      </c>
      <c r="B24340" s="21">
        <f>'Hedge activity'!B24340</f>
        <v/>
      </c>
      <c r="C24340" s="7">
        <f>'Hedge activity'!F24340</f>
        <v/>
      </c>
      <c r="D24340" s="5">
        <f>VLOOKUP(C24340,'Transaction Day mapping'!$D$2:$E$757,2,FALSE)</f>
        <v/>
      </c>
      <c r="E24340" s="9">
        <f>'Hedge activity'!I24340</f>
        <v/>
      </c>
      <c r="F24340" s="5">
        <f>DATEVALUE(E24340)</f>
        <v/>
      </c>
      <c r="G24340" s="18">
        <f>'Hedge activity'!E24340</f>
        <v/>
      </c>
      <c r="H24340" s="19">
        <f>'Hedge activity'!D24340</f>
        <v/>
      </c>
      <c r="I24340" s="20">
        <f>'Hedge activity'!H24340</f>
        <v/>
      </c>
      <c r="J24340">
        <f>'Hedge activity'!C24340</f>
        <v/>
      </c>
      <c r="K24340">
        <f>'Hedge activity'!G24340</f>
        <v/>
      </c>
    </row>
    <row r="24341">
      <c r="A24341">
        <f>'Hedge activity'!A24341</f>
        <v/>
      </c>
      <c r="B24341" s="21">
        <f>'Hedge activity'!B24341</f>
        <v/>
      </c>
      <c r="C24341" s="7">
        <f>'Hedge activity'!F24341</f>
        <v/>
      </c>
      <c r="D24341" s="5">
        <f>VLOOKUP(C24341,'Transaction Day mapping'!$D$2:$E$757,2,FALSE)</f>
        <v/>
      </c>
      <c r="E24341" s="9">
        <f>'Hedge activity'!I24341</f>
        <v/>
      </c>
      <c r="F24341" s="5">
        <f>DATEVALUE(E24341)</f>
        <v/>
      </c>
      <c r="G24341" s="18">
        <f>'Hedge activity'!E24341</f>
        <v/>
      </c>
      <c r="H24341" s="19">
        <f>'Hedge activity'!D24341</f>
        <v/>
      </c>
      <c r="I24341" s="20">
        <f>'Hedge activity'!H24341</f>
        <v/>
      </c>
      <c r="J24341">
        <f>'Hedge activity'!C24341</f>
        <v/>
      </c>
      <c r="K24341">
        <f>'Hedge activity'!G24341</f>
        <v/>
      </c>
    </row>
    <row r="24342">
      <c r="A24342">
        <f>'Hedge activity'!A24342</f>
        <v/>
      </c>
      <c r="B24342" s="21">
        <f>'Hedge activity'!B24342</f>
        <v/>
      </c>
      <c r="C24342" s="7">
        <f>'Hedge activity'!F24342</f>
        <v/>
      </c>
      <c r="D24342" s="5">
        <f>VLOOKUP(C24342,'Transaction Day mapping'!$D$2:$E$757,2,FALSE)</f>
        <v/>
      </c>
      <c r="E24342" s="9">
        <f>'Hedge activity'!I24342</f>
        <v/>
      </c>
      <c r="F24342" s="5">
        <f>DATEVALUE(E24342)</f>
        <v/>
      </c>
      <c r="G24342" s="18">
        <f>'Hedge activity'!E24342</f>
        <v/>
      </c>
      <c r="H24342" s="19">
        <f>'Hedge activity'!D24342</f>
        <v/>
      </c>
      <c r="I24342" s="20">
        <f>'Hedge activity'!H24342</f>
        <v/>
      </c>
      <c r="J24342">
        <f>'Hedge activity'!C24342</f>
        <v/>
      </c>
      <c r="K24342">
        <f>'Hedge activity'!G24342</f>
        <v/>
      </c>
    </row>
    <row r="24343">
      <c r="A24343">
        <f>'Hedge activity'!A24343</f>
        <v/>
      </c>
      <c r="B24343" s="21">
        <f>'Hedge activity'!B24343</f>
        <v/>
      </c>
      <c r="C24343" s="7">
        <f>'Hedge activity'!F24343</f>
        <v/>
      </c>
      <c r="D24343" s="5">
        <f>VLOOKUP(C24343,'Transaction Day mapping'!$D$2:$E$757,2,FALSE)</f>
        <v/>
      </c>
      <c r="E24343" s="9">
        <f>'Hedge activity'!I24343</f>
        <v/>
      </c>
      <c r="F24343" s="5">
        <f>DATEVALUE(E24343)</f>
        <v/>
      </c>
      <c r="G24343" s="18">
        <f>'Hedge activity'!E24343</f>
        <v/>
      </c>
      <c r="H24343" s="19">
        <f>'Hedge activity'!D24343</f>
        <v/>
      </c>
      <c r="I24343" s="20">
        <f>'Hedge activity'!H24343</f>
        <v/>
      </c>
      <c r="J24343">
        <f>'Hedge activity'!C24343</f>
        <v/>
      </c>
      <c r="K24343">
        <f>'Hedge activity'!G24343</f>
        <v/>
      </c>
    </row>
    <row r="24344">
      <c r="A24344">
        <f>'Hedge activity'!A24344</f>
        <v/>
      </c>
      <c r="B24344" s="21">
        <f>'Hedge activity'!B24344</f>
        <v/>
      </c>
      <c r="C24344" s="7">
        <f>'Hedge activity'!F24344</f>
        <v/>
      </c>
      <c r="D24344" s="5">
        <f>VLOOKUP(C24344,'Transaction Day mapping'!$D$2:$E$757,2,FALSE)</f>
        <v/>
      </c>
      <c r="E24344" s="9">
        <f>'Hedge activity'!I24344</f>
        <v/>
      </c>
      <c r="F24344" s="5">
        <f>DATEVALUE(E24344)</f>
        <v/>
      </c>
      <c r="G24344" s="18">
        <f>'Hedge activity'!E24344</f>
        <v/>
      </c>
      <c r="H24344" s="19">
        <f>'Hedge activity'!D24344</f>
        <v/>
      </c>
      <c r="I24344" s="20">
        <f>'Hedge activity'!H24344</f>
        <v/>
      </c>
      <c r="J24344">
        <f>'Hedge activity'!C24344</f>
        <v/>
      </c>
      <c r="K24344">
        <f>'Hedge activity'!G24344</f>
        <v/>
      </c>
    </row>
    <row r="24345">
      <c r="A24345">
        <f>'Hedge activity'!A24345</f>
        <v/>
      </c>
      <c r="B24345" s="21">
        <f>'Hedge activity'!B24345</f>
        <v/>
      </c>
      <c r="C24345" s="7">
        <f>'Hedge activity'!F24345</f>
        <v/>
      </c>
      <c r="D24345" s="5">
        <f>VLOOKUP(C24345,'Transaction Day mapping'!$D$2:$E$757,2,FALSE)</f>
        <v/>
      </c>
      <c r="E24345" s="9">
        <f>'Hedge activity'!I24345</f>
        <v/>
      </c>
      <c r="F24345" s="5">
        <f>DATEVALUE(E24345)</f>
        <v/>
      </c>
      <c r="G24345" s="18">
        <f>'Hedge activity'!E24345</f>
        <v/>
      </c>
      <c r="H24345" s="19">
        <f>'Hedge activity'!D24345</f>
        <v/>
      </c>
      <c r="I24345" s="20">
        <f>'Hedge activity'!H24345</f>
        <v/>
      </c>
      <c r="J24345">
        <f>'Hedge activity'!C24345</f>
        <v/>
      </c>
      <c r="K24345">
        <f>'Hedge activity'!G24345</f>
        <v/>
      </c>
    </row>
    <row r="24346">
      <c r="A24346">
        <f>'Hedge activity'!A24346</f>
        <v/>
      </c>
      <c r="B24346" s="21">
        <f>'Hedge activity'!B24346</f>
        <v/>
      </c>
      <c r="C24346" s="7">
        <f>'Hedge activity'!F24346</f>
        <v/>
      </c>
      <c r="D24346" s="5">
        <f>VLOOKUP(C24346,'Transaction Day mapping'!$D$2:$E$757,2,FALSE)</f>
        <v/>
      </c>
      <c r="E24346" s="9">
        <f>'Hedge activity'!I24346</f>
        <v/>
      </c>
      <c r="F24346" s="5">
        <f>DATEVALUE(E24346)</f>
        <v/>
      </c>
      <c r="G24346" s="18">
        <f>'Hedge activity'!E24346</f>
        <v/>
      </c>
      <c r="H24346" s="19">
        <f>'Hedge activity'!D24346</f>
        <v/>
      </c>
      <c r="I24346" s="20">
        <f>'Hedge activity'!H24346</f>
        <v/>
      </c>
      <c r="J24346">
        <f>'Hedge activity'!C24346</f>
        <v/>
      </c>
      <c r="K24346">
        <f>'Hedge activity'!G24346</f>
        <v/>
      </c>
    </row>
    <row r="24347">
      <c r="A24347">
        <f>'Hedge activity'!A24347</f>
        <v/>
      </c>
      <c r="B24347" s="21">
        <f>'Hedge activity'!B24347</f>
        <v/>
      </c>
      <c r="C24347" s="7">
        <f>'Hedge activity'!F24347</f>
        <v/>
      </c>
      <c r="D24347" s="5">
        <f>VLOOKUP(C24347,'Transaction Day mapping'!$D$2:$E$757,2,FALSE)</f>
        <v/>
      </c>
      <c r="E24347" s="9">
        <f>'Hedge activity'!I24347</f>
        <v/>
      </c>
      <c r="F24347" s="5">
        <f>DATEVALUE(E24347)</f>
        <v/>
      </c>
      <c r="G24347" s="18">
        <f>'Hedge activity'!E24347</f>
        <v/>
      </c>
      <c r="H24347" s="19">
        <f>'Hedge activity'!D24347</f>
        <v/>
      </c>
      <c r="I24347" s="20">
        <f>'Hedge activity'!H24347</f>
        <v/>
      </c>
      <c r="J24347">
        <f>'Hedge activity'!C24347</f>
        <v/>
      </c>
      <c r="K24347">
        <f>'Hedge activity'!G24347</f>
        <v/>
      </c>
    </row>
    <row r="24348">
      <c r="A24348">
        <f>'Hedge activity'!A24348</f>
        <v/>
      </c>
      <c r="B24348" s="21">
        <f>'Hedge activity'!B24348</f>
        <v/>
      </c>
      <c r="C24348" s="7">
        <f>'Hedge activity'!F24348</f>
        <v/>
      </c>
      <c r="D24348" s="5">
        <f>VLOOKUP(C24348,'Transaction Day mapping'!$D$2:$E$757,2,FALSE)</f>
        <v/>
      </c>
      <c r="E24348" s="9">
        <f>'Hedge activity'!I24348</f>
        <v/>
      </c>
      <c r="F24348" s="5">
        <f>DATEVALUE(E24348)</f>
        <v/>
      </c>
      <c r="G24348" s="18">
        <f>'Hedge activity'!E24348</f>
        <v/>
      </c>
      <c r="H24348" s="19">
        <f>'Hedge activity'!D24348</f>
        <v/>
      </c>
      <c r="I24348" s="20">
        <f>'Hedge activity'!H24348</f>
        <v/>
      </c>
      <c r="J24348">
        <f>'Hedge activity'!C24348</f>
        <v/>
      </c>
      <c r="K24348">
        <f>'Hedge activity'!G24348</f>
        <v/>
      </c>
    </row>
    <row r="24349">
      <c r="A24349">
        <f>'Hedge activity'!A24349</f>
        <v/>
      </c>
      <c r="B24349" s="21">
        <f>'Hedge activity'!B24349</f>
        <v/>
      </c>
      <c r="C24349" s="7">
        <f>'Hedge activity'!F24349</f>
        <v/>
      </c>
      <c r="D24349" s="5">
        <f>VLOOKUP(C24349,'Transaction Day mapping'!$D$2:$E$757,2,FALSE)</f>
        <v/>
      </c>
      <c r="E24349" s="9">
        <f>'Hedge activity'!I24349</f>
        <v/>
      </c>
      <c r="F24349" s="5">
        <f>DATEVALUE(E24349)</f>
        <v/>
      </c>
      <c r="G24349" s="18">
        <f>'Hedge activity'!E24349</f>
        <v/>
      </c>
      <c r="H24349" s="19">
        <f>'Hedge activity'!D24349</f>
        <v/>
      </c>
      <c r="I24349" s="20">
        <f>'Hedge activity'!H24349</f>
        <v/>
      </c>
      <c r="J24349">
        <f>'Hedge activity'!C24349</f>
        <v/>
      </c>
      <c r="K24349">
        <f>'Hedge activity'!G24349</f>
        <v/>
      </c>
    </row>
    <row r="24350">
      <c r="A24350">
        <f>'Hedge activity'!A24350</f>
        <v/>
      </c>
      <c r="B24350" s="21">
        <f>'Hedge activity'!B24350</f>
        <v/>
      </c>
      <c r="C24350" s="7">
        <f>'Hedge activity'!F24350</f>
        <v/>
      </c>
      <c r="D24350" s="5">
        <f>VLOOKUP(C24350,'Transaction Day mapping'!$D$2:$E$757,2,FALSE)</f>
        <v/>
      </c>
      <c r="E24350" s="9">
        <f>'Hedge activity'!I24350</f>
        <v/>
      </c>
      <c r="F24350" s="5">
        <f>DATEVALUE(E24350)</f>
        <v/>
      </c>
      <c r="G24350" s="18">
        <f>'Hedge activity'!E24350</f>
        <v/>
      </c>
      <c r="H24350" s="19">
        <f>'Hedge activity'!D24350</f>
        <v/>
      </c>
      <c r="I24350" s="20">
        <f>'Hedge activity'!H24350</f>
        <v/>
      </c>
      <c r="J24350">
        <f>'Hedge activity'!C24350</f>
        <v/>
      </c>
      <c r="K24350">
        <f>'Hedge activity'!G24350</f>
        <v/>
      </c>
    </row>
    <row r="24351">
      <c r="A24351">
        <f>'Hedge activity'!A24351</f>
        <v/>
      </c>
      <c r="B24351" s="21">
        <f>'Hedge activity'!B24351</f>
        <v/>
      </c>
      <c r="C24351" s="7">
        <f>'Hedge activity'!F24351</f>
        <v/>
      </c>
      <c r="D24351" s="5">
        <f>VLOOKUP(C24351,'Transaction Day mapping'!$D$2:$E$757,2,FALSE)</f>
        <v/>
      </c>
      <c r="E24351" s="9">
        <f>'Hedge activity'!I24351</f>
        <v/>
      </c>
      <c r="F24351" s="5">
        <f>DATEVALUE(E24351)</f>
        <v/>
      </c>
      <c r="G24351" s="18">
        <f>'Hedge activity'!E24351</f>
        <v/>
      </c>
      <c r="H24351" s="19">
        <f>'Hedge activity'!D24351</f>
        <v/>
      </c>
      <c r="I24351" s="20">
        <f>'Hedge activity'!H24351</f>
        <v/>
      </c>
      <c r="J24351">
        <f>'Hedge activity'!C24351</f>
        <v/>
      </c>
      <c r="K24351">
        <f>'Hedge activity'!G24351</f>
        <v/>
      </c>
    </row>
    <row r="24352">
      <c r="A24352">
        <f>'Hedge activity'!A24352</f>
        <v/>
      </c>
      <c r="B24352" s="21">
        <f>'Hedge activity'!B24352</f>
        <v/>
      </c>
      <c r="C24352" s="7">
        <f>'Hedge activity'!F24352</f>
        <v/>
      </c>
      <c r="D24352" s="5">
        <f>VLOOKUP(C24352,'Transaction Day mapping'!$D$2:$E$757,2,FALSE)</f>
        <v/>
      </c>
      <c r="E24352" s="9">
        <f>'Hedge activity'!I24352</f>
        <v/>
      </c>
      <c r="F24352" s="5">
        <f>DATEVALUE(E24352)</f>
        <v/>
      </c>
      <c r="G24352" s="18">
        <f>'Hedge activity'!E24352</f>
        <v/>
      </c>
      <c r="H24352" s="19">
        <f>'Hedge activity'!D24352</f>
        <v/>
      </c>
      <c r="I24352" s="20">
        <f>'Hedge activity'!H24352</f>
        <v/>
      </c>
      <c r="J24352">
        <f>'Hedge activity'!C24352</f>
        <v/>
      </c>
      <c r="K24352">
        <f>'Hedge activity'!G24352</f>
        <v/>
      </c>
    </row>
    <row r="24353">
      <c r="A24353">
        <f>'Hedge activity'!A24353</f>
        <v/>
      </c>
      <c r="B24353" s="21">
        <f>'Hedge activity'!B24353</f>
        <v/>
      </c>
      <c r="C24353" s="7">
        <f>'Hedge activity'!F24353</f>
        <v/>
      </c>
      <c r="D24353" s="5">
        <f>VLOOKUP(C24353,'Transaction Day mapping'!$D$2:$E$757,2,FALSE)</f>
        <v/>
      </c>
      <c r="E24353" s="9">
        <f>'Hedge activity'!I24353</f>
        <v/>
      </c>
      <c r="F24353" s="5">
        <f>DATEVALUE(E24353)</f>
        <v/>
      </c>
      <c r="G24353" s="18">
        <f>'Hedge activity'!E24353</f>
        <v/>
      </c>
      <c r="H24353" s="19">
        <f>'Hedge activity'!D24353</f>
        <v/>
      </c>
      <c r="I24353" s="20">
        <f>'Hedge activity'!H24353</f>
        <v/>
      </c>
      <c r="J24353">
        <f>'Hedge activity'!C24353</f>
        <v/>
      </c>
      <c r="K24353">
        <f>'Hedge activity'!G24353</f>
        <v/>
      </c>
    </row>
    <row r="24354">
      <c r="A24354">
        <f>'Hedge activity'!A24354</f>
        <v/>
      </c>
      <c r="B24354" s="21">
        <f>'Hedge activity'!B24354</f>
        <v/>
      </c>
      <c r="C24354" s="7">
        <f>'Hedge activity'!F24354</f>
        <v/>
      </c>
      <c r="D24354" s="5">
        <f>VLOOKUP(C24354,'Transaction Day mapping'!$D$2:$E$757,2,FALSE)</f>
        <v/>
      </c>
      <c r="E24354" s="9">
        <f>'Hedge activity'!I24354</f>
        <v/>
      </c>
      <c r="F24354" s="5">
        <f>DATEVALUE(E24354)</f>
        <v/>
      </c>
      <c r="G24354" s="18">
        <f>'Hedge activity'!E24354</f>
        <v/>
      </c>
      <c r="H24354" s="19">
        <f>'Hedge activity'!D24354</f>
        <v/>
      </c>
      <c r="I24354" s="20">
        <f>'Hedge activity'!H24354</f>
        <v/>
      </c>
      <c r="J24354">
        <f>'Hedge activity'!C24354</f>
        <v/>
      </c>
      <c r="K24354">
        <f>'Hedge activity'!G24354</f>
        <v/>
      </c>
    </row>
    <row r="24355">
      <c r="A24355">
        <f>'Hedge activity'!A24355</f>
        <v/>
      </c>
      <c r="B24355" s="21">
        <f>'Hedge activity'!B24355</f>
        <v/>
      </c>
      <c r="C24355" s="7">
        <f>'Hedge activity'!F24355</f>
        <v/>
      </c>
      <c r="D24355" s="5">
        <f>VLOOKUP(C24355,'Transaction Day mapping'!$D$2:$E$757,2,FALSE)</f>
        <v/>
      </c>
      <c r="E24355" s="9">
        <f>'Hedge activity'!I24355</f>
        <v/>
      </c>
      <c r="F24355" s="5">
        <f>DATEVALUE(E24355)</f>
        <v/>
      </c>
      <c r="G24355" s="18">
        <f>'Hedge activity'!E24355</f>
        <v/>
      </c>
      <c r="H24355" s="19">
        <f>'Hedge activity'!D24355</f>
        <v/>
      </c>
      <c r="I24355" s="20">
        <f>'Hedge activity'!H24355</f>
        <v/>
      </c>
      <c r="J24355">
        <f>'Hedge activity'!C24355</f>
        <v/>
      </c>
      <c r="K24355">
        <f>'Hedge activity'!G24355</f>
        <v/>
      </c>
    </row>
    <row r="24356">
      <c r="A24356">
        <f>'Hedge activity'!A24356</f>
        <v/>
      </c>
      <c r="B24356" s="21">
        <f>'Hedge activity'!B24356</f>
        <v/>
      </c>
      <c r="C24356" s="7">
        <f>'Hedge activity'!F24356</f>
        <v/>
      </c>
      <c r="D24356" s="5">
        <f>VLOOKUP(C24356,'Transaction Day mapping'!$D$2:$E$757,2,FALSE)</f>
        <v/>
      </c>
      <c r="E24356" s="9">
        <f>'Hedge activity'!I24356</f>
        <v/>
      </c>
      <c r="F24356" s="5">
        <f>DATEVALUE(E24356)</f>
        <v/>
      </c>
      <c r="G24356" s="18">
        <f>'Hedge activity'!E24356</f>
        <v/>
      </c>
      <c r="H24356" s="19">
        <f>'Hedge activity'!D24356</f>
        <v/>
      </c>
      <c r="I24356" s="20">
        <f>'Hedge activity'!H24356</f>
        <v/>
      </c>
      <c r="J24356">
        <f>'Hedge activity'!C24356</f>
        <v/>
      </c>
      <c r="K24356">
        <f>'Hedge activity'!G24356</f>
        <v/>
      </c>
    </row>
    <row r="24357">
      <c r="A24357">
        <f>'Hedge activity'!A24357</f>
        <v/>
      </c>
      <c r="B24357" s="21">
        <f>'Hedge activity'!B24357</f>
        <v/>
      </c>
      <c r="C24357" s="7">
        <f>'Hedge activity'!F24357</f>
        <v/>
      </c>
      <c r="D24357" s="5">
        <f>VLOOKUP(C24357,'Transaction Day mapping'!$D$2:$E$757,2,FALSE)</f>
        <v/>
      </c>
      <c r="E24357" s="9">
        <f>'Hedge activity'!I24357</f>
        <v/>
      </c>
      <c r="F24357" s="5">
        <f>DATEVALUE(E24357)</f>
        <v/>
      </c>
      <c r="G24357" s="18">
        <f>'Hedge activity'!E24357</f>
        <v/>
      </c>
      <c r="H24357" s="19">
        <f>'Hedge activity'!D24357</f>
        <v/>
      </c>
      <c r="I24357" s="20">
        <f>'Hedge activity'!H24357</f>
        <v/>
      </c>
      <c r="J24357">
        <f>'Hedge activity'!C24357</f>
        <v/>
      </c>
      <c r="K24357">
        <f>'Hedge activity'!G24357</f>
        <v/>
      </c>
    </row>
    <row r="24358">
      <c r="A24358">
        <f>'Hedge activity'!A24358</f>
        <v/>
      </c>
      <c r="B24358" s="21">
        <f>'Hedge activity'!B24358</f>
        <v/>
      </c>
      <c r="C24358" s="7">
        <f>'Hedge activity'!F24358</f>
        <v/>
      </c>
      <c r="D24358" s="5">
        <f>VLOOKUP(C24358,'Transaction Day mapping'!$D$2:$E$757,2,FALSE)</f>
        <v/>
      </c>
      <c r="E24358" s="9">
        <f>'Hedge activity'!I24358</f>
        <v/>
      </c>
      <c r="F24358" s="5">
        <f>DATEVALUE(E24358)</f>
        <v/>
      </c>
      <c r="G24358" s="18">
        <f>'Hedge activity'!E24358</f>
        <v/>
      </c>
      <c r="H24358" s="19">
        <f>'Hedge activity'!D24358</f>
        <v/>
      </c>
      <c r="I24358" s="20">
        <f>'Hedge activity'!H24358</f>
        <v/>
      </c>
      <c r="J24358">
        <f>'Hedge activity'!C24358</f>
        <v/>
      </c>
      <c r="K24358">
        <f>'Hedge activity'!G24358</f>
        <v/>
      </c>
    </row>
    <row r="24359">
      <c r="A24359">
        <f>'Hedge activity'!A24359</f>
        <v/>
      </c>
      <c r="B24359" s="21">
        <f>'Hedge activity'!B24359</f>
        <v/>
      </c>
      <c r="C24359" s="7">
        <f>'Hedge activity'!F24359</f>
        <v/>
      </c>
      <c r="D24359" s="5">
        <f>VLOOKUP(C24359,'Transaction Day mapping'!$D$2:$E$757,2,FALSE)</f>
        <v/>
      </c>
      <c r="E24359" s="9">
        <f>'Hedge activity'!I24359</f>
        <v/>
      </c>
      <c r="F24359" s="5">
        <f>DATEVALUE(E24359)</f>
        <v/>
      </c>
      <c r="G24359" s="18">
        <f>'Hedge activity'!E24359</f>
        <v/>
      </c>
      <c r="H24359" s="19">
        <f>'Hedge activity'!D24359</f>
        <v/>
      </c>
      <c r="I24359" s="20">
        <f>'Hedge activity'!H24359</f>
        <v/>
      </c>
      <c r="J24359">
        <f>'Hedge activity'!C24359</f>
        <v/>
      </c>
      <c r="K24359">
        <f>'Hedge activity'!G24359</f>
        <v/>
      </c>
    </row>
    <row r="24360">
      <c r="A24360">
        <f>'Hedge activity'!A24360</f>
        <v/>
      </c>
      <c r="B24360" s="21">
        <f>'Hedge activity'!B24360</f>
        <v/>
      </c>
      <c r="C24360" s="7">
        <f>'Hedge activity'!F24360</f>
        <v/>
      </c>
      <c r="D24360" s="5">
        <f>VLOOKUP(C24360,'Transaction Day mapping'!$D$2:$E$757,2,FALSE)</f>
        <v/>
      </c>
      <c r="E24360" s="9">
        <f>'Hedge activity'!I24360</f>
        <v/>
      </c>
      <c r="F24360" s="5">
        <f>DATEVALUE(E24360)</f>
        <v/>
      </c>
      <c r="G24360" s="18">
        <f>'Hedge activity'!E24360</f>
        <v/>
      </c>
      <c r="H24360" s="19">
        <f>'Hedge activity'!D24360</f>
        <v/>
      </c>
      <c r="I24360" s="20">
        <f>'Hedge activity'!H24360</f>
        <v/>
      </c>
      <c r="J24360">
        <f>'Hedge activity'!C24360</f>
        <v/>
      </c>
      <c r="K24360">
        <f>'Hedge activity'!G24360</f>
        <v/>
      </c>
    </row>
    <row r="24361">
      <c r="A24361">
        <f>'Hedge activity'!A24361</f>
        <v/>
      </c>
      <c r="B24361" s="21">
        <f>'Hedge activity'!B24361</f>
        <v/>
      </c>
      <c r="C24361" s="7">
        <f>'Hedge activity'!F24361</f>
        <v/>
      </c>
      <c r="D24361" s="5">
        <f>VLOOKUP(C24361,'Transaction Day mapping'!$D$2:$E$757,2,FALSE)</f>
        <v/>
      </c>
      <c r="E24361" s="9">
        <f>'Hedge activity'!I24361</f>
        <v/>
      </c>
      <c r="F24361" s="5">
        <f>DATEVALUE(E24361)</f>
        <v/>
      </c>
      <c r="G24361" s="18">
        <f>'Hedge activity'!E24361</f>
        <v/>
      </c>
      <c r="H24361" s="19">
        <f>'Hedge activity'!D24361</f>
        <v/>
      </c>
      <c r="I24361" s="20">
        <f>'Hedge activity'!H24361</f>
        <v/>
      </c>
      <c r="J24361">
        <f>'Hedge activity'!C24361</f>
        <v/>
      </c>
      <c r="K24361">
        <f>'Hedge activity'!G24361</f>
        <v/>
      </c>
    </row>
    <row r="24362">
      <c r="A24362">
        <f>'Hedge activity'!A24362</f>
        <v/>
      </c>
      <c r="B24362" s="21">
        <f>'Hedge activity'!B24362</f>
        <v/>
      </c>
      <c r="C24362" s="7">
        <f>'Hedge activity'!F24362</f>
        <v/>
      </c>
      <c r="D24362" s="5">
        <f>VLOOKUP(C24362,'Transaction Day mapping'!$D$2:$E$757,2,FALSE)</f>
        <v/>
      </c>
      <c r="E24362" s="9">
        <f>'Hedge activity'!I24362</f>
        <v/>
      </c>
      <c r="F24362" s="5">
        <f>DATEVALUE(E24362)</f>
        <v/>
      </c>
      <c r="G24362" s="18">
        <f>'Hedge activity'!E24362</f>
        <v/>
      </c>
      <c r="H24362" s="19">
        <f>'Hedge activity'!D24362</f>
        <v/>
      </c>
      <c r="I24362" s="20">
        <f>'Hedge activity'!H24362</f>
        <v/>
      </c>
      <c r="J24362">
        <f>'Hedge activity'!C24362</f>
        <v/>
      </c>
      <c r="K24362">
        <f>'Hedge activity'!G24362</f>
        <v/>
      </c>
    </row>
    <row r="24363">
      <c r="A24363">
        <f>'Hedge activity'!A24363</f>
        <v/>
      </c>
      <c r="B24363" s="21">
        <f>'Hedge activity'!B24363</f>
        <v/>
      </c>
      <c r="C24363" s="7">
        <f>'Hedge activity'!F24363</f>
        <v/>
      </c>
      <c r="D24363" s="5">
        <f>VLOOKUP(C24363,'Transaction Day mapping'!$D$2:$E$757,2,FALSE)</f>
        <v/>
      </c>
      <c r="E24363" s="9">
        <f>'Hedge activity'!I24363</f>
        <v/>
      </c>
      <c r="F24363" s="5">
        <f>DATEVALUE(E24363)</f>
        <v/>
      </c>
      <c r="G24363" s="18">
        <f>'Hedge activity'!E24363</f>
        <v/>
      </c>
      <c r="H24363" s="19">
        <f>'Hedge activity'!D24363</f>
        <v/>
      </c>
      <c r="I24363" s="20">
        <f>'Hedge activity'!H24363</f>
        <v/>
      </c>
      <c r="J24363">
        <f>'Hedge activity'!C24363</f>
        <v/>
      </c>
      <c r="K24363">
        <f>'Hedge activity'!G24363</f>
        <v/>
      </c>
    </row>
    <row r="24364">
      <c r="A24364">
        <f>'Hedge activity'!A24364</f>
        <v/>
      </c>
      <c r="B24364" s="21">
        <f>'Hedge activity'!B24364</f>
        <v/>
      </c>
      <c r="C24364" s="7">
        <f>'Hedge activity'!F24364</f>
        <v/>
      </c>
      <c r="D24364" s="5">
        <f>VLOOKUP(C24364,'Transaction Day mapping'!$D$2:$E$757,2,FALSE)</f>
        <v/>
      </c>
      <c r="E24364" s="9">
        <f>'Hedge activity'!I24364</f>
        <v/>
      </c>
      <c r="F24364" s="5">
        <f>DATEVALUE(E24364)</f>
        <v/>
      </c>
      <c r="G24364" s="18">
        <f>'Hedge activity'!E24364</f>
        <v/>
      </c>
      <c r="H24364" s="19">
        <f>'Hedge activity'!D24364</f>
        <v/>
      </c>
      <c r="I24364" s="20">
        <f>'Hedge activity'!H24364</f>
        <v/>
      </c>
      <c r="J24364">
        <f>'Hedge activity'!C24364</f>
        <v/>
      </c>
      <c r="K24364">
        <f>'Hedge activity'!G24364</f>
        <v/>
      </c>
    </row>
    <row r="24365">
      <c r="A24365">
        <f>'Hedge activity'!A24365</f>
        <v/>
      </c>
      <c r="B24365" s="21">
        <f>'Hedge activity'!B24365</f>
        <v/>
      </c>
      <c r="C24365" s="7">
        <f>'Hedge activity'!F24365</f>
        <v/>
      </c>
      <c r="D24365" s="5">
        <f>VLOOKUP(C24365,'Transaction Day mapping'!$D$2:$E$757,2,FALSE)</f>
        <v/>
      </c>
      <c r="E24365" s="9">
        <f>'Hedge activity'!I24365</f>
        <v/>
      </c>
      <c r="F24365" s="5">
        <f>DATEVALUE(E24365)</f>
        <v/>
      </c>
      <c r="G24365" s="18">
        <f>'Hedge activity'!E24365</f>
        <v/>
      </c>
      <c r="H24365" s="19">
        <f>'Hedge activity'!D24365</f>
        <v/>
      </c>
      <c r="I24365" s="20">
        <f>'Hedge activity'!H24365</f>
        <v/>
      </c>
      <c r="J24365">
        <f>'Hedge activity'!C24365</f>
        <v/>
      </c>
      <c r="K24365">
        <f>'Hedge activity'!G24365</f>
        <v/>
      </c>
    </row>
    <row r="24366">
      <c r="A24366">
        <f>'Hedge activity'!A24366</f>
        <v/>
      </c>
      <c r="B24366" s="21">
        <f>'Hedge activity'!B24366</f>
        <v/>
      </c>
      <c r="C24366" s="7">
        <f>'Hedge activity'!F24366</f>
        <v/>
      </c>
      <c r="D24366" s="5">
        <f>VLOOKUP(C24366,'Transaction Day mapping'!$D$2:$E$757,2,FALSE)</f>
        <v/>
      </c>
      <c r="E24366" s="9">
        <f>'Hedge activity'!I24366</f>
        <v/>
      </c>
      <c r="F24366" s="5">
        <f>DATEVALUE(E24366)</f>
        <v/>
      </c>
      <c r="G24366" s="18">
        <f>'Hedge activity'!E24366</f>
        <v/>
      </c>
      <c r="H24366" s="19">
        <f>'Hedge activity'!D24366</f>
        <v/>
      </c>
      <c r="I24366" s="20">
        <f>'Hedge activity'!H24366</f>
        <v/>
      </c>
      <c r="J24366">
        <f>'Hedge activity'!C24366</f>
        <v/>
      </c>
      <c r="K24366">
        <f>'Hedge activity'!G24366</f>
        <v/>
      </c>
    </row>
    <row r="24367">
      <c r="A24367">
        <f>'Hedge activity'!A24367</f>
        <v/>
      </c>
      <c r="B24367" s="21">
        <f>'Hedge activity'!B24367</f>
        <v/>
      </c>
      <c r="C24367" s="7">
        <f>'Hedge activity'!F24367</f>
        <v/>
      </c>
      <c r="D24367" s="5">
        <f>VLOOKUP(C24367,'Transaction Day mapping'!$D$2:$E$757,2,FALSE)</f>
        <v/>
      </c>
      <c r="E24367" s="9">
        <f>'Hedge activity'!I24367</f>
        <v/>
      </c>
      <c r="F24367" s="5">
        <f>DATEVALUE(E24367)</f>
        <v/>
      </c>
      <c r="G24367" s="18">
        <f>'Hedge activity'!E24367</f>
        <v/>
      </c>
      <c r="H24367" s="19">
        <f>'Hedge activity'!D24367</f>
        <v/>
      </c>
      <c r="I24367" s="20">
        <f>'Hedge activity'!H24367</f>
        <v/>
      </c>
      <c r="J24367">
        <f>'Hedge activity'!C24367</f>
        <v/>
      </c>
      <c r="K24367">
        <f>'Hedge activity'!G24367</f>
        <v/>
      </c>
    </row>
    <row r="24368">
      <c r="A24368">
        <f>'Hedge activity'!A24368</f>
        <v/>
      </c>
      <c r="B24368" s="21">
        <f>'Hedge activity'!B24368</f>
        <v/>
      </c>
      <c r="C24368" s="7">
        <f>'Hedge activity'!F24368</f>
        <v/>
      </c>
      <c r="D24368" s="5">
        <f>VLOOKUP(C24368,'Transaction Day mapping'!$D$2:$E$757,2,FALSE)</f>
        <v/>
      </c>
      <c r="E24368" s="9">
        <f>'Hedge activity'!I24368</f>
        <v/>
      </c>
      <c r="F24368" s="5">
        <f>DATEVALUE(E24368)</f>
        <v/>
      </c>
      <c r="G24368" s="18">
        <f>'Hedge activity'!E24368</f>
        <v/>
      </c>
      <c r="H24368" s="19">
        <f>'Hedge activity'!D24368</f>
        <v/>
      </c>
      <c r="I24368" s="20">
        <f>'Hedge activity'!H24368</f>
        <v/>
      </c>
      <c r="J24368">
        <f>'Hedge activity'!C24368</f>
        <v/>
      </c>
      <c r="K24368">
        <f>'Hedge activity'!G24368</f>
        <v/>
      </c>
    </row>
    <row r="24369">
      <c r="A24369">
        <f>'Hedge activity'!A24369</f>
        <v/>
      </c>
      <c r="B24369" s="21">
        <f>'Hedge activity'!B24369</f>
        <v/>
      </c>
      <c r="C24369" s="7">
        <f>'Hedge activity'!F24369</f>
        <v/>
      </c>
      <c r="D24369" s="5">
        <f>VLOOKUP(C24369,'Transaction Day mapping'!$D$2:$E$757,2,FALSE)</f>
        <v/>
      </c>
      <c r="E24369" s="9">
        <f>'Hedge activity'!I24369</f>
        <v/>
      </c>
      <c r="F24369" s="5">
        <f>DATEVALUE(E24369)</f>
        <v/>
      </c>
      <c r="G24369" s="18">
        <f>'Hedge activity'!E24369</f>
        <v/>
      </c>
      <c r="H24369" s="19">
        <f>'Hedge activity'!D24369</f>
        <v/>
      </c>
      <c r="I24369" s="20">
        <f>'Hedge activity'!H24369</f>
        <v/>
      </c>
      <c r="J24369">
        <f>'Hedge activity'!C24369</f>
        <v/>
      </c>
      <c r="K24369">
        <f>'Hedge activity'!G24369</f>
        <v/>
      </c>
    </row>
    <row r="24370">
      <c r="A24370">
        <f>'Hedge activity'!A24370</f>
        <v/>
      </c>
      <c r="B24370" s="21">
        <f>'Hedge activity'!B24370</f>
        <v/>
      </c>
      <c r="C24370" s="7">
        <f>'Hedge activity'!F24370</f>
        <v/>
      </c>
      <c r="D24370" s="5">
        <f>VLOOKUP(C24370,'Transaction Day mapping'!$D$2:$E$757,2,FALSE)</f>
        <v/>
      </c>
      <c r="E24370" s="9">
        <f>'Hedge activity'!I24370</f>
        <v/>
      </c>
      <c r="F24370" s="5">
        <f>DATEVALUE(E24370)</f>
        <v/>
      </c>
      <c r="G24370" s="18">
        <f>'Hedge activity'!E24370</f>
        <v/>
      </c>
      <c r="H24370" s="19">
        <f>'Hedge activity'!D24370</f>
        <v/>
      </c>
      <c r="I24370" s="20">
        <f>'Hedge activity'!H24370</f>
        <v/>
      </c>
      <c r="J24370">
        <f>'Hedge activity'!C24370</f>
        <v/>
      </c>
      <c r="K24370">
        <f>'Hedge activity'!G24370</f>
        <v/>
      </c>
    </row>
    <row r="24371">
      <c r="A24371">
        <f>'Hedge activity'!A24371</f>
        <v/>
      </c>
      <c r="B24371" s="21">
        <f>'Hedge activity'!B24371</f>
        <v/>
      </c>
      <c r="C24371" s="7">
        <f>'Hedge activity'!F24371</f>
        <v/>
      </c>
      <c r="D24371" s="5">
        <f>VLOOKUP(C24371,'Transaction Day mapping'!$D$2:$E$757,2,FALSE)</f>
        <v/>
      </c>
      <c r="E24371" s="9">
        <f>'Hedge activity'!I24371</f>
        <v/>
      </c>
      <c r="F24371" s="5">
        <f>DATEVALUE(E24371)</f>
        <v/>
      </c>
      <c r="G24371" s="18">
        <f>'Hedge activity'!E24371</f>
        <v/>
      </c>
      <c r="H24371" s="19">
        <f>'Hedge activity'!D24371</f>
        <v/>
      </c>
      <c r="I24371" s="20">
        <f>'Hedge activity'!H24371</f>
        <v/>
      </c>
      <c r="J24371">
        <f>'Hedge activity'!C24371</f>
        <v/>
      </c>
      <c r="K24371">
        <f>'Hedge activity'!G24371</f>
        <v/>
      </c>
    </row>
    <row r="24372">
      <c r="A24372">
        <f>'Hedge activity'!A24372</f>
        <v/>
      </c>
      <c r="B24372" s="21">
        <f>'Hedge activity'!B24372</f>
        <v/>
      </c>
      <c r="C24372" s="7">
        <f>'Hedge activity'!F24372</f>
        <v/>
      </c>
      <c r="D24372" s="5">
        <f>VLOOKUP(C24372,'Transaction Day mapping'!$D$2:$E$757,2,FALSE)</f>
        <v/>
      </c>
      <c r="E24372" s="9">
        <f>'Hedge activity'!I24372</f>
        <v/>
      </c>
      <c r="F24372" s="5">
        <f>DATEVALUE(E24372)</f>
        <v/>
      </c>
      <c r="G24372" s="18">
        <f>'Hedge activity'!E24372</f>
        <v/>
      </c>
      <c r="H24372" s="19">
        <f>'Hedge activity'!D24372</f>
        <v/>
      </c>
      <c r="I24372" s="20">
        <f>'Hedge activity'!H24372</f>
        <v/>
      </c>
      <c r="J24372">
        <f>'Hedge activity'!C24372</f>
        <v/>
      </c>
      <c r="K24372">
        <f>'Hedge activity'!G24372</f>
        <v/>
      </c>
    </row>
    <row r="24373">
      <c r="A24373">
        <f>'Hedge activity'!A24373</f>
        <v/>
      </c>
      <c r="B24373" s="21">
        <f>'Hedge activity'!B24373</f>
        <v/>
      </c>
      <c r="C24373" s="7">
        <f>'Hedge activity'!F24373</f>
        <v/>
      </c>
      <c r="D24373" s="5">
        <f>VLOOKUP(C24373,'Transaction Day mapping'!$D$2:$E$757,2,FALSE)</f>
        <v/>
      </c>
      <c r="E24373" s="9">
        <f>'Hedge activity'!I24373</f>
        <v/>
      </c>
      <c r="F24373" s="5">
        <f>DATEVALUE(E24373)</f>
        <v/>
      </c>
      <c r="G24373" s="18">
        <f>'Hedge activity'!E24373</f>
        <v/>
      </c>
      <c r="H24373" s="19">
        <f>'Hedge activity'!D24373</f>
        <v/>
      </c>
      <c r="I24373" s="20">
        <f>'Hedge activity'!H24373</f>
        <v/>
      </c>
      <c r="J24373">
        <f>'Hedge activity'!C24373</f>
        <v/>
      </c>
      <c r="K24373">
        <f>'Hedge activity'!G24373</f>
        <v/>
      </c>
    </row>
    <row r="24374">
      <c r="A24374">
        <f>'Hedge activity'!A24374</f>
        <v/>
      </c>
      <c r="B24374" s="21">
        <f>'Hedge activity'!B24374</f>
        <v/>
      </c>
      <c r="C24374" s="7">
        <f>'Hedge activity'!F24374</f>
        <v/>
      </c>
      <c r="D24374" s="5">
        <f>VLOOKUP(C24374,'Transaction Day mapping'!$D$2:$E$757,2,FALSE)</f>
        <v/>
      </c>
      <c r="E24374" s="9">
        <f>'Hedge activity'!I24374</f>
        <v/>
      </c>
      <c r="F24374" s="5">
        <f>DATEVALUE(E24374)</f>
        <v/>
      </c>
      <c r="G24374" s="18">
        <f>'Hedge activity'!E24374</f>
        <v/>
      </c>
      <c r="H24374" s="19">
        <f>'Hedge activity'!D24374</f>
        <v/>
      </c>
      <c r="I24374" s="20">
        <f>'Hedge activity'!H24374</f>
        <v/>
      </c>
      <c r="J24374">
        <f>'Hedge activity'!C24374</f>
        <v/>
      </c>
      <c r="K24374">
        <f>'Hedge activity'!G24374</f>
        <v/>
      </c>
    </row>
    <row r="24375">
      <c r="A24375">
        <f>'Hedge activity'!A24375</f>
        <v/>
      </c>
      <c r="B24375" s="21">
        <f>'Hedge activity'!B24375</f>
        <v/>
      </c>
      <c r="C24375" s="7">
        <f>'Hedge activity'!F24375</f>
        <v/>
      </c>
      <c r="D24375" s="5">
        <f>VLOOKUP(C24375,'Transaction Day mapping'!$D$2:$E$757,2,FALSE)</f>
        <v/>
      </c>
      <c r="E24375" s="9">
        <f>'Hedge activity'!I24375</f>
        <v/>
      </c>
      <c r="F24375" s="5">
        <f>DATEVALUE(E24375)</f>
        <v/>
      </c>
      <c r="G24375" s="18">
        <f>'Hedge activity'!E24375</f>
        <v/>
      </c>
      <c r="H24375" s="19">
        <f>'Hedge activity'!D24375</f>
        <v/>
      </c>
      <c r="I24375" s="20">
        <f>'Hedge activity'!H24375</f>
        <v/>
      </c>
      <c r="J24375">
        <f>'Hedge activity'!C24375</f>
        <v/>
      </c>
      <c r="K24375">
        <f>'Hedge activity'!G24375</f>
        <v/>
      </c>
    </row>
    <row r="24376">
      <c r="A24376">
        <f>'Hedge activity'!A24376</f>
        <v/>
      </c>
      <c r="B24376" s="21">
        <f>'Hedge activity'!B24376</f>
        <v/>
      </c>
      <c r="C24376" s="7">
        <f>'Hedge activity'!F24376</f>
        <v/>
      </c>
      <c r="D24376" s="5">
        <f>VLOOKUP(C24376,'Transaction Day mapping'!$D$2:$E$757,2,FALSE)</f>
        <v/>
      </c>
      <c r="E24376" s="9">
        <f>'Hedge activity'!I24376</f>
        <v/>
      </c>
      <c r="F24376" s="5">
        <f>DATEVALUE(E24376)</f>
        <v/>
      </c>
      <c r="G24376" s="18">
        <f>'Hedge activity'!E24376</f>
        <v/>
      </c>
      <c r="H24376" s="19">
        <f>'Hedge activity'!D24376</f>
        <v/>
      </c>
      <c r="I24376" s="20">
        <f>'Hedge activity'!H24376</f>
        <v/>
      </c>
      <c r="J24376">
        <f>'Hedge activity'!C24376</f>
        <v/>
      </c>
      <c r="K24376">
        <f>'Hedge activity'!G24376</f>
        <v/>
      </c>
    </row>
    <row r="24377">
      <c r="A24377">
        <f>'Hedge activity'!A24377</f>
        <v/>
      </c>
      <c r="B24377" s="21">
        <f>'Hedge activity'!B24377</f>
        <v/>
      </c>
      <c r="C24377" s="7">
        <f>'Hedge activity'!F24377</f>
        <v/>
      </c>
      <c r="D24377" s="5">
        <f>VLOOKUP(C24377,'Transaction Day mapping'!$D$2:$E$757,2,FALSE)</f>
        <v/>
      </c>
      <c r="E24377" s="9">
        <f>'Hedge activity'!I24377</f>
        <v/>
      </c>
      <c r="F24377" s="5">
        <f>DATEVALUE(E24377)</f>
        <v/>
      </c>
      <c r="G24377" s="18">
        <f>'Hedge activity'!E24377</f>
        <v/>
      </c>
      <c r="H24377" s="19">
        <f>'Hedge activity'!D24377</f>
        <v/>
      </c>
      <c r="I24377" s="20">
        <f>'Hedge activity'!H24377</f>
        <v/>
      </c>
      <c r="J24377">
        <f>'Hedge activity'!C24377</f>
        <v/>
      </c>
      <c r="K24377">
        <f>'Hedge activity'!G24377</f>
        <v/>
      </c>
    </row>
    <row r="24378">
      <c r="A24378">
        <f>'Hedge activity'!A24378</f>
        <v/>
      </c>
      <c r="B24378" s="21">
        <f>'Hedge activity'!B24378</f>
        <v/>
      </c>
      <c r="C24378" s="7">
        <f>'Hedge activity'!F24378</f>
        <v/>
      </c>
      <c r="D24378" s="5">
        <f>VLOOKUP(C24378,'Transaction Day mapping'!$D$2:$E$757,2,FALSE)</f>
        <v/>
      </c>
      <c r="E24378" s="9">
        <f>'Hedge activity'!I24378</f>
        <v/>
      </c>
      <c r="F24378" s="5">
        <f>DATEVALUE(E24378)</f>
        <v/>
      </c>
      <c r="G24378" s="18">
        <f>'Hedge activity'!E24378</f>
        <v/>
      </c>
      <c r="H24378" s="19">
        <f>'Hedge activity'!D24378</f>
        <v/>
      </c>
      <c r="I24378" s="20">
        <f>'Hedge activity'!H24378</f>
        <v/>
      </c>
      <c r="J24378">
        <f>'Hedge activity'!C24378</f>
        <v/>
      </c>
      <c r="K24378">
        <f>'Hedge activity'!G24378</f>
        <v/>
      </c>
    </row>
    <row r="24379">
      <c r="A24379">
        <f>'Hedge activity'!A24379</f>
        <v/>
      </c>
      <c r="B24379" s="21">
        <f>'Hedge activity'!B24379</f>
        <v/>
      </c>
      <c r="C24379" s="7">
        <f>'Hedge activity'!F24379</f>
        <v/>
      </c>
      <c r="D24379" s="5">
        <f>VLOOKUP(C24379,'Transaction Day mapping'!$D$2:$E$757,2,FALSE)</f>
        <v/>
      </c>
      <c r="E24379" s="9">
        <f>'Hedge activity'!I24379</f>
        <v/>
      </c>
      <c r="F24379" s="5">
        <f>DATEVALUE(E24379)</f>
        <v/>
      </c>
      <c r="G24379" s="18">
        <f>'Hedge activity'!E24379</f>
        <v/>
      </c>
      <c r="H24379" s="19">
        <f>'Hedge activity'!D24379</f>
        <v/>
      </c>
      <c r="I24379" s="20">
        <f>'Hedge activity'!H24379</f>
        <v/>
      </c>
      <c r="J24379">
        <f>'Hedge activity'!C24379</f>
        <v/>
      </c>
      <c r="K24379">
        <f>'Hedge activity'!G24379</f>
        <v/>
      </c>
    </row>
    <row r="24380">
      <c r="A24380">
        <f>'Hedge activity'!A24380</f>
        <v/>
      </c>
      <c r="B24380" s="21">
        <f>'Hedge activity'!B24380</f>
        <v/>
      </c>
      <c r="C24380" s="7">
        <f>'Hedge activity'!F24380</f>
        <v/>
      </c>
      <c r="D24380" s="5">
        <f>VLOOKUP(C24380,'Transaction Day mapping'!$D$2:$E$757,2,FALSE)</f>
        <v/>
      </c>
      <c r="E24380" s="9">
        <f>'Hedge activity'!I24380</f>
        <v/>
      </c>
      <c r="F24380" s="5">
        <f>DATEVALUE(E24380)</f>
        <v/>
      </c>
      <c r="G24380" s="18">
        <f>'Hedge activity'!E24380</f>
        <v/>
      </c>
      <c r="H24380" s="19">
        <f>'Hedge activity'!D24380</f>
        <v/>
      </c>
      <c r="I24380" s="20">
        <f>'Hedge activity'!H24380</f>
        <v/>
      </c>
      <c r="J24380">
        <f>'Hedge activity'!C24380</f>
        <v/>
      </c>
      <c r="K24380">
        <f>'Hedge activity'!G24380</f>
        <v/>
      </c>
    </row>
    <row r="24381">
      <c r="A24381">
        <f>'Hedge activity'!A24381</f>
        <v/>
      </c>
      <c r="B24381" s="21">
        <f>'Hedge activity'!B24381</f>
        <v/>
      </c>
      <c r="C24381" s="7">
        <f>'Hedge activity'!F24381</f>
        <v/>
      </c>
      <c r="D24381" s="5">
        <f>VLOOKUP(C24381,'Transaction Day mapping'!$D$2:$E$757,2,FALSE)</f>
        <v/>
      </c>
      <c r="E24381" s="9">
        <f>'Hedge activity'!I24381</f>
        <v/>
      </c>
      <c r="F24381" s="5">
        <f>DATEVALUE(E24381)</f>
        <v/>
      </c>
      <c r="G24381" s="18">
        <f>'Hedge activity'!E24381</f>
        <v/>
      </c>
      <c r="H24381" s="19">
        <f>'Hedge activity'!D24381</f>
        <v/>
      </c>
      <c r="I24381" s="20">
        <f>'Hedge activity'!H24381</f>
        <v/>
      </c>
      <c r="J24381">
        <f>'Hedge activity'!C24381</f>
        <v/>
      </c>
      <c r="K24381">
        <f>'Hedge activity'!G24381</f>
        <v/>
      </c>
    </row>
    <row r="24382">
      <c r="A24382">
        <f>'Hedge activity'!A24382</f>
        <v/>
      </c>
      <c r="B24382" s="21">
        <f>'Hedge activity'!B24382</f>
        <v/>
      </c>
      <c r="C24382" s="7">
        <f>'Hedge activity'!F24382</f>
        <v/>
      </c>
      <c r="D24382" s="5">
        <f>VLOOKUP(C24382,'Transaction Day mapping'!$D$2:$E$757,2,FALSE)</f>
        <v/>
      </c>
      <c r="E24382" s="9">
        <f>'Hedge activity'!I24382</f>
        <v/>
      </c>
      <c r="F24382" s="5">
        <f>DATEVALUE(E24382)</f>
        <v/>
      </c>
      <c r="G24382" s="18">
        <f>'Hedge activity'!E24382</f>
        <v/>
      </c>
      <c r="H24382" s="19">
        <f>'Hedge activity'!D24382</f>
        <v/>
      </c>
      <c r="I24382" s="20">
        <f>'Hedge activity'!H24382</f>
        <v/>
      </c>
      <c r="J24382">
        <f>'Hedge activity'!C24382</f>
        <v/>
      </c>
      <c r="K24382">
        <f>'Hedge activity'!G24382</f>
        <v/>
      </c>
    </row>
    <row r="24383">
      <c r="A24383">
        <f>'Hedge activity'!A24383</f>
        <v/>
      </c>
      <c r="B24383" s="21">
        <f>'Hedge activity'!B24383</f>
        <v/>
      </c>
      <c r="C24383" s="7">
        <f>'Hedge activity'!F24383</f>
        <v/>
      </c>
      <c r="D24383" s="5">
        <f>VLOOKUP(C24383,'Transaction Day mapping'!$D$2:$E$757,2,FALSE)</f>
        <v/>
      </c>
      <c r="E24383" s="9">
        <f>'Hedge activity'!I24383</f>
        <v/>
      </c>
      <c r="F24383" s="5">
        <f>DATEVALUE(E24383)</f>
        <v/>
      </c>
      <c r="G24383" s="18">
        <f>'Hedge activity'!E24383</f>
        <v/>
      </c>
      <c r="H24383" s="19">
        <f>'Hedge activity'!D24383</f>
        <v/>
      </c>
      <c r="I24383" s="20">
        <f>'Hedge activity'!H24383</f>
        <v/>
      </c>
      <c r="J24383">
        <f>'Hedge activity'!C24383</f>
        <v/>
      </c>
      <c r="K24383">
        <f>'Hedge activity'!G24383</f>
        <v/>
      </c>
    </row>
    <row r="24384">
      <c r="A24384">
        <f>'Hedge activity'!A24384</f>
        <v/>
      </c>
      <c r="B24384" s="21">
        <f>'Hedge activity'!B24384</f>
        <v/>
      </c>
      <c r="C24384" s="7">
        <f>'Hedge activity'!F24384</f>
        <v/>
      </c>
      <c r="D24384" s="5">
        <f>VLOOKUP(C24384,'Transaction Day mapping'!$D$2:$E$757,2,FALSE)</f>
        <v/>
      </c>
      <c r="E24384" s="9">
        <f>'Hedge activity'!I24384</f>
        <v/>
      </c>
      <c r="F24384" s="5">
        <f>DATEVALUE(E24384)</f>
        <v/>
      </c>
      <c r="G24384" s="18">
        <f>'Hedge activity'!E24384</f>
        <v/>
      </c>
      <c r="H24384" s="19">
        <f>'Hedge activity'!D24384</f>
        <v/>
      </c>
      <c r="I24384" s="20">
        <f>'Hedge activity'!H24384</f>
        <v/>
      </c>
      <c r="J24384">
        <f>'Hedge activity'!C24384</f>
        <v/>
      </c>
      <c r="K24384">
        <f>'Hedge activity'!G24384</f>
        <v/>
      </c>
    </row>
    <row r="24385">
      <c r="A24385">
        <f>'Hedge activity'!A24385</f>
        <v/>
      </c>
      <c r="B24385" s="21">
        <f>'Hedge activity'!B24385</f>
        <v/>
      </c>
      <c r="C24385" s="7">
        <f>'Hedge activity'!F24385</f>
        <v/>
      </c>
      <c r="D24385" s="5">
        <f>VLOOKUP(C24385,'Transaction Day mapping'!$D$2:$E$757,2,FALSE)</f>
        <v/>
      </c>
      <c r="E24385" s="9">
        <f>'Hedge activity'!I24385</f>
        <v/>
      </c>
      <c r="F24385" s="5">
        <f>DATEVALUE(E24385)</f>
        <v/>
      </c>
      <c r="G24385" s="18">
        <f>'Hedge activity'!E24385</f>
        <v/>
      </c>
      <c r="H24385" s="19">
        <f>'Hedge activity'!D24385</f>
        <v/>
      </c>
      <c r="I24385" s="20">
        <f>'Hedge activity'!H24385</f>
        <v/>
      </c>
      <c r="J24385">
        <f>'Hedge activity'!C24385</f>
        <v/>
      </c>
      <c r="K24385">
        <f>'Hedge activity'!G24385</f>
        <v/>
      </c>
    </row>
    <row r="24386">
      <c r="A24386">
        <f>'Hedge activity'!A24386</f>
        <v/>
      </c>
      <c r="B24386" s="21">
        <f>'Hedge activity'!B24386</f>
        <v/>
      </c>
      <c r="C24386" s="7">
        <f>'Hedge activity'!F24386</f>
        <v/>
      </c>
      <c r="D24386" s="5">
        <f>VLOOKUP(C24386,'Transaction Day mapping'!$D$2:$E$757,2,FALSE)</f>
        <v/>
      </c>
      <c r="E24386" s="9">
        <f>'Hedge activity'!I24386</f>
        <v/>
      </c>
      <c r="F24386" s="5">
        <f>DATEVALUE(E24386)</f>
        <v/>
      </c>
      <c r="G24386" s="18">
        <f>'Hedge activity'!E24386</f>
        <v/>
      </c>
      <c r="H24386" s="19">
        <f>'Hedge activity'!D24386</f>
        <v/>
      </c>
      <c r="I24386" s="20">
        <f>'Hedge activity'!H24386</f>
        <v/>
      </c>
      <c r="J24386">
        <f>'Hedge activity'!C24386</f>
        <v/>
      </c>
      <c r="K24386">
        <f>'Hedge activity'!G24386</f>
        <v/>
      </c>
    </row>
    <row r="24387">
      <c r="A24387">
        <f>'Hedge activity'!A24387</f>
        <v/>
      </c>
      <c r="B24387" s="21">
        <f>'Hedge activity'!B24387</f>
        <v/>
      </c>
      <c r="C24387" s="7">
        <f>'Hedge activity'!F24387</f>
        <v/>
      </c>
      <c r="D24387" s="5">
        <f>VLOOKUP(C24387,'Transaction Day mapping'!$D$2:$E$757,2,FALSE)</f>
        <v/>
      </c>
      <c r="E24387" s="9">
        <f>'Hedge activity'!I24387</f>
        <v/>
      </c>
      <c r="F24387" s="5">
        <f>DATEVALUE(E24387)</f>
        <v/>
      </c>
      <c r="G24387" s="18">
        <f>'Hedge activity'!E24387</f>
        <v/>
      </c>
      <c r="H24387" s="19">
        <f>'Hedge activity'!D24387</f>
        <v/>
      </c>
      <c r="I24387" s="20">
        <f>'Hedge activity'!H24387</f>
        <v/>
      </c>
      <c r="J24387">
        <f>'Hedge activity'!C24387</f>
        <v/>
      </c>
      <c r="K24387">
        <f>'Hedge activity'!G24387</f>
        <v/>
      </c>
    </row>
    <row r="24388">
      <c r="A24388">
        <f>'Hedge activity'!A24388</f>
        <v/>
      </c>
      <c r="B24388" s="21">
        <f>'Hedge activity'!B24388</f>
        <v/>
      </c>
      <c r="C24388" s="7">
        <f>'Hedge activity'!F24388</f>
        <v/>
      </c>
      <c r="D24388" s="5">
        <f>VLOOKUP(C24388,'Transaction Day mapping'!$D$2:$E$757,2,FALSE)</f>
        <v/>
      </c>
      <c r="E24388" s="9">
        <f>'Hedge activity'!I24388</f>
        <v/>
      </c>
      <c r="F24388" s="5">
        <f>DATEVALUE(E24388)</f>
        <v/>
      </c>
      <c r="G24388" s="18">
        <f>'Hedge activity'!E24388</f>
        <v/>
      </c>
      <c r="H24388" s="19">
        <f>'Hedge activity'!D24388</f>
        <v/>
      </c>
      <c r="I24388" s="20">
        <f>'Hedge activity'!H24388</f>
        <v/>
      </c>
      <c r="J24388">
        <f>'Hedge activity'!C24388</f>
        <v/>
      </c>
      <c r="K24388">
        <f>'Hedge activity'!G24388</f>
        <v/>
      </c>
    </row>
    <row r="24389">
      <c r="A24389">
        <f>'Hedge activity'!A24389</f>
        <v/>
      </c>
      <c r="B24389" s="21">
        <f>'Hedge activity'!B24389</f>
        <v/>
      </c>
      <c r="C24389" s="7">
        <f>'Hedge activity'!F24389</f>
        <v/>
      </c>
      <c r="D24389" s="5">
        <f>VLOOKUP(C24389,'Transaction Day mapping'!$D$2:$E$757,2,FALSE)</f>
        <v/>
      </c>
      <c r="E24389" s="9">
        <f>'Hedge activity'!I24389</f>
        <v/>
      </c>
      <c r="F24389" s="5">
        <f>DATEVALUE(E24389)</f>
        <v/>
      </c>
      <c r="G24389" s="18">
        <f>'Hedge activity'!E24389</f>
        <v/>
      </c>
      <c r="H24389" s="19">
        <f>'Hedge activity'!D24389</f>
        <v/>
      </c>
      <c r="I24389" s="20">
        <f>'Hedge activity'!H24389</f>
        <v/>
      </c>
      <c r="J24389">
        <f>'Hedge activity'!C24389</f>
        <v/>
      </c>
      <c r="K24389">
        <f>'Hedge activity'!G24389</f>
        <v/>
      </c>
    </row>
    <row r="24390">
      <c r="A24390">
        <f>'Hedge activity'!A24390</f>
        <v/>
      </c>
      <c r="B24390" s="21">
        <f>'Hedge activity'!B24390</f>
        <v/>
      </c>
      <c r="C24390" s="7">
        <f>'Hedge activity'!F24390</f>
        <v/>
      </c>
      <c r="D24390" s="5">
        <f>VLOOKUP(C24390,'Transaction Day mapping'!$D$2:$E$757,2,FALSE)</f>
        <v/>
      </c>
      <c r="E24390" s="9">
        <f>'Hedge activity'!I24390</f>
        <v/>
      </c>
      <c r="F24390" s="5">
        <f>DATEVALUE(E24390)</f>
        <v/>
      </c>
      <c r="G24390" s="18">
        <f>'Hedge activity'!E24390</f>
        <v/>
      </c>
      <c r="H24390" s="19">
        <f>'Hedge activity'!D24390</f>
        <v/>
      </c>
      <c r="I24390" s="20">
        <f>'Hedge activity'!H24390</f>
        <v/>
      </c>
      <c r="J24390">
        <f>'Hedge activity'!C24390</f>
        <v/>
      </c>
      <c r="K24390">
        <f>'Hedge activity'!G24390</f>
        <v/>
      </c>
    </row>
    <row r="24391">
      <c r="A24391">
        <f>'Hedge activity'!A24391</f>
        <v/>
      </c>
      <c r="B24391" s="21">
        <f>'Hedge activity'!B24391</f>
        <v/>
      </c>
      <c r="C24391" s="7">
        <f>'Hedge activity'!F24391</f>
        <v/>
      </c>
      <c r="D24391" s="5">
        <f>VLOOKUP(C24391,'Transaction Day mapping'!$D$2:$E$757,2,FALSE)</f>
        <v/>
      </c>
      <c r="E24391" s="9">
        <f>'Hedge activity'!I24391</f>
        <v/>
      </c>
      <c r="F24391" s="5">
        <f>DATEVALUE(E24391)</f>
        <v/>
      </c>
      <c r="G24391" s="18">
        <f>'Hedge activity'!E24391</f>
        <v/>
      </c>
      <c r="H24391" s="19">
        <f>'Hedge activity'!D24391</f>
        <v/>
      </c>
      <c r="I24391" s="20">
        <f>'Hedge activity'!H24391</f>
        <v/>
      </c>
      <c r="J24391">
        <f>'Hedge activity'!C24391</f>
        <v/>
      </c>
      <c r="K24391">
        <f>'Hedge activity'!G24391</f>
        <v/>
      </c>
    </row>
    <row r="24392">
      <c r="A24392">
        <f>'Hedge activity'!A24392</f>
        <v/>
      </c>
      <c r="B24392" s="21">
        <f>'Hedge activity'!B24392</f>
        <v/>
      </c>
      <c r="C24392" s="7">
        <f>'Hedge activity'!F24392</f>
        <v/>
      </c>
      <c r="D24392" s="5">
        <f>VLOOKUP(C24392,'Transaction Day mapping'!$D$2:$E$757,2,FALSE)</f>
        <v/>
      </c>
      <c r="E24392" s="9">
        <f>'Hedge activity'!I24392</f>
        <v/>
      </c>
      <c r="F24392" s="5">
        <f>DATEVALUE(E24392)</f>
        <v/>
      </c>
      <c r="G24392" s="18">
        <f>'Hedge activity'!E24392</f>
        <v/>
      </c>
      <c r="H24392" s="19">
        <f>'Hedge activity'!D24392</f>
        <v/>
      </c>
      <c r="I24392" s="20">
        <f>'Hedge activity'!H24392</f>
        <v/>
      </c>
      <c r="J24392">
        <f>'Hedge activity'!C24392</f>
        <v/>
      </c>
      <c r="K24392">
        <f>'Hedge activity'!G24392</f>
        <v/>
      </c>
    </row>
    <row r="24393">
      <c r="A24393">
        <f>'Hedge activity'!A24393</f>
        <v/>
      </c>
      <c r="B24393" s="21">
        <f>'Hedge activity'!B24393</f>
        <v/>
      </c>
      <c r="C24393" s="7">
        <f>'Hedge activity'!F24393</f>
        <v/>
      </c>
      <c r="D24393" s="5">
        <f>VLOOKUP(C24393,'Transaction Day mapping'!$D$2:$E$757,2,FALSE)</f>
        <v/>
      </c>
      <c r="E24393" s="9">
        <f>'Hedge activity'!I24393</f>
        <v/>
      </c>
      <c r="F24393" s="5">
        <f>DATEVALUE(E24393)</f>
        <v/>
      </c>
      <c r="G24393" s="18">
        <f>'Hedge activity'!E24393</f>
        <v/>
      </c>
      <c r="H24393" s="19">
        <f>'Hedge activity'!D24393</f>
        <v/>
      </c>
      <c r="I24393" s="20">
        <f>'Hedge activity'!H24393</f>
        <v/>
      </c>
      <c r="J24393">
        <f>'Hedge activity'!C24393</f>
        <v/>
      </c>
      <c r="K24393">
        <f>'Hedge activity'!G24393</f>
        <v/>
      </c>
    </row>
    <row r="24394">
      <c r="A24394">
        <f>'Hedge activity'!A24394</f>
        <v/>
      </c>
      <c r="B24394" s="21">
        <f>'Hedge activity'!B24394</f>
        <v/>
      </c>
      <c r="C24394" s="7">
        <f>'Hedge activity'!F24394</f>
        <v/>
      </c>
      <c r="D24394" s="5">
        <f>VLOOKUP(C24394,'Transaction Day mapping'!$D$2:$E$757,2,FALSE)</f>
        <v/>
      </c>
      <c r="E24394" s="9">
        <f>'Hedge activity'!I24394</f>
        <v/>
      </c>
      <c r="F24394" s="5">
        <f>DATEVALUE(E24394)</f>
        <v/>
      </c>
      <c r="G24394" s="18">
        <f>'Hedge activity'!E24394</f>
        <v/>
      </c>
      <c r="H24394" s="19">
        <f>'Hedge activity'!D24394</f>
        <v/>
      </c>
      <c r="I24394" s="20">
        <f>'Hedge activity'!H24394</f>
        <v/>
      </c>
      <c r="J24394">
        <f>'Hedge activity'!C24394</f>
        <v/>
      </c>
      <c r="K24394">
        <f>'Hedge activity'!G24394</f>
        <v/>
      </c>
    </row>
    <row r="24395">
      <c r="A24395">
        <f>'Hedge activity'!A24395</f>
        <v/>
      </c>
      <c r="B24395" s="21">
        <f>'Hedge activity'!B24395</f>
        <v/>
      </c>
      <c r="C24395" s="7">
        <f>'Hedge activity'!F24395</f>
        <v/>
      </c>
      <c r="D24395" s="5">
        <f>VLOOKUP(C24395,'Transaction Day mapping'!$D$2:$E$757,2,FALSE)</f>
        <v/>
      </c>
      <c r="E24395" s="9">
        <f>'Hedge activity'!I24395</f>
        <v/>
      </c>
      <c r="F24395" s="5">
        <f>DATEVALUE(E24395)</f>
        <v/>
      </c>
      <c r="G24395" s="18">
        <f>'Hedge activity'!E24395</f>
        <v/>
      </c>
      <c r="H24395" s="19">
        <f>'Hedge activity'!D24395</f>
        <v/>
      </c>
      <c r="I24395" s="20">
        <f>'Hedge activity'!H24395</f>
        <v/>
      </c>
      <c r="J24395">
        <f>'Hedge activity'!C24395</f>
        <v/>
      </c>
      <c r="K24395">
        <f>'Hedge activity'!G24395</f>
        <v/>
      </c>
    </row>
    <row r="24396">
      <c r="A24396">
        <f>'Hedge activity'!A24396</f>
        <v/>
      </c>
      <c r="B24396" s="21">
        <f>'Hedge activity'!B24396</f>
        <v/>
      </c>
      <c r="C24396" s="7">
        <f>'Hedge activity'!F24396</f>
        <v/>
      </c>
      <c r="D24396" s="5">
        <f>VLOOKUP(C24396,'Transaction Day mapping'!$D$2:$E$757,2,FALSE)</f>
        <v/>
      </c>
      <c r="E24396" s="9">
        <f>'Hedge activity'!I24396</f>
        <v/>
      </c>
      <c r="F24396" s="5">
        <f>DATEVALUE(E24396)</f>
        <v/>
      </c>
      <c r="G24396" s="18">
        <f>'Hedge activity'!E24396</f>
        <v/>
      </c>
      <c r="H24396" s="19">
        <f>'Hedge activity'!D24396</f>
        <v/>
      </c>
      <c r="I24396" s="20">
        <f>'Hedge activity'!H24396</f>
        <v/>
      </c>
      <c r="J24396">
        <f>'Hedge activity'!C24396</f>
        <v/>
      </c>
      <c r="K24396">
        <f>'Hedge activity'!G24396</f>
        <v/>
      </c>
    </row>
    <row r="24397">
      <c r="A24397">
        <f>'Hedge activity'!A24397</f>
        <v/>
      </c>
      <c r="B24397" s="21">
        <f>'Hedge activity'!B24397</f>
        <v/>
      </c>
      <c r="C24397" s="7">
        <f>'Hedge activity'!F24397</f>
        <v/>
      </c>
      <c r="D24397" s="5">
        <f>VLOOKUP(C24397,'Transaction Day mapping'!$D$2:$E$757,2,FALSE)</f>
        <v/>
      </c>
      <c r="E24397" s="9">
        <f>'Hedge activity'!I24397</f>
        <v/>
      </c>
      <c r="F24397" s="5">
        <f>DATEVALUE(E24397)</f>
        <v/>
      </c>
      <c r="G24397" s="18">
        <f>'Hedge activity'!E24397</f>
        <v/>
      </c>
      <c r="H24397" s="19">
        <f>'Hedge activity'!D24397</f>
        <v/>
      </c>
      <c r="I24397" s="20">
        <f>'Hedge activity'!H24397</f>
        <v/>
      </c>
      <c r="J24397">
        <f>'Hedge activity'!C24397</f>
        <v/>
      </c>
      <c r="K24397">
        <f>'Hedge activity'!G24397</f>
        <v/>
      </c>
    </row>
    <row r="24398">
      <c r="A24398">
        <f>'Hedge activity'!A24398</f>
        <v/>
      </c>
      <c r="B24398" s="21">
        <f>'Hedge activity'!B24398</f>
        <v/>
      </c>
      <c r="C24398" s="7">
        <f>'Hedge activity'!F24398</f>
        <v/>
      </c>
      <c r="D24398" s="5">
        <f>VLOOKUP(C24398,'Transaction Day mapping'!$D$2:$E$757,2,FALSE)</f>
        <v/>
      </c>
      <c r="E24398" s="9">
        <f>'Hedge activity'!I24398</f>
        <v/>
      </c>
      <c r="F24398" s="5">
        <f>DATEVALUE(E24398)</f>
        <v/>
      </c>
      <c r="G24398" s="18">
        <f>'Hedge activity'!E24398</f>
        <v/>
      </c>
      <c r="H24398" s="19">
        <f>'Hedge activity'!D24398</f>
        <v/>
      </c>
      <c r="I24398" s="20">
        <f>'Hedge activity'!H24398</f>
        <v/>
      </c>
      <c r="J24398">
        <f>'Hedge activity'!C24398</f>
        <v/>
      </c>
      <c r="K24398">
        <f>'Hedge activity'!G24398</f>
        <v/>
      </c>
    </row>
    <row r="24399">
      <c r="A24399">
        <f>'Hedge activity'!A24399</f>
        <v/>
      </c>
      <c r="B24399" s="21">
        <f>'Hedge activity'!B24399</f>
        <v/>
      </c>
      <c r="C24399" s="7">
        <f>'Hedge activity'!F24399</f>
        <v/>
      </c>
      <c r="D24399" s="5">
        <f>VLOOKUP(C24399,'Transaction Day mapping'!$D$2:$E$757,2,FALSE)</f>
        <v/>
      </c>
      <c r="E24399" s="9">
        <f>'Hedge activity'!I24399</f>
        <v/>
      </c>
      <c r="F24399" s="5">
        <f>DATEVALUE(E24399)</f>
        <v/>
      </c>
      <c r="G24399" s="18">
        <f>'Hedge activity'!E24399</f>
        <v/>
      </c>
      <c r="H24399" s="19">
        <f>'Hedge activity'!D24399</f>
        <v/>
      </c>
      <c r="I24399" s="20">
        <f>'Hedge activity'!H24399</f>
        <v/>
      </c>
      <c r="J24399">
        <f>'Hedge activity'!C24399</f>
        <v/>
      </c>
      <c r="K24399">
        <f>'Hedge activity'!G24399</f>
        <v/>
      </c>
    </row>
    <row r="24400">
      <c r="A24400">
        <f>'Hedge activity'!A24400</f>
        <v/>
      </c>
      <c r="B24400" s="21">
        <f>'Hedge activity'!B24400</f>
        <v/>
      </c>
      <c r="C24400" s="7">
        <f>'Hedge activity'!F24400</f>
        <v/>
      </c>
      <c r="D24400" s="5">
        <f>VLOOKUP(C24400,'Transaction Day mapping'!$D$2:$E$757,2,FALSE)</f>
        <v/>
      </c>
      <c r="E24400" s="9">
        <f>'Hedge activity'!I24400</f>
        <v/>
      </c>
      <c r="F24400" s="5">
        <f>DATEVALUE(E24400)</f>
        <v/>
      </c>
      <c r="G24400" s="18">
        <f>'Hedge activity'!E24400</f>
        <v/>
      </c>
      <c r="H24400" s="19">
        <f>'Hedge activity'!D24400</f>
        <v/>
      </c>
      <c r="I24400" s="20">
        <f>'Hedge activity'!H24400</f>
        <v/>
      </c>
      <c r="J24400">
        <f>'Hedge activity'!C24400</f>
        <v/>
      </c>
      <c r="K24400">
        <f>'Hedge activity'!G24400</f>
        <v/>
      </c>
    </row>
    <row r="24401">
      <c r="A24401">
        <f>'Hedge activity'!A24401</f>
        <v/>
      </c>
      <c r="B24401" s="21">
        <f>'Hedge activity'!B24401</f>
        <v/>
      </c>
      <c r="C24401" s="7">
        <f>'Hedge activity'!F24401</f>
        <v/>
      </c>
      <c r="D24401" s="5">
        <f>VLOOKUP(C24401,'Transaction Day mapping'!$D$2:$E$757,2,FALSE)</f>
        <v/>
      </c>
      <c r="E24401" s="9">
        <f>'Hedge activity'!I24401</f>
        <v/>
      </c>
      <c r="F24401" s="5">
        <f>DATEVALUE(E24401)</f>
        <v/>
      </c>
      <c r="G24401" s="18">
        <f>'Hedge activity'!E24401</f>
        <v/>
      </c>
      <c r="H24401" s="19">
        <f>'Hedge activity'!D24401</f>
        <v/>
      </c>
      <c r="I24401" s="20">
        <f>'Hedge activity'!H24401</f>
        <v/>
      </c>
      <c r="J24401">
        <f>'Hedge activity'!C24401</f>
        <v/>
      </c>
      <c r="K24401">
        <f>'Hedge activity'!G24401</f>
        <v/>
      </c>
    </row>
    <row r="24402">
      <c r="A24402">
        <f>'Hedge activity'!A24402</f>
        <v/>
      </c>
      <c r="B24402" s="21">
        <f>'Hedge activity'!B24402</f>
        <v/>
      </c>
      <c r="C24402" s="7">
        <f>'Hedge activity'!F24402</f>
        <v/>
      </c>
      <c r="D24402" s="5">
        <f>VLOOKUP(C24402,'Transaction Day mapping'!$D$2:$E$757,2,FALSE)</f>
        <v/>
      </c>
      <c r="E24402" s="9">
        <f>'Hedge activity'!I24402</f>
        <v/>
      </c>
      <c r="F24402" s="5">
        <f>DATEVALUE(E24402)</f>
        <v/>
      </c>
      <c r="G24402" s="18">
        <f>'Hedge activity'!E24402</f>
        <v/>
      </c>
      <c r="H24402" s="19">
        <f>'Hedge activity'!D24402</f>
        <v/>
      </c>
      <c r="I24402" s="20">
        <f>'Hedge activity'!H24402</f>
        <v/>
      </c>
      <c r="J24402">
        <f>'Hedge activity'!C24402</f>
        <v/>
      </c>
      <c r="K24402">
        <f>'Hedge activity'!G24402</f>
        <v/>
      </c>
    </row>
    <row r="24403">
      <c r="A24403">
        <f>'Hedge activity'!A24403</f>
        <v/>
      </c>
      <c r="B24403" s="21">
        <f>'Hedge activity'!B24403</f>
        <v/>
      </c>
      <c r="C24403" s="7">
        <f>'Hedge activity'!F24403</f>
        <v/>
      </c>
      <c r="D24403" s="5">
        <f>VLOOKUP(C24403,'Transaction Day mapping'!$D$2:$E$757,2,FALSE)</f>
        <v/>
      </c>
      <c r="E24403" s="9">
        <f>'Hedge activity'!I24403</f>
        <v/>
      </c>
      <c r="F24403" s="5">
        <f>DATEVALUE(E24403)</f>
        <v/>
      </c>
      <c r="G24403" s="18">
        <f>'Hedge activity'!E24403</f>
        <v/>
      </c>
      <c r="H24403" s="19">
        <f>'Hedge activity'!D24403</f>
        <v/>
      </c>
      <c r="I24403" s="20">
        <f>'Hedge activity'!H24403</f>
        <v/>
      </c>
      <c r="J24403">
        <f>'Hedge activity'!C24403</f>
        <v/>
      </c>
      <c r="K24403">
        <f>'Hedge activity'!G24403</f>
        <v/>
      </c>
    </row>
    <row r="24404">
      <c r="A24404">
        <f>'Hedge activity'!A24404</f>
        <v/>
      </c>
      <c r="B24404" s="21">
        <f>'Hedge activity'!B24404</f>
        <v/>
      </c>
      <c r="C24404" s="7">
        <f>'Hedge activity'!F24404</f>
        <v/>
      </c>
      <c r="D24404" s="5">
        <f>VLOOKUP(C24404,'Transaction Day mapping'!$D$2:$E$757,2,FALSE)</f>
        <v/>
      </c>
      <c r="E24404" s="9">
        <f>'Hedge activity'!I24404</f>
        <v/>
      </c>
      <c r="F24404" s="5">
        <f>DATEVALUE(E24404)</f>
        <v/>
      </c>
      <c r="G24404" s="18">
        <f>'Hedge activity'!E24404</f>
        <v/>
      </c>
      <c r="H24404" s="19">
        <f>'Hedge activity'!D24404</f>
        <v/>
      </c>
      <c r="I24404" s="20">
        <f>'Hedge activity'!H24404</f>
        <v/>
      </c>
      <c r="J24404">
        <f>'Hedge activity'!C24404</f>
        <v/>
      </c>
      <c r="K24404">
        <f>'Hedge activity'!G24404</f>
        <v/>
      </c>
    </row>
    <row r="24405">
      <c r="A24405">
        <f>'Hedge activity'!A24405</f>
        <v/>
      </c>
      <c r="B24405" s="21">
        <f>'Hedge activity'!B24405</f>
        <v/>
      </c>
      <c r="C24405" s="7">
        <f>'Hedge activity'!F24405</f>
        <v/>
      </c>
      <c r="D24405" s="5">
        <f>VLOOKUP(C24405,'Transaction Day mapping'!$D$2:$E$757,2,FALSE)</f>
        <v/>
      </c>
      <c r="E24405" s="9">
        <f>'Hedge activity'!I24405</f>
        <v/>
      </c>
      <c r="F24405" s="5">
        <f>DATEVALUE(E24405)</f>
        <v/>
      </c>
      <c r="G24405" s="18">
        <f>'Hedge activity'!E24405</f>
        <v/>
      </c>
      <c r="H24405" s="19">
        <f>'Hedge activity'!D24405</f>
        <v/>
      </c>
      <c r="I24405" s="20">
        <f>'Hedge activity'!H24405</f>
        <v/>
      </c>
      <c r="J24405">
        <f>'Hedge activity'!C24405</f>
        <v/>
      </c>
      <c r="K24405">
        <f>'Hedge activity'!G24405</f>
        <v/>
      </c>
    </row>
    <row r="24406">
      <c r="A24406">
        <f>'Hedge activity'!A24406</f>
        <v/>
      </c>
      <c r="B24406" s="21">
        <f>'Hedge activity'!B24406</f>
        <v/>
      </c>
      <c r="C24406" s="7">
        <f>'Hedge activity'!F24406</f>
        <v/>
      </c>
      <c r="D24406" s="5">
        <f>VLOOKUP(C24406,'Transaction Day mapping'!$D$2:$E$757,2,FALSE)</f>
        <v/>
      </c>
      <c r="E24406" s="9">
        <f>'Hedge activity'!I24406</f>
        <v/>
      </c>
      <c r="F24406" s="5">
        <f>DATEVALUE(E24406)</f>
        <v/>
      </c>
      <c r="G24406" s="18">
        <f>'Hedge activity'!E24406</f>
        <v/>
      </c>
      <c r="H24406" s="19">
        <f>'Hedge activity'!D24406</f>
        <v/>
      </c>
      <c r="I24406" s="20">
        <f>'Hedge activity'!H24406</f>
        <v/>
      </c>
      <c r="J24406">
        <f>'Hedge activity'!C24406</f>
        <v/>
      </c>
      <c r="K24406">
        <f>'Hedge activity'!G24406</f>
        <v/>
      </c>
    </row>
    <row r="24407">
      <c r="A24407">
        <f>'Hedge activity'!A24407</f>
        <v/>
      </c>
      <c r="B24407" s="21">
        <f>'Hedge activity'!B24407</f>
        <v/>
      </c>
      <c r="C24407" s="7">
        <f>'Hedge activity'!F24407</f>
        <v/>
      </c>
      <c r="D24407" s="5">
        <f>VLOOKUP(C24407,'Transaction Day mapping'!$D$2:$E$757,2,FALSE)</f>
        <v/>
      </c>
      <c r="E24407" s="9">
        <f>'Hedge activity'!I24407</f>
        <v/>
      </c>
      <c r="F24407" s="5">
        <f>DATEVALUE(E24407)</f>
        <v/>
      </c>
      <c r="G24407" s="18">
        <f>'Hedge activity'!E24407</f>
        <v/>
      </c>
      <c r="H24407" s="19">
        <f>'Hedge activity'!D24407</f>
        <v/>
      </c>
      <c r="I24407" s="20">
        <f>'Hedge activity'!H24407</f>
        <v/>
      </c>
      <c r="J24407">
        <f>'Hedge activity'!C24407</f>
        <v/>
      </c>
      <c r="K24407">
        <f>'Hedge activity'!G24407</f>
        <v/>
      </c>
    </row>
    <row r="24408">
      <c r="A24408">
        <f>'Hedge activity'!A24408</f>
        <v/>
      </c>
      <c r="B24408" s="21">
        <f>'Hedge activity'!B24408</f>
        <v/>
      </c>
      <c r="C24408" s="7">
        <f>'Hedge activity'!F24408</f>
        <v/>
      </c>
      <c r="D24408" s="5">
        <f>VLOOKUP(C24408,'Transaction Day mapping'!$D$2:$E$757,2,FALSE)</f>
        <v/>
      </c>
      <c r="E24408" s="9">
        <f>'Hedge activity'!I24408</f>
        <v/>
      </c>
      <c r="F24408" s="5">
        <f>DATEVALUE(E24408)</f>
        <v/>
      </c>
      <c r="G24408" s="18">
        <f>'Hedge activity'!E24408</f>
        <v/>
      </c>
      <c r="H24408" s="19">
        <f>'Hedge activity'!D24408</f>
        <v/>
      </c>
      <c r="I24408" s="20">
        <f>'Hedge activity'!H24408</f>
        <v/>
      </c>
      <c r="J24408">
        <f>'Hedge activity'!C24408</f>
        <v/>
      </c>
      <c r="K24408">
        <f>'Hedge activity'!G24408</f>
        <v/>
      </c>
    </row>
    <row r="24409">
      <c r="A24409">
        <f>'Hedge activity'!A24409</f>
        <v/>
      </c>
      <c r="B24409" s="21">
        <f>'Hedge activity'!B24409</f>
        <v/>
      </c>
      <c r="C24409" s="7">
        <f>'Hedge activity'!F24409</f>
        <v/>
      </c>
      <c r="D24409" s="5">
        <f>VLOOKUP(C24409,'Transaction Day mapping'!$D$2:$E$757,2,FALSE)</f>
        <v/>
      </c>
      <c r="E24409" s="9">
        <f>'Hedge activity'!I24409</f>
        <v/>
      </c>
      <c r="F24409" s="5">
        <f>DATEVALUE(E24409)</f>
        <v/>
      </c>
      <c r="G24409" s="18">
        <f>'Hedge activity'!E24409</f>
        <v/>
      </c>
      <c r="H24409" s="19">
        <f>'Hedge activity'!D24409</f>
        <v/>
      </c>
      <c r="I24409" s="20">
        <f>'Hedge activity'!H24409</f>
        <v/>
      </c>
      <c r="J24409">
        <f>'Hedge activity'!C24409</f>
        <v/>
      </c>
      <c r="K24409">
        <f>'Hedge activity'!G24409</f>
        <v/>
      </c>
    </row>
    <row r="24410">
      <c r="A24410">
        <f>'Hedge activity'!A24410</f>
        <v/>
      </c>
      <c r="B24410" s="21">
        <f>'Hedge activity'!B24410</f>
        <v/>
      </c>
      <c r="C24410" s="7">
        <f>'Hedge activity'!F24410</f>
        <v/>
      </c>
      <c r="D24410" s="5">
        <f>VLOOKUP(C24410,'Transaction Day mapping'!$D$2:$E$757,2,FALSE)</f>
        <v/>
      </c>
      <c r="E24410" s="9">
        <f>'Hedge activity'!I24410</f>
        <v/>
      </c>
      <c r="F24410" s="5">
        <f>DATEVALUE(E24410)</f>
        <v/>
      </c>
      <c r="G24410" s="18">
        <f>'Hedge activity'!E24410</f>
        <v/>
      </c>
      <c r="H24410" s="19">
        <f>'Hedge activity'!D24410</f>
        <v/>
      </c>
      <c r="I24410" s="20">
        <f>'Hedge activity'!H24410</f>
        <v/>
      </c>
      <c r="J24410">
        <f>'Hedge activity'!C24410</f>
        <v/>
      </c>
      <c r="K24410">
        <f>'Hedge activity'!G24410</f>
        <v/>
      </c>
    </row>
    <row r="24411">
      <c r="A24411">
        <f>'Hedge activity'!A24411</f>
        <v/>
      </c>
      <c r="B24411" s="21">
        <f>'Hedge activity'!B24411</f>
        <v/>
      </c>
      <c r="C24411" s="7">
        <f>'Hedge activity'!F24411</f>
        <v/>
      </c>
      <c r="D24411" s="5">
        <f>VLOOKUP(C24411,'Transaction Day mapping'!$D$2:$E$757,2,FALSE)</f>
        <v/>
      </c>
      <c r="E24411" s="9">
        <f>'Hedge activity'!I24411</f>
        <v/>
      </c>
      <c r="F24411" s="5">
        <f>DATEVALUE(E24411)</f>
        <v/>
      </c>
      <c r="G24411" s="18">
        <f>'Hedge activity'!E24411</f>
        <v/>
      </c>
      <c r="H24411" s="19">
        <f>'Hedge activity'!D24411</f>
        <v/>
      </c>
      <c r="I24411" s="20">
        <f>'Hedge activity'!H24411</f>
        <v/>
      </c>
      <c r="J24411">
        <f>'Hedge activity'!C24411</f>
        <v/>
      </c>
      <c r="K24411">
        <f>'Hedge activity'!G24411</f>
        <v/>
      </c>
    </row>
    <row r="24412">
      <c r="A24412">
        <f>'Hedge activity'!A24412</f>
        <v/>
      </c>
      <c r="B24412" s="21">
        <f>'Hedge activity'!B24412</f>
        <v/>
      </c>
      <c r="C24412" s="7">
        <f>'Hedge activity'!F24412</f>
        <v/>
      </c>
      <c r="D24412" s="5">
        <f>VLOOKUP(C24412,'Transaction Day mapping'!$D$2:$E$757,2,FALSE)</f>
        <v/>
      </c>
      <c r="E24412" s="9">
        <f>'Hedge activity'!I24412</f>
        <v/>
      </c>
      <c r="F24412" s="5">
        <f>DATEVALUE(E24412)</f>
        <v/>
      </c>
      <c r="G24412" s="18">
        <f>'Hedge activity'!E24412</f>
        <v/>
      </c>
      <c r="H24412" s="19">
        <f>'Hedge activity'!D24412</f>
        <v/>
      </c>
      <c r="I24412" s="20">
        <f>'Hedge activity'!H24412</f>
        <v/>
      </c>
      <c r="J24412">
        <f>'Hedge activity'!C24412</f>
        <v/>
      </c>
      <c r="K24412">
        <f>'Hedge activity'!G24412</f>
        <v/>
      </c>
    </row>
    <row r="24413">
      <c r="A24413">
        <f>'Hedge activity'!A24413</f>
        <v/>
      </c>
      <c r="B24413" s="21">
        <f>'Hedge activity'!B24413</f>
        <v/>
      </c>
      <c r="C24413" s="7">
        <f>'Hedge activity'!F24413</f>
        <v/>
      </c>
      <c r="D24413" s="5">
        <f>VLOOKUP(C24413,'Transaction Day mapping'!$D$2:$E$757,2,FALSE)</f>
        <v/>
      </c>
      <c r="E24413" s="9">
        <f>'Hedge activity'!I24413</f>
        <v/>
      </c>
      <c r="F24413" s="5">
        <f>DATEVALUE(E24413)</f>
        <v/>
      </c>
      <c r="G24413" s="18">
        <f>'Hedge activity'!E24413</f>
        <v/>
      </c>
      <c r="H24413" s="19">
        <f>'Hedge activity'!D24413</f>
        <v/>
      </c>
      <c r="I24413" s="20">
        <f>'Hedge activity'!H24413</f>
        <v/>
      </c>
      <c r="J24413">
        <f>'Hedge activity'!C24413</f>
        <v/>
      </c>
      <c r="K24413">
        <f>'Hedge activity'!G24413</f>
        <v/>
      </c>
    </row>
    <row r="24414">
      <c r="A24414">
        <f>'Hedge activity'!A24414</f>
        <v/>
      </c>
      <c r="B24414" s="21">
        <f>'Hedge activity'!B24414</f>
        <v/>
      </c>
      <c r="C24414" s="7">
        <f>'Hedge activity'!F24414</f>
        <v/>
      </c>
      <c r="D24414" s="5">
        <f>VLOOKUP(C24414,'Transaction Day mapping'!$D$2:$E$757,2,FALSE)</f>
        <v/>
      </c>
      <c r="E24414" s="9">
        <f>'Hedge activity'!I24414</f>
        <v/>
      </c>
      <c r="F24414" s="5">
        <f>DATEVALUE(E24414)</f>
        <v/>
      </c>
      <c r="G24414" s="18">
        <f>'Hedge activity'!E24414</f>
        <v/>
      </c>
      <c r="H24414" s="19">
        <f>'Hedge activity'!D24414</f>
        <v/>
      </c>
      <c r="I24414" s="20">
        <f>'Hedge activity'!H24414</f>
        <v/>
      </c>
      <c r="J24414">
        <f>'Hedge activity'!C24414</f>
        <v/>
      </c>
      <c r="K24414">
        <f>'Hedge activity'!G24414</f>
        <v/>
      </c>
    </row>
    <row r="24415">
      <c r="A24415">
        <f>'Hedge activity'!A24415</f>
        <v/>
      </c>
      <c r="B24415" s="21">
        <f>'Hedge activity'!B24415</f>
        <v/>
      </c>
      <c r="C24415" s="7">
        <f>'Hedge activity'!F24415</f>
        <v/>
      </c>
      <c r="D24415" s="5">
        <f>VLOOKUP(C24415,'Transaction Day mapping'!$D$2:$E$757,2,FALSE)</f>
        <v/>
      </c>
      <c r="E24415" s="9">
        <f>'Hedge activity'!I24415</f>
        <v/>
      </c>
      <c r="F24415" s="5">
        <f>DATEVALUE(E24415)</f>
        <v/>
      </c>
      <c r="G24415" s="18">
        <f>'Hedge activity'!E24415</f>
        <v/>
      </c>
      <c r="H24415" s="19">
        <f>'Hedge activity'!D24415</f>
        <v/>
      </c>
      <c r="I24415" s="20">
        <f>'Hedge activity'!H24415</f>
        <v/>
      </c>
      <c r="J24415">
        <f>'Hedge activity'!C24415</f>
        <v/>
      </c>
      <c r="K24415">
        <f>'Hedge activity'!G24415</f>
        <v/>
      </c>
    </row>
    <row r="24416">
      <c r="A24416">
        <f>'Hedge activity'!A24416</f>
        <v/>
      </c>
      <c r="B24416" s="21">
        <f>'Hedge activity'!B24416</f>
        <v/>
      </c>
      <c r="C24416" s="7">
        <f>'Hedge activity'!F24416</f>
        <v/>
      </c>
      <c r="D24416" s="5">
        <f>VLOOKUP(C24416,'Transaction Day mapping'!$D$2:$E$757,2,FALSE)</f>
        <v/>
      </c>
      <c r="E24416" s="9">
        <f>'Hedge activity'!I24416</f>
        <v/>
      </c>
      <c r="F24416" s="5">
        <f>DATEVALUE(E24416)</f>
        <v/>
      </c>
      <c r="G24416" s="18">
        <f>'Hedge activity'!E24416</f>
        <v/>
      </c>
      <c r="H24416" s="19">
        <f>'Hedge activity'!D24416</f>
        <v/>
      </c>
      <c r="I24416" s="20">
        <f>'Hedge activity'!H24416</f>
        <v/>
      </c>
      <c r="J24416">
        <f>'Hedge activity'!C24416</f>
        <v/>
      </c>
      <c r="K24416">
        <f>'Hedge activity'!G24416</f>
        <v/>
      </c>
    </row>
    <row r="24417">
      <c r="A24417">
        <f>'Hedge activity'!A24417</f>
        <v/>
      </c>
      <c r="B24417" s="21">
        <f>'Hedge activity'!B24417</f>
        <v/>
      </c>
      <c r="C24417" s="7">
        <f>'Hedge activity'!F24417</f>
        <v/>
      </c>
      <c r="D24417" s="5">
        <f>VLOOKUP(C24417,'Transaction Day mapping'!$D$2:$E$757,2,FALSE)</f>
        <v/>
      </c>
      <c r="E24417" s="9">
        <f>'Hedge activity'!I24417</f>
        <v/>
      </c>
      <c r="F24417" s="5">
        <f>DATEVALUE(E24417)</f>
        <v/>
      </c>
      <c r="G24417" s="18">
        <f>'Hedge activity'!E24417</f>
        <v/>
      </c>
      <c r="H24417" s="19">
        <f>'Hedge activity'!D24417</f>
        <v/>
      </c>
      <c r="I24417" s="20">
        <f>'Hedge activity'!H24417</f>
        <v/>
      </c>
      <c r="J24417">
        <f>'Hedge activity'!C24417</f>
        <v/>
      </c>
      <c r="K24417">
        <f>'Hedge activity'!G24417</f>
        <v/>
      </c>
    </row>
    <row r="24418">
      <c r="A24418">
        <f>'Hedge activity'!A24418</f>
        <v/>
      </c>
      <c r="B24418" s="21">
        <f>'Hedge activity'!B24418</f>
        <v/>
      </c>
      <c r="C24418" s="7">
        <f>'Hedge activity'!F24418</f>
        <v/>
      </c>
      <c r="D24418" s="5">
        <f>VLOOKUP(C24418,'Transaction Day mapping'!$D$2:$E$757,2,FALSE)</f>
        <v/>
      </c>
      <c r="E24418" s="9">
        <f>'Hedge activity'!I24418</f>
        <v/>
      </c>
      <c r="F24418" s="5">
        <f>DATEVALUE(E24418)</f>
        <v/>
      </c>
      <c r="G24418" s="18">
        <f>'Hedge activity'!E24418</f>
        <v/>
      </c>
      <c r="H24418" s="19">
        <f>'Hedge activity'!D24418</f>
        <v/>
      </c>
      <c r="I24418" s="20">
        <f>'Hedge activity'!H24418</f>
        <v/>
      </c>
      <c r="J24418">
        <f>'Hedge activity'!C24418</f>
        <v/>
      </c>
      <c r="K24418">
        <f>'Hedge activity'!G24418</f>
        <v/>
      </c>
    </row>
    <row r="24419">
      <c r="A24419">
        <f>'Hedge activity'!A24419</f>
        <v/>
      </c>
      <c r="B24419" s="21">
        <f>'Hedge activity'!B24419</f>
        <v/>
      </c>
      <c r="C24419" s="7">
        <f>'Hedge activity'!F24419</f>
        <v/>
      </c>
      <c r="D24419" s="5">
        <f>VLOOKUP(C24419,'Transaction Day mapping'!$D$2:$E$757,2,FALSE)</f>
        <v/>
      </c>
      <c r="E24419" s="9">
        <f>'Hedge activity'!I24419</f>
        <v/>
      </c>
      <c r="F24419" s="5">
        <f>DATEVALUE(E24419)</f>
        <v/>
      </c>
      <c r="G24419" s="18">
        <f>'Hedge activity'!E24419</f>
        <v/>
      </c>
      <c r="H24419" s="19">
        <f>'Hedge activity'!D24419</f>
        <v/>
      </c>
      <c r="I24419" s="20">
        <f>'Hedge activity'!H24419</f>
        <v/>
      </c>
      <c r="J24419">
        <f>'Hedge activity'!C24419</f>
        <v/>
      </c>
      <c r="K24419">
        <f>'Hedge activity'!G24419</f>
        <v/>
      </c>
    </row>
    <row r="24420">
      <c r="A24420">
        <f>'Hedge activity'!A24420</f>
        <v/>
      </c>
      <c r="B24420" s="21">
        <f>'Hedge activity'!B24420</f>
        <v/>
      </c>
      <c r="C24420" s="7">
        <f>'Hedge activity'!F24420</f>
        <v/>
      </c>
      <c r="D24420" s="5">
        <f>VLOOKUP(C24420,'Transaction Day mapping'!$D$2:$E$757,2,FALSE)</f>
        <v/>
      </c>
      <c r="E24420" s="9">
        <f>'Hedge activity'!I24420</f>
        <v/>
      </c>
      <c r="F24420" s="5">
        <f>DATEVALUE(E24420)</f>
        <v/>
      </c>
      <c r="G24420" s="18">
        <f>'Hedge activity'!E24420</f>
        <v/>
      </c>
      <c r="H24420" s="19">
        <f>'Hedge activity'!D24420</f>
        <v/>
      </c>
      <c r="I24420" s="20">
        <f>'Hedge activity'!H24420</f>
        <v/>
      </c>
      <c r="J24420">
        <f>'Hedge activity'!C24420</f>
        <v/>
      </c>
      <c r="K24420">
        <f>'Hedge activity'!G24420</f>
        <v/>
      </c>
    </row>
    <row r="24421">
      <c r="A24421">
        <f>'Hedge activity'!A24421</f>
        <v/>
      </c>
      <c r="B24421" s="21">
        <f>'Hedge activity'!B24421</f>
        <v/>
      </c>
      <c r="C24421" s="7">
        <f>'Hedge activity'!F24421</f>
        <v/>
      </c>
      <c r="D24421" s="5">
        <f>VLOOKUP(C24421,'Transaction Day mapping'!$D$2:$E$757,2,FALSE)</f>
        <v/>
      </c>
      <c r="E24421" s="9">
        <f>'Hedge activity'!I24421</f>
        <v/>
      </c>
      <c r="F24421" s="5">
        <f>DATEVALUE(E24421)</f>
        <v/>
      </c>
      <c r="G24421" s="18">
        <f>'Hedge activity'!E24421</f>
        <v/>
      </c>
      <c r="H24421" s="19">
        <f>'Hedge activity'!D24421</f>
        <v/>
      </c>
      <c r="I24421" s="20">
        <f>'Hedge activity'!H24421</f>
        <v/>
      </c>
      <c r="J24421">
        <f>'Hedge activity'!C24421</f>
        <v/>
      </c>
      <c r="K24421">
        <f>'Hedge activity'!G24421</f>
        <v/>
      </c>
    </row>
    <row r="24422">
      <c r="A24422">
        <f>'Hedge activity'!A24422</f>
        <v/>
      </c>
      <c r="B24422" s="21">
        <f>'Hedge activity'!B24422</f>
        <v/>
      </c>
      <c r="C24422" s="7">
        <f>'Hedge activity'!F24422</f>
        <v/>
      </c>
      <c r="D24422" s="5">
        <f>VLOOKUP(C24422,'Transaction Day mapping'!$D$2:$E$757,2,FALSE)</f>
        <v/>
      </c>
      <c r="E24422" s="9">
        <f>'Hedge activity'!I24422</f>
        <v/>
      </c>
      <c r="F24422" s="5">
        <f>DATEVALUE(E24422)</f>
        <v/>
      </c>
      <c r="G24422" s="18">
        <f>'Hedge activity'!E24422</f>
        <v/>
      </c>
      <c r="H24422" s="19">
        <f>'Hedge activity'!D24422</f>
        <v/>
      </c>
      <c r="I24422" s="20">
        <f>'Hedge activity'!H24422</f>
        <v/>
      </c>
      <c r="J24422">
        <f>'Hedge activity'!C24422</f>
        <v/>
      </c>
      <c r="K24422">
        <f>'Hedge activity'!G24422</f>
        <v/>
      </c>
    </row>
    <row r="24423">
      <c r="A24423">
        <f>'Hedge activity'!A24423</f>
        <v/>
      </c>
      <c r="B24423" s="21">
        <f>'Hedge activity'!B24423</f>
        <v/>
      </c>
      <c r="C24423" s="7">
        <f>'Hedge activity'!F24423</f>
        <v/>
      </c>
      <c r="D24423" s="5">
        <f>VLOOKUP(C24423,'Transaction Day mapping'!$D$2:$E$757,2,FALSE)</f>
        <v/>
      </c>
      <c r="E24423" s="9">
        <f>'Hedge activity'!I24423</f>
        <v/>
      </c>
      <c r="F24423" s="5">
        <f>DATEVALUE(E24423)</f>
        <v/>
      </c>
      <c r="G24423" s="18">
        <f>'Hedge activity'!E24423</f>
        <v/>
      </c>
      <c r="H24423" s="19">
        <f>'Hedge activity'!D24423</f>
        <v/>
      </c>
      <c r="I24423" s="20">
        <f>'Hedge activity'!H24423</f>
        <v/>
      </c>
      <c r="J24423">
        <f>'Hedge activity'!C24423</f>
        <v/>
      </c>
      <c r="K24423">
        <f>'Hedge activity'!G24423</f>
        <v/>
      </c>
    </row>
    <row r="24424">
      <c r="A24424">
        <f>'Hedge activity'!A24424</f>
        <v/>
      </c>
      <c r="B24424" s="21">
        <f>'Hedge activity'!B24424</f>
        <v/>
      </c>
      <c r="C24424" s="7">
        <f>'Hedge activity'!F24424</f>
        <v/>
      </c>
      <c r="D24424" s="5">
        <f>VLOOKUP(C24424,'Transaction Day mapping'!$D$2:$E$757,2,FALSE)</f>
        <v/>
      </c>
      <c r="E24424" s="9">
        <f>'Hedge activity'!I24424</f>
        <v/>
      </c>
      <c r="F24424" s="5">
        <f>DATEVALUE(E24424)</f>
        <v/>
      </c>
      <c r="G24424" s="18">
        <f>'Hedge activity'!E24424</f>
        <v/>
      </c>
      <c r="H24424" s="19">
        <f>'Hedge activity'!D24424</f>
        <v/>
      </c>
      <c r="I24424" s="20">
        <f>'Hedge activity'!H24424</f>
        <v/>
      </c>
      <c r="J24424">
        <f>'Hedge activity'!C24424</f>
        <v/>
      </c>
      <c r="K24424">
        <f>'Hedge activity'!G24424</f>
        <v/>
      </c>
    </row>
    <row r="24425">
      <c r="A24425">
        <f>'Hedge activity'!A24425</f>
        <v/>
      </c>
      <c r="B24425" s="21">
        <f>'Hedge activity'!B24425</f>
        <v/>
      </c>
      <c r="C24425" s="7">
        <f>'Hedge activity'!F24425</f>
        <v/>
      </c>
      <c r="D24425" s="5">
        <f>VLOOKUP(C24425,'Transaction Day mapping'!$D$2:$E$757,2,FALSE)</f>
        <v/>
      </c>
      <c r="E24425" s="9">
        <f>'Hedge activity'!I24425</f>
        <v/>
      </c>
      <c r="F24425" s="5">
        <f>DATEVALUE(E24425)</f>
        <v/>
      </c>
      <c r="G24425" s="18">
        <f>'Hedge activity'!E24425</f>
        <v/>
      </c>
      <c r="H24425" s="19">
        <f>'Hedge activity'!D24425</f>
        <v/>
      </c>
      <c r="I24425" s="20">
        <f>'Hedge activity'!H24425</f>
        <v/>
      </c>
      <c r="J24425">
        <f>'Hedge activity'!C24425</f>
        <v/>
      </c>
      <c r="K24425">
        <f>'Hedge activity'!G24425</f>
        <v/>
      </c>
    </row>
    <row r="24426">
      <c r="A24426">
        <f>'Hedge activity'!A24426</f>
        <v/>
      </c>
      <c r="B24426" s="21">
        <f>'Hedge activity'!B24426</f>
        <v/>
      </c>
      <c r="C24426" s="7">
        <f>'Hedge activity'!F24426</f>
        <v/>
      </c>
      <c r="D24426" s="5">
        <f>VLOOKUP(C24426,'Transaction Day mapping'!$D$2:$E$757,2,FALSE)</f>
        <v/>
      </c>
      <c r="E24426" s="9">
        <f>'Hedge activity'!I24426</f>
        <v/>
      </c>
      <c r="F24426" s="5">
        <f>DATEVALUE(E24426)</f>
        <v/>
      </c>
      <c r="G24426" s="18">
        <f>'Hedge activity'!E24426</f>
        <v/>
      </c>
      <c r="H24426" s="19">
        <f>'Hedge activity'!D24426</f>
        <v/>
      </c>
      <c r="I24426" s="20">
        <f>'Hedge activity'!H24426</f>
        <v/>
      </c>
      <c r="J24426">
        <f>'Hedge activity'!C24426</f>
        <v/>
      </c>
      <c r="K24426">
        <f>'Hedge activity'!G24426</f>
        <v/>
      </c>
    </row>
    <row r="24427">
      <c r="A24427">
        <f>'Hedge activity'!A24427</f>
        <v/>
      </c>
      <c r="B24427" s="21">
        <f>'Hedge activity'!B24427</f>
        <v/>
      </c>
      <c r="C24427" s="7">
        <f>'Hedge activity'!F24427</f>
        <v/>
      </c>
      <c r="D24427" s="5">
        <f>VLOOKUP(C24427,'Transaction Day mapping'!$D$2:$E$757,2,FALSE)</f>
        <v/>
      </c>
      <c r="E24427" s="9">
        <f>'Hedge activity'!I24427</f>
        <v/>
      </c>
      <c r="F24427" s="5">
        <f>DATEVALUE(E24427)</f>
        <v/>
      </c>
      <c r="G24427" s="18">
        <f>'Hedge activity'!E24427</f>
        <v/>
      </c>
      <c r="H24427" s="19">
        <f>'Hedge activity'!D24427</f>
        <v/>
      </c>
      <c r="I24427" s="20">
        <f>'Hedge activity'!H24427</f>
        <v/>
      </c>
      <c r="J24427">
        <f>'Hedge activity'!C24427</f>
        <v/>
      </c>
      <c r="K24427">
        <f>'Hedge activity'!G24427</f>
        <v/>
      </c>
    </row>
    <row r="24428">
      <c r="A24428">
        <f>'Hedge activity'!A24428</f>
        <v/>
      </c>
      <c r="B24428" s="21">
        <f>'Hedge activity'!B24428</f>
        <v/>
      </c>
      <c r="C24428" s="7">
        <f>'Hedge activity'!F24428</f>
        <v/>
      </c>
      <c r="D24428" s="5">
        <f>VLOOKUP(C24428,'Transaction Day mapping'!$D$2:$E$757,2,FALSE)</f>
        <v/>
      </c>
      <c r="E24428" s="9">
        <f>'Hedge activity'!I24428</f>
        <v/>
      </c>
      <c r="F24428" s="5">
        <f>DATEVALUE(E24428)</f>
        <v/>
      </c>
      <c r="G24428" s="18">
        <f>'Hedge activity'!E24428</f>
        <v/>
      </c>
      <c r="H24428" s="19">
        <f>'Hedge activity'!D24428</f>
        <v/>
      </c>
      <c r="I24428" s="20">
        <f>'Hedge activity'!H24428</f>
        <v/>
      </c>
      <c r="J24428">
        <f>'Hedge activity'!C24428</f>
        <v/>
      </c>
      <c r="K24428">
        <f>'Hedge activity'!G24428</f>
        <v/>
      </c>
    </row>
    <row r="24429">
      <c r="A24429">
        <f>'Hedge activity'!A24429</f>
        <v/>
      </c>
      <c r="B24429" s="21">
        <f>'Hedge activity'!B24429</f>
        <v/>
      </c>
      <c r="C24429" s="7">
        <f>'Hedge activity'!F24429</f>
        <v/>
      </c>
      <c r="D24429" s="5">
        <f>VLOOKUP(C24429,'Transaction Day mapping'!$D$2:$E$757,2,FALSE)</f>
        <v/>
      </c>
      <c r="E24429" s="9">
        <f>'Hedge activity'!I24429</f>
        <v/>
      </c>
      <c r="F24429" s="5">
        <f>DATEVALUE(E24429)</f>
        <v/>
      </c>
      <c r="G24429" s="18">
        <f>'Hedge activity'!E24429</f>
        <v/>
      </c>
      <c r="H24429" s="19">
        <f>'Hedge activity'!D24429</f>
        <v/>
      </c>
      <c r="I24429" s="20">
        <f>'Hedge activity'!H24429</f>
        <v/>
      </c>
      <c r="J24429">
        <f>'Hedge activity'!C24429</f>
        <v/>
      </c>
      <c r="K24429">
        <f>'Hedge activity'!G24429</f>
        <v/>
      </c>
    </row>
    <row r="24430">
      <c r="A24430">
        <f>'Hedge activity'!A24430</f>
        <v/>
      </c>
      <c r="B24430" s="21">
        <f>'Hedge activity'!B24430</f>
        <v/>
      </c>
      <c r="C24430" s="7">
        <f>'Hedge activity'!F24430</f>
        <v/>
      </c>
      <c r="D24430" s="5">
        <f>VLOOKUP(C24430,'Transaction Day mapping'!$D$2:$E$757,2,FALSE)</f>
        <v/>
      </c>
      <c r="E24430" s="9">
        <f>'Hedge activity'!I24430</f>
        <v/>
      </c>
      <c r="F24430" s="5">
        <f>DATEVALUE(E24430)</f>
        <v/>
      </c>
      <c r="G24430" s="18">
        <f>'Hedge activity'!E24430</f>
        <v/>
      </c>
      <c r="H24430" s="19">
        <f>'Hedge activity'!D24430</f>
        <v/>
      </c>
      <c r="I24430" s="20">
        <f>'Hedge activity'!H24430</f>
        <v/>
      </c>
      <c r="J24430">
        <f>'Hedge activity'!C24430</f>
        <v/>
      </c>
      <c r="K24430">
        <f>'Hedge activity'!G24430</f>
        <v/>
      </c>
    </row>
    <row r="24431">
      <c r="A24431">
        <f>'Hedge activity'!A24431</f>
        <v/>
      </c>
      <c r="B24431" s="21">
        <f>'Hedge activity'!B24431</f>
        <v/>
      </c>
      <c r="C24431" s="7">
        <f>'Hedge activity'!F24431</f>
        <v/>
      </c>
      <c r="D24431" s="5">
        <f>VLOOKUP(C24431,'Transaction Day mapping'!$D$2:$E$757,2,FALSE)</f>
        <v/>
      </c>
      <c r="E24431" s="9">
        <f>'Hedge activity'!I24431</f>
        <v/>
      </c>
      <c r="F24431" s="5">
        <f>DATEVALUE(E24431)</f>
        <v/>
      </c>
      <c r="G24431" s="18">
        <f>'Hedge activity'!E24431</f>
        <v/>
      </c>
      <c r="H24431" s="19">
        <f>'Hedge activity'!D24431</f>
        <v/>
      </c>
      <c r="I24431" s="20">
        <f>'Hedge activity'!H24431</f>
        <v/>
      </c>
      <c r="J24431">
        <f>'Hedge activity'!C24431</f>
        <v/>
      </c>
      <c r="K24431">
        <f>'Hedge activity'!G24431</f>
        <v/>
      </c>
    </row>
    <row r="24432">
      <c r="A24432">
        <f>'Hedge activity'!A24432</f>
        <v/>
      </c>
      <c r="B24432" s="21">
        <f>'Hedge activity'!B24432</f>
        <v/>
      </c>
      <c r="C24432" s="7">
        <f>'Hedge activity'!F24432</f>
        <v/>
      </c>
      <c r="D24432" s="5">
        <f>VLOOKUP(C24432,'Transaction Day mapping'!$D$2:$E$757,2,FALSE)</f>
        <v/>
      </c>
      <c r="E24432" s="9">
        <f>'Hedge activity'!I24432</f>
        <v/>
      </c>
      <c r="F24432" s="5">
        <f>DATEVALUE(E24432)</f>
        <v/>
      </c>
      <c r="G24432" s="18">
        <f>'Hedge activity'!E24432</f>
        <v/>
      </c>
      <c r="H24432" s="19">
        <f>'Hedge activity'!D24432</f>
        <v/>
      </c>
      <c r="I24432" s="20">
        <f>'Hedge activity'!H24432</f>
        <v/>
      </c>
      <c r="J24432">
        <f>'Hedge activity'!C24432</f>
        <v/>
      </c>
      <c r="K24432">
        <f>'Hedge activity'!G24432</f>
        <v/>
      </c>
    </row>
    <row r="24433">
      <c r="A24433">
        <f>'Hedge activity'!A24433</f>
        <v/>
      </c>
      <c r="B24433" s="21">
        <f>'Hedge activity'!B24433</f>
        <v/>
      </c>
      <c r="C24433" s="7">
        <f>'Hedge activity'!F24433</f>
        <v/>
      </c>
      <c r="D24433" s="5">
        <f>VLOOKUP(C24433,'Transaction Day mapping'!$D$2:$E$757,2,FALSE)</f>
        <v/>
      </c>
      <c r="E24433" s="9">
        <f>'Hedge activity'!I24433</f>
        <v/>
      </c>
      <c r="F24433" s="5">
        <f>DATEVALUE(E24433)</f>
        <v/>
      </c>
      <c r="G24433" s="18">
        <f>'Hedge activity'!E24433</f>
        <v/>
      </c>
      <c r="H24433" s="19">
        <f>'Hedge activity'!D24433</f>
        <v/>
      </c>
      <c r="I24433" s="20">
        <f>'Hedge activity'!H24433</f>
        <v/>
      </c>
      <c r="J24433">
        <f>'Hedge activity'!C24433</f>
        <v/>
      </c>
      <c r="K24433">
        <f>'Hedge activity'!G24433</f>
        <v/>
      </c>
    </row>
    <row r="24434">
      <c r="A24434">
        <f>'Hedge activity'!A24434</f>
        <v/>
      </c>
      <c r="B24434" s="21">
        <f>'Hedge activity'!B24434</f>
        <v/>
      </c>
      <c r="C24434" s="7">
        <f>'Hedge activity'!F24434</f>
        <v/>
      </c>
      <c r="D24434" s="5">
        <f>VLOOKUP(C24434,'Transaction Day mapping'!$D$2:$E$757,2,FALSE)</f>
        <v/>
      </c>
      <c r="E24434" s="9">
        <f>'Hedge activity'!I24434</f>
        <v/>
      </c>
      <c r="F24434" s="5">
        <f>DATEVALUE(E24434)</f>
        <v/>
      </c>
      <c r="G24434" s="18">
        <f>'Hedge activity'!E24434</f>
        <v/>
      </c>
      <c r="H24434" s="19">
        <f>'Hedge activity'!D24434</f>
        <v/>
      </c>
      <c r="I24434" s="20">
        <f>'Hedge activity'!H24434</f>
        <v/>
      </c>
      <c r="J24434">
        <f>'Hedge activity'!C24434</f>
        <v/>
      </c>
      <c r="K24434">
        <f>'Hedge activity'!G24434</f>
        <v/>
      </c>
    </row>
    <row r="24435">
      <c r="A24435">
        <f>'Hedge activity'!A24435</f>
        <v/>
      </c>
      <c r="B24435" s="21">
        <f>'Hedge activity'!B24435</f>
        <v/>
      </c>
      <c r="C24435" s="7">
        <f>'Hedge activity'!F24435</f>
        <v/>
      </c>
      <c r="D24435" s="5">
        <f>VLOOKUP(C24435,'Transaction Day mapping'!$D$2:$E$757,2,FALSE)</f>
        <v/>
      </c>
      <c r="E24435" s="9">
        <f>'Hedge activity'!I24435</f>
        <v/>
      </c>
      <c r="F24435" s="5">
        <f>DATEVALUE(E24435)</f>
        <v/>
      </c>
      <c r="G24435" s="18">
        <f>'Hedge activity'!E24435</f>
        <v/>
      </c>
      <c r="H24435" s="19">
        <f>'Hedge activity'!D24435</f>
        <v/>
      </c>
      <c r="I24435" s="20">
        <f>'Hedge activity'!H24435</f>
        <v/>
      </c>
      <c r="J24435">
        <f>'Hedge activity'!C24435</f>
        <v/>
      </c>
      <c r="K24435">
        <f>'Hedge activity'!G24435</f>
        <v/>
      </c>
    </row>
    <row r="24436">
      <c r="A24436">
        <f>'Hedge activity'!A24436</f>
        <v/>
      </c>
      <c r="B24436" s="21">
        <f>'Hedge activity'!B24436</f>
        <v/>
      </c>
      <c r="C24436" s="7">
        <f>'Hedge activity'!F24436</f>
        <v/>
      </c>
      <c r="D24436" s="5">
        <f>VLOOKUP(C24436,'Transaction Day mapping'!$D$2:$E$757,2,FALSE)</f>
        <v/>
      </c>
      <c r="E24436" s="9">
        <f>'Hedge activity'!I24436</f>
        <v/>
      </c>
      <c r="F24436" s="5">
        <f>DATEVALUE(E24436)</f>
        <v/>
      </c>
      <c r="G24436" s="18">
        <f>'Hedge activity'!E24436</f>
        <v/>
      </c>
      <c r="H24436" s="19">
        <f>'Hedge activity'!D24436</f>
        <v/>
      </c>
      <c r="I24436" s="20">
        <f>'Hedge activity'!H24436</f>
        <v/>
      </c>
      <c r="J24436">
        <f>'Hedge activity'!C24436</f>
        <v/>
      </c>
      <c r="K24436">
        <f>'Hedge activity'!G24436</f>
        <v/>
      </c>
    </row>
    <row r="24437">
      <c r="A24437">
        <f>'Hedge activity'!A24437</f>
        <v/>
      </c>
      <c r="B24437" s="21">
        <f>'Hedge activity'!B24437</f>
        <v/>
      </c>
      <c r="C24437" s="7">
        <f>'Hedge activity'!F24437</f>
        <v/>
      </c>
      <c r="D24437" s="5">
        <f>VLOOKUP(C24437,'Transaction Day mapping'!$D$2:$E$757,2,FALSE)</f>
        <v/>
      </c>
      <c r="E24437" s="9">
        <f>'Hedge activity'!I24437</f>
        <v/>
      </c>
      <c r="F24437" s="5">
        <f>DATEVALUE(E24437)</f>
        <v/>
      </c>
      <c r="G24437" s="18">
        <f>'Hedge activity'!E24437</f>
        <v/>
      </c>
      <c r="H24437" s="19">
        <f>'Hedge activity'!D24437</f>
        <v/>
      </c>
      <c r="I24437" s="20">
        <f>'Hedge activity'!H24437</f>
        <v/>
      </c>
      <c r="J24437">
        <f>'Hedge activity'!C24437</f>
        <v/>
      </c>
      <c r="K24437">
        <f>'Hedge activity'!G24437</f>
        <v/>
      </c>
    </row>
    <row r="24438">
      <c r="A24438">
        <f>'Hedge activity'!A24438</f>
        <v/>
      </c>
      <c r="B24438" s="21">
        <f>'Hedge activity'!B24438</f>
        <v/>
      </c>
      <c r="C24438" s="7">
        <f>'Hedge activity'!F24438</f>
        <v/>
      </c>
      <c r="D24438" s="5">
        <f>VLOOKUP(C24438,'Transaction Day mapping'!$D$2:$E$757,2,FALSE)</f>
        <v/>
      </c>
      <c r="E24438" s="9">
        <f>'Hedge activity'!I24438</f>
        <v/>
      </c>
      <c r="F24438" s="5">
        <f>DATEVALUE(E24438)</f>
        <v/>
      </c>
      <c r="G24438" s="18">
        <f>'Hedge activity'!E24438</f>
        <v/>
      </c>
      <c r="H24438" s="19">
        <f>'Hedge activity'!D24438</f>
        <v/>
      </c>
      <c r="I24438" s="20">
        <f>'Hedge activity'!H24438</f>
        <v/>
      </c>
      <c r="J24438">
        <f>'Hedge activity'!C24438</f>
        <v/>
      </c>
      <c r="K24438">
        <f>'Hedge activity'!G24438</f>
        <v/>
      </c>
    </row>
    <row r="24439">
      <c r="A24439">
        <f>'Hedge activity'!A24439</f>
        <v/>
      </c>
      <c r="B24439" s="21">
        <f>'Hedge activity'!B24439</f>
        <v/>
      </c>
      <c r="C24439" s="7">
        <f>'Hedge activity'!F24439</f>
        <v/>
      </c>
      <c r="D24439" s="5">
        <f>VLOOKUP(C24439,'Transaction Day mapping'!$D$2:$E$757,2,FALSE)</f>
        <v/>
      </c>
      <c r="E24439" s="9">
        <f>'Hedge activity'!I24439</f>
        <v/>
      </c>
      <c r="F24439" s="5">
        <f>DATEVALUE(E24439)</f>
        <v/>
      </c>
      <c r="G24439" s="18">
        <f>'Hedge activity'!E24439</f>
        <v/>
      </c>
      <c r="H24439" s="19">
        <f>'Hedge activity'!D24439</f>
        <v/>
      </c>
      <c r="I24439" s="20">
        <f>'Hedge activity'!H24439</f>
        <v/>
      </c>
      <c r="J24439">
        <f>'Hedge activity'!C24439</f>
        <v/>
      </c>
      <c r="K24439">
        <f>'Hedge activity'!G24439</f>
        <v/>
      </c>
    </row>
    <row r="24440">
      <c r="A24440">
        <f>'Hedge activity'!A24440</f>
        <v/>
      </c>
      <c r="B24440" s="21">
        <f>'Hedge activity'!B24440</f>
        <v/>
      </c>
      <c r="C24440" s="7">
        <f>'Hedge activity'!F24440</f>
        <v/>
      </c>
      <c r="D24440" s="5">
        <f>VLOOKUP(C24440,'Transaction Day mapping'!$D$2:$E$757,2,FALSE)</f>
        <v/>
      </c>
      <c r="E24440" s="9">
        <f>'Hedge activity'!I24440</f>
        <v/>
      </c>
      <c r="F24440" s="5">
        <f>DATEVALUE(E24440)</f>
        <v/>
      </c>
      <c r="G24440" s="18">
        <f>'Hedge activity'!E24440</f>
        <v/>
      </c>
      <c r="H24440" s="19">
        <f>'Hedge activity'!D24440</f>
        <v/>
      </c>
      <c r="I24440" s="20">
        <f>'Hedge activity'!H24440</f>
        <v/>
      </c>
      <c r="J24440">
        <f>'Hedge activity'!C24440</f>
        <v/>
      </c>
      <c r="K24440">
        <f>'Hedge activity'!G24440</f>
        <v/>
      </c>
    </row>
    <row r="24441">
      <c r="A24441">
        <f>'Hedge activity'!A24441</f>
        <v/>
      </c>
      <c r="B24441" s="21">
        <f>'Hedge activity'!B24441</f>
        <v/>
      </c>
      <c r="C24441" s="7">
        <f>'Hedge activity'!F24441</f>
        <v/>
      </c>
      <c r="D24441" s="5">
        <f>VLOOKUP(C24441,'Transaction Day mapping'!$D$2:$E$757,2,FALSE)</f>
        <v/>
      </c>
      <c r="E24441" s="9">
        <f>'Hedge activity'!I24441</f>
        <v/>
      </c>
      <c r="F24441" s="5">
        <f>DATEVALUE(E24441)</f>
        <v/>
      </c>
      <c r="G24441" s="18">
        <f>'Hedge activity'!E24441</f>
        <v/>
      </c>
      <c r="H24441" s="19">
        <f>'Hedge activity'!D24441</f>
        <v/>
      </c>
      <c r="I24441" s="20">
        <f>'Hedge activity'!H24441</f>
        <v/>
      </c>
      <c r="J24441">
        <f>'Hedge activity'!C24441</f>
        <v/>
      </c>
      <c r="K24441">
        <f>'Hedge activity'!G24441</f>
        <v/>
      </c>
    </row>
    <row r="24442">
      <c r="A24442">
        <f>'Hedge activity'!A24442</f>
        <v/>
      </c>
      <c r="B24442" s="21">
        <f>'Hedge activity'!B24442</f>
        <v/>
      </c>
      <c r="C24442" s="7">
        <f>'Hedge activity'!F24442</f>
        <v/>
      </c>
      <c r="D24442" s="5">
        <f>VLOOKUP(C24442,'Transaction Day mapping'!$D$2:$E$757,2,FALSE)</f>
        <v/>
      </c>
      <c r="E24442" s="9">
        <f>'Hedge activity'!I24442</f>
        <v/>
      </c>
      <c r="F24442" s="5">
        <f>DATEVALUE(E24442)</f>
        <v/>
      </c>
      <c r="G24442" s="18">
        <f>'Hedge activity'!E24442</f>
        <v/>
      </c>
      <c r="H24442" s="19">
        <f>'Hedge activity'!D24442</f>
        <v/>
      </c>
      <c r="I24442" s="20">
        <f>'Hedge activity'!H24442</f>
        <v/>
      </c>
      <c r="J24442">
        <f>'Hedge activity'!C24442</f>
        <v/>
      </c>
      <c r="K24442">
        <f>'Hedge activity'!G24442</f>
        <v/>
      </c>
    </row>
    <row r="24443">
      <c r="A24443">
        <f>'Hedge activity'!A24443</f>
        <v/>
      </c>
      <c r="B24443" s="21">
        <f>'Hedge activity'!B24443</f>
        <v/>
      </c>
      <c r="C24443" s="7">
        <f>'Hedge activity'!F24443</f>
        <v/>
      </c>
      <c r="D24443" s="5">
        <f>VLOOKUP(C24443,'Transaction Day mapping'!$D$2:$E$757,2,FALSE)</f>
        <v/>
      </c>
      <c r="E24443" s="9">
        <f>'Hedge activity'!I24443</f>
        <v/>
      </c>
      <c r="F24443" s="5">
        <f>DATEVALUE(E24443)</f>
        <v/>
      </c>
      <c r="G24443" s="18">
        <f>'Hedge activity'!E24443</f>
        <v/>
      </c>
      <c r="H24443" s="19">
        <f>'Hedge activity'!D24443</f>
        <v/>
      </c>
      <c r="I24443" s="20">
        <f>'Hedge activity'!H24443</f>
        <v/>
      </c>
      <c r="J24443">
        <f>'Hedge activity'!C24443</f>
        <v/>
      </c>
      <c r="K24443">
        <f>'Hedge activity'!G24443</f>
        <v/>
      </c>
    </row>
    <row r="24444">
      <c r="A24444">
        <f>'Hedge activity'!A24444</f>
        <v/>
      </c>
      <c r="B24444" s="21">
        <f>'Hedge activity'!B24444</f>
        <v/>
      </c>
      <c r="C24444" s="7">
        <f>'Hedge activity'!F24444</f>
        <v/>
      </c>
      <c r="D24444" s="5">
        <f>VLOOKUP(C24444,'Transaction Day mapping'!$D$2:$E$757,2,FALSE)</f>
        <v/>
      </c>
      <c r="E24444" s="9">
        <f>'Hedge activity'!I24444</f>
        <v/>
      </c>
      <c r="F24444" s="5">
        <f>DATEVALUE(E24444)</f>
        <v/>
      </c>
      <c r="G24444" s="18">
        <f>'Hedge activity'!E24444</f>
        <v/>
      </c>
      <c r="H24444" s="19">
        <f>'Hedge activity'!D24444</f>
        <v/>
      </c>
      <c r="I24444" s="20">
        <f>'Hedge activity'!H24444</f>
        <v/>
      </c>
      <c r="J24444">
        <f>'Hedge activity'!C24444</f>
        <v/>
      </c>
      <c r="K24444">
        <f>'Hedge activity'!G24444</f>
        <v/>
      </c>
    </row>
    <row r="24445">
      <c r="A24445">
        <f>'Hedge activity'!A24445</f>
        <v/>
      </c>
      <c r="B24445" s="21">
        <f>'Hedge activity'!B24445</f>
        <v/>
      </c>
      <c r="C24445" s="7">
        <f>'Hedge activity'!F24445</f>
        <v/>
      </c>
      <c r="D24445" s="5">
        <f>VLOOKUP(C24445,'Transaction Day mapping'!$D$2:$E$757,2,FALSE)</f>
        <v/>
      </c>
      <c r="E24445" s="9">
        <f>'Hedge activity'!I24445</f>
        <v/>
      </c>
      <c r="F24445" s="5">
        <f>DATEVALUE(E24445)</f>
        <v/>
      </c>
      <c r="G24445" s="18">
        <f>'Hedge activity'!E24445</f>
        <v/>
      </c>
      <c r="H24445" s="19">
        <f>'Hedge activity'!D24445</f>
        <v/>
      </c>
      <c r="I24445" s="20">
        <f>'Hedge activity'!H24445</f>
        <v/>
      </c>
      <c r="J24445">
        <f>'Hedge activity'!C24445</f>
        <v/>
      </c>
      <c r="K24445">
        <f>'Hedge activity'!G24445</f>
        <v/>
      </c>
    </row>
    <row r="24446">
      <c r="A24446">
        <f>'Hedge activity'!A24446</f>
        <v/>
      </c>
      <c r="B24446" s="21">
        <f>'Hedge activity'!B24446</f>
        <v/>
      </c>
      <c r="C24446" s="7">
        <f>'Hedge activity'!F24446</f>
        <v/>
      </c>
      <c r="D24446" s="5">
        <f>VLOOKUP(C24446,'Transaction Day mapping'!$D$2:$E$757,2,FALSE)</f>
        <v/>
      </c>
      <c r="E24446" s="9">
        <f>'Hedge activity'!I24446</f>
        <v/>
      </c>
      <c r="F24446" s="5">
        <f>DATEVALUE(E24446)</f>
        <v/>
      </c>
      <c r="G24446" s="18">
        <f>'Hedge activity'!E24446</f>
        <v/>
      </c>
      <c r="H24446" s="19">
        <f>'Hedge activity'!D24446</f>
        <v/>
      </c>
      <c r="I24446" s="20">
        <f>'Hedge activity'!H24446</f>
        <v/>
      </c>
      <c r="J24446">
        <f>'Hedge activity'!C24446</f>
        <v/>
      </c>
      <c r="K24446">
        <f>'Hedge activity'!G24446</f>
        <v/>
      </c>
    </row>
    <row r="24447">
      <c r="A24447">
        <f>'Hedge activity'!A24447</f>
        <v/>
      </c>
      <c r="B24447" s="21">
        <f>'Hedge activity'!B24447</f>
        <v/>
      </c>
      <c r="C24447" s="7">
        <f>'Hedge activity'!F24447</f>
        <v/>
      </c>
      <c r="D24447" s="5">
        <f>VLOOKUP(C24447,'Transaction Day mapping'!$D$2:$E$757,2,FALSE)</f>
        <v/>
      </c>
      <c r="E24447" s="9">
        <f>'Hedge activity'!I24447</f>
        <v/>
      </c>
      <c r="F24447" s="5">
        <f>DATEVALUE(E24447)</f>
        <v/>
      </c>
      <c r="G24447" s="18">
        <f>'Hedge activity'!E24447</f>
        <v/>
      </c>
      <c r="H24447" s="19">
        <f>'Hedge activity'!D24447</f>
        <v/>
      </c>
      <c r="I24447" s="20">
        <f>'Hedge activity'!H24447</f>
        <v/>
      </c>
      <c r="J24447">
        <f>'Hedge activity'!C24447</f>
        <v/>
      </c>
      <c r="K24447">
        <f>'Hedge activity'!G24447</f>
        <v/>
      </c>
    </row>
    <row r="24448">
      <c r="A24448">
        <f>'Hedge activity'!A24448</f>
        <v/>
      </c>
      <c r="B24448" s="21">
        <f>'Hedge activity'!B24448</f>
        <v/>
      </c>
      <c r="C24448" s="7">
        <f>'Hedge activity'!F24448</f>
        <v/>
      </c>
      <c r="D24448" s="5">
        <f>VLOOKUP(C24448,'Transaction Day mapping'!$D$2:$E$757,2,FALSE)</f>
        <v/>
      </c>
      <c r="E24448" s="9">
        <f>'Hedge activity'!I24448</f>
        <v/>
      </c>
      <c r="F24448" s="5">
        <f>DATEVALUE(E24448)</f>
        <v/>
      </c>
      <c r="G24448" s="18">
        <f>'Hedge activity'!E24448</f>
        <v/>
      </c>
      <c r="H24448" s="19">
        <f>'Hedge activity'!D24448</f>
        <v/>
      </c>
      <c r="I24448" s="20">
        <f>'Hedge activity'!H24448</f>
        <v/>
      </c>
      <c r="J24448">
        <f>'Hedge activity'!C24448</f>
        <v/>
      </c>
      <c r="K24448">
        <f>'Hedge activity'!G24448</f>
        <v/>
      </c>
    </row>
    <row r="24449">
      <c r="A24449">
        <f>'Hedge activity'!A24449</f>
        <v/>
      </c>
      <c r="B24449" s="21">
        <f>'Hedge activity'!B24449</f>
        <v/>
      </c>
      <c r="C24449" s="7">
        <f>'Hedge activity'!F24449</f>
        <v/>
      </c>
      <c r="D24449" s="5">
        <f>VLOOKUP(C24449,'Transaction Day mapping'!$D$2:$E$757,2,FALSE)</f>
        <v/>
      </c>
      <c r="E24449" s="9">
        <f>'Hedge activity'!I24449</f>
        <v/>
      </c>
      <c r="F24449" s="5">
        <f>DATEVALUE(E24449)</f>
        <v/>
      </c>
      <c r="G24449" s="18">
        <f>'Hedge activity'!E24449</f>
        <v/>
      </c>
      <c r="H24449" s="19">
        <f>'Hedge activity'!D24449</f>
        <v/>
      </c>
      <c r="I24449" s="20">
        <f>'Hedge activity'!H24449</f>
        <v/>
      </c>
      <c r="J24449">
        <f>'Hedge activity'!C24449</f>
        <v/>
      </c>
      <c r="K24449">
        <f>'Hedge activity'!G24449</f>
        <v/>
      </c>
    </row>
    <row r="24450">
      <c r="A24450">
        <f>'Hedge activity'!A24450</f>
        <v/>
      </c>
      <c r="B24450" s="21">
        <f>'Hedge activity'!B24450</f>
        <v/>
      </c>
      <c r="C24450" s="7">
        <f>'Hedge activity'!F24450</f>
        <v/>
      </c>
      <c r="D24450" s="5">
        <f>VLOOKUP(C24450,'Transaction Day mapping'!$D$2:$E$757,2,FALSE)</f>
        <v/>
      </c>
      <c r="E24450" s="9">
        <f>'Hedge activity'!I24450</f>
        <v/>
      </c>
      <c r="F24450" s="5">
        <f>DATEVALUE(E24450)</f>
        <v/>
      </c>
      <c r="G24450" s="18">
        <f>'Hedge activity'!E24450</f>
        <v/>
      </c>
      <c r="H24450" s="19">
        <f>'Hedge activity'!D24450</f>
        <v/>
      </c>
      <c r="I24450" s="20">
        <f>'Hedge activity'!H24450</f>
        <v/>
      </c>
      <c r="J24450">
        <f>'Hedge activity'!C24450</f>
        <v/>
      </c>
      <c r="K24450">
        <f>'Hedge activity'!G24450</f>
        <v/>
      </c>
    </row>
    <row r="24451">
      <c r="A24451">
        <f>'Hedge activity'!A24451</f>
        <v/>
      </c>
      <c r="B24451" s="21">
        <f>'Hedge activity'!B24451</f>
        <v/>
      </c>
      <c r="C24451" s="7">
        <f>'Hedge activity'!F24451</f>
        <v/>
      </c>
      <c r="D24451" s="5">
        <f>VLOOKUP(C24451,'Transaction Day mapping'!$D$2:$E$757,2,FALSE)</f>
        <v/>
      </c>
      <c r="E24451" s="9">
        <f>'Hedge activity'!I24451</f>
        <v/>
      </c>
      <c r="F24451" s="5">
        <f>DATEVALUE(E24451)</f>
        <v/>
      </c>
      <c r="G24451" s="18">
        <f>'Hedge activity'!E24451</f>
        <v/>
      </c>
      <c r="H24451" s="19">
        <f>'Hedge activity'!D24451</f>
        <v/>
      </c>
      <c r="I24451" s="20">
        <f>'Hedge activity'!H24451</f>
        <v/>
      </c>
      <c r="J24451">
        <f>'Hedge activity'!C24451</f>
        <v/>
      </c>
      <c r="K24451">
        <f>'Hedge activity'!G24451</f>
        <v/>
      </c>
    </row>
    <row r="24452">
      <c r="A24452">
        <f>'Hedge activity'!A24452</f>
        <v/>
      </c>
      <c r="B24452" s="21">
        <f>'Hedge activity'!B24452</f>
        <v/>
      </c>
      <c r="C24452" s="7">
        <f>'Hedge activity'!F24452</f>
        <v/>
      </c>
      <c r="D24452" s="5">
        <f>VLOOKUP(C24452,'Transaction Day mapping'!$D$2:$E$757,2,FALSE)</f>
        <v/>
      </c>
      <c r="E24452" s="9">
        <f>'Hedge activity'!I24452</f>
        <v/>
      </c>
      <c r="F24452" s="5">
        <f>DATEVALUE(E24452)</f>
        <v/>
      </c>
      <c r="G24452" s="18">
        <f>'Hedge activity'!E24452</f>
        <v/>
      </c>
      <c r="H24452" s="19">
        <f>'Hedge activity'!D24452</f>
        <v/>
      </c>
      <c r="I24452" s="20">
        <f>'Hedge activity'!H24452</f>
        <v/>
      </c>
      <c r="J24452">
        <f>'Hedge activity'!C24452</f>
        <v/>
      </c>
      <c r="K24452">
        <f>'Hedge activity'!G24452</f>
        <v/>
      </c>
    </row>
    <row r="24453">
      <c r="A24453">
        <f>'Hedge activity'!A24453</f>
        <v/>
      </c>
      <c r="B24453" s="21">
        <f>'Hedge activity'!B24453</f>
        <v/>
      </c>
      <c r="C24453" s="7">
        <f>'Hedge activity'!F24453</f>
        <v/>
      </c>
      <c r="D24453" s="5">
        <f>VLOOKUP(C24453,'Transaction Day mapping'!$D$2:$E$757,2,FALSE)</f>
        <v/>
      </c>
      <c r="E24453" s="9">
        <f>'Hedge activity'!I24453</f>
        <v/>
      </c>
      <c r="F24453" s="5">
        <f>DATEVALUE(E24453)</f>
        <v/>
      </c>
      <c r="G24453" s="18">
        <f>'Hedge activity'!E24453</f>
        <v/>
      </c>
      <c r="H24453" s="19">
        <f>'Hedge activity'!D24453</f>
        <v/>
      </c>
      <c r="I24453" s="20">
        <f>'Hedge activity'!H24453</f>
        <v/>
      </c>
      <c r="J24453">
        <f>'Hedge activity'!C24453</f>
        <v/>
      </c>
      <c r="K24453">
        <f>'Hedge activity'!G24453</f>
        <v/>
      </c>
    </row>
    <row r="24454">
      <c r="A24454">
        <f>'Hedge activity'!A24454</f>
        <v/>
      </c>
      <c r="B24454" s="21">
        <f>'Hedge activity'!B24454</f>
        <v/>
      </c>
      <c r="C24454" s="7">
        <f>'Hedge activity'!F24454</f>
        <v/>
      </c>
      <c r="D24454" s="5">
        <f>VLOOKUP(C24454,'Transaction Day mapping'!$D$2:$E$757,2,FALSE)</f>
        <v/>
      </c>
      <c r="E24454" s="9">
        <f>'Hedge activity'!I24454</f>
        <v/>
      </c>
      <c r="F24454" s="5">
        <f>DATEVALUE(E24454)</f>
        <v/>
      </c>
      <c r="G24454" s="18">
        <f>'Hedge activity'!E24454</f>
        <v/>
      </c>
      <c r="H24454" s="19">
        <f>'Hedge activity'!D24454</f>
        <v/>
      </c>
      <c r="I24454" s="20">
        <f>'Hedge activity'!H24454</f>
        <v/>
      </c>
      <c r="J24454">
        <f>'Hedge activity'!C24454</f>
        <v/>
      </c>
      <c r="K24454">
        <f>'Hedge activity'!G24454</f>
        <v/>
      </c>
    </row>
    <row r="24455">
      <c r="A24455">
        <f>'Hedge activity'!A24455</f>
        <v/>
      </c>
      <c r="B24455" s="21">
        <f>'Hedge activity'!B24455</f>
        <v/>
      </c>
      <c r="C24455" s="7">
        <f>'Hedge activity'!F24455</f>
        <v/>
      </c>
      <c r="D24455" s="5">
        <f>VLOOKUP(C24455,'Transaction Day mapping'!$D$2:$E$757,2,FALSE)</f>
        <v/>
      </c>
      <c r="E24455" s="9">
        <f>'Hedge activity'!I24455</f>
        <v/>
      </c>
      <c r="F24455" s="5">
        <f>DATEVALUE(E24455)</f>
        <v/>
      </c>
      <c r="G24455" s="18">
        <f>'Hedge activity'!E24455</f>
        <v/>
      </c>
      <c r="H24455" s="19">
        <f>'Hedge activity'!D24455</f>
        <v/>
      </c>
      <c r="I24455" s="20">
        <f>'Hedge activity'!H24455</f>
        <v/>
      </c>
      <c r="J24455">
        <f>'Hedge activity'!C24455</f>
        <v/>
      </c>
      <c r="K24455">
        <f>'Hedge activity'!G24455</f>
        <v/>
      </c>
    </row>
    <row r="24456">
      <c r="A24456">
        <f>'Hedge activity'!A24456</f>
        <v/>
      </c>
      <c r="B24456" s="21">
        <f>'Hedge activity'!B24456</f>
        <v/>
      </c>
      <c r="C24456" s="7">
        <f>'Hedge activity'!F24456</f>
        <v/>
      </c>
      <c r="D24456" s="5">
        <f>VLOOKUP(C24456,'Transaction Day mapping'!$D$2:$E$757,2,FALSE)</f>
        <v/>
      </c>
      <c r="E24456" s="9">
        <f>'Hedge activity'!I24456</f>
        <v/>
      </c>
      <c r="F24456" s="5">
        <f>DATEVALUE(E24456)</f>
        <v/>
      </c>
      <c r="G24456" s="18">
        <f>'Hedge activity'!E24456</f>
        <v/>
      </c>
      <c r="H24456" s="19">
        <f>'Hedge activity'!D24456</f>
        <v/>
      </c>
      <c r="I24456" s="20">
        <f>'Hedge activity'!H24456</f>
        <v/>
      </c>
      <c r="J24456">
        <f>'Hedge activity'!C24456</f>
        <v/>
      </c>
      <c r="K24456">
        <f>'Hedge activity'!G24456</f>
        <v/>
      </c>
    </row>
    <row r="24457">
      <c r="A24457">
        <f>'Hedge activity'!A24457</f>
        <v/>
      </c>
      <c r="B24457" s="21">
        <f>'Hedge activity'!B24457</f>
        <v/>
      </c>
      <c r="C24457" s="7">
        <f>'Hedge activity'!F24457</f>
        <v/>
      </c>
      <c r="D24457" s="5">
        <f>VLOOKUP(C24457,'Transaction Day mapping'!$D$2:$E$757,2,FALSE)</f>
        <v/>
      </c>
      <c r="E24457" s="9">
        <f>'Hedge activity'!I24457</f>
        <v/>
      </c>
      <c r="F24457" s="5">
        <f>DATEVALUE(E24457)</f>
        <v/>
      </c>
      <c r="G24457" s="18">
        <f>'Hedge activity'!E24457</f>
        <v/>
      </c>
      <c r="H24457" s="19">
        <f>'Hedge activity'!D24457</f>
        <v/>
      </c>
      <c r="I24457" s="20">
        <f>'Hedge activity'!H24457</f>
        <v/>
      </c>
      <c r="J24457">
        <f>'Hedge activity'!C24457</f>
        <v/>
      </c>
      <c r="K24457">
        <f>'Hedge activity'!G24457</f>
        <v/>
      </c>
    </row>
    <row r="24458">
      <c r="A24458">
        <f>'Hedge activity'!A24458</f>
        <v/>
      </c>
      <c r="B24458" s="21">
        <f>'Hedge activity'!B24458</f>
        <v/>
      </c>
      <c r="C24458" s="7">
        <f>'Hedge activity'!F24458</f>
        <v/>
      </c>
      <c r="D24458" s="5">
        <f>VLOOKUP(C24458,'Transaction Day mapping'!$D$2:$E$757,2,FALSE)</f>
        <v/>
      </c>
      <c r="E24458" s="9">
        <f>'Hedge activity'!I24458</f>
        <v/>
      </c>
      <c r="F24458" s="5">
        <f>DATEVALUE(E24458)</f>
        <v/>
      </c>
      <c r="G24458" s="18">
        <f>'Hedge activity'!E24458</f>
        <v/>
      </c>
      <c r="H24458" s="19">
        <f>'Hedge activity'!D24458</f>
        <v/>
      </c>
      <c r="I24458" s="20">
        <f>'Hedge activity'!H24458</f>
        <v/>
      </c>
      <c r="J24458">
        <f>'Hedge activity'!C24458</f>
        <v/>
      </c>
      <c r="K24458">
        <f>'Hedge activity'!G24458</f>
        <v/>
      </c>
    </row>
    <row r="24459">
      <c r="A24459">
        <f>'Hedge activity'!A24459</f>
        <v/>
      </c>
      <c r="B24459" s="21">
        <f>'Hedge activity'!B24459</f>
        <v/>
      </c>
      <c r="C24459" s="7">
        <f>'Hedge activity'!F24459</f>
        <v/>
      </c>
      <c r="D24459" s="5">
        <f>VLOOKUP(C24459,'Transaction Day mapping'!$D$2:$E$757,2,FALSE)</f>
        <v/>
      </c>
      <c r="E24459" s="9">
        <f>'Hedge activity'!I24459</f>
        <v/>
      </c>
      <c r="F24459" s="5">
        <f>DATEVALUE(E24459)</f>
        <v/>
      </c>
      <c r="G24459" s="18">
        <f>'Hedge activity'!E24459</f>
        <v/>
      </c>
      <c r="H24459" s="19">
        <f>'Hedge activity'!D24459</f>
        <v/>
      </c>
      <c r="I24459" s="20">
        <f>'Hedge activity'!H24459</f>
        <v/>
      </c>
      <c r="J24459">
        <f>'Hedge activity'!C24459</f>
        <v/>
      </c>
      <c r="K24459">
        <f>'Hedge activity'!G24459</f>
        <v/>
      </c>
    </row>
    <row r="24460">
      <c r="A24460">
        <f>'Hedge activity'!A24460</f>
        <v/>
      </c>
      <c r="B24460" s="21">
        <f>'Hedge activity'!B24460</f>
        <v/>
      </c>
      <c r="C24460" s="7">
        <f>'Hedge activity'!F24460</f>
        <v/>
      </c>
      <c r="D24460" s="5">
        <f>VLOOKUP(C24460,'Transaction Day mapping'!$D$2:$E$757,2,FALSE)</f>
        <v/>
      </c>
      <c r="E24460" s="9">
        <f>'Hedge activity'!I24460</f>
        <v/>
      </c>
      <c r="F24460" s="5">
        <f>DATEVALUE(E24460)</f>
        <v/>
      </c>
      <c r="G24460" s="18">
        <f>'Hedge activity'!E24460</f>
        <v/>
      </c>
      <c r="H24460" s="19">
        <f>'Hedge activity'!D24460</f>
        <v/>
      </c>
      <c r="I24460" s="20">
        <f>'Hedge activity'!H24460</f>
        <v/>
      </c>
      <c r="J24460">
        <f>'Hedge activity'!C24460</f>
        <v/>
      </c>
      <c r="K24460">
        <f>'Hedge activity'!G24460</f>
        <v/>
      </c>
    </row>
    <row r="24461">
      <c r="A24461">
        <f>'Hedge activity'!A24461</f>
        <v/>
      </c>
      <c r="B24461" s="21">
        <f>'Hedge activity'!B24461</f>
        <v/>
      </c>
      <c r="C24461" s="7">
        <f>'Hedge activity'!F24461</f>
        <v/>
      </c>
      <c r="D24461" s="5">
        <f>VLOOKUP(C24461,'Transaction Day mapping'!$D$2:$E$757,2,FALSE)</f>
        <v/>
      </c>
      <c r="E24461" s="9">
        <f>'Hedge activity'!I24461</f>
        <v/>
      </c>
      <c r="F24461" s="5">
        <f>DATEVALUE(E24461)</f>
        <v/>
      </c>
      <c r="G24461" s="18">
        <f>'Hedge activity'!E24461</f>
        <v/>
      </c>
      <c r="H24461" s="19">
        <f>'Hedge activity'!D24461</f>
        <v/>
      </c>
      <c r="I24461" s="20">
        <f>'Hedge activity'!H24461</f>
        <v/>
      </c>
      <c r="J24461">
        <f>'Hedge activity'!C24461</f>
        <v/>
      </c>
      <c r="K24461">
        <f>'Hedge activity'!G24461</f>
        <v/>
      </c>
    </row>
    <row r="24462">
      <c r="A24462">
        <f>'Hedge activity'!A24462</f>
        <v/>
      </c>
      <c r="B24462" s="21">
        <f>'Hedge activity'!B24462</f>
        <v/>
      </c>
      <c r="C24462" s="7">
        <f>'Hedge activity'!F24462</f>
        <v/>
      </c>
      <c r="D24462" s="5">
        <f>VLOOKUP(C24462,'Transaction Day mapping'!$D$2:$E$757,2,FALSE)</f>
        <v/>
      </c>
      <c r="E24462" s="9">
        <f>'Hedge activity'!I24462</f>
        <v/>
      </c>
      <c r="F24462" s="5">
        <f>DATEVALUE(E24462)</f>
        <v/>
      </c>
      <c r="G24462" s="18">
        <f>'Hedge activity'!E24462</f>
        <v/>
      </c>
      <c r="H24462" s="19">
        <f>'Hedge activity'!D24462</f>
        <v/>
      </c>
      <c r="I24462" s="20">
        <f>'Hedge activity'!H24462</f>
        <v/>
      </c>
      <c r="J24462">
        <f>'Hedge activity'!C24462</f>
        <v/>
      </c>
      <c r="K24462">
        <f>'Hedge activity'!G24462</f>
        <v/>
      </c>
    </row>
    <row r="24463">
      <c r="A24463">
        <f>'Hedge activity'!A24463</f>
        <v/>
      </c>
      <c r="B24463" s="21">
        <f>'Hedge activity'!B24463</f>
        <v/>
      </c>
      <c r="C24463" s="7">
        <f>'Hedge activity'!F24463</f>
        <v/>
      </c>
      <c r="D24463" s="5">
        <f>VLOOKUP(C24463,'Transaction Day mapping'!$D$2:$E$757,2,FALSE)</f>
        <v/>
      </c>
      <c r="E24463" s="9">
        <f>'Hedge activity'!I24463</f>
        <v/>
      </c>
      <c r="F24463" s="5">
        <f>DATEVALUE(E24463)</f>
        <v/>
      </c>
      <c r="G24463" s="18">
        <f>'Hedge activity'!E24463</f>
        <v/>
      </c>
      <c r="H24463" s="19">
        <f>'Hedge activity'!D24463</f>
        <v/>
      </c>
      <c r="I24463" s="20">
        <f>'Hedge activity'!H24463</f>
        <v/>
      </c>
      <c r="J24463">
        <f>'Hedge activity'!C24463</f>
        <v/>
      </c>
      <c r="K24463">
        <f>'Hedge activity'!G24463</f>
        <v/>
      </c>
    </row>
    <row r="24464">
      <c r="A24464">
        <f>'Hedge activity'!A24464</f>
        <v/>
      </c>
      <c r="B24464" s="21">
        <f>'Hedge activity'!B24464</f>
        <v/>
      </c>
      <c r="C24464" s="7">
        <f>'Hedge activity'!F24464</f>
        <v/>
      </c>
      <c r="D24464" s="5">
        <f>VLOOKUP(C24464,'Transaction Day mapping'!$D$2:$E$757,2,FALSE)</f>
        <v/>
      </c>
      <c r="E24464" s="9">
        <f>'Hedge activity'!I24464</f>
        <v/>
      </c>
      <c r="F24464" s="5">
        <f>DATEVALUE(E24464)</f>
        <v/>
      </c>
      <c r="G24464" s="18">
        <f>'Hedge activity'!E24464</f>
        <v/>
      </c>
      <c r="H24464" s="19">
        <f>'Hedge activity'!D24464</f>
        <v/>
      </c>
      <c r="I24464" s="20">
        <f>'Hedge activity'!H24464</f>
        <v/>
      </c>
      <c r="J24464">
        <f>'Hedge activity'!C24464</f>
        <v/>
      </c>
      <c r="K24464">
        <f>'Hedge activity'!G24464</f>
        <v/>
      </c>
    </row>
    <row r="24465">
      <c r="A24465">
        <f>'Hedge activity'!A24465</f>
        <v/>
      </c>
      <c r="B24465" s="21">
        <f>'Hedge activity'!B24465</f>
        <v/>
      </c>
      <c r="C24465" s="7">
        <f>'Hedge activity'!F24465</f>
        <v/>
      </c>
      <c r="D24465" s="5">
        <f>VLOOKUP(C24465,'Transaction Day mapping'!$D$2:$E$757,2,FALSE)</f>
        <v/>
      </c>
      <c r="E24465" s="9">
        <f>'Hedge activity'!I24465</f>
        <v/>
      </c>
      <c r="F24465" s="5">
        <f>DATEVALUE(E24465)</f>
        <v/>
      </c>
      <c r="G24465" s="18">
        <f>'Hedge activity'!E24465</f>
        <v/>
      </c>
      <c r="H24465" s="19">
        <f>'Hedge activity'!D24465</f>
        <v/>
      </c>
      <c r="I24465" s="20">
        <f>'Hedge activity'!H24465</f>
        <v/>
      </c>
      <c r="J24465">
        <f>'Hedge activity'!C24465</f>
        <v/>
      </c>
      <c r="K24465">
        <f>'Hedge activity'!G24465</f>
        <v/>
      </c>
    </row>
    <row r="24466">
      <c r="A24466">
        <f>'Hedge activity'!A24466</f>
        <v/>
      </c>
      <c r="B24466" s="21">
        <f>'Hedge activity'!B24466</f>
        <v/>
      </c>
      <c r="C24466" s="7">
        <f>'Hedge activity'!F24466</f>
        <v/>
      </c>
      <c r="D24466" s="5">
        <f>VLOOKUP(C24466,'Transaction Day mapping'!$D$2:$E$757,2,FALSE)</f>
        <v/>
      </c>
      <c r="E24466" s="9">
        <f>'Hedge activity'!I24466</f>
        <v/>
      </c>
      <c r="F24466" s="5">
        <f>DATEVALUE(E24466)</f>
        <v/>
      </c>
      <c r="G24466" s="18">
        <f>'Hedge activity'!E24466</f>
        <v/>
      </c>
      <c r="H24466" s="19">
        <f>'Hedge activity'!D24466</f>
        <v/>
      </c>
      <c r="I24466" s="20">
        <f>'Hedge activity'!H24466</f>
        <v/>
      </c>
      <c r="J24466">
        <f>'Hedge activity'!C24466</f>
        <v/>
      </c>
      <c r="K24466">
        <f>'Hedge activity'!G24466</f>
        <v/>
      </c>
    </row>
    <row r="24467">
      <c r="A24467">
        <f>'Hedge activity'!A24467</f>
        <v/>
      </c>
      <c r="B24467" s="21">
        <f>'Hedge activity'!B24467</f>
        <v/>
      </c>
      <c r="C24467" s="7">
        <f>'Hedge activity'!F24467</f>
        <v/>
      </c>
      <c r="D24467" s="5">
        <f>VLOOKUP(C24467,'Transaction Day mapping'!$D$2:$E$757,2,FALSE)</f>
        <v/>
      </c>
      <c r="E24467" s="9">
        <f>'Hedge activity'!I24467</f>
        <v/>
      </c>
      <c r="F24467" s="5">
        <f>DATEVALUE(E24467)</f>
        <v/>
      </c>
      <c r="G24467" s="18">
        <f>'Hedge activity'!E24467</f>
        <v/>
      </c>
      <c r="H24467" s="19">
        <f>'Hedge activity'!D24467</f>
        <v/>
      </c>
      <c r="I24467" s="20">
        <f>'Hedge activity'!H24467</f>
        <v/>
      </c>
      <c r="J24467">
        <f>'Hedge activity'!C24467</f>
        <v/>
      </c>
      <c r="K24467">
        <f>'Hedge activity'!G24467</f>
        <v/>
      </c>
    </row>
    <row r="24468">
      <c r="A24468">
        <f>'Hedge activity'!A24468</f>
        <v/>
      </c>
      <c r="B24468" s="21">
        <f>'Hedge activity'!B24468</f>
        <v/>
      </c>
      <c r="C24468" s="7">
        <f>'Hedge activity'!F24468</f>
        <v/>
      </c>
      <c r="D24468" s="5">
        <f>VLOOKUP(C24468,'Transaction Day mapping'!$D$2:$E$757,2,FALSE)</f>
        <v/>
      </c>
      <c r="E24468" s="9">
        <f>'Hedge activity'!I24468</f>
        <v/>
      </c>
      <c r="F24468" s="5">
        <f>DATEVALUE(E24468)</f>
        <v/>
      </c>
      <c r="G24468" s="18">
        <f>'Hedge activity'!E24468</f>
        <v/>
      </c>
      <c r="H24468" s="19">
        <f>'Hedge activity'!D24468</f>
        <v/>
      </c>
      <c r="I24468" s="20">
        <f>'Hedge activity'!H24468</f>
        <v/>
      </c>
      <c r="J24468">
        <f>'Hedge activity'!C24468</f>
        <v/>
      </c>
      <c r="K24468">
        <f>'Hedge activity'!G24468</f>
        <v/>
      </c>
    </row>
    <row r="24469">
      <c r="A24469">
        <f>'Hedge activity'!A24469</f>
        <v/>
      </c>
      <c r="B24469" s="21">
        <f>'Hedge activity'!B24469</f>
        <v/>
      </c>
      <c r="C24469" s="7">
        <f>'Hedge activity'!F24469</f>
        <v/>
      </c>
      <c r="D24469" s="5">
        <f>VLOOKUP(C24469,'Transaction Day mapping'!$D$2:$E$757,2,FALSE)</f>
        <v/>
      </c>
      <c r="E24469" s="9">
        <f>'Hedge activity'!I24469</f>
        <v/>
      </c>
      <c r="F24469" s="5">
        <f>DATEVALUE(E24469)</f>
        <v/>
      </c>
      <c r="G24469" s="18">
        <f>'Hedge activity'!E24469</f>
        <v/>
      </c>
      <c r="H24469" s="19">
        <f>'Hedge activity'!D24469</f>
        <v/>
      </c>
      <c r="I24469" s="20">
        <f>'Hedge activity'!H24469</f>
        <v/>
      </c>
      <c r="J24469">
        <f>'Hedge activity'!C24469</f>
        <v/>
      </c>
      <c r="K24469">
        <f>'Hedge activity'!G24469</f>
        <v/>
      </c>
    </row>
    <row r="24470">
      <c r="A24470">
        <f>'Hedge activity'!A24470</f>
        <v/>
      </c>
      <c r="B24470" s="21">
        <f>'Hedge activity'!B24470</f>
        <v/>
      </c>
      <c r="C24470" s="7">
        <f>'Hedge activity'!F24470</f>
        <v/>
      </c>
      <c r="D24470" s="5">
        <f>VLOOKUP(C24470,'Transaction Day mapping'!$D$2:$E$757,2,FALSE)</f>
        <v/>
      </c>
      <c r="E24470" s="9">
        <f>'Hedge activity'!I24470</f>
        <v/>
      </c>
      <c r="F24470" s="5">
        <f>DATEVALUE(E24470)</f>
        <v/>
      </c>
      <c r="G24470" s="18">
        <f>'Hedge activity'!E24470</f>
        <v/>
      </c>
      <c r="H24470" s="19">
        <f>'Hedge activity'!D24470</f>
        <v/>
      </c>
      <c r="I24470" s="20">
        <f>'Hedge activity'!H24470</f>
        <v/>
      </c>
      <c r="J24470">
        <f>'Hedge activity'!C24470</f>
        <v/>
      </c>
      <c r="K24470">
        <f>'Hedge activity'!G24470</f>
        <v/>
      </c>
    </row>
    <row r="24471">
      <c r="A24471">
        <f>'Hedge activity'!A24471</f>
        <v/>
      </c>
      <c r="B24471" s="21">
        <f>'Hedge activity'!B24471</f>
        <v/>
      </c>
      <c r="C24471" s="7">
        <f>'Hedge activity'!F24471</f>
        <v/>
      </c>
      <c r="D24471" s="5">
        <f>VLOOKUP(C24471,'Transaction Day mapping'!$D$2:$E$757,2,FALSE)</f>
        <v/>
      </c>
      <c r="E24471" s="9">
        <f>'Hedge activity'!I24471</f>
        <v/>
      </c>
      <c r="F24471" s="5">
        <f>DATEVALUE(E24471)</f>
        <v/>
      </c>
      <c r="G24471" s="18">
        <f>'Hedge activity'!E24471</f>
        <v/>
      </c>
      <c r="H24471" s="19">
        <f>'Hedge activity'!D24471</f>
        <v/>
      </c>
      <c r="I24471" s="20">
        <f>'Hedge activity'!H24471</f>
        <v/>
      </c>
      <c r="J24471">
        <f>'Hedge activity'!C24471</f>
        <v/>
      </c>
      <c r="K24471">
        <f>'Hedge activity'!G24471</f>
        <v/>
      </c>
    </row>
    <row r="24472">
      <c r="A24472">
        <f>'Hedge activity'!A24472</f>
        <v/>
      </c>
      <c r="B24472" s="21">
        <f>'Hedge activity'!B24472</f>
        <v/>
      </c>
      <c r="C24472" s="7">
        <f>'Hedge activity'!F24472</f>
        <v/>
      </c>
      <c r="D24472" s="5">
        <f>VLOOKUP(C24472,'Transaction Day mapping'!$D$2:$E$757,2,FALSE)</f>
        <v/>
      </c>
      <c r="E24472" s="9">
        <f>'Hedge activity'!I24472</f>
        <v/>
      </c>
      <c r="F24472" s="5">
        <f>DATEVALUE(E24472)</f>
        <v/>
      </c>
      <c r="G24472" s="18">
        <f>'Hedge activity'!E24472</f>
        <v/>
      </c>
      <c r="H24472" s="19">
        <f>'Hedge activity'!D24472</f>
        <v/>
      </c>
      <c r="I24472" s="20">
        <f>'Hedge activity'!H24472</f>
        <v/>
      </c>
      <c r="J24472">
        <f>'Hedge activity'!C24472</f>
        <v/>
      </c>
      <c r="K24472">
        <f>'Hedge activity'!G24472</f>
        <v/>
      </c>
    </row>
    <row r="24473">
      <c r="A24473">
        <f>'Hedge activity'!A24473</f>
        <v/>
      </c>
      <c r="B24473" s="21">
        <f>'Hedge activity'!B24473</f>
        <v/>
      </c>
      <c r="C24473" s="7">
        <f>'Hedge activity'!F24473</f>
        <v/>
      </c>
      <c r="D24473" s="5">
        <f>VLOOKUP(C24473,'Transaction Day mapping'!$D$2:$E$757,2,FALSE)</f>
        <v/>
      </c>
      <c r="E24473" s="9">
        <f>'Hedge activity'!I24473</f>
        <v/>
      </c>
      <c r="F24473" s="5">
        <f>DATEVALUE(E24473)</f>
        <v/>
      </c>
      <c r="G24473" s="18">
        <f>'Hedge activity'!E24473</f>
        <v/>
      </c>
      <c r="H24473" s="19">
        <f>'Hedge activity'!D24473</f>
        <v/>
      </c>
      <c r="I24473" s="20">
        <f>'Hedge activity'!H24473</f>
        <v/>
      </c>
      <c r="J24473">
        <f>'Hedge activity'!C24473</f>
        <v/>
      </c>
      <c r="K24473">
        <f>'Hedge activity'!G24473</f>
        <v/>
      </c>
    </row>
    <row r="24474">
      <c r="A24474">
        <f>'Hedge activity'!A24474</f>
        <v/>
      </c>
      <c r="B24474" s="21">
        <f>'Hedge activity'!B24474</f>
        <v/>
      </c>
      <c r="C24474" s="7">
        <f>'Hedge activity'!F24474</f>
        <v/>
      </c>
      <c r="D24474" s="5">
        <f>VLOOKUP(C24474,'Transaction Day mapping'!$D$2:$E$757,2,FALSE)</f>
        <v/>
      </c>
      <c r="E24474" s="9">
        <f>'Hedge activity'!I24474</f>
        <v/>
      </c>
      <c r="F24474" s="5">
        <f>DATEVALUE(E24474)</f>
        <v/>
      </c>
      <c r="G24474" s="18">
        <f>'Hedge activity'!E24474</f>
        <v/>
      </c>
      <c r="H24474" s="19">
        <f>'Hedge activity'!D24474</f>
        <v/>
      </c>
      <c r="I24474" s="20">
        <f>'Hedge activity'!H24474</f>
        <v/>
      </c>
      <c r="J24474">
        <f>'Hedge activity'!C24474</f>
        <v/>
      </c>
      <c r="K24474">
        <f>'Hedge activity'!G24474</f>
        <v/>
      </c>
    </row>
    <row r="24475">
      <c r="A24475">
        <f>'Hedge activity'!A24475</f>
        <v/>
      </c>
      <c r="B24475" s="21">
        <f>'Hedge activity'!B24475</f>
        <v/>
      </c>
      <c r="C24475" s="7">
        <f>'Hedge activity'!F24475</f>
        <v/>
      </c>
      <c r="D24475" s="5">
        <f>VLOOKUP(C24475,'Transaction Day mapping'!$D$2:$E$757,2,FALSE)</f>
        <v/>
      </c>
      <c r="E24475" s="9">
        <f>'Hedge activity'!I24475</f>
        <v/>
      </c>
      <c r="F24475" s="5">
        <f>DATEVALUE(E24475)</f>
        <v/>
      </c>
      <c r="G24475" s="18">
        <f>'Hedge activity'!E24475</f>
        <v/>
      </c>
      <c r="H24475" s="19">
        <f>'Hedge activity'!D24475</f>
        <v/>
      </c>
      <c r="I24475" s="20">
        <f>'Hedge activity'!H24475</f>
        <v/>
      </c>
      <c r="J24475">
        <f>'Hedge activity'!C24475</f>
        <v/>
      </c>
      <c r="K24475">
        <f>'Hedge activity'!G24475</f>
        <v/>
      </c>
    </row>
    <row r="24476">
      <c r="A24476">
        <f>'Hedge activity'!A24476</f>
        <v/>
      </c>
      <c r="B24476" s="21">
        <f>'Hedge activity'!B24476</f>
        <v/>
      </c>
      <c r="C24476" s="7">
        <f>'Hedge activity'!F24476</f>
        <v/>
      </c>
      <c r="D24476" s="5">
        <f>VLOOKUP(C24476,'Transaction Day mapping'!$D$2:$E$757,2,FALSE)</f>
        <v/>
      </c>
      <c r="E24476" s="9">
        <f>'Hedge activity'!I24476</f>
        <v/>
      </c>
      <c r="F24476" s="5">
        <f>DATEVALUE(E24476)</f>
        <v/>
      </c>
      <c r="G24476" s="18">
        <f>'Hedge activity'!E24476</f>
        <v/>
      </c>
      <c r="H24476" s="19">
        <f>'Hedge activity'!D24476</f>
        <v/>
      </c>
      <c r="I24476" s="20">
        <f>'Hedge activity'!H24476</f>
        <v/>
      </c>
      <c r="J24476">
        <f>'Hedge activity'!C24476</f>
        <v/>
      </c>
      <c r="K24476">
        <f>'Hedge activity'!G24476</f>
        <v/>
      </c>
    </row>
    <row r="24477">
      <c r="A24477">
        <f>'Hedge activity'!A24477</f>
        <v/>
      </c>
      <c r="B24477" s="21">
        <f>'Hedge activity'!B24477</f>
        <v/>
      </c>
      <c r="C24477" s="7">
        <f>'Hedge activity'!F24477</f>
        <v/>
      </c>
      <c r="D24477" s="5">
        <f>VLOOKUP(C24477,'Transaction Day mapping'!$D$2:$E$757,2,FALSE)</f>
        <v/>
      </c>
      <c r="E24477" s="9">
        <f>'Hedge activity'!I24477</f>
        <v/>
      </c>
      <c r="F24477" s="5">
        <f>DATEVALUE(E24477)</f>
        <v/>
      </c>
      <c r="G24477" s="18">
        <f>'Hedge activity'!E24477</f>
        <v/>
      </c>
      <c r="H24477" s="19">
        <f>'Hedge activity'!D24477</f>
        <v/>
      </c>
      <c r="I24477" s="20">
        <f>'Hedge activity'!H24477</f>
        <v/>
      </c>
      <c r="J24477">
        <f>'Hedge activity'!C24477</f>
        <v/>
      </c>
      <c r="K24477">
        <f>'Hedge activity'!G24477</f>
        <v/>
      </c>
    </row>
    <row r="24478">
      <c r="A24478">
        <f>'Hedge activity'!A24478</f>
        <v/>
      </c>
      <c r="B24478" s="21">
        <f>'Hedge activity'!B24478</f>
        <v/>
      </c>
      <c r="C24478" s="7">
        <f>'Hedge activity'!F24478</f>
        <v/>
      </c>
      <c r="D24478" s="5">
        <f>VLOOKUP(C24478,'Transaction Day mapping'!$D$2:$E$757,2,FALSE)</f>
        <v/>
      </c>
      <c r="E24478" s="9">
        <f>'Hedge activity'!I24478</f>
        <v/>
      </c>
      <c r="F24478" s="5">
        <f>DATEVALUE(E24478)</f>
        <v/>
      </c>
      <c r="G24478" s="18">
        <f>'Hedge activity'!E24478</f>
        <v/>
      </c>
      <c r="H24478" s="19">
        <f>'Hedge activity'!D24478</f>
        <v/>
      </c>
      <c r="I24478" s="20">
        <f>'Hedge activity'!H24478</f>
        <v/>
      </c>
      <c r="J24478">
        <f>'Hedge activity'!C24478</f>
        <v/>
      </c>
      <c r="K24478">
        <f>'Hedge activity'!G24478</f>
        <v/>
      </c>
    </row>
    <row r="24479">
      <c r="A24479">
        <f>'Hedge activity'!A24479</f>
        <v/>
      </c>
      <c r="B24479" s="21">
        <f>'Hedge activity'!B24479</f>
        <v/>
      </c>
      <c r="C24479" s="7">
        <f>'Hedge activity'!F24479</f>
        <v/>
      </c>
      <c r="D24479" s="5">
        <f>VLOOKUP(C24479,'Transaction Day mapping'!$D$2:$E$757,2,FALSE)</f>
        <v/>
      </c>
      <c r="E24479" s="9">
        <f>'Hedge activity'!I24479</f>
        <v/>
      </c>
      <c r="F24479" s="5">
        <f>DATEVALUE(E24479)</f>
        <v/>
      </c>
      <c r="G24479" s="18">
        <f>'Hedge activity'!E24479</f>
        <v/>
      </c>
      <c r="H24479" s="19">
        <f>'Hedge activity'!D24479</f>
        <v/>
      </c>
      <c r="I24479" s="20">
        <f>'Hedge activity'!H24479</f>
        <v/>
      </c>
      <c r="J24479">
        <f>'Hedge activity'!C24479</f>
        <v/>
      </c>
      <c r="K24479">
        <f>'Hedge activity'!G24479</f>
        <v/>
      </c>
    </row>
    <row r="24480">
      <c r="A24480">
        <f>'Hedge activity'!A24480</f>
        <v/>
      </c>
      <c r="B24480" s="21">
        <f>'Hedge activity'!B24480</f>
        <v/>
      </c>
      <c r="C24480" s="7">
        <f>'Hedge activity'!F24480</f>
        <v/>
      </c>
      <c r="D24480" s="5">
        <f>VLOOKUP(C24480,'Transaction Day mapping'!$D$2:$E$757,2,FALSE)</f>
        <v/>
      </c>
      <c r="E24480" s="9">
        <f>'Hedge activity'!I24480</f>
        <v/>
      </c>
      <c r="F24480" s="5">
        <f>DATEVALUE(E24480)</f>
        <v/>
      </c>
      <c r="G24480" s="18">
        <f>'Hedge activity'!E24480</f>
        <v/>
      </c>
      <c r="H24480" s="19">
        <f>'Hedge activity'!D24480</f>
        <v/>
      </c>
      <c r="I24480" s="20">
        <f>'Hedge activity'!H24480</f>
        <v/>
      </c>
      <c r="J24480">
        <f>'Hedge activity'!C24480</f>
        <v/>
      </c>
      <c r="K24480">
        <f>'Hedge activity'!G24480</f>
        <v/>
      </c>
    </row>
    <row r="24481">
      <c r="A24481">
        <f>'Hedge activity'!A24481</f>
        <v/>
      </c>
      <c r="B24481" s="21">
        <f>'Hedge activity'!B24481</f>
        <v/>
      </c>
      <c r="C24481" s="7">
        <f>'Hedge activity'!F24481</f>
        <v/>
      </c>
      <c r="D24481" s="5">
        <f>VLOOKUP(C24481,'Transaction Day mapping'!$D$2:$E$757,2,FALSE)</f>
        <v/>
      </c>
      <c r="E24481" s="9">
        <f>'Hedge activity'!I24481</f>
        <v/>
      </c>
      <c r="F24481" s="5">
        <f>DATEVALUE(E24481)</f>
        <v/>
      </c>
      <c r="G24481" s="18">
        <f>'Hedge activity'!E24481</f>
        <v/>
      </c>
      <c r="H24481" s="19">
        <f>'Hedge activity'!D24481</f>
        <v/>
      </c>
      <c r="I24481" s="20">
        <f>'Hedge activity'!H24481</f>
        <v/>
      </c>
      <c r="J24481">
        <f>'Hedge activity'!C24481</f>
        <v/>
      </c>
      <c r="K24481">
        <f>'Hedge activity'!G24481</f>
        <v/>
      </c>
    </row>
    <row r="24482">
      <c r="A24482">
        <f>'Hedge activity'!A24482</f>
        <v/>
      </c>
      <c r="B24482" s="21">
        <f>'Hedge activity'!B24482</f>
        <v/>
      </c>
      <c r="C24482" s="7">
        <f>'Hedge activity'!F24482</f>
        <v/>
      </c>
      <c r="D24482" s="5">
        <f>VLOOKUP(C24482,'Transaction Day mapping'!$D$2:$E$757,2,FALSE)</f>
        <v/>
      </c>
      <c r="E24482" s="9">
        <f>'Hedge activity'!I24482</f>
        <v/>
      </c>
      <c r="F24482" s="5">
        <f>DATEVALUE(E24482)</f>
        <v/>
      </c>
      <c r="G24482" s="18">
        <f>'Hedge activity'!E24482</f>
        <v/>
      </c>
      <c r="H24482" s="19">
        <f>'Hedge activity'!D24482</f>
        <v/>
      </c>
      <c r="I24482" s="20">
        <f>'Hedge activity'!H24482</f>
        <v/>
      </c>
      <c r="J24482">
        <f>'Hedge activity'!C24482</f>
        <v/>
      </c>
      <c r="K24482">
        <f>'Hedge activity'!G24482</f>
        <v/>
      </c>
    </row>
    <row r="24483">
      <c r="A24483">
        <f>'Hedge activity'!A24483</f>
        <v/>
      </c>
      <c r="B24483" s="21">
        <f>'Hedge activity'!B24483</f>
        <v/>
      </c>
      <c r="C24483" s="7">
        <f>'Hedge activity'!F24483</f>
        <v/>
      </c>
      <c r="D24483" s="5">
        <f>VLOOKUP(C24483,'Transaction Day mapping'!$D$2:$E$757,2,FALSE)</f>
        <v/>
      </c>
      <c r="E24483" s="9">
        <f>'Hedge activity'!I24483</f>
        <v/>
      </c>
      <c r="F24483" s="5">
        <f>DATEVALUE(E24483)</f>
        <v/>
      </c>
      <c r="G24483" s="18">
        <f>'Hedge activity'!E24483</f>
        <v/>
      </c>
      <c r="H24483" s="19">
        <f>'Hedge activity'!D24483</f>
        <v/>
      </c>
      <c r="I24483" s="20">
        <f>'Hedge activity'!H24483</f>
        <v/>
      </c>
      <c r="J24483">
        <f>'Hedge activity'!C24483</f>
        <v/>
      </c>
      <c r="K24483">
        <f>'Hedge activity'!G24483</f>
        <v/>
      </c>
    </row>
    <row r="24484">
      <c r="A24484">
        <f>'Hedge activity'!A24484</f>
        <v/>
      </c>
      <c r="B24484" s="21">
        <f>'Hedge activity'!B24484</f>
        <v/>
      </c>
      <c r="C24484" s="7">
        <f>'Hedge activity'!F24484</f>
        <v/>
      </c>
      <c r="D24484" s="5">
        <f>VLOOKUP(C24484,'Transaction Day mapping'!$D$2:$E$757,2,FALSE)</f>
        <v/>
      </c>
      <c r="E24484" s="9">
        <f>'Hedge activity'!I24484</f>
        <v/>
      </c>
      <c r="F24484" s="5">
        <f>DATEVALUE(E24484)</f>
        <v/>
      </c>
      <c r="G24484" s="18">
        <f>'Hedge activity'!E24484</f>
        <v/>
      </c>
      <c r="H24484" s="19">
        <f>'Hedge activity'!D24484</f>
        <v/>
      </c>
      <c r="I24484" s="20">
        <f>'Hedge activity'!H24484</f>
        <v/>
      </c>
      <c r="J24484">
        <f>'Hedge activity'!C24484</f>
        <v/>
      </c>
      <c r="K24484">
        <f>'Hedge activity'!G24484</f>
        <v/>
      </c>
    </row>
    <row r="24485">
      <c r="A24485">
        <f>'Hedge activity'!A24485</f>
        <v/>
      </c>
      <c r="B24485" s="21">
        <f>'Hedge activity'!B24485</f>
        <v/>
      </c>
      <c r="C24485" s="7">
        <f>'Hedge activity'!F24485</f>
        <v/>
      </c>
      <c r="D24485" s="5">
        <f>VLOOKUP(C24485,'Transaction Day mapping'!$D$2:$E$757,2,FALSE)</f>
        <v/>
      </c>
      <c r="E24485" s="9">
        <f>'Hedge activity'!I24485</f>
        <v/>
      </c>
      <c r="F24485" s="5">
        <f>DATEVALUE(E24485)</f>
        <v/>
      </c>
      <c r="G24485" s="18">
        <f>'Hedge activity'!E24485</f>
        <v/>
      </c>
      <c r="H24485" s="19">
        <f>'Hedge activity'!D24485</f>
        <v/>
      </c>
      <c r="I24485" s="20">
        <f>'Hedge activity'!H24485</f>
        <v/>
      </c>
      <c r="J24485">
        <f>'Hedge activity'!C24485</f>
        <v/>
      </c>
      <c r="K24485">
        <f>'Hedge activity'!G24485</f>
        <v/>
      </c>
    </row>
    <row r="24486">
      <c r="A24486">
        <f>'Hedge activity'!A24486</f>
        <v/>
      </c>
      <c r="B24486" s="21">
        <f>'Hedge activity'!B24486</f>
        <v/>
      </c>
      <c r="C24486" s="7">
        <f>'Hedge activity'!F24486</f>
        <v/>
      </c>
      <c r="D24486" s="5">
        <f>VLOOKUP(C24486,'Transaction Day mapping'!$D$2:$E$757,2,FALSE)</f>
        <v/>
      </c>
      <c r="E24486" s="9">
        <f>'Hedge activity'!I24486</f>
        <v/>
      </c>
      <c r="F24486" s="5">
        <f>DATEVALUE(E24486)</f>
        <v/>
      </c>
      <c r="G24486" s="18">
        <f>'Hedge activity'!E24486</f>
        <v/>
      </c>
      <c r="H24486" s="19">
        <f>'Hedge activity'!D24486</f>
        <v/>
      </c>
      <c r="I24486" s="20">
        <f>'Hedge activity'!H24486</f>
        <v/>
      </c>
      <c r="J24486">
        <f>'Hedge activity'!C24486</f>
        <v/>
      </c>
      <c r="K24486">
        <f>'Hedge activity'!G24486</f>
        <v/>
      </c>
    </row>
    <row r="24487">
      <c r="A24487">
        <f>'Hedge activity'!A24487</f>
        <v/>
      </c>
      <c r="B24487" s="21">
        <f>'Hedge activity'!B24487</f>
        <v/>
      </c>
      <c r="C24487" s="7">
        <f>'Hedge activity'!F24487</f>
        <v/>
      </c>
      <c r="D24487" s="5">
        <f>VLOOKUP(C24487,'Transaction Day mapping'!$D$2:$E$757,2,FALSE)</f>
        <v/>
      </c>
      <c r="E24487" s="9">
        <f>'Hedge activity'!I24487</f>
        <v/>
      </c>
      <c r="F24487" s="5">
        <f>DATEVALUE(E24487)</f>
        <v/>
      </c>
      <c r="G24487" s="18">
        <f>'Hedge activity'!E24487</f>
        <v/>
      </c>
      <c r="H24487" s="19">
        <f>'Hedge activity'!D24487</f>
        <v/>
      </c>
      <c r="I24487" s="20">
        <f>'Hedge activity'!H24487</f>
        <v/>
      </c>
      <c r="J24487">
        <f>'Hedge activity'!C24487</f>
        <v/>
      </c>
      <c r="K24487">
        <f>'Hedge activity'!G24487</f>
        <v/>
      </c>
    </row>
    <row r="24488">
      <c r="A24488">
        <f>'Hedge activity'!A24488</f>
        <v/>
      </c>
      <c r="B24488" s="21">
        <f>'Hedge activity'!B24488</f>
        <v/>
      </c>
      <c r="C24488" s="7">
        <f>'Hedge activity'!F24488</f>
        <v/>
      </c>
      <c r="D24488" s="5">
        <f>VLOOKUP(C24488,'Transaction Day mapping'!$D$2:$E$757,2,FALSE)</f>
        <v/>
      </c>
      <c r="E24488" s="9">
        <f>'Hedge activity'!I24488</f>
        <v/>
      </c>
      <c r="F24488" s="5">
        <f>DATEVALUE(E24488)</f>
        <v/>
      </c>
      <c r="G24488" s="18">
        <f>'Hedge activity'!E24488</f>
        <v/>
      </c>
      <c r="H24488" s="19">
        <f>'Hedge activity'!D24488</f>
        <v/>
      </c>
      <c r="I24488" s="20">
        <f>'Hedge activity'!H24488</f>
        <v/>
      </c>
      <c r="J24488">
        <f>'Hedge activity'!C24488</f>
        <v/>
      </c>
      <c r="K24488">
        <f>'Hedge activity'!G24488</f>
        <v/>
      </c>
    </row>
    <row r="24489">
      <c r="A24489">
        <f>'Hedge activity'!A24489</f>
        <v/>
      </c>
      <c r="B24489" s="21">
        <f>'Hedge activity'!B24489</f>
        <v/>
      </c>
      <c r="C24489" s="7">
        <f>'Hedge activity'!F24489</f>
        <v/>
      </c>
      <c r="D24489" s="5">
        <f>VLOOKUP(C24489,'Transaction Day mapping'!$D$2:$E$757,2,FALSE)</f>
        <v/>
      </c>
      <c r="E24489" s="9">
        <f>'Hedge activity'!I24489</f>
        <v/>
      </c>
      <c r="F24489" s="5">
        <f>DATEVALUE(E24489)</f>
        <v/>
      </c>
      <c r="G24489" s="18">
        <f>'Hedge activity'!E24489</f>
        <v/>
      </c>
      <c r="H24489" s="19">
        <f>'Hedge activity'!D24489</f>
        <v/>
      </c>
      <c r="I24489" s="20">
        <f>'Hedge activity'!H24489</f>
        <v/>
      </c>
      <c r="J24489">
        <f>'Hedge activity'!C24489</f>
        <v/>
      </c>
      <c r="K24489">
        <f>'Hedge activity'!G24489</f>
        <v/>
      </c>
    </row>
    <row r="24490">
      <c r="A24490">
        <f>'Hedge activity'!A24490</f>
        <v/>
      </c>
      <c r="B24490" s="21">
        <f>'Hedge activity'!B24490</f>
        <v/>
      </c>
      <c r="C24490" s="7">
        <f>'Hedge activity'!F24490</f>
        <v/>
      </c>
      <c r="D24490" s="5">
        <f>VLOOKUP(C24490,'Transaction Day mapping'!$D$2:$E$757,2,FALSE)</f>
        <v/>
      </c>
      <c r="E24490" s="9">
        <f>'Hedge activity'!I24490</f>
        <v/>
      </c>
      <c r="F24490" s="5">
        <f>DATEVALUE(E24490)</f>
        <v/>
      </c>
      <c r="G24490" s="18">
        <f>'Hedge activity'!E24490</f>
        <v/>
      </c>
      <c r="H24490" s="19">
        <f>'Hedge activity'!D24490</f>
        <v/>
      </c>
      <c r="I24490" s="20">
        <f>'Hedge activity'!H24490</f>
        <v/>
      </c>
      <c r="J24490">
        <f>'Hedge activity'!C24490</f>
        <v/>
      </c>
      <c r="K24490">
        <f>'Hedge activity'!G24490</f>
        <v/>
      </c>
    </row>
    <row r="24491">
      <c r="A24491">
        <f>'Hedge activity'!A24491</f>
        <v/>
      </c>
      <c r="B24491" s="21">
        <f>'Hedge activity'!B24491</f>
        <v/>
      </c>
      <c r="C24491" s="7">
        <f>'Hedge activity'!F24491</f>
        <v/>
      </c>
      <c r="D24491" s="5">
        <f>VLOOKUP(C24491,'Transaction Day mapping'!$D$2:$E$757,2,FALSE)</f>
        <v/>
      </c>
      <c r="E24491" s="9">
        <f>'Hedge activity'!I24491</f>
        <v/>
      </c>
      <c r="F24491" s="5">
        <f>DATEVALUE(E24491)</f>
        <v/>
      </c>
      <c r="G24491" s="18">
        <f>'Hedge activity'!E24491</f>
        <v/>
      </c>
      <c r="H24491" s="19">
        <f>'Hedge activity'!D24491</f>
        <v/>
      </c>
      <c r="I24491" s="20">
        <f>'Hedge activity'!H24491</f>
        <v/>
      </c>
      <c r="J24491">
        <f>'Hedge activity'!C24491</f>
        <v/>
      </c>
      <c r="K24491">
        <f>'Hedge activity'!G24491</f>
        <v/>
      </c>
    </row>
    <row r="24492">
      <c r="A24492">
        <f>'Hedge activity'!A24492</f>
        <v/>
      </c>
      <c r="B24492" s="21">
        <f>'Hedge activity'!B24492</f>
        <v/>
      </c>
      <c r="C24492" s="7">
        <f>'Hedge activity'!F24492</f>
        <v/>
      </c>
      <c r="D24492" s="5">
        <f>VLOOKUP(C24492,'Transaction Day mapping'!$D$2:$E$757,2,FALSE)</f>
        <v/>
      </c>
      <c r="E24492" s="9">
        <f>'Hedge activity'!I24492</f>
        <v/>
      </c>
      <c r="F24492" s="5">
        <f>DATEVALUE(E24492)</f>
        <v/>
      </c>
      <c r="G24492" s="18">
        <f>'Hedge activity'!E24492</f>
        <v/>
      </c>
      <c r="H24492" s="19">
        <f>'Hedge activity'!D24492</f>
        <v/>
      </c>
      <c r="I24492" s="20">
        <f>'Hedge activity'!H24492</f>
        <v/>
      </c>
      <c r="J24492">
        <f>'Hedge activity'!C24492</f>
        <v/>
      </c>
      <c r="K24492">
        <f>'Hedge activity'!G24492</f>
        <v/>
      </c>
    </row>
    <row r="24493">
      <c r="A24493">
        <f>'Hedge activity'!A24493</f>
        <v/>
      </c>
      <c r="B24493" s="21">
        <f>'Hedge activity'!B24493</f>
        <v/>
      </c>
      <c r="C24493" s="7">
        <f>'Hedge activity'!F24493</f>
        <v/>
      </c>
      <c r="D24493" s="5">
        <f>VLOOKUP(C24493,'Transaction Day mapping'!$D$2:$E$757,2,FALSE)</f>
        <v/>
      </c>
      <c r="E24493" s="9">
        <f>'Hedge activity'!I24493</f>
        <v/>
      </c>
      <c r="F24493" s="5">
        <f>DATEVALUE(E24493)</f>
        <v/>
      </c>
      <c r="G24493" s="18">
        <f>'Hedge activity'!E24493</f>
        <v/>
      </c>
      <c r="H24493" s="19">
        <f>'Hedge activity'!D24493</f>
        <v/>
      </c>
      <c r="I24493" s="20">
        <f>'Hedge activity'!H24493</f>
        <v/>
      </c>
      <c r="J24493">
        <f>'Hedge activity'!C24493</f>
        <v/>
      </c>
      <c r="K24493">
        <f>'Hedge activity'!G24493</f>
        <v/>
      </c>
    </row>
    <row r="24494">
      <c r="A24494">
        <f>'Hedge activity'!A24494</f>
        <v/>
      </c>
      <c r="B24494" s="21">
        <f>'Hedge activity'!B24494</f>
        <v/>
      </c>
      <c r="C24494" s="7">
        <f>'Hedge activity'!F24494</f>
        <v/>
      </c>
      <c r="D24494" s="5">
        <f>VLOOKUP(C24494,'Transaction Day mapping'!$D$2:$E$757,2,FALSE)</f>
        <v/>
      </c>
      <c r="E24494" s="9">
        <f>'Hedge activity'!I24494</f>
        <v/>
      </c>
      <c r="F24494" s="5">
        <f>DATEVALUE(E24494)</f>
        <v/>
      </c>
      <c r="G24494" s="18">
        <f>'Hedge activity'!E24494</f>
        <v/>
      </c>
      <c r="H24494" s="19">
        <f>'Hedge activity'!D24494</f>
        <v/>
      </c>
      <c r="I24494" s="20">
        <f>'Hedge activity'!H24494</f>
        <v/>
      </c>
      <c r="J24494">
        <f>'Hedge activity'!C24494</f>
        <v/>
      </c>
      <c r="K24494">
        <f>'Hedge activity'!G24494</f>
        <v/>
      </c>
    </row>
    <row r="24495">
      <c r="A24495">
        <f>'Hedge activity'!A24495</f>
        <v/>
      </c>
      <c r="B24495" s="21">
        <f>'Hedge activity'!B24495</f>
        <v/>
      </c>
      <c r="C24495" s="7">
        <f>'Hedge activity'!F24495</f>
        <v/>
      </c>
      <c r="D24495" s="5">
        <f>VLOOKUP(C24495,'Transaction Day mapping'!$D$2:$E$757,2,FALSE)</f>
        <v/>
      </c>
      <c r="E24495" s="9">
        <f>'Hedge activity'!I24495</f>
        <v/>
      </c>
      <c r="F24495" s="5">
        <f>DATEVALUE(E24495)</f>
        <v/>
      </c>
      <c r="G24495" s="18">
        <f>'Hedge activity'!E24495</f>
        <v/>
      </c>
      <c r="H24495" s="19">
        <f>'Hedge activity'!D24495</f>
        <v/>
      </c>
      <c r="I24495" s="20">
        <f>'Hedge activity'!H24495</f>
        <v/>
      </c>
      <c r="J24495">
        <f>'Hedge activity'!C24495</f>
        <v/>
      </c>
      <c r="K24495">
        <f>'Hedge activity'!G24495</f>
        <v/>
      </c>
    </row>
    <row r="24496">
      <c r="A24496">
        <f>'Hedge activity'!A24496</f>
        <v/>
      </c>
      <c r="B24496" s="21">
        <f>'Hedge activity'!B24496</f>
        <v/>
      </c>
      <c r="C24496" s="7">
        <f>'Hedge activity'!F24496</f>
        <v/>
      </c>
      <c r="D24496" s="5">
        <f>VLOOKUP(C24496,'Transaction Day mapping'!$D$2:$E$757,2,FALSE)</f>
        <v/>
      </c>
      <c r="E24496" s="9">
        <f>'Hedge activity'!I24496</f>
        <v/>
      </c>
      <c r="F24496" s="5">
        <f>DATEVALUE(E24496)</f>
        <v/>
      </c>
      <c r="G24496" s="18">
        <f>'Hedge activity'!E24496</f>
        <v/>
      </c>
      <c r="H24496" s="19">
        <f>'Hedge activity'!D24496</f>
        <v/>
      </c>
      <c r="I24496" s="20">
        <f>'Hedge activity'!H24496</f>
        <v/>
      </c>
      <c r="J24496">
        <f>'Hedge activity'!C24496</f>
        <v/>
      </c>
      <c r="K24496">
        <f>'Hedge activity'!G24496</f>
        <v/>
      </c>
    </row>
    <row r="24497">
      <c r="A24497">
        <f>'Hedge activity'!A24497</f>
        <v/>
      </c>
      <c r="B24497" s="21">
        <f>'Hedge activity'!B24497</f>
        <v/>
      </c>
      <c r="C24497" s="7">
        <f>'Hedge activity'!F24497</f>
        <v/>
      </c>
      <c r="D24497" s="5">
        <f>VLOOKUP(C24497,'Transaction Day mapping'!$D$2:$E$757,2,FALSE)</f>
        <v/>
      </c>
      <c r="E24497" s="9">
        <f>'Hedge activity'!I24497</f>
        <v/>
      </c>
      <c r="F24497" s="5">
        <f>DATEVALUE(E24497)</f>
        <v/>
      </c>
      <c r="G24497" s="18">
        <f>'Hedge activity'!E24497</f>
        <v/>
      </c>
      <c r="H24497" s="19">
        <f>'Hedge activity'!D24497</f>
        <v/>
      </c>
      <c r="I24497" s="20">
        <f>'Hedge activity'!H24497</f>
        <v/>
      </c>
      <c r="J24497">
        <f>'Hedge activity'!C24497</f>
        <v/>
      </c>
      <c r="K24497">
        <f>'Hedge activity'!G24497</f>
        <v/>
      </c>
    </row>
    <row r="24498">
      <c r="A24498">
        <f>'Hedge activity'!A24498</f>
        <v/>
      </c>
      <c r="B24498" s="21">
        <f>'Hedge activity'!B24498</f>
        <v/>
      </c>
      <c r="C24498" s="7">
        <f>'Hedge activity'!F24498</f>
        <v/>
      </c>
      <c r="D24498" s="5">
        <f>VLOOKUP(C24498,'Transaction Day mapping'!$D$2:$E$757,2,FALSE)</f>
        <v/>
      </c>
      <c r="E24498" s="9">
        <f>'Hedge activity'!I24498</f>
        <v/>
      </c>
      <c r="F24498" s="5">
        <f>DATEVALUE(E24498)</f>
        <v/>
      </c>
      <c r="G24498" s="18">
        <f>'Hedge activity'!E24498</f>
        <v/>
      </c>
      <c r="H24498" s="19">
        <f>'Hedge activity'!D24498</f>
        <v/>
      </c>
      <c r="I24498" s="20">
        <f>'Hedge activity'!H24498</f>
        <v/>
      </c>
      <c r="J24498">
        <f>'Hedge activity'!C24498</f>
        <v/>
      </c>
      <c r="K24498">
        <f>'Hedge activity'!G24498</f>
        <v/>
      </c>
    </row>
    <row r="24499">
      <c r="A24499">
        <f>'Hedge activity'!A24499</f>
        <v/>
      </c>
      <c r="B24499" s="21">
        <f>'Hedge activity'!B24499</f>
        <v/>
      </c>
      <c r="C24499" s="7">
        <f>'Hedge activity'!F24499</f>
        <v/>
      </c>
      <c r="D24499" s="5">
        <f>VLOOKUP(C24499,'Transaction Day mapping'!$D$2:$E$757,2,FALSE)</f>
        <v/>
      </c>
      <c r="E24499" s="9">
        <f>'Hedge activity'!I24499</f>
        <v/>
      </c>
      <c r="F24499" s="5">
        <f>DATEVALUE(E24499)</f>
        <v/>
      </c>
      <c r="G24499" s="18">
        <f>'Hedge activity'!E24499</f>
        <v/>
      </c>
      <c r="H24499" s="19">
        <f>'Hedge activity'!D24499</f>
        <v/>
      </c>
      <c r="I24499" s="20">
        <f>'Hedge activity'!H24499</f>
        <v/>
      </c>
      <c r="J24499">
        <f>'Hedge activity'!C24499</f>
        <v/>
      </c>
      <c r="K24499">
        <f>'Hedge activity'!G24499</f>
        <v/>
      </c>
    </row>
    <row r="24500">
      <c r="A24500">
        <f>'Hedge activity'!A24500</f>
        <v/>
      </c>
      <c r="B24500" s="21">
        <f>'Hedge activity'!B24500</f>
        <v/>
      </c>
      <c r="C24500" s="7">
        <f>'Hedge activity'!F24500</f>
        <v/>
      </c>
      <c r="D24500" s="5">
        <f>VLOOKUP(C24500,'Transaction Day mapping'!$D$2:$E$757,2,FALSE)</f>
        <v/>
      </c>
      <c r="E24500" s="9">
        <f>'Hedge activity'!I24500</f>
        <v/>
      </c>
      <c r="F24500" s="5">
        <f>DATEVALUE(E24500)</f>
        <v/>
      </c>
      <c r="G24500" s="18">
        <f>'Hedge activity'!E24500</f>
        <v/>
      </c>
      <c r="H24500" s="19">
        <f>'Hedge activity'!D24500</f>
        <v/>
      </c>
      <c r="I24500" s="20">
        <f>'Hedge activity'!H24500</f>
        <v/>
      </c>
      <c r="J24500">
        <f>'Hedge activity'!C24500</f>
        <v/>
      </c>
      <c r="K24500">
        <f>'Hedge activity'!G24500</f>
        <v/>
      </c>
    </row>
    <row r="24501">
      <c r="A24501">
        <f>'Hedge activity'!A24501</f>
        <v/>
      </c>
      <c r="B24501" s="21">
        <f>'Hedge activity'!B24501</f>
        <v/>
      </c>
      <c r="C24501" s="7">
        <f>'Hedge activity'!F24501</f>
        <v/>
      </c>
      <c r="D24501" s="5">
        <f>VLOOKUP(C24501,'Transaction Day mapping'!$D$2:$E$757,2,FALSE)</f>
        <v/>
      </c>
      <c r="E24501" s="9">
        <f>'Hedge activity'!I24501</f>
        <v/>
      </c>
      <c r="F24501" s="5">
        <f>DATEVALUE(E24501)</f>
        <v/>
      </c>
      <c r="G24501" s="18">
        <f>'Hedge activity'!E24501</f>
        <v/>
      </c>
      <c r="H24501" s="19">
        <f>'Hedge activity'!D24501</f>
        <v/>
      </c>
      <c r="I24501" s="20">
        <f>'Hedge activity'!H24501</f>
        <v/>
      </c>
      <c r="J24501">
        <f>'Hedge activity'!C24501</f>
        <v/>
      </c>
      <c r="K24501">
        <f>'Hedge activity'!G24501</f>
        <v/>
      </c>
    </row>
    <row r="24502">
      <c r="A24502">
        <f>'Hedge activity'!A24502</f>
        <v/>
      </c>
      <c r="B24502" s="21">
        <f>'Hedge activity'!B24502</f>
        <v/>
      </c>
      <c r="C24502" s="7">
        <f>'Hedge activity'!F24502</f>
        <v/>
      </c>
      <c r="D24502" s="5">
        <f>VLOOKUP(C24502,'Transaction Day mapping'!$D$2:$E$757,2,FALSE)</f>
        <v/>
      </c>
      <c r="E24502" s="9">
        <f>'Hedge activity'!I24502</f>
        <v/>
      </c>
      <c r="F24502" s="5">
        <f>DATEVALUE(E24502)</f>
        <v/>
      </c>
      <c r="G24502" s="18">
        <f>'Hedge activity'!E24502</f>
        <v/>
      </c>
      <c r="H24502" s="19">
        <f>'Hedge activity'!D24502</f>
        <v/>
      </c>
      <c r="I24502" s="20">
        <f>'Hedge activity'!H24502</f>
        <v/>
      </c>
      <c r="J24502">
        <f>'Hedge activity'!C24502</f>
        <v/>
      </c>
      <c r="K24502">
        <f>'Hedge activity'!G24502</f>
        <v/>
      </c>
    </row>
    <row r="24503">
      <c r="A24503">
        <f>'Hedge activity'!A24503</f>
        <v/>
      </c>
      <c r="B24503" s="21">
        <f>'Hedge activity'!B24503</f>
        <v/>
      </c>
      <c r="C24503" s="7">
        <f>'Hedge activity'!F24503</f>
        <v/>
      </c>
      <c r="D24503" s="5">
        <f>VLOOKUP(C24503,'Transaction Day mapping'!$D$2:$E$757,2,FALSE)</f>
        <v/>
      </c>
      <c r="E24503" s="9">
        <f>'Hedge activity'!I24503</f>
        <v/>
      </c>
      <c r="F24503" s="5">
        <f>DATEVALUE(E24503)</f>
        <v/>
      </c>
      <c r="G24503" s="18">
        <f>'Hedge activity'!E24503</f>
        <v/>
      </c>
      <c r="H24503" s="19">
        <f>'Hedge activity'!D24503</f>
        <v/>
      </c>
      <c r="I24503" s="20">
        <f>'Hedge activity'!H24503</f>
        <v/>
      </c>
      <c r="J24503">
        <f>'Hedge activity'!C24503</f>
        <v/>
      </c>
      <c r="K24503">
        <f>'Hedge activity'!G24503</f>
        <v/>
      </c>
    </row>
    <row r="24504">
      <c r="A24504">
        <f>'Hedge activity'!A24504</f>
        <v/>
      </c>
      <c r="B24504" s="21">
        <f>'Hedge activity'!B24504</f>
        <v/>
      </c>
      <c r="C24504" s="7">
        <f>'Hedge activity'!F24504</f>
        <v/>
      </c>
      <c r="D24504" s="5">
        <f>VLOOKUP(C24504,'Transaction Day mapping'!$D$2:$E$757,2,FALSE)</f>
        <v/>
      </c>
      <c r="E24504" s="9">
        <f>'Hedge activity'!I24504</f>
        <v/>
      </c>
      <c r="F24504" s="5">
        <f>DATEVALUE(E24504)</f>
        <v/>
      </c>
      <c r="G24504" s="18">
        <f>'Hedge activity'!E24504</f>
        <v/>
      </c>
      <c r="H24504" s="19">
        <f>'Hedge activity'!D24504</f>
        <v/>
      </c>
      <c r="I24504" s="20">
        <f>'Hedge activity'!H24504</f>
        <v/>
      </c>
      <c r="J24504">
        <f>'Hedge activity'!C24504</f>
        <v/>
      </c>
      <c r="K24504">
        <f>'Hedge activity'!G24504</f>
        <v/>
      </c>
    </row>
    <row r="24505">
      <c r="A24505">
        <f>'Hedge activity'!A24505</f>
        <v/>
      </c>
      <c r="B24505" s="21">
        <f>'Hedge activity'!B24505</f>
        <v/>
      </c>
      <c r="C24505" s="7">
        <f>'Hedge activity'!F24505</f>
        <v/>
      </c>
      <c r="D24505" s="5">
        <f>VLOOKUP(C24505,'Transaction Day mapping'!$D$2:$E$757,2,FALSE)</f>
        <v/>
      </c>
      <c r="E24505" s="9">
        <f>'Hedge activity'!I24505</f>
        <v/>
      </c>
      <c r="F24505" s="5">
        <f>DATEVALUE(E24505)</f>
        <v/>
      </c>
      <c r="G24505" s="18">
        <f>'Hedge activity'!E24505</f>
        <v/>
      </c>
      <c r="H24505" s="19">
        <f>'Hedge activity'!D24505</f>
        <v/>
      </c>
      <c r="I24505" s="20">
        <f>'Hedge activity'!H24505</f>
        <v/>
      </c>
      <c r="J24505">
        <f>'Hedge activity'!C24505</f>
        <v/>
      </c>
      <c r="K24505">
        <f>'Hedge activity'!G24505</f>
        <v/>
      </c>
    </row>
    <row r="24506">
      <c r="A24506">
        <f>'Hedge activity'!A24506</f>
        <v/>
      </c>
      <c r="B24506" s="21">
        <f>'Hedge activity'!B24506</f>
        <v/>
      </c>
      <c r="C24506" s="7">
        <f>'Hedge activity'!F24506</f>
        <v/>
      </c>
      <c r="D24506" s="5">
        <f>VLOOKUP(C24506,'Transaction Day mapping'!$D$2:$E$757,2,FALSE)</f>
        <v/>
      </c>
      <c r="E24506" s="9">
        <f>'Hedge activity'!I24506</f>
        <v/>
      </c>
      <c r="F24506" s="5">
        <f>DATEVALUE(E24506)</f>
        <v/>
      </c>
      <c r="G24506" s="18">
        <f>'Hedge activity'!E24506</f>
        <v/>
      </c>
      <c r="H24506" s="19">
        <f>'Hedge activity'!D24506</f>
        <v/>
      </c>
      <c r="I24506" s="20">
        <f>'Hedge activity'!H24506</f>
        <v/>
      </c>
      <c r="J24506">
        <f>'Hedge activity'!C24506</f>
        <v/>
      </c>
      <c r="K24506">
        <f>'Hedge activity'!G24506</f>
        <v/>
      </c>
    </row>
    <row r="24507">
      <c r="A24507">
        <f>'Hedge activity'!A24507</f>
        <v/>
      </c>
      <c r="B24507" s="21">
        <f>'Hedge activity'!B24507</f>
        <v/>
      </c>
      <c r="C24507" s="7">
        <f>'Hedge activity'!F24507</f>
        <v/>
      </c>
      <c r="D24507" s="5">
        <f>VLOOKUP(C24507,'Transaction Day mapping'!$D$2:$E$757,2,FALSE)</f>
        <v/>
      </c>
      <c r="E24507" s="9">
        <f>'Hedge activity'!I24507</f>
        <v/>
      </c>
      <c r="F24507" s="5">
        <f>DATEVALUE(E24507)</f>
        <v/>
      </c>
      <c r="G24507" s="18">
        <f>'Hedge activity'!E24507</f>
        <v/>
      </c>
      <c r="H24507" s="19">
        <f>'Hedge activity'!D24507</f>
        <v/>
      </c>
      <c r="I24507" s="20">
        <f>'Hedge activity'!H24507</f>
        <v/>
      </c>
      <c r="J24507">
        <f>'Hedge activity'!C24507</f>
        <v/>
      </c>
      <c r="K24507">
        <f>'Hedge activity'!G24507</f>
        <v/>
      </c>
    </row>
    <row r="24508">
      <c r="A24508">
        <f>'Hedge activity'!A24508</f>
        <v/>
      </c>
      <c r="B24508" s="21">
        <f>'Hedge activity'!B24508</f>
        <v/>
      </c>
      <c r="C24508" s="7">
        <f>'Hedge activity'!F24508</f>
        <v/>
      </c>
      <c r="D24508" s="5">
        <f>VLOOKUP(C24508,'Transaction Day mapping'!$D$2:$E$757,2,FALSE)</f>
        <v/>
      </c>
      <c r="E24508" s="9">
        <f>'Hedge activity'!I24508</f>
        <v/>
      </c>
      <c r="F24508" s="5">
        <f>DATEVALUE(E24508)</f>
        <v/>
      </c>
      <c r="G24508" s="18">
        <f>'Hedge activity'!E24508</f>
        <v/>
      </c>
      <c r="H24508" s="19">
        <f>'Hedge activity'!D24508</f>
        <v/>
      </c>
      <c r="I24508" s="20">
        <f>'Hedge activity'!H24508</f>
        <v/>
      </c>
      <c r="J24508">
        <f>'Hedge activity'!C24508</f>
        <v/>
      </c>
      <c r="K24508">
        <f>'Hedge activity'!G24508</f>
        <v/>
      </c>
    </row>
    <row r="24509">
      <c r="A24509">
        <f>'Hedge activity'!A24509</f>
        <v/>
      </c>
      <c r="B24509" s="21">
        <f>'Hedge activity'!B24509</f>
        <v/>
      </c>
      <c r="C24509" s="7">
        <f>'Hedge activity'!F24509</f>
        <v/>
      </c>
      <c r="D24509" s="5">
        <f>VLOOKUP(C24509,'Transaction Day mapping'!$D$2:$E$757,2,FALSE)</f>
        <v/>
      </c>
      <c r="E24509" s="9">
        <f>'Hedge activity'!I24509</f>
        <v/>
      </c>
      <c r="F24509" s="5">
        <f>DATEVALUE(E24509)</f>
        <v/>
      </c>
      <c r="G24509" s="18">
        <f>'Hedge activity'!E24509</f>
        <v/>
      </c>
      <c r="H24509" s="19">
        <f>'Hedge activity'!D24509</f>
        <v/>
      </c>
      <c r="I24509" s="20">
        <f>'Hedge activity'!H24509</f>
        <v/>
      </c>
      <c r="J24509">
        <f>'Hedge activity'!C24509</f>
        <v/>
      </c>
      <c r="K24509">
        <f>'Hedge activity'!G24509</f>
        <v/>
      </c>
    </row>
    <row r="24510">
      <c r="A24510">
        <f>'Hedge activity'!A24510</f>
        <v/>
      </c>
      <c r="B24510" s="21">
        <f>'Hedge activity'!B24510</f>
        <v/>
      </c>
      <c r="C24510" s="7">
        <f>'Hedge activity'!F24510</f>
        <v/>
      </c>
      <c r="D24510" s="5">
        <f>VLOOKUP(C24510,'Transaction Day mapping'!$D$2:$E$757,2,FALSE)</f>
        <v/>
      </c>
      <c r="E24510" s="9">
        <f>'Hedge activity'!I24510</f>
        <v/>
      </c>
      <c r="F24510" s="5">
        <f>DATEVALUE(E24510)</f>
        <v/>
      </c>
      <c r="G24510" s="18">
        <f>'Hedge activity'!E24510</f>
        <v/>
      </c>
      <c r="H24510" s="19">
        <f>'Hedge activity'!D24510</f>
        <v/>
      </c>
      <c r="I24510" s="20">
        <f>'Hedge activity'!H24510</f>
        <v/>
      </c>
      <c r="J24510">
        <f>'Hedge activity'!C24510</f>
        <v/>
      </c>
      <c r="K24510">
        <f>'Hedge activity'!G24510</f>
        <v/>
      </c>
    </row>
    <row r="24511">
      <c r="A24511">
        <f>'Hedge activity'!A24511</f>
        <v/>
      </c>
      <c r="B24511" s="21">
        <f>'Hedge activity'!B24511</f>
        <v/>
      </c>
      <c r="C24511" s="7">
        <f>'Hedge activity'!F24511</f>
        <v/>
      </c>
      <c r="D24511" s="5">
        <f>VLOOKUP(C24511,'Transaction Day mapping'!$D$2:$E$757,2,FALSE)</f>
        <v/>
      </c>
      <c r="E24511" s="9">
        <f>'Hedge activity'!I24511</f>
        <v/>
      </c>
      <c r="F24511" s="5">
        <f>DATEVALUE(E24511)</f>
        <v/>
      </c>
      <c r="G24511" s="18">
        <f>'Hedge activity'!E24511</f>
        <v/>
      </c>
      <c r="H24511" s="19">
        <f>'Hedge activity'!D24511</f>
        <v/>
      </c>
      <c r="I24511" s="20">
        <f>'Hedge activity'!H24511</f>
        <v/>
      </c>
      <c r="J24511">
        <f>'Hedge activity'!C24511</f>
        <v/>
      </c>
      <c r="K24511">
        <f>'Hedge activity'!G24511</f>
        <v/>
      </c>
    </row>
    <row r="24512">
      <c r="A24512">
        <f>'Hedge activity'!A24512</f>
        <v/>
      </c>
      <c r="B24512" s="21">
        <f>'Hedge activity'!B24512</f>
        <v/>
      </c>
      <c r="C24512" s="7">
        <f>'Hedge activity'!F24512</f>
        <v/>
      </c>
      <c r="D24512" s="5">
        <f>VLOOKUP(C24512,'Transaction Day mapping'!$D$2:$E$757,2,FALSE)</f>
        <v/>
      </c>
      <c r="E24512" s="9">
        <f>'Hedge activity'!I24512</f>
        <v/>
      </c>
      <c r="F24512" s="5">
        <f>DATEVALUE(E24512)</f>
        <v/>
      </c>
      <c r="G24512" s="18">
        <f>'Hedge activity'!E24512</f>
        <v/>
      </c>
      <c r="H24512" s="19">
        <f>'Hedge activity'!D24512</f>
        <v/>
      </c>
      <c r="I24512" s="20">
        <f>'Hedge activity'!H24512</f>
        <v/>
      </c>
      <c r="J24512">
        <f>'Hedge activity'!C24512</f>
        <v/>
      </c>
      <c r="K24512">
        <f>'Hedge activity'!G24512</f>
        <v/>
      </c>
    </row>
    <row r="24513">
      <c r="A24513">
        <f>'Hedge activity'!A24513</f>
        <v/>
      </c>
      <c r="B24513" s="21">
        <f>'Hedge activity'!B24513</f>
        <v/>
      </c>
      <c r="C24513" s="7">
        <f>'Hedge activity'!F24513</f>
        <v/>
      </c>
      <c r="D24513" s="5">
        <f>VLOOKUP(C24513,'Transaction Day mapping'!$D$2:$E$757,2,FALSE)</f>
        <v/>
      </c>
      <c r="E24513" s="9">
        <f>'Hedge activity'!I24513</f>
        <v/>
      </c>
      <c r="F24513" s="5">
        <f>DATEVALUE(E24513)</f>
        <v/>
      </c>
      <c r="G24513" s="18">
        <f>'Hedge activity'!E24513</f>
        <v/>
      </c>
      <c r="H24513" s="19">
        <f>'Hedge activity'!D24513</f>
        <v/>
      </c>
      <c r="I24513" s="20">
        <f>'Hedge activity'!H24513</f>
        <v/>
      </c>
      <c r="J24513">
        <f>'Hedge activity'!C24513</f>
        <v/>
      </c>
      <c r="K24513">
        <f>'Hedge activity'!G24513</f>
        <v/>
      </c>
    </row>
    <row r="24514">
      <c r="A24514">
        <f>'Hedge activity'!A24514</f>
        <v/>
      </c>
      <c r="B24514" s="21">
        <f>'Hedge activity'!B24514</f>
        <v/>
      </c>
      <c r="C24514" s="7">
        <f>'Hedge activity'!F24514</f>
        <v/>
      </c>
      <c r="D24514" s="5">
        <f>VLOOKUP(C24514,'Transaction Day mapping'!$D$2:$E$757,2,FALSE)</f>
        <v/>
      </c>
      <c r="E24514" s="9">
        <f>'Hedge activity'!I24514</f>
        <v/>
      </c>
      <c r="F24514" s="5">
        <f>DATEVALUE(E24514)</f>
        <v/>
      </c>
      <c r="G24514" s="18">
        <f>'Hedge activity'!E24514</f>
        <v/>
      </c>
      <c r="H24514" s="19">
        <f>'Hedge activity'!D24514</f>
        <v/>
      </c>
      <c r="I24514" s="20">
        <f>'Hedge activity'!H24514</f>
        <v/>
      </c>
      <c r="J24514">
        <f>'Hedge activity'!C24514</f>
        <v/>
      </c>
      <c r="K24514">
        <f>'Hedge activity'!G24514</f>
        <v/>
      </c>
    </row>
    <row r="24515">
      <c r="A24515">
        <f>'Hedge activity'!A24515</f>
        <v/>
      </c>
      <c r="B24515" s="21">
        <f>'Hedge activity'!B24515</f>
        <v/>
      </c>
      <c r="C24515" s="7">
        <f>'Hedge activity'!F24515</f>
        <v/>
      </c>
      <c r="D24515" s="5">
        <f>VLOOKUP(C24515,'Transaction Day mapping'!$D$2:$E$757,2,FALSE)</f>
        <v/>
      </c>
      <c r="E24515" s="9">
        <f>'Hedge activity'!I24515</f>
        <v/>
      </c>
      <c r="F24515" s="5">
        <f>DATEVALUE(E24515)</f>
        <v/>
      </c>
      <c r="G24515" s="18">
        <f>'Hedge activity'!E24515</f>
        <v/>
      </c>
      <c r="H24515" s="19">
        <f>'Hedge activity'!D24515</f>
        <v/>
      </c>
      <c r="I24515" s="20">
        <f>'Hedge activity'!H24515</f>
        <v/>
      </c>
      <c r="J24515">
        <f>'Hedge activity'!C24515</f>
        <v/>
      </c>
      <c r="K24515">
        <f>'Hedge activity'!G24515</f>
        <v/>
      </c>
    </row>
    <row r="24516">
      <c r="A24516">
        <f>'Hedge activity'!A24516</f>
        <v/>
      </c>
      <c r="B24516" s="21">
        <f>'Hedge activity'!B24516</f>
        <v/>
      </c>
      <c r="C24516" s="7">
        <f>'Hedge activity'!F24516</f>
        <v/>
      </c>
      <c r="D24516" s="5">
        <f>VLOOKUP(C24516,'Transaction Day mapping'!$D$2:$E$757,2,FALSE)</f>
        <v/>
      </c>
      <c r="E24516" s="9">
        <f>'Hedge activity'!I24516</f>
        <v/>
      </c>
      <c r="F24516" s="5">
        <f>DATEVALUE(E24516)</f>
        <v/>
      </c>
      <c r="G24516" s="18">
        <f>'Hedge activity'!E24516</f>
        <v/>
      </c>
      <c r="H24516" s="19">
        <f>'Hedge activity'!D24516</f>
        <v/>
      </c>
      <c r="I24516" s="20">
        <f>'Hedge activity'!H24516</f>
        <v/>
      </c>
      <c r="J24516">
        <f>'Hedge activity'!C24516</f>
        <v/>
      </c>
      <c r="K24516">
        <f>'Hedge activity'!G24516</f>
        <v/>
      </c>
    </row>
    <row r="24517">
      <c r="A24517">
        <f>'Hedge activity'!A24517</f>
        <v/>
      </c>
      <c r="B24517" s="21">
        <f>'Hedge activity'!B24517</f>
        <v/>
      </c>
      <c r="C24517" s="7">
        <f>'Hedge activity'!F24517</f>
        <v/>
      </c>
      <c r="D24517" s="5">
        <f>VLOOKUP(C24517,'Transaction Day mapping'!$D$2:$E$757,2,FALSE)</f>
        <v/>
      </c>
      <c r="E24517" s="9">
        <f>'Hedge activity'!I24517</f>
        <v/>
      </c>
      <c r="F24517" s="5">
        <f>DATEVALUE(E24517)</f>
        <v/>
      </c>
      <c r="G24517" s="18">
        <f>'Hedge activity'!E24517</f>
        <v/>
      </c>
      <c r="H24517" s="19">
        <f>'Hedge activity'!D24517</f>
        <v/>
      </c>
      <c r="I24517" s="20">
        <f>'Hedge activity'!H24517</f>
        <v/>
      </c>
      <c r="J24517">
        <f>'Hedge activity'!C24517</f>
        <v/>
      </c>
      <c r="K24517">
        <f>'Hedge activity'!G24517</f>
        <v/>
      </c>
    </row>
    <row r="24518">
      <c r="A24518">
        <f>'Hedge activity'!A24518</f>
        <v/>
      </c>
      <c r="B24518" s="21">
        <f>'Hedge activity'!B24518</f>
        <v/>
      </c>
      <c r="C24518" s="7">
        <f>'Hedge activity'!F24518</f>
        <v/>
      </c>
      <c r="D24518" s="5">
        <f>VLOOKUP(C24518,'Transaction Day mapping'!$D$2:$E$757,2,FALSE)</f>
        <v/>
      </c>
      <c r="E24518" s="9">
        <f>'Hedge activity'!I24518</f>
        <v/>
      </c>
      <c r="F24518" s="5">
        <f>DATEVALUE(E24518)</f>
        <v/>
      </c>
      <c r="G24518" s="18">
        <f>'Hedge activity'!E24518</f>
        <v/>
      </c>
      <c r="H24518" s="19">
        <f>'Hedge activity'!D24518</f>
        <v/>
      </c>
      <c r="I24518" s="20">
        <f>'Hedge activity'!H24518</f>
        <v/>
      </c>
      <c r="J24518">
        <f>'Hedge activity'!C24518</f>
        <v/>
      </c>
      <c r="K24518">
        <f>'Hedge activity'!G24518</f>
        <v/>
      </c>
    </row>
    <row r="24519">
      <c r="A24519">
        <f>'Hedge activity'!A24519</f>
        <v/>
      </c>
      <c r="B24519" s="21">
        <f>'Hedge activity'!B24519</f>
        <v/>
      </c>
      <c r="C24519" s="7">
        <f>'Hedge activity'!F24519</f>
        <v/>
      </c>
      <c r="D24519" s="5">
        <f>VLOOKUP(C24519,'Transaction Day mapping'!$D$2:$E$757,2,FALSE)</f>
        <v/>
      </c>
      <c r="E24519" s="9">
        <f>'Hedge activity'!I24519</f>
        <v/>
      </c>
      <c r="F24519" s="5">
        <f>DATEVALUE(E24519)</f>
        <v/>
      </c>
      <c r="G24519" s="18">
        <f>'Hedge activity'!E24519</f>
        <v/>
      </c>
      <c r="H24519" s="19">
        <f>'Hedge activity'!D24519</f>
        <v/>
      </c>
      <c r="I24519" s="20">
        <f>'Hedge activity'!H24519</f>
        <v/>
      </c>
      <c r="J24519">
        <f>'Hedge activity'!C24519</f>
        <v/>
      </c>
      <c r="K24519">
        <f>'Hedge activity'!G24519</f>
        <v/>
      </c>
    </row>
    <row r="24520">
      <c r="A24520">
        <f>'Hedge activity'!A24520</f>
        <v/>
      </c>
      <c r="B24520" s="21">
        <f>'Hedge activity'!B24520</f>
        <v/>
      </c>
      <c r="C24520" s="7">
        <f>'Hedge activity'!F24520</f>
        <v/>
      </c>
      <c r="D24520" s="5">
        <f>VLOOKUP(C24520,'Transaction Day mapping'!$D$2:$E$757,2,FALSE)</f>
        <v/>
      </c>
      <c r="E24520" s="9">
        <f>'Hedge activity'!I24520</f>
        <v/>
      </c>
      <c r="F24520" s="5">
        <f>DATEVALUE(E24520)</f>
        <v/>
      </c>
      <c r="G24520" s="18">
        <f>'Hedge activity'!E24520</f>
        <v/>
      </c>
      <c r="H24520" s="19">
        <f>'Hedge activity'!D24520</f>
        <v/>
      </c>
      <c r="I24520" s="20">
        <f>'Hedge activity'!H24520</f>
        <v/>
      </c>
      <c r="J24520">
        <f>'Hedge activity'!C24520</f>
        <v/>
      </c>
      <c r="K24520">
        <f>'Hedge activity'!G24520</f>
        <v/>
      </c>
    </row>
    <row r="24521">
      <c r="A24521">
        <f>'Hedge activity'!A24521</f>
        <v/>
      </c>
      <c r="B24521" s="21">
        <f>'Hedge activity'!B24521</f>
        <v/>
      </c>
      <c r="C24521" s="7">
        <f>'Hedge activity'!F24521</f>
        <v/>
      </c>
      <c r="D24521" s="5">
        <f>VLOOKUP(C24521,'Transaction Day mapping'!$D$2:$E$757,2,FALSE)</f>
        <v/>
      </c>
      <c r="E24521" s="9">
        <f>'Hedge activity'!I24521</f>
        <v/>
      </c>
      <c r="F24521" s="5">
        <f>DATEVALUE(E24521)</f>
        <v/>
      </c>
      <c r="G24521" s="18">
        <f>'Hedge activity'!E24521</f>
        <v/>
      </c>
      <c r="H24521" s="19">
        <f>'Hedge activity'!D24521</f>
        <v/>
      </c>
      <c r="I24521" s="20">
        <f>'Hedge activity'!H24521</f>
        <v/>
      </c>
      <c r="J24521">
        <f>'Hedge activity'!C24521</f>
        <v/>
      </c>
      <c r="K24521">
        <f>'Hedge activity'!G24521</f>
        <v/>
      </c>
    </row>
    <row r="24522">
      <c r="A24522">
        <f>'Hedge activity'!A24522</f>
        <v/>
      </c>
      <c r="B24522" s="21">
        <f>'Hedge activity'!B24522</f>
        <v/>
      </c>
      <c r="C24522" s="7">
        <f>'Hedge activity'!F24522</f>
        <v/>
      </c>
      <c r="D24522" s="5">
        <f>VLOOKUP(C24522,'Transaction Day mapping'!$D$2:$E$757,2,FALSE)</f>
        <v/>
      </c>
      <c r="E24522" s="9">
        <f>'Hedge activity'!I24522</f>
        <v/>
      </c>
      <c r="F24522" s="5">
        <f>DATEVALUE(E24522)</f>
        <v/>
      </c>
      <c r="G24522" s="18">
        <f>'Hedge activity'!E24522</f>
        <v/>
      </c>
      <c r="H24522" s="19">
        <f>'Hedge activity'!D24522</f>
        <v/>
      </c>
      <c r="I24522" s="20">
        <f>'Hedge activity'!H24522</f>
        <v/>
      </c>
      <c r="J24522">
        <f>'Hedge activity'!C24522</f>
        <v/>
      </c>
      <c r="K24522">
        <f>'Hedge activity'!G24522</f>
        <v/>
      </c>
    </row>
    <row r="24523">
      <c r="A24523">
        <f>'Hedge activity'!A24523</f>
        <v/>
      </c>
      <c r="B24523" s="21">
        <f>'Hedge activity'!B24523</f>
        <v/>
      </c>
      <c r="C24523" s="7">
        <f>'Hedge activity'!F24523</f>
        <v/>
      </c>
      <c r="D24523" s="5">
        <f>VLOOKUP(C24523,'Transaction Day mapping'!$D$2:$E$757,2,FALSE)</f>
        <v/>
      </c>
      <c r="E24523" s="9">
        <f>'Hedge activity'!I24523</f>
        <v/>
      </c>
      <c r="F24523" s="5">
        <f>DATEVALUE(E24523)</f>
        <v/>
      </c>
      <c r="G24523" s="18">
        <f>'Hedge activity'!E24523</f>
        <v/>
      </c>
      <c r="H24523" s="19">
        <f>'Hedge activity'!D24523</f>
        <v/>
      </c>
      <c r="I24523" s="20">
        <f>'Hedge activity'!H24523</f>
        <v/>
      </c>
      <c r="J24523">
        <f>'Hedge activity'!C24523</f>
        <v/>
      </c>
      <c r="K24523">
        <f>'Hedge activity'!G24523</f>
        <v/>
      </c>
    </row>
    <row r="24524">
      <c r="A24524">
        <f>'Hedge activity'!A24524</f>
        <v/>
      </c>
      <c r="B24524" s="21">
        <f>'Hedge activity'!B24524</f>
        <v/>
      </c>
      <c r="C24524" s="7">
        <f>'Hedge activity'!F24524</f>
        <v/>
      </c>
      <c r="D24524" s="5">
        <f>VLOOKUP(C24524,'Transaction Day mapping'!$D$2:$E$757,2,FALSE)</f>
        <v/>
      </c>
      <c r="E24524" s="9">
        <f>'Hedge activity'!I24524</f>
        <v/>
      </c>
      <c r="F24524" s="5">
        <f>DATEVALUE(E24524)</f>
        <v/>
      </c>
      <c r="G24524" s="18">
        <f>'Hedge activity'!E24524</f>
        <v/>
      </c>
      <c r="H24524" s="19">
        <f>'Hedge activity'!D24524</f>
        <v/>
      </c>
      <c r="I24524" s="20">
        <f>'Hedge activity'!H24524</f>
        <v/>
      </c>
      <c r="J24524">
        <f>'Hedge activity'!C24524</f>
        <v/>
      </c>
      <c r="K24524">
        <f>'Hedge activity'!G24524</f>
        <v/>
      </c>
    </row>
    <row r="24525">
      <c r="A24525">
        <f>'Hedge activity'!A24525</f>
        <v/>
      </c>
      <c r="B24525" s="21">
        <f>'Hedge activity'!B24525</f>
        <v/>
      </c>
      <c r="C24525" s="7">
        <f>'Hedge activity'!F24525</f>
        <v/>
      </c>
      <c r="D24525" s="5">
        <f>VLOOKUP(C24525,'Transaction Day mapping'!$D$2:$E$757,2,FALSE)</f>
        <v/>
      </c>
      <c r="E24525" s="9">
        <f>'Hedge activity'!I24525</f>
        <v/>
      </c>
      <c r="F24525" s="5">
        <f>DATEVALUE(E24525)</f>
        <v/>
      </c>
      <c r="G24525" s="18">
        <f>'Hedge activity'!E24525</f>
        <v/>
      </c>
      <c r="H24525" s="19">
        <f>'Hedge activity'!D24525</f>
        <v/>
      </c>
      <c r="I24525" s="20">
        <f>'Hedge activity'!H24525</f>
        <v/>
      </c>
      <c r="J24525">
        <f>'Hedge activity'!C24525</f>
        <v/>
      </c>
      <c r="K24525">
        <f>'Hedge activity'!G24525</f>
        <v/>
      </c>
    </row>
    <row r="24526">
      <c r="A24526">
        <f>'Hedge activity'!A24526</f>
        <v/>
      </c>
      <c r="B24526" s="21">
        <f>'Hedge activity'!B24526</f>
        <v/>
      </c>
      <c r="C24526" s="7">
        <f>'Hedge activity'!F24526</f>
        <v/>
      </c>
      <c r="D24526" s="5">
        <f>VLOOKUP(C24526,'Transaction Day mapping'!$D$2:$E$757,2,FALSE)</f>
        <v/>
      </c>
      <c r="E24526" s="9">
        <f>'Hedge activity'!I24526</f>
        <v/>
      </c>
      <c r="F24526" s="5">
        <f>DATEVALUE(E24526)</f>
        <v/>
      </c>
      <c r="G24526" s="18">
        <f>'Hedge activity'!E24526</f>
        <v/>
      </c>
      <c r="H24526" s="19">
        <f>'Hedge activity'!D24526</f>
        <v/>
      </c>
      <c r="I24526" s="20">
        <f>'Hedge activity'!H24526</f>
        <v/>
      </c>
      <c r="J24526">
        <f>'Hedge activity'!C24526</f>
        <v/>
      </c>
      <c r="K24526">
        <f>'Hedge activity'!G24526</f>
        <v/>
      </c>
    </row>
    <row r="24527">
      <c r="A24527">
        <f>'Hedge activity'!A24527</f>
        <v/>
      </c>
      <c r="B24527" s="21">
        <f>'Hedge activity'!B24527</f>
        <v/>
      </c>
      <c r="C24527" s="7">
        <f>'Hedge activity'!F24527</f>
        <v/>
      </c>
      <c r="D24527" s="5">
        <f>VLOOKUP(C24527,'Transaction Day mapping'!$D$2:$E$757,2,FALSE)</f>
        <v/>
      </c>
      <c r="E24527" s="9">
        <f>'Hedge activity'!I24527</f>
        <v/>
      </c>
      <c r="F24527" s="5">
        <f>DATEVALUE(E24527)</f>
        <v/>
      </c>
      <c r="G24527" s="18">
        <f>'Hedge activity'!E24527</f>
        <v/>
      </c>
      <c r="H24527" s="19">
        <f>'Hedge activity'!D24527</f>
        <v/>
      </c>
      <c r="I24527" s="20">
        <f>'Hedge activity'!H24527</f>
        <v/>
      </c>
      <c r="J24527">
        <f>'Hedge activity'!C24527</f>
        <v/>
      </c>
      <c r="K24527">
        <f>'Hedge activity'!G24527</f>
        <v/>
      </c>
    </row>
    <row r="24528">
      <c r="A24528">
        <f>'Hedge activity'!A24528</f>
        <v/>
      </c>
      <c r="B24528" s="21">
        <f>'Hedge activity'!B24528</f>
        <v/>
      </c>
      <c r="C24528" s="7">
        <f>'Hedge activity'!F24528</f>
        <v/>
      </c>
      <c r="D24528" s="5">
        <f>VLOOKUP(C24528,'Transaction Day mapping'!$D$2:$E$757,2,FALSE)</f>
        <v/>
      </c>
      <c r="E24528" s="9">
        <f>'Hedge activity'!I24528</f>
        <v/>
      </c>
      <c r="F24528" s="5">
        <f>DATEVALUE(E24528)</f>
        <v/>
      </c>
      <c r="G24528" s="18">
        <f>'Hedge activity'!E24528</f>
        <v/>
      </c>
      <c r="H24528" s="19">
        <f>'Hedge activity'!D24528</f>
        <v/>
      </c>
      <c r="I24528" s="20">
        <f>'Hedge activity'!H24528</f>
        <v/>
      </c>
      <c r="J24528">
        <f>'Hedge activity'!C24528</f>
        <v/>
      </c>
      <c r="K24528">
        <f>'Hedge activity'!G24528</f>
        <v/>
      </c>
    </row>
    <row r="24529">
      <c r="A24529">
        <f>'Hedge activity'!A24529</f>
        <v/>
      </c>
      <c r="B24529" s="21">
        <f>'Hedge activity'!B24529</f>
        <v/>
      </c>
      <c r="C24529" s="7">
        <f>'Hedge activity'!F24529</f>
        <v/>
      </c>
      <c r="D24529" s="5">
        <f>VLOOKUP(C24529,'Transaction Day mapping'!$D$2:$E$757,2,FALSE)</f>
        <v/>
      </c>
      <c r="E24529" s="9">
        <f>'Hedge activity'!I24529</f>
        <v/>
      </c>
      <c r="F24529" s="5">
        <f>DATEVALUE(E24529)</f>
        <v/>
      </c>
      <c r="G24529" s="18">
        <f>'Hedge activity'!E24529</f>
        <v/>
      </c>
      <c r="H24529" s="19">
        <f>'Hedge activity'!D24529</f>
        <v/>
      </c>
      <c r="I24529" s="20">
        <f>'Hedge activity'!H24529</f>
        <v/>
      </c>
      <c r="J24529">
        <f>'Hedge activity'!C24529</f>
        <v/>
      </c>
      <c r="K24529">
        <f>'Hedge activity'!G24529</f>
        <v/>
      </c>
    </row>
    <row r="24530">
      <c r="A24530">
        <f>'Hedge activity'!A24530</f>
        <v/>
      </c>
      <c r="B24530" s="21">
        <f>'Hedge activity'!B24530</f>
        <v/>
      </c>
      <c r="C24530" s="7">
        <f>'Hedge activity'!F24530</f>
        <v/>
      </c>
      <c r="D24530" s="5">
        <f>VLOOKUP(C24530,'Transaction Day mapping'!$D$2:$E$757,2,FALSE)</f>
        <v/>
      </c>
      <c r="E24530" s="9">
        <f>'Hedge activity'!I24530</f>
        <v/>
      </c>
      <c r="F24530" s="5">
        <f>DATEVALUE(E24530)</f>
        <v/>
      </c>
      <c r="G24530" s="18">
        <f>'Hedge activity'!E24530</f>
        <v/>
      </c>
      <c r="H24530" s="19">
        <f>'Hedge activity'!D24530</f>
        <v/>
      </c>
      <c r="I24530" s="20">
        <f>'Hedge activity'!H24530</f>
        <v/>
      </c>
      <c r="J24530">
        <f>'Hedge activity'!C24530</f>
        <v/>
      </c>
      <c r="K24530">
        <f>'Hedge activity'!G24530</f>
        <v/>
      </c>
    </row>
    <row r="24531">
      <c r="A24531">
        <f>'Hedge activity'!A24531</f>
        <v/>
      </c>
      <c r="B24531" s="21">
        <f>'Hedge activity'!B24531</f>
        <v/>
      </c>
      <c r="C24531" s="7">
        <f>'Hedge activity'!F24531</f>
        <v/>
      </c>
      <c r="D24531" s="5">
        <f>VLOOKUP(C24531,'Transaction Day mapping'!$D$2:$E$757,2,FALSE)</f>
        <v/>
      </c>
      <c r="E24531" s="9">
        <f>'Hedge activity'!I24531</f>
        <v/>
      </c>
      <c r="F24531" s="5">
        <f>DATEVALUE(E24531)</f>
        <v/>
      </c>
      <c r="G24531" s="18">
        <f>'Hedge activity'!E24531</f>
        <v/>
      </c>
      <c r="H24531" s="19">
        <f>'Hedge activity'!D24531</f>
        <v/>
      </c>
      <c r="I24531" s="20">
        <f>'Hedge activity'!H24531</f>
        <v/>
      </c>
      <c r="J24531">
        <f>'Hedge activity'!C24531</f>
        <v/>
      </c>
      <c r="K24531">
        <f>'Hedge activity'!G24531</f>
        <v/>
      </c>
    </row>
    <row r="24532">
      <c r="A24532">
        <f>'Hedge activity'!A24532</f>
        <v/>
      </c>
      <c r="B24532" s="21">
        <f>'Hedge activity'!B24532</f>
        <v/>
      </c>
      <c r="C24532" s="7">
        <f>'Hedge activity'!F24532</f>
        <v/>
      </c>
      <c r="D24532" s="5">
        <f>VLOOKUP(C24532,'Transaction Day mapping'!$D$2:$E$757,2,FALSE)</f>
        <v/>
      </c>
      <c r="E24532" s="9">
        <f>'Hedge activity'!I24532</f>
        <v/>
      </c>
      <c r="F24532" s="5">
        <f>DATEVALUE(E24532)</f>
        <v/>
      </c>
      <c r="G24532" s="18">
        <f>'Hedge activity'!E24532</f>
        <v/>
      </c>
      <c r="H24532" s="19">
        <f>'Hedge activity'!D24532</f>
        <v/>
      </c>
      <c r="I24532" s="20">
        <f>'Hedge activity'!H24532</f>
        <v/>
      </c>
      <c r="J24532">
        <f>'Hedge activity'!C24532</f>
        <v/>
      </c>
      <c r="K24532">
        <f>'Hedge activity'!G24532</f>
        <v/>
      </c>
    </row>
    <row r="24533">
      <c r="A24533">
        <f>'Hedge activity'!A24533</f>
        <v/>
      </c>
      <c r="B24533" s="21">
        <f>'Hedge activity'!B24533</f>
        <v/>
      </c>
      <c r="C24533" s="7">
        <f>'Hedge activity'!F24533</f>
        <v/>
      </c>
      <c r="D24533" s="5">
        <f>VLOOKUP(C24533,'Transaction Day mapping'!$D$2:$E$757,2,FALSE)</f>
        <v/>
      </c>
      <c r="E24533" s="9">
        <f>'Hedge activity'!I24533</f>
        <v/>
      </c>
      <c r="F24533" s="5">
        <f>DATEVALUE(E24533)</f>
        <v/>
      </c>
      <c r="G24533" s="18">
        <f>'Hedge activity'!E24533</f>
        <v/>
      </c>
      <c r="H24533" s="19">
        <f>'Hedge activity'!D24533</f>
        <v/>
      </c>
      <c r="I24533" s="20">
        <f>'Hedge activity'!H24533</f>
        <v/>
      </c>
      <c r="J24533">
        <f>'Hedge activity'!C24533</f>
        <v/>
      </c>
      <c r="K24533">
        <f>'Hedge activity'!G24533</f>
        <v/>
      </c>
    </row>
    <row r="24534">
      <c r="A24534">
        <f>'Hedge activity'!A24534</f>
        <v/>
      </c>
      <c r="B24534" s="21">
        <f>'Hedge activity'!B24534</f>
        <v/>
      </c>
      <c r="C24534" s="7">
        <f>'Hedge activity'!F24534</f>
        <v/>
      </c>
      <c r="D24534" s="5">
        <f>VLOOKUP(C24534,'Transaction Day mapping'!$D$2:$E$757,2,FALSE)</f>
        <v/>
      </c>
      <c r="E24534" s="9">
        <f>'Hedge activity'!I24534</f>
        <v/>
      </c>
      <c r="F24534" s="5">
        <f>DATEVALUE(E24534)</f>
        <v/>
      </c>
      <c r="G24534" s="18">
        <f>'Hedge activity'!E24534</f>
        <v/>
      </c>
      <c r="H24534" s="19">
        <f>'Hedge activity'!D24534</f>
        <v/>
      </c>
      <c r="I24534" s="20">
        <f>'Hedge activity'!H24534</f>
        <v/>
      </c>
      <c r="J24534">
        <f>'Hedge activity'!C24534</f>
        <v/>
      </c>
      <c r="K24534">
        <f>'Hedge activity'!G24534</f>
        <v/>
      </c>
    </row>
    <row r="24535">
      <c r="A24535">
        <f>'Hedge activity'!A24535</f>
        <v/>
      </c>
      <c r="B24535" s="21">
        <f>'Hedge activity'!B24535</f>
        <v/>
      </c>
      <c r="C24535" s="7">
        <f>'Hedge activity'!F24535</f>
        <v/>
      </c>
      <c r="D24535" s="5">
        <f>VLOOKUP(C24535,'Transaction Day mapping'!$D$2:$E$757,2,FALSE)</f>
        <v/>
      </c>
      <c r="E24535" s="9">
        <f>'Hedge activity'!I24535</f>
        <v/>
      </c>
      <c r="F24535" s="5">
        <f>DATEVALUE(E24535)</f>
        <v/>
      </c>
      <c r="G24535" s="18">
        <f>'Hedge activity'!E24535</f>
        <v/>
      </c>
      <c r="H24535" s="19">
        <f>'Hedge activity'!D24535</f>
        <v/>
      </c>
      <c r="I24535" s="20">
        <f>'Hedge activity'!H24535</f>
        <v/>
      </c>
      <c r="J24535">
        <f>'Hedge activity'!C24535</f>
        <v/>
      </c>
      <c r="K24535">
        <f>'Hedge activity'!G24535</f>
        <v/>
      </c>
    </row>
    <row r="24536">
      <c r="A24536">
        <f>'Hedge activity'!A24536</f>
        <v/>
      </c>
      <c r="B24536" s="21">
        <f>'Hedge activity'!B24536</f>
        <v/>
      </c>
      <c r="C24536" s="7">
        <f>'Hedge activity'!F24536</f>
        <v/>
      </c>
      <c r="D24536" s="5">
        <f>VLOOKUP(C24536,'Transaction Day mapping'!$D$2:$E$757,2,FALSE)</f>
        <v/>
      </c>
      <c r="E24536" s="9">
        <f>'Hedge activity'!I24536</f>
        <v/>
      </c>
      <c r="F24536" s="5">
        <f>DATEVALUE(E24536)</f>
        <v/>
      </c>
      <c r="G24536" s="18">
        <f>'Hedge activity'!E24536</f>
        <v/>
      </c>
      <c r="H24536" s="19">
        <f>'Hedge activity'!D24536</f>
        <v/>
      </c>
      <c r="I24536" s="20">
        <f>'Hedge activity'!H24536</f>
        <v/>
      </c>
      <c r="J24536">
        <f>'Hedge activity'!C24536</f>
        <v/>
      </c>
      <c r="K24536">
        <f>'Hedge activity'!G24536</f>
        <v/>
      </c>
    </row>
    <row r="24537">
      <c r="A24537">
        <f>'Hedge activity'!A24537</f>
        <v/>
      </c>
      <c r="B24537" s="21">
        <f>'Hedge activity'!B24537</f>
        <v/>
      </c>
      <c r="C24537" s="7">
        <f>'Hedge activity'!F24537</f>
        <v/>
      </c>
      <c r="D24537" s="5">
        <f>VLOOKUP(C24537,'Transaction Day mapping'!$D$2:$E$757,2,FALSE)</f>
        <v/>
      </c>
      <c r="E24537" s="9">
        <f>'Hedge activity'!I24537</f>
        <v/>
      </c>
      <c r="F24537" s="5">
        <f>DATEVALUE(E24537)</f>
        <v/>
      </c>
      <c r="G24537" s="18">
        <f>'Hedge activity'!E24537</f>
        <v/>
      </c>
      <c r="H24537" s="19">
        <f>'Hedge activity'!D24537</f>
        <v/>
      </c>
      <c r="I24537" s="20">
        <f>'Hedge activity'!H24537</f>
        <v/>
      </c>
      <c r="J24537">
        <f>'Hedge activity'!C24537</f>
        <v/>
      </c>
      <c r="K24537">
        <f>'Hedge activity'!G24537</f>
        <v/>
      </c>
    </row>
    <row r="24538">
      <c r="A24538">
        <f>'Hedge activity'!A24538</f>
        <v/>
      </c>
      <c r="B24538" s="21">
        <f>'Hedge activity'!B24538</f>
        <v/>
      </c>
      <c r="C24538" s="7">
        <f>'Hedge activity'!F24538</f>
        <v/>
      </c>
      <c r="D24538" s="5">
        <f>VLOOKUP(C24538,'Transaction Day mapping'!$D$2:$E$757,2,FALSE)</f>
        <v/>
      </c>
      <c r="E24538" s="9">
        <f>'Hedge activity'!I24538</f>
        <v/>
      </c>
      <c r="F24538" s="5">
        <f>DATEVALUE(E24538)</f>
        <v/>
      </c>
      <c r="G24538" s="18">
        <f>'Hedge activity'!E24538</f>
        <v/>
      </c>
      <c r="H24538" s="19">
        <f>'Hedge activity'!D24538</f>
        <v/>
      </c>
      <c r="I24538" s="20">
        <f>'Hedge activity'!H24538</f>
        <v/>
      </c>
      <c r="J24538">
        <f>'Hedge activity'!C24538</f>
        <v/>
      </c>
      <c r="K24538">
        <f>'Hedge activity'!G24538</f>
        <v/>
      </c>
    </row>
    <row r="24539">
      <c r="A24539">
        <f>'Hedge activity'!A24539</f>
        <v/>
      </c>
      <c r="B24539" s="21">
        <f>'Hedge activity'!B24539</f>
        <v/>
      </c>
      <c r="C24539" s="7">
        <f>'Hedge activity'!F24539</f>
        <v/>
      </c>
      <c r="D24539" s="5">
        <f>VLOOKUP(C24539,'Transaction Day mapping'!$D$2:$E$757,2,FALSE)</f>
        <v/>
      </c>
      <c r="E24539" s="9">
        <f>'Hedge activity'!I24539</f>
        <v/>
      </c>
      <c r="F24539" s="5">
        <f>DATEVALUE(E24539)</f>
        <v/>
      </c>
      <c r="G24539" s="18">
        <f>'Hedge activity'!E24539</f>
        <v/>
      </c>
      <c r="H24539" s="19">
        <f>'Hedge activity'!D24539</f>
        <v/>
      </c>
      <c r="I24539" s="20">
        <f>'Hedge activity'!H24539</f>
        <v/>
      </c>
      <c r="J24539">
        <f>'Hedge activity'!C24539</f>
        <v/>
      </c>
      <c r="K24539">
        <f>'Hedge activity'!G24539</f>
        <v/>
      </c>
    </row>
    <row r="24540">
      <c r="A24540">
        <f>'Hedge activity'!A24540</f>
        <v/>
      </c>
      <c r="B24540" s="21">
        <f>'Hedge activity'!B24540</f>
        <v/>
      </c>
      <c r="C24540" s="7">
        <f>'Hedge activity'!F24540</f>
        <v/>
      </c>
      <c r="D24540" s="5">
        <f>VLOOKUP(C24540,'Transaction Day mapping'!$D$2:$E$757,2,FALSE)</f>
        <v/>
      </c>
      <c r="E24540" s="9">
        <f>'Hedge activity'!I24540</f>
        <v/>
      </c>
      <c r="F24540" s="5">
        <f>DATEVALUE(E24540)</f>
        <v/>
      </c>
      <c r="G24540" s="18">
        <f>'Hedge activity'!E24540</f>
        <v/>
      </c>
      <c r="H24540" s="19">
        <f>'Hedge activity'!D24540</f>
        <v/>
      </c>
      <c r="I24540" s="20">
        <f>'Hedge activity'!H24540</f>
        <v/>
      </c>
      <c r="J24540">
        <f>'Hedge activity'!C24540</f>
        <v/>
      </c>
      <c r="K24540">
        <f>'Hedge activity'!G24540</f>
        <v/>
      </c>
    </row>
    <row r="24541">
      <c r="A24541">
        <f>'Hedge activity'!A24541</f>
        <v/>
      </c>
      <c r="B24541" s="21">
        <f>'Hedge activity'!B24541</f>
        <v/>
      </c>
      <c r="C24541" s="7">
        <f>'Hedge activity'!F24541</f>
        <v/>
      </c>
      <c r="D24541" s="5">
        <f>VLOOKUP(C24541,'Transaction Day mapping'!$D$2:$E$757,2,FALSE)</f>
        <v/>
      </c>
      <c r="E24541" s="9">
        <f>'Hedge activity'!I24541</f>
        <v/>
      </c>
      <c r="F24541" s="5">
        <f>DATEVALUE(E24541)</f>
        <v/>
      </c>
      <c r="G24541" s="18">
        <f>'Hedge activity'!E24541</f>
        <v/>
      </c>
      <c r="H24541" s="19">
        <f>'Hedge activity'!D24541</f>
        <v/>
      </c>
      <c r="I24541" s="20">
        <f>'Hedge activity'!H24541</f>
        <v/>
      </c>
      <c r="J24541">
        <f>'Hedge activity'!C24541</f>
        <v/>
      </c>
      <c r="K24541">
        <f>'Hedge activity'!G24541</f>
        <v/>
      </c>
    </row>
    <row r="24542">
      <c r="A24542">
        <f>'Hedge activity'!A24542</f>
        <v/>
      </c>
      <c r="B24542" s="21">
        <f>'Hedge activity'!B24542</f>
        <v/>
      </c>
      <c r="C24542" s="7">
        <f>'Hedge activity'!F24542</f>
        <v/>
      </c>
      <c r="D24542" s="5">
        <f>VLOOKUP(C24542,'Transaction Day mapping'!$D$2:$E$757,2,FALSE)</f>
        <v/>
      </c>
      <c r="E24542" s="9">
        <f>'Hedge activity'!I24542</f>
        <v/>
      </c>
      <c r="F24542" s="5">
        <f>DATEVALUE(E24542)</f>
        <v/>
      </c>
      <c r="G24542" s="18">
        <f>'Hedge activity'!E24542</f>
        <v/>
      </c>
      <c r="H24542" s="19">
        <f>'Hedge activity'!D24542</f>
        <v/>
      </c>
      <c r="I24542" s="20">
        <f>'Hedge activity'!H24542</f>
        <v/>
      </c>
      <c r="J24542">
        <f>'Hedge activity'!C24542</f>
        <v/>
      </c>
      <c r="K24542">
        <f>'Hedge activity'!G24542</f>
        <v/>
      </c>
    </row>
    <row r="24543">
      <c r="A24543">
        <f>'Hedge activity'!A24543</f>
        <v/>
      </c>
      <c r="B24543" s="21">
        <f>'Hedge activity'!B24543</f>
        <v/>
      </c>
      <c r="C24543" s="7">
        <f>'Hedge activity'!F24543</f>
        <v/>
      </c>
      <c r="D24543" s="5">
        <f>VLOOKUP(C24543,'Transaction Day mapping'!$D$2:$E$757,2,FALSE)</f>
        <v/>
      </c>
      <c r="E24543" s="9">
        <f>'Hedge activity'!I24543</f>
        <v/>
      </c>
      <c r="F24543" s="5">
        <f>DATEVALUE(E24543)</f>
        <v/>
      </c>
      <c r="G24543" s="18">
        <f>'Hedge activity'!E24543</f>
        <v/>
      </c>
      <c r="H24543" s="19">
        <f>'Hedge activity'!D24543</f>
        <v/>
      </c>
      <c r="I24543" s="20">
        <f>'Hedge activity'!H24543</f>
        <v/>
      </c>
      <c r="J24543">
        <f>'Hedge activity'!C24543</f>
        <v/>
      </c>
      <c r="K24543">
        <f>'Hedge activity'!G24543</f>
        <v/>
      </c>
    </row>
    <row r="24544">
      <c r="A24544">
        <f>'Hedge activity'!A24544</f>
        <v/>
      </c>
      <c r="B24544" s="21">
        <f>'Hedge activity'!B24544</f>
        <v/>
      </c>
      <c r="C24544" s="7">
        <f>'Hedge activity'!F24544</f>
        <v/>
      </c>
      <c r="D24544" s="5">
        <f>VLOOKUP(C24544,'Transaction Day mapping'!$D$2:$E$757,2,FALSE)</f>
        <v/>
      </c>
      <c r="E24544" s="9">
        <f>'Hedge activity'!I24544</f>
        <v/>
      </c>
      <c r="F24544" s="5">
        <f>DATEVALUE(E24544)</f>
        <v/>
      </c>
      <c r="G24544" s="18">
        <f>'Hedge activity'!E24544</f>
        <v/>
      </c>
      <c r="H24544" s="19">
        <f>'Hedge activity'!D24544</f>
        <v/>
      </c>
      <c r="I24544" s="20">
        <f>'Hedge activity'!H24544</f>
        <v/>
      </c>
      <c r="J24544">
        <f>'Hedge activity'!C24544</f>
        <v/>
      </c>
      <c r="K24544">
        <f>'Hedge activity'!G24544</f>
        <v/>
      </c>
    </row>
    <row r="24545">
      <c r="A24545">
        <f>'Hedge activity'!A24545</f>
        <v/>
      </c>
      <c r="B24545" s="21">
        <f>'Hedge activity'!B24545</f>
        <v/>
      </c>
      <c r="C24545" s="7">
        <f>'Hedge activity'!F24545</f>
        <v/>
      </c>
      <c r="D24545" s="5">
        <f>VLOOKUP(C24545,'Transaction Day mapping'!$D$2:$E$757,2,FALSE)</f>
        <v/>
      </c>
      <c r="E24545" s="9">
        <f>'Hedge activity'!I24545</f>
        <v/>
      </c>
      <c r="F24545" s="5">
        <f>DATEVALUE(E24545)</f>
        <v/>
      </c>
      <c r="G24545" s="18">
        <f>'Hedge activity'!E24545</f>
        <v/>
      </c>
      <c r="H24545" s="19">
        <f>'Hedge activity'!D24545</f>
        <v/>
      </c>
      <c r="I24545" s="20">
        <f>'Hedge activity'!H24545</f>
        <v/>
      </c>
      <c r="J24545">
        <f>'Hedge activity'!C24545</f>
        <v/>
      </c>
      <c r="K24545">
        <f>'Hedge activity'!G24545</f>
        <v/>
      </c>
    </row>
    <row r="24546">
      <c r="A24546">
        <f>'Hedge activity'!A24546</f>
        <v/>
      </c>
      <c r="B24546" s="21">
        <f>'Hedge activity'!B24546</f>
        <v/>
      </c>
      <c r="C24546" s="7">
        <f>'Hedge activity'!F24546</f>
        <v/>
      </c>
      <c r="D24546" s="5">
        <f>VLOOKUP(C24546,'Transaction Day mapping'!$D$2:$E$757,2,FALSE)</f>
        <v/>
      </c>
      <c r="E24546" s="9">
        <f>'Hedge activity'!I24546</f>
        <v/>
      </c>
      <c r="F24546" s="5">
        <f>DATEVALUE(E24546)</f>
        <v/>
      </c>
      <c r="G24546" s="18">
        <f>'Hedge activity'!E24546</f>
        <v/>
      </c>
      <c r="H24546" s="19">
        <f>'Hedge activity'!D24546</f>
        <v/>
      </c>
      <c r="I24546" s="20">
        <f>'Hedge activity'!H24546</f>
        <v/>
      </c>
      <c r="J24546">
        <f>'Hedge activity'!C24546</f>
        <v/>
      </c>
      <c r="K24546">
        <f>'Hedge activity'!G24546</f>
        <v/>
      </c>
    </row>
    <row r="24547">
      <c r="A24547">
        <f>'Hedge activity'!A24547</f>
        <v/>
      </c>
      <c r="B24547" s="21">
        <f>'Hedge activity'!B24547</f>
        <v/>
      </c>
      <c r="C24547" s="7">
        <f>'Hedge activity'!F24547</f>
        <v/>
      </c>
      <c r="D24547" s="5">
        <f>VLOOKUP(C24547,'Transaction Day mapping'!$D$2:$E$757,2,FALSE)</f>
        <v/>
      </c>
      <c r="E24547" s="9">
        <f>'Hedge activity'!I24547</f>
        <v/>
      </c>
      <c r="F24547" s="5">
        <f>DATEVALUE(E24547)</f>
        <v/>
      </c>
      <c r="G24547" s="18">
        <f>'Hedge activity'!E24547</f>
        <v/>
      </c>
      <c r="H24547" s="19">
        <f>'Hedge activity'!D24547</f>
        <v/>
      </c>
      <c r="I24547" s="20">
        <f>'Hedge activity'!H24547</f>
        <v/>
      </c>
      <c r="J24547">
        <f>'Hedge activity'!C24547</f>
        <v/>
      </c>
      <c r="K24547">
        <f>'Hedge activity'!G24547</f>
        <v/>
      </c>
    </row>
    <row r="24548">
      <c r="A24548">
        <f>'Hedge activity'!A24548</f>
        <v/>
      </c>
      <c r="B24548" s="21">
        <f>'Hedge activity'!B24548</f>
        <v/>
      </c>
      <c r="C24548" s="7">
        <f>'Hedge activity'!F24548</f>
        <v/>
      </c>
      <c r="D24548" s="5">
        <f>VLOOKUP(C24548,'Transaction Day mapping'!$D$2:$E$757,2,FALSE)</f>
        <v/>
      </c>
      <c r="E24548" s="9">
        <f>'Hedge activity'!I24548</f>
        <v/>
      </c>
      <c r="F24548" s="5">
        <f>DATEVALUE(E24548)</f>
        <v/>
      </c>
      <c r="G24548" s="18">
        <f>'Hedge activity'!E24548</f>
        <v/>
      </c>
      <c r="H24548" s="19">
        <f>'Hedge activity'!D24548</f>
        <v/>
      </c>
      <c r="I24548" s="20">
        <f>'Hedge activity'!H24548</f>
        <v/>
      </c>
      <c r="J24548">
        <f>'Hedge activity'!C24548</f>
        <v/>
      </c>
      <c r="K24548">
        <f>'Hedge activity'!G24548</f>
        <v/>
      </c>
    </row>
    <row r="24549">
      <c r="A24549">
        <f>'Hedge activity'!A24549</f>
        <v/>
      </c>
      <c r="B24549" s="21">
        <f>'Hedge activity'!B24549</f>
        <v/>
      </c>
      <c r="C24549" s="7">
        <f>'Hedge activity'!F24549</f>
        <v/>
      </c>
      <c r="D24549" s="5">
        <f>VLOOKUP(C24549,'Transaction Day mapping'!$D$2:$E$757,2,FALSE)</f>
        <v/>
      </c>
      <c r="E24549" s="9">
        <f>'Hedge activity'!I24549</f>
        <v/>
      </c>
      <c r="F24549" s="5">
        <f>DATEVALUE(E24549)</f>
        <v/>
      </c>
      <c r="G24549" s="18">
        <f>'Hedge activity'!E24549</f>
        <v/>
      </c>
      <c r="H24549" s="19">
        <f>'Hedge activity'!D24549</f>
        <v/>
      </c>
      <c r="I24549" s="20">
        <f>'Hedge activity'!H24549</f>
        <v/>
      </c>
      <c r="J24549">
        <f>'Hedge activity'!C24549</f>
        <v/>
      </c>
      <c r="K24549">
        <f>'Hedge activity'!G24549</f>
        <v/>
      </c>
    </row>
    <row r="24550">
      <c r="A24550">
        <f>'Hedge activity'!A24550</f>
        <v/>
      </c>
      <c r="B24550" s="21">
        <f>'Hedge activity'!B24550</f>
        <v/>
      </c>
      <c r="C24550" s="7">
        <f>'Hedge activity'!F24550</f>
        <v/>
      </c>
      <c r="D24550" s="5">
        <f>VLOOKUP(C24550,'Transaction Day mapping'!$D$2:$E$757,2,FALSE)</f>
        <v/>
      </c>
      <c r="E24550" s="9">
        <f>'Hedge activity'!I24550</f>
        <v/>
      </c>
      <c r="F24550" s="5">
        <f>DATEVALUE(E24550)</f>
        <v/>
      </c>
      <c r="G24550" s="18">
        <f>'Hedge activity'!E24550</f>
        <v/>
      </c>
      <c r="H24550" s="19">
        <f>'Hedge activity'!D24550</f>
        <v/>
      </c>
      <c r="I24550" s="20">
        <f>'Hedge activity'!H24550</f>
        <v/>
      </c>
      <c r="J24550">
        <f>'Hedge activity'!C24550</f>
        <v/>
      </c>
      <c r="K24550">
        <f>'Hedge activity'!G24550</f>
        <v/>
      </c>
    </row>
    <row r="24551">
      <c r="A24551">
        <f>'Hedge activity'!A24551</f>
        <v/>
      </c>
      <c r="B24551" s="21">
        <f>'Hedge activity'!B24551</f>
        <v/>
      </c>
      <c r="C24551" s="7">
        <f>'Hedge activity'!F24551</f>
        <v/>
      </c>
      <c r="D24551" s="5">
        <f>VLOOKUP(C24551,'Transaction Day mapping'!$D$2:$E$757,2,FALSE)</f>
        <v/>
      </c>
      <c r="E24551" s="9">
        <f>'Hedge activity'!I24551</f>
        <v/>
      </c>
      <c r="F24551" s="5">
        <f>DATEVALUE(E24551)</f>
        <v/>
      </c>
      <c r="G24551" s="18">
        <f>'Hedge activity'!E24551</f>
        <v/>
      </c>
      <c r="H24551" s="19">
        <f>'Hedge activity'!D24551</f>
        <v/>
      </c>
      <c r="I24551" s="20">
        <f>'Hedge activity'!H24551</f>
        <v/>
      </c>
      <c r="J24551">
        <f>'Hedge activity'!C24551</f>
        <v/>
      </c>
      <c r="K24551">
        <f>'Hedge activity'!G24551</f>
        <v/>
      </c>
    </row>
    <row r="24552">
      <c r="A24552">
        <f>'Hedge activity'!A24552</f>
        <v/>
      </c>
      <c r="B24552" s="21">
        <f>'Hedge activity'!B24552</f>
        <v/>
      </c>
      <c r="C24552" s="7">
        <f>'Hedge activity'!F24552</f>
        <v/>
      </c>
      <c r="D24552" s="5">
        <f>VLOOKUP(C24552,'Transaction Day mapping'!$D$2:$E$757,2,FALSE)</f>
        <v/>
      </c>
      <c r="E24552" s="9">
        <f>'Hedge activity'!I24552</f>
        <v/>
      </c>
      <c r="F24552" s="5">
        <f>DATEVALUE(E24552)</f>
        <v/>
      </c>
      <c r="G24552" s="18">
        <f>'Hedge activity'!E24552</f>
        <v/>
      </c>
      <c r="H24552" s="19">
        <f>'Hedge activity'!D24552</f>
        <v/>
      </c>
      <c r="I24552" s="20">
        <f>'Hedge activity'!H24552</f>
        <v/>
      </c>
      <c r="J24552">
        <f>'Hedge activity'!C24552</f>
        <v/>
      </c>
      <c r="K24552">
        <f>'Hedge activity'!G24552</f>
        <v/>
      </c>
    </row>
    <row r="24553">
      <c r="A24553">
        <f>'Hedge activity'!A24553</f>
        <v/>
      </c>
      <c r="B24553" s="21">
        <f>'Hedge activity'!B24553</f>
        <v/>
      </c>
      <c r="C24553" s="7">
        <f>'Hedge activity'!F24553</f>
        <v/>
      </c>
      <c r="D24553" s="5">
        <f>VLOOKUP(C24553,'Transaction Day mapping'!$D$2:$E$757,2,FALSE)</f>
        <v/>
      </c>
      <c r="E24553" s="9">
        <f>'Hedge activity'!I24553</f>
        <v/>
      </c>
      <c r="F24553" s="5">
        <f>DATEVALUE(E24553)</f>
        <v/>
      </c>
      <c r="G24553" s="18">
        <f>'Hedge activity'!E24553</f>
        <v/>
      </c>
      <c r="H24553" s="19">
        <f>'Hedge activity'!D24553</f>
        <v/>
      </c>
      <c r="I24553" s="20">
        <f>'Hedge activity'!H24553</f>
        <v/>
      </c>
      <c r="J24553">
        <f>'Hedge activity'!C24553</f>
        <v/>
      </c>
      <c r="K24553">
        <f>'Hedge activity'!G24553</f>
        <v/>
      </c>
    </row>
    <row r="24554">
      <c r="A24554">
        <f>'Hedge activity'!A24554</f>
        <v/>
      </c>
      <c r="B24554" s="21">
        <f>'Hedge activity'!B24554</f>
        <v/>
      </c>
      <c r="C24554" s="7">
        <f>'Hedge activity'!F24554</f>
        <v/>
      </c>
      <c r="D24554" s="5">
        <f>VLOOKUP(C24554,'Transaction Day mapping'!$D$2:$E$757,2,FALSE)</f>
        <v/>
      </c>
      <c r="E24554" s="9">
        <f>'Hedge activity'!I24554</f>
        <v/>
      </c>
      <c r="F24554" s="5">
        <f>DATEVALUE(E24554)</f>
        <v/>
      </c>
      <c r="G24554" s="18">
        <f>'Hedge activity'!E24554</f>
        <v/>
      </c>
      <c r="H24554" s="19">
        <f>'Hedge activity'!D24554</f>
        <v/>
      </c>
      <c r="I24554" s="20">
        <f>'Hedge activity'!H24554</f>
        <v/>
      </c>
      <c r="J24554">
        <f>'Hedge activity'!C24554</f>
        <v/>
      </c>
      <c r="K24554">
        <f>'Hedge activity'!G24554</f>
        <v/>
      </c>
    </row>
    <row r="24555">
      <c r="A24555">
        <f>'Hedge activity'!A24555</f>
        <v/>
      </c>
      <c r="B24555" s="21">
        <f>'Hedge activity'!B24555</f>
        <v/>
      </c>
      <c r="C24555" s="7">
        <f>'Hedge activity'!F24555</f>
        <v/>
      </c>
      <c r="D24555" s="5">
        <f>VLOOKUP(C24555,'Transaction Day mapping'!$D$2:$E$757,2,FALSE)</f>
        <v/>
      </c>
      <c r="E24555" s="9">
        <f>'Hedge activity'!I24555</f>
        <v/>
      </c>
      <c r="F24555" s="5">
        <f>DATEVALUE(E24555)</f>
        <v/>
      </c>
      <c r="G24555" s="18">
        <f>'Hedge activity'!E24555</f>
        <v/>
      </c>
      <c r="H24555" s="19">
        <f>'Hedge activity'!D24555</f>
        <v/>
      </c>
      <c r="I24555" s="20">
        <f>'Hedge activity'!H24555</f>
        <v/>
      </c>
      <c r="J24555">
        <f>'Hedge activity'!C24555</f>
        <v/>
      </c>
      <c r="K24555">
        <f>'Hedge activity'!G24555</f>
        <v/>
      </c>
    </row>
    <row r="24556">
      <c r="A24556">
        <f>'Hedge activity'!A24556</f>
        <v/>
      </c>
      <c r="B24556" s="21">
        <f>'Hedge activity'!B24556</f>
        <v/>
      </c>
      <c r="C24556" s="7">
        <f>'Hedge activity'!F24556</f>
        <v/>
      </c>
      <c r="D24556" s="5">
        <f>VLOOKUP(C24556,'Transaction Day mapping'!$D$2:$E$757,2,FALSE)</f>
        <v/>
      </c>
      <c r="E24556" s="9">
        <f>'Hedge activity'!I24556</f>
        <v/>
      </c>
      <c r="F24556" s="5">
        <f>DATEVALUE(E24556)</f>
        <v/>
      </c>
      <c r="G24556" s="18">
        <f>'Hedge activity'!E24556</f>
        <v/>
      </c>
      <c r="H24556" s="19">
        <f>'Hedge activity'!D24556</f>
        <v/>
      </c>
      <c r="I24556" s="20">
        <f>'Hedge activity'!H24556</f>
        <v/>
      </c>
      <c r="J24556">
        <f>'Hedge activity'!C24556</f>
        <v/>
      </c>
      <c r="K24556">
        <f>'Hedge activity'!G24556</f>
        <v/>
      </c>
    </row>
    <row r="24557">
      <c r="A24557">
        <f>'Hedge activity'!A24557</f>
        <v/>
      </c>
      <c r="B24557" s="21">
        <f>'Hedge activity'!B24557</f>
        <v/>
      </c>
      <c r="C24557" s="7">
        <f>'Hedge activity'!F24557</f>
        <v/>
      </c>
      <c r="D24557" s="5">
        <f>VLOOKUP(C24557,'Transaction Day mapping'!$D$2:$E$757,2,FALSE)</f>
        <v/>
      </c>
      <c r="E24557" s="9">
        <f>'Hedge activity'!I24557</f>
        <v/>
      </c>
      <c r="F24557" s="5">
        <f>DATEVALUE(E24557)</f>
        <v/>
      </c>
      <c r="G24557" s="18">
        <f>'Hedge activity'!E24557</f>
        <v/>
      </c>
      <c r="H24557" s="19">
        <f>'Hedge activity'!D24557</f>
        <v/>
      </c>
      <c r="I24557" s="20">
        <f>'Hedge activity'!H24557</f>
        <v/>
      </c>
      <c r="J24557">
        <f>'Hedge activity'!C24557</f>
        <v/>
      </c>
      <c r="K24557">
        <f>'Hedge activity'!G24557</f>
        <v/>
      </c>
    </row>
    <row r="24558">
      <c r="A24558">
        <f>'Hedge activity'!A24558</f>
        <v/>
      </c>
      <c r="B24558" s="21">
        <f>'Hedge activity'!B24558</f>
        <v/>
      </c>
      <c r="C24558" s="7">
        <f>'Hedge activity'!F24558</f>
        <v/>
      </c>
      <c r="D24558" s="5">
        <f>VLOOKUP(C24558,'Transaction Day mapping'!$D$2:$E$757,2,FALSE)</f>
        <v/>
      </c>
      <c r="E24558" s="9">
        <f>'Hedge activity'!I24558</f>
        <v/>
      </c>
      <c r="F24558" s="5">
        <f>DATEVALUE(E24558)</f>
        <v/>
      </c>
      <c r="G24558" s="18">
        <f>'Hedge activity'!E24558</f>
        <v/>
      </c>
      <c r="H24558" s="19">
        <f>'Hedge activity'!D24558</f>
        <v/>
      </c>
      <c r="I24558" s="20">
        <f>'Hedge activity'!H24558</f>
        <v/>
      </c>
      <c r="J24558">
        <f>'Hedge activity'!C24558</f>
        <v/>
      </c>
      <c r="K24558">
        <f>'Hedge activity'!G24558</f>
        <v/>
      </c>
    </row>
    <row r="24559">
      <c r="A24559">
        <f>'Hedge activity'!A24559</f>
        <v/>
      </c>
      <c r="B24559" s="21">
        <f>'Hedge activity'!B24559</f>
        <v/>
      </c>
      <c r="C24559" s="7">
        <f>'Hedge activity'!F24559</f>
        <v/>
      </c>
      <c r="D24559" s="5">
        <f>VLOOKUP(C24559,'Transaction Day mapping'!$D$2:$E$757,2,FALSE)</f>
        <v/>
      </c>
      <c r="E24559" s="9">
        <f>'Hedge activity'!I24559</f>
        <v/>
      </c>
      <c r="F24559" s="5">
        <f>DATEVALUE(E24559)</f>
        <v/>
      </c>
      <c r="G24559" s="18">
        <f>'Hedge activity'!E24559</f>
        <v/>
      </c>
      <c r="H24559" s="19">
        <f>'Hedge activity'!D24559</f>
        <v/>
      </c>
      <c r="I24559" s="20">
        <f>'Hedge activity'!H24559</f>
        <v/>
      </c>
      <c r="J24559">
        <f>'Hedge activity'!C24559</f>
        <v/>
      </c>
      <c r="K24559">
        <f>'Hedge activity'!G24559</f>
        <v/>
      </c>
    </row>
    <row r="24560">
      <c r="A24560">
        <f>'Hedge activity'!A24560</f>
        <v/>
      </c>
      <c r="B24560" s="21">
        <f>'Hedge activity'!B24560</f>
        <v/>
      </c>
      <c r="C24560" s="7">
        <f>'Hedge activity'!F24560</f>
        <v/>
      </c>
      <c r="D24560" s="5">
        <f>VLOOKUP(C24560,'Transaction Day mapping'!$D$2:$E$757,2,FALSE)</f>
        <v/>
      </c>
      <c r="E24560" s="9">
        <f>'Hedge activity'!I24560</f>
        <v/>
      </c>
      <c r="F24560" s="5">
        <f>DATEVALUE(E24560)</f>
        <v/>
      </c>
      <c r="G24560" s="18">
        <f>'Hedge activity'!E24560</f>
        <v/>
      </c>
      <c r="H24560" s="19">
        <f>'Hedge activity'!D24560</f>
        <v/>
      </c>
      <c r="I24560" s="20">
        <f>'Hedge activity'!H24560</f>
        <v/>
      </c>
      <c r="J24560">
        <f>'Hedge activity'!C24560</f>
        <v/>
      </c>
      <c r="K24560">
        <f>'Hedge activity'!G24560</f>
        <v/>
      </c>
    </row>
    <row r="24561">
      <c r="A24561">
        <f>'Hedge activity'!A24561</f>
        <v/>
      </c>
      <c r="B24561" s="21">
        <f>'Hedge activity'!B24561</f>
        <v/>
      </c>
      <c r="C24561" s="7">
        <f>'Hedge activity'!F24561</f>
        <v/>
      </c>
      <c r="D24561" s="5">
        <f>VLOOKUP(C24561,'Transaction Day mapping'!$D$2:$E$757,2,FALSE)</f>
        <v/>
      </c>
      <c r="E24561" s="9">
        <f>'Hedge activity'!I24561</f>
        <v/>
      </c>
      <c r="F24561" s="5">
        <f>DATEVALUE(E24561)</f>
        <v/>
      </c>
      <c r="G24561" s="18">
        <f>'Hedge activity'!E24561</f>
        <v/>
      </c>
      <c r="H24561" s="19">
        <f>'Hedge activity'!D24561</f>
        <v/>
      </c>
      <c r="I24561" s="20">
        <f>'Hedge activity'!H24561</f>
        <v/>
      </c>
      <c r="J24561">
        <f>'Hedge activity'!C24561</f>
        <v/>
      </c>
      <c r="K24561">
        <f>'Hedge activity'!G24561</f>
        <v/>
      </c>
    </row>
    <row r="24562">
      <c r="A24562">
        <f>'Hedge activity'!A24562</f>
        <v/>
      </c>
      <c r="B24562" s="21">
        <f>'Hedge activity'!B24562</f>
        <v/>
      </c>
      <c r="C24562" s="7">
        <f>'Hedge activity'!F24562</f>
        <v/>
      </c>
      <c r="D24562" s="5">
        <f>VLOOKUP(C24562,'Transaction Day mapping'!$D$2:$E$757,2,FALSE)</f>
        <v/>
      </c>
      <c r="E24562" s="9">
        <f>'Hedge activity'!I24562</f>
        <v/>
      </c>
      <c r="F24562" s="5">
        <f>DATEVALUE(E24562)</f>
        <v/>
      </c>
      <c r="G24562" s="18">
        <f>'Hedge activity'!E24562</f>
        <v/>
      </c>
      <c r="H24562" s="19">
        <f>'Hedge activity'!D24562</f>
        <v/>
      </c>
      <c r="I24562" s="20">
        <f>'Hedge activity'!H24562</f>
        <v/>
      </c>
      <c r="J24562">
        <f>'Hedge activity'!C24562</f>
        <v/>
      </c>
      <c r="K24562">
        <f>'Hedge activity'!G24562</f>
        <v/>
      </c>
    </row>
    <row r="24563">
      <c r="A24563">
        <f>'Hedge activity'!A24563</f>
        <v/>
      </c>
      <c r="B24563" s="21">
        <f>'Hedge activity'!B24563</f>
        <v/>
      </c>
      <c r="C24563" s="7">
        <f>'Hedge activity'!F24563</f>
        <v/>
      </c>
      <c r="D24563" s="5">
        <f>VLOOKUP(C24563,'Transaction Day mapping'!$D$2:$E$757,2,FALSE)</f>
        <v/>
      </c>
      <c r="E24563" s="9">
        <f>'Hedge activity'!I24563</f>
        <v/>
      </c>
      <c r="F24563" s="5">
        <f>DATEVALUE(E24563)</f>
        <v/>
      </c>
      <c r="G24563" s="18">
        <f>'Hedge activity'!E24563</f>
        <v/>
      </c>
      <c r="H24563" s="19">
        <f>'Hedge activity'!D24563</f>
        <v/>
      </c>
      <c r="I24563" s="20">
        <f>'Hedge activity'!H24563</f>
        <v/>
      </c>
      <c r="J24563">
        <f>'Hedge activity'!C24563</f>
        <v/>
      </c>
      <c r="K24563">
        <f>'Hedge activity'!G24563</f>
        <v/>
      </c>
    </row>
    <row r="24564">
      <c r="A24564">
        <f>'Hedge activity'!A24564</f>
        <v/>
      </c>
      <c r="B24564" s="21">
        <f>'Hedge activity'!B24564</f>
        <v/>
      </c>
      <c r="C24564" s="7">
        <f>'Hedge activity'!F24564</f>
        <v/>
      </c>
      <c r="D24564" s="5">
        <f>VLOOKUP(C24564,'Transaction Day mapping'!$D$2:$E$757,2,FALSE)</f>
        <v/>
      </c>
      <c r="E24564" s="9">
        <f>'Hedge activity'!I24564</f>
        <v/>
      </c>
      <c r="F24564" s="5">
        <f>DATEVALUE(E24564)</f>
        <v/>
      </c>
      <c r="G24564" s="18">
        <f>'Hedge activity'!E24564</f>
        <v/>
      </c>
      <c r="H24564" s="19">
        <f>'Hedge activity'!D24564</f>
        <v/>
      </c>
      <c r="I24564" s="20">
        <f>'Hedge activity'!H24564</f>
        <v/>
      </c>
      <c r="J24564">
        <f>'Hedge activity'!C24564</f>
        <v/>
      </c>
      <c r="K24564">
        <f>'Hedge activity'!G24564</f>
        <v/>
      </c>
    </row>
    <row r="24565">
      <c r="A24565">
        <f>'Hedge activity'!A24565</f>
        <v/>
      </c>
      <c r="B24565" s="21">
        <f>'Hedge activity'!B24565</f>
        <v/>
      </c>
      <c r="C24565" s="7">
        <f>'Hedge activity'!F24565</f>
        <v/>
      </c>
      <c r="D24565" s="5">
        <f>VLOOKUP(C24565,'Transaction Day mapping'!$D$2:$E$757,2,FALSE)</f>
        <v/>
      </c>
      <c r="E24565" s="9">
        <f>'Hedge activity'!I24565</f>
        <v/>
      </c>
      <c r="F24565" s="5">
        <f>DATEVALUE(E24565)</f>
        <v/>
      </c>
      <c r="G24565" s="18">
        <f>'Hedge activity'!E24565</f>
        <v/>
      </c>
      <c r="H24565" s="19">
        <f>'Hedge activity'!D24565</f>
        <v/>
      </c>
      <c r="I24565" s="20">
        <f>'Hedge activity'!H24565</f>
        <v/>
      </c>
      <c r="J24565">
        <f>'Hedge activity'!C24565</f>
        <v/>
      </c>
      <c r="K24565">
        <f>'Hedge activity'!G24565</f>
        <v/>
      </c>
    </row>
    <row r="24566">
      <c r="A24566">
        <f>'Hedge activity'!A24566</f>
        <v/>
      </c>
      <c r="B24566" s="21">
        <f>'Hedge activity'!B24566</f>
        <v/>
      </c>
      <c r="C24566" s="7">
        <f>'Hedge activity'!F24566</f>
        <v/>
      </c>
      <c r="D24566" s="5">
        <f>VLOOKUP(C24566,'Transaction Day mapping'!$D$2:$E$757,2,FALSE)</f>
        <v/>
      </c>
      <c r="E24566" s="9">
        <f>'Hedge activity'!I24566</f>
        <v/>
      </c>
      <c r="F24566" s="5">
        <f>DATEVALUE(E24566)</f>
        <v/>
      </c>
      <c r="G24566" s="18">
        <f>'Hedge activity'!E24566</f>
        <v/>
      </c>
      <c r="H24566" s="19">
        <f>'Hedge activity'!D24566</f>
        <v/>
      </c>
      <c r="I24566" s="20">
        <f>'Hedge activity'!H24566</f>
        <v/>
      </c>
      <c r="J24566">
        <f>'Hedge activity'!C24566</f>
        <v/>
      </c>
      <c r="K24566">
        <f>'Hedge activity'!G24566</f>
        <v/>
      </c>
    </row>
    <row r="24567">
      <c r="A24567">
        <f>'Hedge activity'!A24567</f>
        <v/>
      </c>
      <c r="B24567" s="21">
        <f>'Hedge activity'!B24567</f>
        <v/>
      </c>
      <c r="C24567" s="7">
        <f>'Hedge activity'!F24567</f>
        <v/>
      </c>
      <c r="D24567" s="5">
        <f>VLOOKUP(C24567,'Transaction Day mapping'!$D$2:$E$757,2,FALSE)</f>
        <v/>
      </c>
      <c r="E24567" s="9">
        <f>'Hedge activity'!I24567</f>
        <v/>
      </c>
      <c r="F24567" s="5">
        <f>DATEVALUE(E24567)</f>
        <v/>
      </c>
      <c r="G24567" s="18">
        <f>'Hedge activity'!E24567</f>
        <v/>
      </c>
      <c r="H24567" s="19">
        <f>'Hedge activity'!D24567</f>
        <v/>
      </c>
      <c r="I24567" s="20">
        <f>'Hedge activity'!H24567</f>
        <v/>
      </c>
      <c r="J24567">
        <f>'Hedge activity'!C24567</f>
        <v/>
      </c>
      <c r="K24567">
        <f>'Hedge activity'!G24567</f>
        <v/>
      </c>
    </row>
    <row r="24568">
      <c r="A24568">
        <f>'Hedge activity'!A24568</f>
        <v/>
      </c>
      <c r="B24568" s="21">
        <f>'Hedge activity'!B24568</f>
        <v/>
      </c>
      <c r="C24568" s="7">
        <f>'Hedge activity'!F24568</f>
        <v/>
      </c>
      <c r="D24568" s="5">
        <f>VLOOKUP(C24568,'Transaction Day mapping'!$D$2:$E$757,2,FALSE)</f>
        <v/>
      </c>
      <c r="E24568" s="9">
        <f>'Hedge activity'!I24568</f>
        <v/>
      </c>
      <c r="F24568" s="5">
        <f>DATEVALUE(E24568)</f>
        <v/>
      </c>
      <c r="G24568" s="18">
        <f>'Hedge activity'!E24568</f>
        <v/>
      </c>
      <c r="H24568" s="19">
        <f>'Hedge activity'!D24568</f>
        <v/>
      </c>
      <c r="I24568" s="20">
        <f>'Hedge activity'!H24568</f>
        <v/>
      </c>
      <c r="J24568">
        <f>'Hedge activity'!C24568</f>
        <v/>
      </c>
      <c r="K24568">
        <f>'Hedge activity'!G24568</f>
        <v/>
      </c>
    </row>
    <row r="24569">
      <c r="A24569">
        <f>'Hedge activity'!A24569</f>
        <v/>
      </c>
      <c r="B24569" s="21">
        <f>'Hedge activity'!B24569</f>
        <v/>
      </c>
      <c r="C24569" s="7">
        <f>'Hedge activity'!F24569</f>
        <v/>
      </c>
      <c r="D24569" s="5">
        <f>VLOOKUP(C24569,'Transaction Day mapping'!$D$2:$E$757,2,FALSE)</f>
        <v/>
      </c>
      <c r="E24569" s="9">
        <f>'Hedge activity'!I24569</f>
        <v/>
      </c>
      <c r="F24569" s="5">
        <f>DATEVALUE(E24569)</f>
        <v/>
      </c>
      <c r="G24569" s="18">
        <f>'Hedge activity'!E24569</f>
        <v/>
      </c>
      <c r="H24569" s="19">
        <f>'Hedge activity'!D24569</f>
        <v/>
      </c>
      <c r="I24569" s="20">
        <f>'Hedge activity'!H24569</f>
        <v/>
      </c>
      <c r="J24569">
        <f>'Hedge activity'!C24569</f>
        <v/>
      </c>
      <c r="K24569">
        <f>'Hedge activity'!G24569</f>
        <v/>
      </c>
    </row>
    <row r="24570">
      <c r="A24570">
        <f>'Hedge activity'!A24570</f>
        <v/>
      </c>
      <c r="B24570" s="21">
        <f>'Hedge activity'!B24570</f>
        <v/>
      </c>
      <c r="C24570" s="7">
        <f>'Hedge activity'!F24570</f>
        <v/>
      </c>
      <c r="D24570" s="5">
        <f>VLOOKUP(C24570,'Transaction Day mapping'!$D$2:$E$757,2,FALSE)</f>
        <v/>
      </c>
      <c r="E24570" s="9">
        <f>'Hedge activity'!I24570</f>
        <v/>
      </c>
      <c r="F24570" s="5">
        <f>DATEVALUE(E24570)</f>
        <v/>
      </c>
      <c r="G24570" s="18">
        <f>'Hedge activity'!E24570</f>
        <v/>
      </c>
      <c r="H24570" s="19">
        <f>'Hedge activity'!D24570</f>
        <v/>
      </c>
      <c r="I24570" s="20">
        <f>'Hedge activity'!H24570</f>
        <v/>
      </c>
      <c r="J24570">
        <f>'Hedge activity'!C24570</f>
        <v/>
      </c>
      <c r="K24570">
        <f>'Hedge activity'!G24570</f>
        <v/>
      </c>
    </row>
    <row r="24571">
      <c r="A24571">
        <f>'Hedge activity'!A24571</f>
        <v/>
      </c>
      <c r="B24571" s="21">
        <f>'Hedge activity'!B24571</f>
        <v/>
      </c>
      <c r="C24571" s="7">
        <f>'Hedge activity'!F24571</f>
        <v/>
      </c>
      <c r="D24571" s="5">
        <f>VLOOKUP(C24571,'Transaction Day mapping'!$D$2:$E$757,2,FALSE)</f>
        <v/>
      </c>
      <c r="E24571" s="9">
        <f>'Hedge activity'!I24571</f>
        <v/>
      </c>
      <c r="F24571" s="5">
        <f>DATEVALUE(E24571)</f>
        <v/>
      </c>
      <c r="G24571" s="18">
        <f>'Hedge activity'!E24571</f>
        <v/>
      </c>
      <c r="H24571" s="19">
        <f>'Hedge activity'!D24571</f>
        <v/>
      </c>
      <c r="I24571" s="20">
        <f>'Hedge activity'!H24571</f>
        <v/>
      </c>
      <c r="J24571">
        <f>'Hedge activity'!C24571</f>
        <v/>
      </c>
      <c r="K24571">
        <f>'Hedge activity'!G24571</f>
        <v/>
      </c>
    </row>
    <row r="24572">
      <c r="A24572">
        <f>'Hedge activity'!A24572</f>
        <v/>
      </c>
      <c r="B24572" s="21">
        <f>'Hedge activity'!B24572</f>
        <v/>
      </c>
      <c r="C24572" s="7">
        <f>'Hedge activity'!F24572</f>
        <v/>
      </c>
      <c r="D24572" s="5">
        <f>VLOOKUP(C24572,'Transaction Day mapping'!$D$2:$E$757,2,FALSE)</f>
        <v/>
      </c>
      <c r="E24572" s="9">
        <f>'Hedge activity'!I24572</f>
        <v/>
      </c>
      <c r="F24572" s="5">
        <f>DATEVALUE(E24572)</f>
        <v/>
      </c>
      <c r="G24572" s="18">
        <f>'Hedge activity'!E24572</f>
        <v/>
      </c>
      <c r="H24572" s="19">
        <f>'Hedge activity'!D24572</f>
        <v/>
      </c>
      <c r="I24572" s="20">
        <f>'Hedge activity'!H24572</f>
        <v/>
      </c>
      <c r="J24572">
        <f>'Hedge activity'!C24572</f>
        <v/>
      </c>
      <c r="K24572">
        <f>'Hedge activity'!G24572</f>
        <v/>
      </c>
    </row>
    <row r="24573">
      <c r="A24573">
        <f>'Hedge activity'!A24573</f>
        <v/>
      </c>
      <c r="B24573" s="21">
        <f>'Hedge activity'!B24573</f>
        <v/>
      </c>
      <c r="C24573" s="7">
        <f>'Hedge activity'!F24573</f>
        <v/>
      </c>
      <c r="D24573" s="5">
        <f>VLOOKUP(C24573,'Transaction Day mapping'!$D$2:$E$757,2,FALSE)</f>
        <v/>
      </c>
      <c r="E24573" s="9">
        <f>'Hedge activity'!I24573</f>
        <v/>
      </c>
      <c r="F24573" s="5">
        <f>DATEVALUE(E24573)</f>
        <v/>
      </c>
      <c r="G24573" s="18">
        <f>'Hedge activity'!E24573</f>
        <v/>
      </c>
      <c r="H24573" s="19">
        <f>'Hedge activity'!D24573</f>
        <v/>
      </c>
      <c r="I24573" s="20">
        <f>'Hedge activity'!H24573</f>
        <v/>
      </c>
      <c r="J24573">
        <f>'Hedge activity'!C24573</f>
        <v/>
      </c>
      <c r="K24573">
        <f>'Hedge activity'!G24573</f>
        <v/>
      </c>
    </row>
    <row r="24574">
      <c r="A24574">
        <f>'Hedge activity'!A24574</f>
        <v/>
      </c>
      <c r="B24574" s="21">
        <f>'Hedge activity'!B24574</f>
        <v/>
      </c>
      <c r="C24574" s="7">
        <f>'Hedge activity'!F24574</f>
        <v/>
      </c>
      <c r="D24574" s="5">
        <f>VLOOKUP(C24574,'Transaction Day mapping'!$D$2:$E$757,2,FALSE)</f>
        <v/>
      </c>
      <c r="E24574" s="9">
        <f>'Hedge activity'!I24574</f>
        <v/>
      </c>
      <c r="F24574" s="5">
        <f>DATEVALUE(E24574)</f>
        <v/>
      </c>
      <c r="G24574" s="18">
        <f>'Hedge activity'!E24574</f>
        <v/>
      </c>
      <c r="H24574" s="19">
        <f>'Hedge activity'!D24574</f>
        <v/>
      </c>
      <c r="I24574" s="20">
        <f>'Hedge activity'!H24574</f>
        <v/>
      </c>
      <c r="J24574">
        <f>'Hedge activity'!C24574</f>
        <v/>
      </c>
      <c r="K24574">
        <f>'Hedge activity'!G24574</f>
        <v/>
      </c>
    </row>
    <row r="24575">
      <c r="A24575">
        <f>'Hedge activity'!A24575</f>
        <v/>
      </c>
      <c r="B24575" s="21">
        <f>'Hedge activity'!B24575</f>
        <v/>
      </c>
      <c r="C24575" s="7">
        <f>'Hedge activity'!F24575</f>
        <v/>
      </c>
      <c r="D24575" s="5">
        <f>VLOOKUP(C24575,'Transaction Day mapping'!$D$2:$E$757,2,FALSE)</f>
        <v/>
      </c>
      <c r="E24575" s="9">
        <f>'Hedge activity'!I24575</f>
        <v/>
      </c>
      <c r="F24575" s="5">
        <f>DATEVALUE(E24575)</f>
        <v/>
      </c>
      <c r="G24575" s="18">
        <f>'Hedge activity'!E24575</f>
        <v/>
      </c>
      <c r="H24575" s="19">
        <f>'Hedge activity'!D24575</f>
        <v/>
      </c>
      <c r="I24575" s="20">
        <f>'Hedge activity'!H24575</f>
        <v/>
      </c>
      <c r="J24575">
        <f>'Hedge activity'!C24575</f>
        <v/>
      </c>
      <c r="K24575">
        <f>'Hedge activity'!G24575</f>
        <v/>
      </c>
    </row>
    <row r="24576">
      <c r="A24576">
        <f>'Hedge activity'!A24576</f>
        <v/>
      </c>
      <c r="B24576" s="21">
        <f>'Hedge activity'!B24576</f>
        <v/>
      </c>
      <c r="C24576" s="7">
        <f>'Hedge activity'!F24576</f>
        <v/>
      </c>
      <c r="D24576" s="5">
        <f>VLOOKUP(C24576,'Transaction Day mapping'!$D$2:$E$757,2,FALSE)</f>
        <v/>
      </c>
      <c r="E24576" s="9">
        <f>'Hedge activity'!I24576</f>
        <v/>
      </c>
      <c r="F24576" s="5">
        <f>DATEVALUE(E24576)</f>
        <v/>
      </c>
      <c r="G24576" s="18">
        <f>'Hedge activity'!E24576</f>
        <v/>
      </c>
      <c r="H24576" s="19">
        <f>'Hedge activity'!D24576</f>
        <v/>
      </c>
      <c r="I24576" s="20">
        <f>'Hedge activity'!H24576</f>
        <v/>
      </c>
      <c r="J24576">
        <f>'Hedge activity'!C24576</f>
        <v/>
      </c>
      <c r="K24576">
        <f>'Hedge activity'!G24576</f>
        <v/>
      </c>
    </row>
    <row r="24577">
      <c r="A24577">
        <f>'Hedge activity'!A24577</f>
        <v/>
      </c>
      <c r="B24577" s="21">
        <f>'Hedge activity'!B24577</f>
        <v/>
      </c>
      <c r="C24577" s="7">
        <f>'Hedge activity'!F24577</f>
        <v/>
      </c>
      <c r="D24577" s="5">
        <f>VLOOKUP(C24577,'Transaction Day mapping'!$D$2:$E$757,2,FALSE)</f>
        <v/>
      </c>
      <c r="E24577" s="9">
        <f>'Hedge activity'!I24577</f>
        <v/>
      </c>
      <c r="F24577" s="5">
        <f>DATEVALUE(E24577)</f>
        <v/>
      </c>
      <c r="G24577" s="18">
        <f>'Hedge activity'!E24577</f>
        <v/>
      </c>
      <c r="H24577" s="19">
        <f>'Hedge activity'!D24577</f>
        <v/>
      </c>
      <c r="I24577" s="20">
        <f>'Hedge activity'!H24577</f>
        <v/>
      </c>
      <c r="J24577">
        <f>'Hedge activity'!C24577</f>
        <v/>
      </c>
      <c r="K24577">
        <f>'Hedge activity'!G24577</f>
        <v/>
      </c>
    </row>
    <row r="24578">
      <c r="A24578">
        <f>'Hedge activity'!A24578</f>
        <v/>
      </c>
      <c r="B24578" s="21">
        <f>'Hedge activity'!B24578</f>
        <v/>
      </c>
      <c r="C24578" s="7">
        <f>'Hedge activity'!F24578</f>
        <v/>
      </c>
      <c r="D24578" s="5">
        <f>VLOOKUP(C24578,'Transaction Day mapping'!$D$2:$E$757,2,FALSE)</f>
        <v/>
      </c>
      <c r="E24578" s="9">
        <f>'Hedge activity'!I24578</f>
        <v/>
      </c>
      <c r="F24578" s="5">
        <f>DATEVALUE(E24578)</f>
        <v/>
      </c>
      <c r="G24578" s="18">
        <f>'Hedge activity'!E24578</f>
        <v/>
      </c>
      <c r="H24578" s="19">
        <f>'Hedge activity'!D24578</f>
        <v/>
      </c>
      <c r="I24578" s="20">
        <f>'Hedge activity'!H24578</f>
        <v/>
      </c>
      <c r="J24578">
        <f>'Hedge activity'!C24578</f>
        <v/>
      </c>
      <c r="K24578">
        <f>'Hedge activity'!G24578</f>
        <v/>
      </c>
    </row>
    <row r="24579">
      <c r="A24579">
        <f>'Hedge activity'!A24579</f>
        <v/>
      </c>
      <c r="B24579" s="21">
        <f>'Hedge activity'!B24579</f>
        <v/>
      </c>
      <c r="C24579" s="7">
        <f>'Hedge activity'!F24579</f>
        <v/>
      </c>
      <c r="D24579" s="5">
        <f>VLOOKUP(C24579,'Transaction Day mapping'!$D$2:$E$757,2,FALSE)</f>
        <v/>
      </c>
      <c r="E24579" s="9">
        <f>'Hedge activity'!I24579</f>
        <v/>
      </c>
      <c r="F24579" s="5">
        <f>DATEVALUE(E24579)</f>
        <v/>
      </c>
      <c r="G24579" s="18">
        <f>'Hedge activity'!E24579</f>
        <v/>
      </c>
      <c r="H24579" s="19">
        <f>'Hedge activity'!D24579</f>
        <v/>
      </c>
      <c r="I24579" s="20">
        <f>'Hedge activity'!H24579</f>
        <v/>
      </c>
      <c r="J24579">
        <f>'Hedge activity'!C24579</f>
        <v/>
      </c>
      <c r="K24579">
        <f>'Hedge activity'!G24579</f>
        <v/>
      </c>
    </row>
    <row r="24580">
      <c r="A24580">
        <f>'Hedge activity'!A24580</f>
        <v/>
      </c>
      <c r="B24580" s="21">
        <f>'Hedge activity'!B24580</f>
        <v/>
      </c>
      <c r="C24580" s="7">
        <f>'Hedge activity'!F24580</f>
        <v/>
      </c>
      <c r="D24580" s="5">
        <f>VLOOKUP(C24580,'Transaction Day mapping'!$D$2:$E$757,2,FALSE)</f>
        <v/>
      </c>
      <c r="E24580" s="9">
        <f>'Hedge activity'!I24580</f>
        <v/>
      </c>
      <c r="F24580" s="5">
        <f>DATEVALUE(E24580)</f>
        <v/>
      </c>
      <c r="G24580" s="18">
        <f>'Hedge activity'!E24580</f>
        <v/>
      </c>
      <c r="H24580" s="19">
        <f>'Hedge activity'!D24580</f>
        <v/>
      </c>
      <c r="I24580" s="20">
        <f>'Hedge activity'!H24580</f>
        <v/>
      </c>
      <c r="J24580">
        <f>'Hedge activity'!C24580</f>
        <v/>
      </c>
      <c r="K24580">
        <f>'Hedge activity'!G24580</f>
        <v/>
      </c>
    </row>
    <row r="24581">
      <c r="A24581">
        <f>'Hedge activity'!A24581</f>
        <v/>
      </c>
      <c r="B24581" s="21">
        <f>'Hedge activity'!B24581</f>
        <v/>
      </c>
      <c r="C24581" s="7">
        <f>'Hedge activity'!F24581</f>
        <v/>
      </c>
      <c r="D24581" s="5">
        <f>VLOOKUP(C24581,'Transaction Day mapping'!$D$2:$E$757,2,FALSE)</f>
        <v/>
      </c>
      <c r="E24581" s="9">
        <f>'Hedge activity'!I24581</f>
        <v/>
      </c>
      <c r="F24581" s="5">
        <f>DATEVALUE(E24581)</f>
        <v/>
      </c>
      <c r="G24581" s="18">
        <f>'Hedge activity'!E24581</f>
        <v/>
      </c>
      <c r="H24581" s="19">
        <f>'Hedge activity'!D24581</f>
        <v/>
      </c>
      <c r="I24581" s="20">
        <f>'Hedge activity'!H24581</f>
        <v/>
      </c>
      <c r="J24581">
        <f>'Hedge activity'!C24581</f>
        <v/>
      </c>
      <c r="K24581">
        <f>'Hedge activity'!G24581</f>
        <v/>
      </c>
    </row>
    <row r="24582">
      <c r="A24582">
        <f>'Hedge activity'!A24582</f>
        <v/>
      </c>
      <c r="B24582" s="21">
        <f>'Hedge activity'!B24582</f>
        <v/>
      </c>
      <c r="C24582" s="7">
        <f>'Hedge activity'!F24582</f>
        <v/>
      </c>
      <c r="D24582" s="5">
        <f>VLOOKUP(C24582,'Transaction Day mapping'!$D$2:$E$757,2,FALSE)</f>
        <v/>
      </c>
      <c r="E24582" s="9">
        <f>'Hedge activity'!I24582</f>
        <v/>
      </c>
      <c r="F24582" s="5">
        <f>DATEVALUE(E24582)</f>
        <v/>
      </c>
      <c r="G24582" s="18">
        <f>'Hedge activity'!E24582</f>
        <v/>
      </c>
      <c r="H24582" s="19">
        <f>'Hedge activity'!D24582</f>
        <v/>
      </c>
      <c r="I24582" s="20">
        <f>'Hedge activity'!H24582</f>
        <v/>
      </c>
      <c r="J24582">
        <f>'Hedge activity'!C24582</f>
        <v/>
      </c>
      <c r="K24582">
        <f>'Hedge activity'!G24582</f>
        <v/>
      </c>
    </row>
    <row r="24583">
      <c r="A24583">
        <f>'Hedge activity'!A24583</f>
        <v/>
      </c>
      <c r="B24583" s="21">
        <f>'Hedge activity'!B24583</f>
        <v/>
      </c>
      <c r="C24583" s="7">
        <f>'Hedge activity'!F24583</f>
        <v/>
      </c>
      <c r="D24583" s="5">
        <f>VLOOKUP(C24583,'Transaction Day mapping'!$D$2:$E$757,2,FALSE)</f>
        <v/>
      </c>
      <c r="E24583" s="9">
        <f>'Hedge activity'!I24583</f>
        <v/>
      </c>
      <c r="F24583" s="5">
        <f>DATEVALUE(E24583)</f>
        <v/>
      </c>
      <c r="G24583" s="18">
        <f>'Hedge activity'!E24583</f>
        <v/>
      </c>
      <c r="H24583" s="19">
        <f>'Hedge activity'!D24583</f>
        <v/>
      </c>
      <c r="I24583" s="20">
        <f>'Hedge activity'!H24583</f>
        <v/>
      </c>
      <c r="J24583">
        <f>'Hedge activity'!C24583</f>
        <v/>
      </c>
      <c r="K24583">
        <f>'Hedge activity'!G24583</f>
        <v/>
      </c>
    </row>
    <row r="24584">
      <c r="A24584">
        <f>'Hedge activity'!A24584</f>
        <v/>
      </c>
      <c r="B24584" s="21">
        <f>'Hedge activity'!B24584</f>
        <v/>
      </c>
      <c r="C24584" s="7">
        <f>'Hedge activity'!F24584</f>
        <v/>
      </c>
      <c r="D24584" s="5">
        <f>VLOOKUP(C24584,'Transaction Day mapping'!$D$2:$E$757,2,FALSE)</f>
        <v/>
      </c>
      <c r="E24584" s="9">
        <f>'Hedge activity'!I24584</f>
        <v/>
      </c>
      <c r="F24584" s="5">
        <f>DATEVALUE(E24584)</f>
        <v/>
      </c>
      <c r="G24584" s="18">
        <f>'Hedge activity'!E24584</f>
        <v/>
      </c>
      <c r="H24584" s="19">
        <f>'Hedge activity'!D24584</f>
        <v/>
      </c>
      <c r="I24584" s="20">
        <f>'Hedge activity'!H24584</f>
        <v/>
      </c>
      <c r="J24584">
        <f>'Hedge activity'!C24584</f>
        <v/>
      </c>
      <c r="K24584">
        <f>'Hedge activity'!G24584</f>
        <v/>
      </c>
    </row>
    <row r="24585">
      <c r="A24585">
        <f>'Hedge activity'!A24585</f>
        <v/>
      </c>
      <c r="B24585" s="21">
        <f>'Hedge activity'!B24585</f>
        <v/>
      </c>
      <c r="C24585" s="7">
        <f>'Hedge activity'!F24585</f>
        <v/>
      </c>
      <c r="D24585" s="5">
        <f>VLOOKUP(C24585,'Transaction Day mapping'!$D$2:$E$757,2,FALSE)</f>
        <v/>
      </c>
      <c r="E24585" s="9">
        <f>'Hedge activity'!I24585</f>
        <v/>
      </c>
      <c r="F24585" s="5">
        <f>DATEVALUE(E24585)</f>
        <v/>
      </c>
      <c r="G24585" s="18">
        <f>'Hedge activity'!E24585</f>
        <v/>
      </c>
      <c r="H24585" s="19">
        <f>'Hedge activity'!D24585</f>
        <v/>
      </c>
      <c r="I24585" s="20">
        <f>'Hedge activity'!H24585</f>
        <v/>
      </c>
      <c r="J24585">
        <f>'Hedge activity'!C24585</f>
        <v/>
      </c>
      <c r="K24585">
        <f>'Hedge activity'!G24585</f>
        <v/>
      </c>
    </row>
    <row r="24586">
      <c r="A24586">
        <f>'Hedge activity'!A24586</f>
        <v/>
      </c>
      <c r="B24586" s="21">
        <f>'Hedge activity'!B24586</f>
        <v/>
      </c>
      <c r="C24586" s="7">
        <f>'Hedge activity'!F24586</f>
        <v/>
      </c>
      <c r="D24586" s="5">
        <f>VLOOKUP(C24586,'Transaction Day mapping'!$D$2:$E$757,2,FALSE)</f>
        <v/>
      </c>
      <c r="E24586" s="9">
        <f>'Hedge activity'!I24586</f>
        <v/>
      </c>
      <c r="F24586" s="5">
        <f>DATEVALUE(E24586)</f>
        <v/>
      </c>
      <c r="G24586" s="18">
        <f>'Hedge activity'!E24586</f>
        <v/>
      </c>
      <c r="H24586" s="19">
        <f>'Hedge activity'!D24586</f>
        <v/>
      </c>
      <c r="I24586" s="20">
        <f>'Hedge activity'!H24586</f>
        <v/>
      </c>
      <c r="J24586">
        <f>'Hedge activity'!C24586</f>
        <v/>
      </c>
      <c r="K24586">
        <f>'Hedge activity'!G24586</f>
        <v/>
      </c>
    </row>
    <row r="24587">
      <c r="A24587">
        <f>'Hedge activity'!A24587</f>
        <v/>
      </c>
      <c r="B24587" s="21">
        <f>'Hedge activity'!B24587</f>
        <v/>
      </c>
      <c r="C24587" s="7">
        <f>'Hedge activity'!F24587</f>
        <v/>
      </c>
      <c r="D24587" s="5">
        <f>VLOOKUP(C24587,'Transaction Day mapping'!$D$2:$E$757,2,FALSE)</f>
        <v/>
      </c>
      <c r="E24587" s="9">
        <f>'Hedge activity'!I24587</f>
        <v/>
      </c>
      <c r="F24587" s="5">
        <f>DATEVALUE(E24587)</f>
        <v/>
      </c>
      <c r="G24587" s="18">
        <f>'Hedge activity'!E24587</f>
        <v/>
      </c>
      <c r="H24587" s="19">
        <f>'Hedge activity'!D24587</f>
        <v/>
      </c>
      <c r="I24587" s="20">
        <f>'Hedge activity'!H24587</f>
        <v/>
      </c>
      <c r="J24587">
        <f>'Hedge activity'!C24587</f>
        <v/>
      </c>
      <c r="K24587">
        <f>'Hedge activity'!G24587</f>
        <v/>
      </c>
    </row>
    <row r="24588">
      <c r="A24588">
        <f>'Hedge activity'!A24588</f>
        <v/>
      </c>
      <c r="B24588" s="21">
        <f>'Hedge activity'!B24588</f>
        <v/>
      </c>
      <c r="C24588" s="7">
        <f>'Hedge activity'!F24588</f>
        <v/>
      </c>
      <c r="D24588" s="5">
        <f>VLOOKUP(C24588,'Transaction Day mapping'!$D$2:$E$757,2,FALSE)</f>
        <v/>
      </c>
      <c r="E24588" s="9">
        <f>'Hedge activity'!I24588</f>
        <v/>
      </c>
      <c r="F24588" s="5">
        <f>DATEVALUE(E24588)</f>
        <v/>
      </c>
      <c r="G24588" s="18">
        <f>'Hedge activity'!E24588</f>
        <v/>
      </c>
      <c r="H24588" s="19">
        <f>'Hedge activity'!D24588</f>
        <v/>
      </c>
      <c r="I24588" s="20">
        <f>'Hedge activity'!H24588</f>
        <v/>
      </c>
      <c r="J24588">
        <f>'Hedge activity'!C24588</f>
        <v/>
      </c>
      <c r="K24588">
        <f>'Hedge activity'!G24588</f>
        <v/>
      </c>
    </row>
    <row r="24589">
      <c r="A24589">
        <f>'Hedge activity'!A24589</f>
        <v/>
      </c>
      <c r="B24589" s="21">
        <f>'Hedge activity'!B24589</f>
        <v/>
      </c>
      <c r="C24589" s="7">
        <f>'Hedge activity'!F24589</f>
        <v/>
      </c>
      <c r="D24589" s="5">
        <f>VLOOKUP(C24589,'Transaction Day mapping'!$D$2:$E$757,2,FALSE)</f>
        <v/>
      </c>
      <c r="E24589" s="9">
        <f>'Hedge activity'!I24589</f>
        <v/>
      </c>
      <c r="F24589" s="5">
        <f>DATEVALUE(E24589)</f>
        <v/>
      </c>
      <c r="G24589" s="18">
        <f>'Hedge activity'!E24589</f>
        <v/>
      </c>
      <c r="H24589" s="19">
        <f>'Hedge activity'!D24589</f>
        <v/>
      </c>
      <c r="I24589" s="20">
        <f>'Hedge activity'!H24589</f>
        <v/>
      </c>
      <c r="J24589">
        <f>'Hedge activity'!C24589</f>
        <v/>
      </c>
      <c r="K24589">
        <f>'Hedge activity'!G24589</f>
        <v/>
      </c>
    </row>
    <row r="24590">
      <c r="A24590">
        <f>'Hedge activity'!A24590</f>
        <v/>
      </c>
      <c r="B24590" s="21">
        <f>'Hedge activity'!B24590</f>
        <v/>
      </c>
      <c r="C24590" s="7">
        <f>'Hedge activity'!F24590</f>
        <v/>
      </c>
      <c r="D24590" s="5">
        <f>VLOOKUP(C24590,'Transaction Day mapping'!$D$2:$E$757,2,FALSE)</f>
        <v/>
      </c>
      <c r="E24590" s="9">
        <f>'Hedge activity'!I24590</f>
        <v/>
      </c>
      <c r="F24590" s="5">
        <f>DATEVALUE(E24590)</f>
        <v/>
      </c>
      <c r="G24590" s="18">
        <f>'Hedge activity'!E24590</f>
        <v/>
      </c>
      <c r="H24590" s="19">
        <f>'Hedge activity'!D24590</f>
        <v/>
      </c>
      <c r="I24590" s="20">
        <f>'Hedge activity'!H24590</f>
        <v/>
      </c>
      <c r="J24590">
        <f>'Hedge activity'!C24590</f>
        <v/>
      </c>
      <c r="K24590">
        <f>'Hedge activity'!G24590</f>
        <v/>
      </c>
    </row>
    <row r="24591">
      <c r="A24591">
        <f>'Hedge activity'!A24591</f>
        <v/>
      </c>
      <c r="B24591" s="21">
        <f>'Hedge activity'!B24591</f>
        <v/>
      </c>
      <c r="C24591" s="7">
        <f>'Hedge activity'!F24591</f>
        <v/>
      </c>
      <c r="D24591" s="5">
        <f>VLOOKUP(C24591,'Transaction Day mapping'!$D$2:$E$757,2,FALSE)</f>
        <v/>
      </c>
      <c r="E24591" s="9">
        <f>'Hedge activity'!I24591</f>
        <v/>
      </c>
      <c r="F24591" s="5">
        <f>DATEVALUE(E24591)</f>
        <v/>
      </c>
      <c r="G24591" s="18">
        <f>'Hedge activity'!E24591</f>
        <v/>
      </c>
      <c r="H24591" s="19">
        <f>'Hedge activity'!D24591</f>
        <v/>
      </c>
      <c r="I24591" s="20">
        <f>'Hedge activity'!H24591</f>
        <v/>
      </c>
      <c r="J24591">
        <f>'Hedge activity'!C24591</f>
        <v/>
      </c>
      <c r="K24591">
        <f>'Hedge activity'!G24591</f>
        <v/>
      </c>
    </row>
    <row r="24592">
      <c r="A24592">
        <f>'Hedge activity'!A24592</f>
        <v/>
      </c>
      <c r="B24592" s="21">
        <f>'Hedge activity'!B24592</f>
        <v/>
      </c>
      <c r="C24592" s="7">
        <f>'Hedge activity'!F24592</f>
        <v/>
      </c>
      <c r="D24592" s="5">
        <f>VLOOKUP(C24592,'Transaction Day mapping'!$D$2:$E$757,2,FALSE)</f>
        <v/>
      </c>
      <c r="E24592" s="9">
        <f>'Hedge activity'!I24592</f>
        <v/>
      </c>
      <c r="F24592" s="5">
        <f>DATEVALUE(E24592)</f>
        <v/>
      </c>
      <c r="G24592" s="18">
        <f>'Hedge activity'!E24592</f>
        <v/>
      </c>
      <c r="H24592" s="19">
        <f>'Hedge activity'!D24592</f>
        <v/>
      </c>
      <c r="I24592" s="20">
        <f>'Hedge activity'!H24592</f>
        <v/>
      </c>
      <c r="J24592">
        <f>'Hedge activity'!C24592</f>
        <v/>
      </c>
      <c r="K24592">
        <f>'Hedge activity'!G24592</f>
        <v/>
      </c>
    </row>
    <row r="24593">
      <c r="A24593">
        <f>'Hedge activity'!A24593</f>
        <v/>
      </c>
      <c r="B24593" s="21">
        <f>'Hedge activity'!B24593</f>
        <v/>
      </c>
      <c r="C24593" s="7">
        <f>'Hedge activity'!F24593</f>
        <v/>
      </c>
      <c r="D24593" s="5">
        <f>VLOOKUP(C24593,'Transaction Day mapping'!$D$2:$E$757,2,FALSE)</f>
        <v/>
      </c>
      <c r="E24593" s="9">
        <f>'Hedge activity'!I24593</f>
        <v/>
      </c>
      <c r="F24593" s="5">
        <f>DATEVALUE(E24593)</f>
        <v/>
      </c>
      <c r="G24593" s="18">
        <f>'Hedge activity'!E24593</f>
        <v/>
      </c>
      <c r="H24593" s="19">
        <f>'Hedge activity'!D24593</f>
        <v/>
      </c>
      <c r="I24593" s="20">
        <f>'Hedge activity'!H24593</f>
        <v/>
      </c>
      <c r="J24593">
        <f>'Hedge activity'!C24593</f>
        <v/>
      </c>
      <c r="K24593">
        <f>'Hedge activity'!G24593</f>
        <v/>
      </c>
    </row>
    <row r="24594">
      <c r="A24594">
        <f>'Hedge activity'!A24594</f>
        <v/>
      </c>
      <c r="B24594" s="21">
        <f>'Hedge activity'!B24594</f>
        <v/>
      </c>
      <c r="C24594" s="7">
        <f>'Hedge activity'!F24594</f>
        <v/>
      </c>
      <c r="D24594" s="5">
        <f>VLOOKUP(C24594,'Transaction Day mapping'!$D$2:$E$757,2,FALSE)</f>
        <v/>
      </c>
      <c r="E24594" s="9">
        <f>'Hedge activity'!I24594</f>
        <v/>
      </c>
      <c r="F24594" s="5">
        <f>DATEVALUE(E24594)</f>
        <v/>
      </c>
      <c r="G24594" s="18">
        <f>'Hedge activity'!E24594</f>
        <v/>
      </c>
      <c r="H24594" s="19">
        <f>'Hedge activity'!D24594</f>
        <v/>
      </c>
      <c r="I24594" s="20">
        <f>'Hedge activity'!H24594</f>
        <v/>
      </c>
      <c r="J24594">
        <f>'Hedge activity'!C24594</f>
        <v/>
      </c>
      <c r="K24594">
        <f>'Hedge activity'!G24594</f>
        <v/>
      </c>
    </row>
    <row r="24595">
      <c r="A24595">
        <f>'Hedge activity'!A24595</f>
        <v/>
      </c>
      <c r="B24595" s="21">
        <f>'Hedge activity'!B24595</f>
        <v/>
      </c>
      <c r="C24595" s="7">
        <f>'Hedge activity'!F24595</f>
        <v/>
      </c>
      <c r="D24595" s="5">
        <f>VLOOKUP(C24595,'Transaction Day mapping'!$D$2:$E$757,2,FALSE)</f>
        <v/>
      </c>
      <c r="E24595" s="9">
        <f>'Hedge activity'!I24595</f>
        <v/>
      </c>
      <c r="F24595" s="5">
        <f>DATEVALUE(E24595)</f>
        <v/>
      </c>
      <c r="G24595" s="18">
        <f>'Hedge activity'!E24595</f>
        <v/>
      </c>
      <c r="H24595" s="19">
        <f>'Hedge activity'!D24595</f>
        <v/>
      </c>
      <c r="I24595" s="20">
        <f>'Hedge activity'!H24595</f>
        <v/>
      </c>
      <c r="J24595">
        <f>'Hedge activity'!C24595</f>
        <v/>
      </c>
      <c r="K24595">
        <f>'Hedge activity'!G24595</f>
        <v/>
      </c>
    </row>
    <row r="24596">
      <c r="A24596">
        <f>'Hedge activity'!A24596</f>
        <v/>
      </c>
      <c r="B24596" s="21">
        <f>'Hedge activity'!B24596</f>
        <v/>
      </c>
      <c r="C24596" s="7">
        <f>'Hedge activity'!F24596</f>
        <v/>
      </c>
      <c r="D24596" s="5">
        <f>VLOOKUP(C24596,'Transaction Day mapping'!$D$2:$E$757,2,FALSE)</f>
        <v/>
      </c>
      <c r="E24596" s="9">
        <f>'Hedge activity'!I24596</f>
        <v/>
      </c>
      <c r="F24596" s="5">
        <f>DATEVALUE(E24596)</f>
        <v/>
      </c>
      <c r="G24596" s="18">
        <f>'Hedge activity'!E24596</f>
        <v/>
      </c>
      <c r="H24596" s="19">
        <f>'Hedge activity'!D24596</f>
        <v/>
      </c>
      <c r="I24596" s="20">
        <f>'Hedge activity'!H24596</f>
        <v/>
      </c>
      <c r="J24596">
        <f>'Hedge activity'!C24596</f>
        <v/>
      </c>
      <c r="K24596">
        <f>'Hedge activity'!G24596</f>
        <v/>
      </c>
    </row>
    <row r="24597">
      <c r="A24597">
        <f>'Hedge activity'!A24597</f>
        <v/>
      </c>
      <c r="B24597" s="21">
        <f>'Hedge activity'!B24597</f>
        <v/>
      </c>
      <c r="C24597" s="7">
        <f>'Hedge activity'!F24597</f>
        <v/>
      </c>
      <c r="D24597" s="5">
        <f>VLOOKUP(C24597,'Transaction Day mapping'!$D$2:$E$757,2,FALSE)</f>
        <v/>
      </c>
      <c r="E24597" s="9">
        <f>'Hedge activity'!I24597</f>
        <v/>
      </c>
      <c r="F24597" s="5">
        <f>DATEVALUE(E24597)</f>
        <v/>
      </c>
      <c r="G24597" s="18">
        <f>'Hedge activity'!E24597</f>
        <v/>
      </c>
      <c r="H24597" s="19">
        <f>'Hedge activity'!D24597</f>
        <v/>
      </c>
      <c r="I24597" s="20">
        <f>'Hedge activity'!H24597</f>
        <v/>
      </c>
      <c r="J24597">
        <f>'Hedge activity'!C24597</f>
        <v/>
      </c>
      <c r="K24597">
        <f>'Hedge activity'!G24597</f>
        <v/>
      </c>
    </row>
    <row r="24598">
      <c r="A24598">
        <f>'Hedge activity'!A24598</f>
        <v/>
      </c>
      <c r="B24598" s="21">
        <f>'Hedge activity'!B24598</f>
        <v/>
      </c>
      <c r="C24598" s="7">
        <f>'Hedge activity'!F24598</f>
        <v/>
      </c>
      <c r="D24598" s="5">
        <f>VLOOKUP(C24598,'Transaction Day mapping'!$D$2:$E$757,2,FALSE)</f>
        <v/>
      </c>
      <c r="E24598" s="9">
        <f>'Hedge activity'!I24598</f>
        <v/>
      </c>
      <c r="F24598" s="5">
        <f>DATEVALUE(E24598)</f>
        <v/>
      </c>
      <c r="G24598" s="18">
        <f>'Hedge activity'!E24598</f>
        <v/>
      </c>
      <c r="H24598" s="19">
        <f>'Hedge activity'!D24598</f>
        <v/>
      </c>
      <c r="I24598" s="20">
        <f>'Hedge activity'!H24598</f>
        <v/>
      </c>
      <c r="J24598">
        <f>'Hedge activity'!C24598</f>
        <v/>
      </c>
      <c r="K24598">
        <f>'Hedge activity'!G24598</f>
        <v/>
      </c>
    </row>
    <row r="24599">
      <c r="A24599">
        <f>'Hedge activity'!A24599</f>
        <v/>
      </c>
      <c r="B24599" s="21">
        <f>'Hedge activity'!B24599</f>
        <v/>
      </c>
      <c r="C24599" s="7">
        <f>'Hedge activity'!F24599</f>
        <v/>
      </c>
      <c r="D24599" s="5">
        <f>VLOOKUP(C24599,'Transaction Day mapping'!$D$2:$E$757,2,FALSE)</f>
        <v/>
      </c>
      <c r="E24599" s="9">
        <f>'Hedge activity'!I24599</f>
        <v/>
      </c>
      <c r="F24599" s="5">
        <f>DATEVALUE(E24599)</f>
        <v/>
      </c>
      <c r="G24599" s="18">
        <f>'Hedge activity'!E24599</f>
        <v/>
      </c>
      <c r="H24599" s="19">
        <f>'Hedge activity'!D24599</f>
        <v/>
      </c>
      <c r="I24599" s="20">
        <f>'Hedge activity'!H24599</f>
        <v/>
      </c>
      <c r="J24599">
        <f>'Hedge activity'!C24599</f>
        <v/>
      </c>
      <c r="K24599">
        <f>'Hedge activity'!G24599</f>
        <v/>
      </c>
    </row>
    <row r="24600">
      <c r="A24600">
        <f>'Hedge activity'!A24600</f>
        <v/>
      </c>
      <c r="B24600" s="21">
        <f>'Hedge activity'!B24600</f>
        <v/>
      </c>
      <c r="C24600" s="7">
        <f>'Hedge activity'!F24600</f>
        <v/>
      </c>
      <c r="D24600" s="5">
        <f>VLOOKUP(C24600,'Transaction Day mapping'!$D$2:$E$757,2,FALSE)</f>
        <v/>
      </c>
      <c r="E24600" s="9">
        <f>'Hedge activity'!I24600</f>
        <v/>
      </c>
      <c r="F24600" s="5">
        <f>DATEVALUE(E24600)</f>
        <v/>
      </c>
      <c r="G24600" s="18">
        <f>'Hedge activity'!E24600</f>
        <v/>
      </c>
      <c r="H24600" s="19">
        <f>'Hedge activity'!D24600</f>
        <v/>
      </c>
      <c r="I24600" s="20">
        <f>'Hedge activity'!H24600</f>
        <v/>
      </c>
      <c r="J24600">
        <f>'Hedge activity'!C24600</f>
        <v/>
      </c>
      <c r="K24600">
        <f>'Hedge activity'!G24600</f>
        <v/>
      </c>
    </row>
    <row r="24601">
      <c r="A24601">
        <f>'Hedge activity'!A24601</f>
        <v/>
      </c>
      <c r="B24601" s="21">
        <f>'Hedge activity'!B24601</f>
        <v/>
      </c>
      <c r="C24601" s="7">
        <f>'Hedge activity'!F24601</f>
        <v/>
      </c>
      <c r="D24601" s="5">
        <f>VLOOKUP(C24601,'Transaction Day mapping'!$D$2:$E$757,2,FALSE)</f>
        <v/>
      </c>
      <c r="E24601" s="9">
        <f>'Hedge activity'!I24601</f>
        <v/>
      </c>
      <c r="F24601" s="5">
        <f>DATEVALUE(E24601)</f>
        <v/>
      </c>
      <c r="G24601" s="18">
        <f>'Hedge activity'!E24601</f>
        <v/>
      </c>
      <c r="H24601" s="19">
        <f>'Hedge activity'!D24601</f>
        <v/>
      </c>
      <c r="I24601" s="20">
        <f>'Hedge activity'!H24601</f>
        <v/>
      </c>
      <c r="J24601">
        <f>'Hedge activity'!C24601</f>
        <v/>
      </c>
      <c r="K24601">
        <f>'Hedge activity'!G24601</f>
        <v/>
      </c>
    </row>
    <row r="24602">
      <c r="A24602">
        <f>'Hedge activity'!A24602</f>
        <v/>
      </c>
      <c r="B24602" s="21">
        <f>'Hedge activity'!B24602</f>
        <v/>
      </c>
      <c r="C24602" s="7">
        <f>'Hedge activity'!F24602</f>
        <v/>
      </c>
      <c r="D24602" s="5">
        <f>VLOOKUP(C24602,'Transaction Day mapping'!$D$2:$E$757,2,FALSE)</f>
        <v/>
      </c>
      <c r="E24602" s="9">
        <f>'Hedge activity'!I24602</f>
        <v/>
      </c>
      <c r="F24602" s="5">
        <f>DATEVALUE(E24602)</f>
        <v/>
      </c>
      <c r="G24602" s="18">
        <f>'Hedge activity'!E24602</f>
        <v/>
      </c>
      <c r="H24602" s="19">
        <f>'Hedge activity'!D24602</f>
        <v/>
      </c>
      <c r="I24602" s="20">
        <f>'Hedge activity'!H24602</f>
        <v/>
      </c>
      <c r="J24602">
        <f>'Hedge activity'!C24602</f>
        <v/>
      </c>
      <c r="K24602">
        <f>'Hedge activity'!G24602</f>
        <v/>
      </c>
    </row>
    <row r="24603">
      <c r="A24603">
        <f>'Hedge activity'!A24603</f>
        <v/>
      </c>
      <c r="B24603" s="21">
        <f>'Hedge activity'!B24603</f>
        <v/>
      </c>
      <c r="C24603" s="7">
        <f>'Hedge activity'!F24603</f>
        <v/>
      </c>
      <c r="D24603" s="5">
        <f>VLOOKUP(C24603,'Transaction Day mapping'!$D$2:$E$757,2,FALSE)</f>
        <v/>
      </c>
      <c r="E24603" s="9">
        <f>'Hedge activity'!I24603</f>
        <v/>
      </c>
      <c r="F24603" s="5">
        <f>DATEVALUE(E24603)</f>
        <v/>
      </c>
      <c r="G24603" s="18">
        <f>'Hedge activity'!E24603</f>
        <v/>
      </c>
      <c r="H24603" s="19">
        <f>'Hedge activity'!D24603</f>
        <v/>
      </c>
      <c r="I24603" s="20">
        <f>'Hedge activity'!H24603</f>
        <v/>
      </c>
      <c r="J24603">
        <f>'Hedge activity'!C24603</f>
        <v/>
      </c>
      <c r="K24603">
        <f>'Hedge activity'!G24603</f>
        <v/>
      </c>
    </row>
    <row r="24604">
      <c r="A24604">
        <f>'Hedge activity'!A24604</f>
        <v/>
      </c>
      <c r="B24604" s="21">
        <f>'Hedge activity'!B24604</f>
        <v/>
      </c>
      <c r="C24604" s="7">
        <f>'Hedge activity'!F24604</f>
        <v/>
      </c>
      <c r="D24604" s="5">
        <f>VLOOKUP(C24604,'Transaction Day mapping'!$D$2:$E$757,2,FALSE)</f>
        <v/>
      </c>
      <c r="E24604" s="9">
        <f>'Hedge activity'!I24604</f>
        <v/>
      </c>
      <c r="F24604" s="5">
        <f>DATEVALUE(E24604)</f>
        <v/>
      </c>
      <c r="G24604" s="18">
        <f>'Hedge activity'!E24604</f>
        <v/>
      </c>
      <c r="H24604" s="19">
        <f>'Hedge activity'!D24604</f>
        <v/>
      </c>
      <c r="I24604" s="20">
        <f>'Hedge activity'!H24604</f>
        <v/>
      </c>
      <c r="J24604">
        <f>'Hedge activity'!C24604</f>
        <v/>
      </c>
      <c r="K24604">
        <f>'Hedge activity'!G24604</f>
        <v/>
      </c>
    </row>
    <row r="24605">
      <c r="A24605">
        <f>'Hedge activity'!A24605</f>
        <v/>
      </c>
      <c r="B24605" s="21">
        <f>'Hedge activity'!B24605</f>
        <v/>
      </c>
      <c r="C24605" s="7">
        <f>'Hedge activity'!F24605</f>
        <v/>
      </c>
      <c r="D24605" s="5">
        <f>VLOOKUP(C24605,'Transaction Day mapping'!$D$2:$E$757,2,FALSE)</f>
        <v/>
      </c>
      <c r="E24605" s="9">
        <f>'Hedge activity'!I24605</f>
        <v/>
      </c>
      <c r="F24605" s="5">
        <f>DATEVALUE(E24605)</f>
        <v/>
      </c>
      <c r="G24605" s="18">
        <f>'Hedge activity'!E24605</f>
        <v/>
      </c>
      <c r="H24605" s="19">
        <f>'Hedge activity'!D24605</f>
        <v/>
      </c>
      <c r="I24605" s="20">
        <f>'Hedge activity'!H24605</f>
        <v/>
      </c>
      <c r="J24605">
        <f>'Hedge activity'!C24605</f>
        <v/>
      </c>
      <c r="K24605">
        <f>'Hedge activity'!G24605</f>
        <v/>
      </c>
    </row>
    <row r="24606">
      <c r="A24606">
        <f>'Hedge activity'!A24606</f>
        <v/>
      </c>
      <c r="B24606" s="21">
        <f>'Hedge activity'!B24606</f>
        <v/>
      </c>
      <c r="C24606" s="7">
        <f>'Hedge activity'!F24606</f>
        <v/>
      </c>
      <c r="D24606" s="5">
        <f>VLOOKUP(C24606,'Transaction Day mapping'!$D$2:$E$757,2,FALSE)</f>
        <v/>
      </c>
      <c r="E24606" s="9">
        <f>'Hedge activity'!I24606</f>
        <v/>
      </c>
      <c r="F24606" s="5">
        <f>DATEVALUE(E24606)</f>
        <v/>
      </c>
      <c r="G24606" s="18">
        <f>'Hedge activity'!E24606</f>
        <v/>
      </c>
      <c r="H24606" s="19">
        <f>'Hedge activity'!D24606</f>
        <v/>
      </c>
      <c r="I24606" s="20">
        <f>'Hedge activity'!H24606</f>
        <v/>
      </c>
      <c r="J24606">
        <f>'Hedge activity'!C24606</f>
        <v/>
      </c>
      <c r="K24606">
        <f>'Hedge activity'!G24606</f>
        <v/>
      </c>
    </row>
    <row r="24607">
      <c r="A24607">
        <f>'Hedge activity'!A24607</f>
        <v/>
      </c>
      <c r="B24607" s="21">
        <f>'Hedge activity'!B24607</f>
        <v/>
      </c>
      <c r="C24607" s="7">
        <f>'Hedge activity'!F24607</f>
        <v/>
      </c>
      <c r="D24607" s="5">
        <f>VLOOKUP(C24607,'Transaction Day mapping'!$D$2:$E$757,2,FALSE)</f>
        <v/>
      </c>
      <c r="E24607" s="9">
        <f>'Hedge activity'!I24607</f>
        <v/>
      </c>
      <c r="F24607" s="5">
        <f>DATEVALUE(E24607)</f>
        <v/>
      </c>
      <c r="G24607" s="18">
        <f>'Hedge activity'!E24607</f>
        <v/>
      </c>
      <c r="H24607" s="19">
        <f>'Hedge activity'!D24607</f>
        <v/>
      </c>
      <c r="I24607" s="20">
        <f>'Hedge activity'!H24607</f>
        <v/>
      </c>
      <c r="J24607">
        <f>'Hedge activity'!C24607</f>
        <v/>
      </c>
      <c r="K24607">
        <f>'Hedge activity'!G24607</f>
        <v/>
      </c>
    </row>
    <row r="24608">
      <c r="A24608">
        <f>'Hedge activity'!A24608</f>
        <v/>
      </c>
      <c r="B24608" s="21">
        <f>'Hedge activity'!B24608</f>
        <v/>
      </c>
      <c r="C24608" s="7">
        <f>'Hedge activity'!F24608</f>
        <v/>
      </c>
      <c r="D24608" s="5">
        <f>VLOOKUP(C24608,'Transaction Day mapping'!$D$2:$E$757,2,FALSE)</f>
        <v/>
      </c>
      <c r="E24608" s="9">
        <f>'Hedge activity'!I24608</f>
        <v/>
      </c>
      <c r="F24608" s="5">
        <f>DATEVALUE(E24608)</f>
        <v/>
      </c>
      <c r="G24608" s="18">
        <f>'Hedge activity'!E24608</f>
        <v/>
      </c>
      <c r="H24608" s="19">
        <f>'Hedge activity'!D24608</f>
        <v/>
      </c>
      <c r="I24608" s="20">
        <f>'Hedge activity'!H24608</f>
        <v/>
      </c>
      <c r="J24608">
        <f>'Hedge activity'!C24608</f>
        <v/>
      </c>
      <c r="K24608">
        <f>'Hedge activity'!G24608</f>
        <v/>
      </c>
    </row>
    <row r="24609">
      <c r="A24609">
        <f>'Hedge activity'!A24609</f>
        <v/>
      </c>
      <c r="B24609" s="21">
        <f>'Hedge activity'!B24609</f>
        <v/>
      </c>
      <c r="C24609" s="7">
        <f>'Hedge activity'!F24609</f>
        <v/>
      </c>
      <c r="D24609" s="5">
        <f>VLOOKUP(C24609,'Transaction Day mapping'!$D$2:$E$757,2,FALSE)</f>
        <v/>
      </c>
      <c r="E24609" s="9">
        <f>'Hedge activity'!I24609</f>
        <v/>
      </c>
      <c r="F24609" s="5">
        <f>DATEVALUE(E24609)</f>
        <v/>
      </c>
      <c r="G24609" s="18">
        <f>'Hedge activity'!E24609</f>
        <v/>
      </c>
      <c r="H24609" s="19">
        <f>'Hedge activity'!D24609</f>
        <v/>
      </c>
      <c r="I24609" s="20">
        <f>'Hedge activity'!H24609</f>
        <v/>
      </c>
      <c r="J24609">
        <f>'Hedge activity'!C24609</f>
        <v/>
      </c>
      <c r="K24609">
        <f>'Hedge activity'!G24609</f>
        <v/>
      </c>
    </row>
    <row r="24610">
      <c r="A24610">
        <f>'Hedge activity'!A24610</f>
        <v/>
      </c>
      <c r="B24610" s="21">
        <f>'Hedge activity'!B24610</f>
        <v/>
      </c>
      <c r="C24610" s="7">
        <f>'Hedge activity'!F24610</f>
        <v/>
      </c>
      <c r="D24610" s="5">
        <f>VLOOKUP(C24610,'Transaction Day mapping'!$D$2:$E$757,2,FALSE)</f>
        <v/>
      </c>
      <c r="E24610" s="9">
        <f>'Hedge activity'!I24610</f>
        <v/>
      </c>
      <c r="F24610" s="5">
        <f>DATEVALUE(E24610)</f>
        <v/>
      </c>
      <c r="G24610" s="18">
        <f>'Hedge activity'!E24610</f>
        <v/>
      </c>
      <c r="H24610" s="19">
        <f>'Hedge activity'!D24610</f>
        <v/>
      </c>
      <c r="I24610" s="20">
        <f>'Hedge activity'!H24610</f>
        <v/>
      </c>
      <c r="J24610">
        <f>'Hedge activity'!C24610</f>
        <v/>
      </c>
      <c r="K24610">
        <f>'Hedge activity'!G24610</f>
        <v/>
      </c>
    </row>
    <row r="24611">
      <c r="A24611">
        <f>'Hedge activity'!A24611</f>
        <v/>
      </c>
      <c r="B24611" s="21">
        <f>'Hedge activity'!B24611</f>
        <v/>
      </c>
      <c r="C24611" s="7">
        <f>'Hedge activity'!F24611</f>
        <v/>
      </c>
      <c r="D24611" s="5">
        <f>VLOOKUP(C24611,'Transaction Day mapping'!$D$2:$E$757,2,FALSE)</f>
        <v/>
      </c>
      <c r="E24611" s="9">
        <f>'Hedge activity'!I24611</f>
        <v/>
      </c>
      <c r="F24611" s="5">
        <f>DATEVALUE(E24611)</f>
        <v/>
      </c>
      <c r="G24611" s="18">
        <f>'Hedge activity'!E24611</f>
        <v/>
      </c>
      <c r="H24611" s="19">
        <f>'Hedge activity'!D24611</f>
        <v/>
      </c>
      <c r="I24611" s="20">
        <f>'Hedge activity'!H24611</f>
        <v/>
      </c>
      <c r="J24611">
        <f>'Hedge activity'!C24611</f>
        <v/>
      </c>
      <c r="K24611">
        <f>'Hedge activity'!G24611</f>
        <v/>
      </c>
    </row>
    <row r="24612">
      <c r="A24612">
        <f>'Hedge activity'!A24612</f>
        <v/>
      </c>
      <c r="B24612" s="21">
        <f>'Hedge activity'!B24612</f>
        <v/>
      </c>
      <c r="C24612" s="7">
        <f>'Hedge activity'!F24612</f>
        <v/>
      </c>
      <c r="D24612" s="5">
        <f>VLOOKUP(C24612,'Transaction Day mapping'!$D$2:$E$757,2,FALSE)</f>
        <v/>
      </c>
      <c r="E24612" s="9">
        <f>'Hedge activity'!I24612</f>
        <v/>
      </c>
      <c r="F24612" s="5">
        <f>DATEVALUE(E24612)</f>
        <v/>
      </c>
      <c r="G24612" s="18">
        <f>'Hedge activity'!E24612</f>
        <v/>
      </c>
      <c r="H24612" s="19">
        <f>'Hedge activity'!D24612</f>
        <v/>
      </c>
      <c r="I24612" s="20">
        <f>'Hedge activity'!H24612</f>
        <v/>
      </c>
      <c r="J24612">
        <f>'Hedge activity'!C24612</f>
        <v/>
      </c>
      <c r="K24612">
        <f>'Hedge activity'!G24612</f>
        <v/>
      </c>
    </row>
    <row r="24613">
      <c r="A24613">
        <f>'Hedge activity'!A24613</f>
        <v/>
      </c>
      <c r="B24613" s="21">
        <f>'Hedge activity'!B24613</f>
        <v/>
      </c>
      <c r="C24613" s="7">
        <f>'Hedge activity'!F24613</f>
        <v/>
      </c>
      <c r="D24613" s="5">
        <f>VLOOKUP(C24613,'Transaction Day mapping'!$D$2:$E$757,2,FALSE)</f>
        <v/>
      </c>
      <c r="E24613" s="9">
        <f>'Hedge activity'!I24613</f>
        <v/>
      </c>
      <c r="F24613" s="5">
        <f>DATEVALUE(E24613)</f>
        <v/>
      </c>
      <c r="G24613" s="18">
        <f>'Hedge activity'!E24613</f>
        <v/>
      </c>
      <c r="H24613" s="19">
        <f>'Hedge activity'!D24613</f>
        <v/>
      </c>
      <c r="I24613" s="20">
        <f>'Hedge activity'!H24613</f>
        <v/>
      </c>
      <c r="J24613">
        <f>'Hedge activity'!C24613</f>
        <v/>
      </c>
      <c r="K24613">
        <f>'Hedge activity'!G24613</f>
        <v/>
      </c>
    </row>
    <row r="24614">
      <c r="A24614">
        <f>'Hedge activity'!A24614</f>
        <v/>
      </c>
      <c r="B24614" s="21">
        <f>'Hedge activity'!B24614</f>
        <v/>
      </c>
      <c r="C24614" s="7">
        <f>'Hedge activity'!F24614</f>
        <v/>
      </c>
      <c r="D24614" s="5">
        <f>VLOOKUP(C24614,'Transaction Day mapping'!$D$2:$E$757,2,FALSE)</f>
        <v/>
      </c>
      <c r="E24614" s="9">
        <f>'Hedge activity'!I24614</f>
        <v/>
      </c>
      <c r="F24614" s="5">
        <f>DATEVALUE(E24614)</f>
        <v/>
      </c>
      <c r="G24614" s="18">
        <f>'Hedge activity'!E24614</f>
        <v/>
      </c>
      <c r="H24614" s="19">
        <f>'Hedge activity'!D24614</f>
        <v/>
      </c>
      <c r="I24614" s="20">
        <f>'Hedge activity'!H24614</f>
        <v/>
      </c>
      <c r="J24614">
        <f>'Hedge activity'!C24614</f>
        <v/>
      </c>
      <c r="K24614">
        <f>'Hedge activity'!G24614</f>
        <v/>
      </c>
    </row>
    <row r="24615">
      <c r="A24615">
        <f>'Hedge activity'!A24615</f>
        <v/>
      </c>
      <c r="B24615" s="21">
        <f>'Hedge activity'!B24615</f>
        <v/>
      </c>
      <c r="C24615" s="7">
        <f>'Hedge activity'!F24615</f>
        <v/>
      </c>
      <c r="D24615" s="5">
        <f>VLOOKUP(C24615,'Transaction Day mapping'!$D$2:$E$757,2,FALSE)</f>
        <v/>
      </c>
      <c r="E24615" s="9">
        <f>'Hedge activity'!I24615</f>
        <v/>
      </c>
      <c r="F24615" s="5">
        <f>DATEVALUE(E24615)</f>
        <v/>
      </c>
      <c r="G24615" s="18">
        <f>'Hedge activity'!E24615</f>
        <v/>
      </c>
      <c r="H24615" s="19">
        <f>'Hedge activity'!D24615</f>
        <v/>
      </c>
      <c r="I24615" s="20">
        <f>'Hedge activity'!H24615</f>
        <v/>
      </c>
      <c r="J24615">
        <f>'Hedge activity'!C24615</f>
        <v/>
      </c>
      <c r="K24615">
        <f>'Hedge activity'!G24615</f>
        <v/>
      </c>
    </row>
    <row r="24616">
      <c r="A24616">
        <f>'Hedge activity'!A24616</f>
        <v/>
      </c>
      <c r="B24616" s="21">
        <f>'Hedge activity'!B24616</f>
        <v/>
      </c>
      <c r="C24616" s="7">
        <f>'Hedge activity'!F24616</f>
        <v/>
      </c>
      <c r="D24616" s="5">
        <f>VLOOKUP(C24616,'Transaction Day mapping'!$D$2:$E$757,2,FALSE)</f>
        <v/>
      </c>
      <c r="E24616" s="9">
        <f>'Hedge activity'!I24616</f>
        <v/>
      </c>
      <c r="F24616" s="5">
        <f>DATEVALUE(E24616)</f>
        <v/>
      </c>
      <c r="G24616" s="18">
        <f>'Hedge activity'!E24616</f>
        <v/>
      </c>
      <c r="H24616" s="19">
        <f>'Hedge activity'!D24616</f>
        <v/>
      </c>
      <c r="I24616" s="20">
        <f>'Hedge activity'!H24616</f>
        <v/>
      </c>
      <c r="J24616">
        <f>'Hedge activity'!C24616</f>
        <v/>
      </c>
      <c r="K24616">
        <f>'Hedge activity'!G24616</f>
        <v/>
      </c>
    </row>
    <row r="24617">
      <c r="A24617">
        <f>'Hedge activity'!A24617</f>
        <v/>
      </c>
      <c r="B24617" s="21">
        <f>'Hedge activity'!B24617</f>
        <v/>
      </c>
      <c r="C24617" s="7">
        <f>'Hedge activity'!F24617</f>
        <v/>
      </c>
      <c r="D24617" s="5">
        <f>VLOOKUP(C24617,'Transaction Day mapping'!$D$2:$E$757,2,FALSE)</f>
        <v/>
      </c>
      <c r="E24617" s="9">
        <f>'Hedge activity'!I24617</f>
        <v/>
      </c>
      <c r="F24617" s="5">
        <f>DATEVALUE(E24617)</f>
        <v/>
      </c>
      <c r="G24617" s="18">
        <f>'Hedge activity'!E24617</f>
        <v/>
      </c>
      <c r="H24617" s="19">
        <f>'Hedge activity'!D24617</f>
        <v/>
      </c>
      <c r="I24617" s="20">
        <f>'Hedge activity'!H24617</f>
        <v/>
      </c>
      <c r="J24617">
        <f>'Hedge activity'!C24617</f>
        <v/>
      </c>
      <c r="K24617">
        <f>'Hedge activity'!G24617</f>
        <v/>
      </c>
    </row>
    <row r="24618">
      <c r="A24618">
        <f>'Hedge activity'!A24618</f>
        <v/>
      </c>
      <c r="B24618" s="21">
        <f>'Hedge activity'!B24618</f>
        <v/>
      </c>
      <c r="C24618" s="7">
        <f>'Hedge activity'!F24618</f>
        <v/>
      </c>
      <c r="D24618" s="5">
        <f>VLOOKUP(C24618,'Transaction Day mapping'!$D$2:$E$757,2,FALSE)</f>
        <v/>
      </c>
      <c r="E24618" s="9">
        <f>'Hedge activity'!I24618</f>
        <v/>
      </c>
      <c r="F24618" s="5">
        <f>DATEVALUE(E24618)</f>
        <v/>
      </c>
      <c r="G24618" s="18">
        <f>'Hedge activity'!E24618</f>
        <v/>
      </c>
      <c r="H24618" s="19">
        <f>'Hedge activity'!D24618</f>
        <v/>
      </c>
      <c r="I24618" s="20">
        <f>'Hedge activity'!H24618</f>
        <v/>
      </c>
      <c r="J24618">
        <f>'Hedge activity'!C24618</f>
        <v/>
      </c>
      <c r="K24618">
        <f>'Hedge activity'!G24618</f>
        <v/>
      </c>
    </row>
    <row r="24619">
      <c r="A24619">
        <f>'Hedge activity'!A24619</f>
        <v/>
      </c>
      <c r="B24619" s="21">
        <f>'Hedge activity'!B24619</f>
        <v/>
      </c>
      <c r="C24619" s="7">
        <f>'Hedge activity'!F24619</f>
        <v/>
      </c>
      <c r="D24619" s="5">
        <f>VLOOKUP(C24619,'Transaction Day mapping'!$D$2:$E$757,2,FALSE)</f>
        <v/>
      </c>
      <c r="E24619" s="9">
        <f>'Hedge activity'!I24619</f>
        <v/>
      </c>
      <c r="F24619" s="5">
        <f>DATEVALUE(E24619)</f>
        <v/>
      </c>
      <c r="G24619" s="18">
        <f>'Hedge activity'!E24619</f>
        <v/>
      </c>
      <c r="H24619" s="19">
        <f>'Hedge activity'!D24619</f>
        <v/>
      </c>
      <c r="I24619" s="20">
        <f>'Hedge activity'!H24619</f>
        <v/>
      </c>
      <c r="J24619">
        <f>'Hedge activity'!C24619</f>
        <v/>
      </c>
      <c r="K24619">
        <f>'Hedge activity'!G24619</f>
        <v/>
      </c>
    </row>
    <row r="24620">
      <c r="A24620">
        <f>'Hedge activity'!A24620</f>
        <v/>
      </c>
      <c r="B24620" s="21">
        <f>'Hedge activity'!B24620</f>
        <v/>
      </c>
      <c r="C24620" s="7">
        <f>'Hedge activity'!F24620</f>
        <v/>
      </c>
      <c r="D24620" s="5">
        <f>VLOOKUP(C24620,'Transaction Day mapping'!$D$2:$E$757,2,FALSE)</f>
        <v/>
      </c>
      <c r="E24620" s="9">
        <f>'Hedge activity'!I24620</f>
        <v/>
      </c>
      <c r="F24620" s="5">
        <f>DATEVALUE(E24620)</f>
        <v/>
      </c>
      <c r="G24620" s="18">
        <f>'Hedge activity'!E24620</f>
        <v/>
      </c>
      <c r="H24620" s="19">
        <f>'Hedge activity'!D24620</f>
        <v/>
      </c>
      <c r="I24620" s="20">
        <f>'Hedge activity'!H24620</f>
        <v/>
      </c>
      <c r="J24620">
        <f>'Hedge activity'!C24620</f>
        <v/>
      </c>
      <c r="K24620">
        <f>'Hedge activity'!G24620</f>
        <v/>
      </c>
    </row>
    <row r="24621">
      <c r="A24621">
        <f>'Hedge activity'!A24621</f>
        <v/>
      </c>
      <c r="B24621" s="21">
        <f>'Hedge activity'!B24621</f>
        <v/>
      </c>
      <c r="C24621" s="7">
        <f>'Hedge activity'!F24621</f>
        <v/>
      </c>
      <c r="D24621" s="5">
        <f>VLOOKUP(C24621,'Transaction Day mapping'!$D$2:$E$757,2,FALSE)</f>
        <v/>
      </c>
      <c r="E24621" s="9">
        <f>'Hedge activity'!I24621</f>
        <v/>
      </c>
      <c r="F24621" s="5">
        <f>DATEVALUE(E24621)</f>
        <v/>
      </c>
      <c r="G24621" s="18">
        <f>'Hedge activity'!E24621</f>
        <v/>
      </c>
      <c r="H24621" s="19">
        <f>'Hedge activity'!D24621</f>
        <v/>
      </c>
      <c r="I24621" s="20">
        <f>'Hedge activity'!H24621</f>
        <v/>
      </c>
      <c r="J24621">
        <f>'Hedge activity'!C24621</f>
        <v/>
      </c>
      <c r="K24621">
        <f>'Hedge activity'!G24621</f>
        <v/>
      </c>
    </row>
    <row r="24622">
      <c r="A24622">
        <f>'Hedge activity'!A24622</f>
        <v/>
      </c>
      <c r="B24622" s="21">
        <f>'Hedge activity'!B24622</f>
        <v/>
      </c>
      <c r="C24622" s="7">
        <f>'Hedge activity'!F24622</f>
        <v/>
      </c>
      <c r="D24622" s="5">
        <f>VLOOKUP(C24622,'Transaction Day mapping'!$D$2:$E$757,2,FALSE)</f>
        <v/>
      </c>
      <c r="E24622" s="9">
        <f>'Hedge activity'!I24622</f>
        <v/>
      </c>
      <c r="F24622" s="5">
        <f>DATEVALUE(E24622)</f>
        <v/>
      </c>
      <c r="G24622" s="18">
        <f>'Hedge activity'!E24622</f>
        <v/>
      </c>
      <c r="H24622" s="19">
        <f>'Hedge activity'!D24622</f>
        <v/>
      </c>
      <c r="I24622" s="20">
        <f>'Hedge activity'!H24622</f>
        <v/>
      </c>
      <c r="J24622">
        <f>'Hedge activity'!C24622</f>
        <v/>
      </c>
      <c r="K24622">
        <f>'Hedge activity'!G24622</f>
        <v/>
      </c>
    </row>
    <row r="24623">
      <c r="A24623">
        <f>'Hedge activity'!A24623</f>
        <v/>
      </c>
      <c r="B24623" s="21">
        <f>'Hedge activity'!B24623</f>
        <v/>
      </c>
      <c r="C24623" s="7">
        <f>'Hedge activity'!F24623</f>
        <v/>
      </c>
      <c r="D24623" s="5">
        <f>VLOOKUP(C24623,'Transaction Day mapping'!$D$2:$E$757,2,FALSE)</f>
        <v/>
      </c>
      <c r="E24623" s="9">
        <f>'Hedge activity'!I24623</f>
        <v/>
      </c>
      <c r="F24623" s="5">
        <f>DATEVALUE(E24623)</f>
        <v/>
      </c>
      <c r="G24623" s="18">
        <f>'Hedge activity'!E24623</f>
        <v/>
      </c>
      <c r="H24623" s="19">
        <f>'Hedge activity'!D24623</f>
        <v/>
      </c>
      <c r="I24623" s="20">
        <f>'Hedge activity'!H24623</f>
        <v/>
      </c>
      <c r="J24623">
        <f>'Hedge activity'!C24623</f>
        <v/>
      </c>
      <c r="K24623">
        <f>'Hedge activity'!G24623</f>
        <v/>
      </c>
    </row>
    <row r="24624">
      <c r="A24624">
        <f>'Hedge activity'!A24624</f>
        <v/>
      </c>
      <c r="B24624" s="21">
        <f>'Hedge activity'!B24624</f>
        <v/>
      </c>
      <c r="C24624" s="7">
        <f>'Hedge activity'!F24624</f>
        <v/>
      </c>
      <c r="D24624" s="5">
        <f>VLOOKUP(C24624,'Transaction Day mapping'!$D$2:$E$757,2,FALSE)</f>
        <v/>
      </c>
      <c r="E24624" s="9">
        <f>'Hedge activity'!I24624</f>
        <v/>
      </c>
      <c r="F24624" s="5">
        <f>DATEVALUE(E24624)</f>
        <v/>
      </c>
      <c r="G24624" s="18">
        <f>'Hedge activity'!E24624</f>
        <v/>
      </c>
      <c r="H24624" s="19">
        <f>'Hedge activity'!D24624</f>
        <v/>
      </c>
      <c r="I24624" s="20">
        <f>'Hedge activity'!H24624</f>
        <v/>
      </c>
      <c r="J24624">
        <f>'Hedge activity'!C24624</f>
        <v/>
      </c>
      <c r="K24624">
        <f>'Hedge activity'!G24624</f>
        <v/>
      </c>
    </row>
    <row r="24625">
      <c r="A24625">
        <f>'Hedge activity'!A24625</f>
        <v/>
      </c>
      <c r="B24625" s="21">
        <f>'Hedge activity'!B24625</f>
        <v/>
      </c>
      <c r="C24625" s="7">
        <f>'Hedge activity'!F24625</f>
        <v/>
      </c>
      <c r="D24625" s="5">
        <f>VLOOKUP(C24625,'Transaction Day mapping'!$D$2:$E$757,2,FALSE)</f>
        <v/>
      </c>
      <c r="E24625" s="9">
        <f>'Hedge activity'!I24625</f>
        <v/>
      </c>
      <c r="F24625" s="5">
        <f>DATEVALUE(E24625)</f>
        <v/>
      </c>
      <c r="G24625" s="18">
        <f>'Hedge activity'!E24625</f>
        <v/>
      </c>
      <c r="H24625" s="19">
        <f>'Hedge activity'!D24625</f>
        <v/>
      </c>
      <c r="I24625" s="20">
        <f>'Hedge activity'!H24625</f>
        <v/>
      </c>
      <c r="J24625">
        <f>'Hedge activity'!C24625</f>
        <v/>
      </c>
      <c r="K24625">
        <f>'Hedge activity'!G24625</f>
        <v/>
      </c>
    </row>
    <row r="24626">
      <c r="A24626">
        <f>'Hedge activity'!A24626</f>
        <v/>
      </c>
      <c r="B24626" s="21">
        <f>'Hedge activity'!B24626</f>
        <v/>
      </c>
      <c r="C24626" s="7">
        <f>'Hedge activity'!F24626</f>
        <v/>
      </c>
      <c r="D24626" s="5">
        <f>VLOOKUP(C24626,'Transaction Day mapping'!$D$2:$E$757,2,FALSE)</f>
        <v/>
      </c>
      <c r="E24626" s="9">
        <f>'Hedge activity'!I24626</f>
        <v/>
      </c>
      <c r="F24626" s="5">
        <f>DATEVALUE(E24626)</f>
        <v/>
      </c>
      <c r="G24626" s="18">
        <f>'Hedge activity'!E24626</f>
        <v/>
      </c>
      <c r="H24626" s="19">
        <f>'Hedge activity'!D24626</f>
        <v/>
      </c>
      <c r="I24626" s="20">
        <f>'Hedge activity'!H24626</f>
        <v/>
      </c>
      <c r="J24626">
        <f>'Hedge activity'!C24626</f>
        <v/>
      </c>
      <c r="K24626">
        <f>'Hedge activity'!G24626</f>
        <v/>
      </c>
    </row>
    <row r="24627">
      <c r="A24627">
        <f>'Hedge activity'!A24627</f>
        <v/>
      </c>
      <c r="B24627" s="21">
        <f>'Hedge activity'!B24627</f>
        <v/>
      </c>
      <c r="C24627" s="7">
        <f>'Hedge activity'!F24627</f>
        <v/>
      </c>
      <c r="D24627" s="5">
        <f>VLOOKUP(C24627,'Transaction Day mapping'!$D$2:$E$757,2,FALSE)</f>
        <v/>
      </c>
      <c r="E24627" s="9">
        <f>'Hedge activity'!I24627</f>
        <v/>
      </c>
      <c r="F24627" s="5">
        <f>DATEVALUE(E24627)</f>
        <v/>
      </c>
      <c r="G24627" s="18">
        <f>'Hedge activity'!E24627</f>
        <v/>
      </c>
      <c r="H24627" s="19">
        <f>'Hedge activity'!D24627</f>
        <v/>
      </c>
      <c r="I24627" s="20">
        <f>'Hedge activity'!H24627</f>
        <v/>
      </c>
      <c r="J24627">
        <f>'Hedge activity'!C24627</f>
        <v/>
      </c>
      <c r="K24627">
        <f>'Hedge activity'!G24627</f>
        <v/>
      </c>
    </row>
    <row r="24628">
      <c r="A24628">
        <f>'Hedge activity'!A24628</f>
        <v/>
      </c>
      <c r="B24628" s="21">
        <f>'Hedge activity'!B24628</f>
        <v/>
      </c>
      <c r="C24628" s="7">
        <f>'Hedge activity'!F24628</f>
        <v/>
      </c>
      <c r="D24628" s="5">
        <f>VLOOKUP(C24628,'Transaction Day mapping'!$D$2:$E$757,2,FALSE)</f>
        <v/>
      </c>
      <c r="E24628" s="9">
        <f>'Hedge activity'!I24628</f>
        <v/>
      </c>
      <c r="F24628" s="5">
        <f>DATEVALUE(E24628)</f>
        <v/>
      </c>
      <c r="G24628" s="18">
        <f>'Hedge activity'!E24628</f>
        <v/>
      </c>
      <c r="H24628" s="19">
        <f>'Hedge activity'!D24628</f>
        <v/>
      </c>
      <c r="I24628" s="20">
        <f>'Hedge activity'!H24628</f>
        <v/>
      </c>
      <c r="J24628">
        <f>'Hedge activity'!C24628</f>
        <v/>
      </c>
      <c r="K24628">
        <f>'Hedge activity'!G24628</f>
        <v/>
      </c>
    </row>
    <row r="24629">
      <c r="A24629">
        <f>'Hedge activity'!A24629</f>
        <v/>
      </c>
      <c r="B24629" s="21">
        <f>'Hedge activity'!B24629</f>
        <v/>
      </c>
      <c r="C24629" s="7">
        <f>'Hedge activity'!F24629</f>
        <v/>
      </c>
      <c r="D24629" s="5">
        <f>VLOOKUP(C24629,'Transaction Day mapping'!$D$2:$E$757,2,FALSE)</f>
        <v/>
      </c>
      <c r="E24629" s="9">
        <f>'Hedge activity'!I24629</f>
        <v/>
      </c>
      <c r="F24629" s="5">
        <f>DATEVALUE(E24629)</f>
        <v/>
      </c>
      <c r="G24629" s="18">
        <f>'Hedge activity'!E24629</f>
        <v/>
      </c>
      <c r="H24629" s="19">
        <f>'Hedge activity'!D24629</f>
        <v/>
      </c>
      <c r="I24629" s="20">
        <f>'Hedge activity'!H24629</f>
        <v/>
      </c>
      <c r="J24629">
        <f>'Hedge activity'!C24629</f>
        <v/>
      </c>
      <c r="K24629">
        <f>'Hedge activity'!G24629</f>
        <v/>
      </c>
    </row>
    <row r="24630">
      <c r="A24630">
        <f>'Hedge activity'!A24630</f>
        <v/>
      </c>
      <c r="B24630" s="21">
        <f>'Hedge activity'!B24630</f>
        <v/>
      </c>
      <c r="C24630" s="7">
        <f>'Hedge activity'!F24630</f>
        <v/>
      </c>
      <c r="D24630" s="5">
        <f>VLOOKUP(C24630,'Transaction Day mapping'!$D$2:$E$757,2,FALSE)</f>
        <v/>
      </c>
      <c r="E24630" s="9">
        <f>'Hedge activity'!I24630</f>
        <v/>
      </c>
      <c r="F24630" s="5">
        <f>DATEVALUE(E24630)</f>
        <v/>
      </c>
      <c r="G24630" s="18">
        <f>'Hedge activity'!E24630</f>
        <v/>
      </c>
      <c r="H24630" s="19">
        <f>'Hedge activity'!D24630</f>
        <v/>
      </c>
      <c r="I24630" s="20">
        <f>'Hedge activity'!H24630</f>
        <v/>
      </c>
      <c r="J24630">
        <f>'Hedge activity'!C24630</f>
        <v/>
      </c>
      <c r="K24630">
        <f>'Hedge activity'!G24630</f>
        <v/>
      </c>
    </row>
    <row r="24631">
      <c r="A24631">
        <f>'Hedge activity'!A24631</f>
        <v/>
      </c>
      <c r="B24631" s="21">
        <f>'Hedge activity'!B24631</f>
        <v/>
      </c>
      <c r="C24631" s="7">
        <f>'Hedge activity'!F24631</f>
        <v/>
      </c>
      <c r="D24631" s="5">
        <f>VLOOKUP(C24631,'Transaction Day mapping'!$D$2:$E$757,2,FALSE)</f>
        <v/>
      </c>
      <c r="E24631" s="9">
        <f>'Hedge activity'!I24631</f>
        <v/>
      </c>
      <c r="F24631" s="5">
        <f>DATEVALUE(E24631)</f>
        <v/>
      </c>
      <c r="G24631" s="18">
        <f>'Hedge activity'!E24631</f>
        <v/>
      </c>
      <c r="H24631" s="19">
        <f>'Hedge activity'!D24631</f>
        <v/>
      </c>
      <c r="I24631" s="20">
        <f>'Hedge activity'!H24631</f>
        <v/>
      </c>
      <c r="J24631">
        <f>'Hedge activity'!C24631</f>
        <v/>
      </c>
      <c r="K24631">
        <f>'Hedge activity'!G24631</f>
        <v/>
      </c>
    </row>
    <row r="24632">
      <c r="A24632">
        <f>'Hedge activity'!A24632</f>
        <v/>
      </c>
      <c r="B24632" s="21">
        <f>'Hedge activity'!B24632</f>
        <v/>
      </c>
      <c r="C24632" s="7">
        <f>'Hedge activity'!F24632</f>
        <v/>
      </c>
      <c r="D24632" s="5">
        <f>VLOOKUP(C24632,'Transaction Day mapping'!$D$2:$E$757,2,FALSE)</f>
        <v/>
      </c>
      <c r="E24632" s="9">
        <f>'Hedge activity'!I24632</f>
        <v/>
      </c>
      <c r="F24632" s="5">
        <f>DATEVALUE(E24632)</f>
        <v/>
      </c>
      <c r="G24632" s="18">
        <f>'Hedge activity'!E24632</f>
        <v/>
      </c>
      <c r="H24632" s="19">
        <f>'Hedge activity'!D24632</f>
        <v/>
      </c>
      <c r="I24632" s="20">
        <f>'Hedge activity'!H24632</f>
        <v/>
      </c>
      <c r="J24632">
        <f>'Hedge activity'!C24632</f>
        <v/>
      </c>
      <c r="K24632">
        <f>'Hedge activity'!G24632</f>
        <v/>
      </c>
    </row>
    <row r="24633">
      <c r="A24633">
        <f>'Hedge activity'!A24633</f>
        <v/>
      </c>
      <c r="B24633" s="21">
        <f>'Hedge activity'!B24633</f>
        <v/>
      </c>
      <c r="C24633" s="7">
        <f>'Hedge activity'!F24633</f>
        <v/>
      </c>
      <c r="D24633" s="5">
        <f>VLOOKUP(C24633,'Transaction Day mapping'!$D$2:$E$757,2,FALSE)</f>
        <v/>
      </c>
      <c r="E24633" s="9">
        <f>'Hedge activity'!I24633</f>
        <v/>
      </c>
      <c r="F24633" s="5">
        <f>DATEVALUE(E24633)</f>
        <v/>
      </c>
      <c r="G24633" s="18">
        <f>'Hedge activity'!E24633</f>
        <v/>
      </c>
      <c r="H24633" s="19">
        <f>'Hedge activity'!D24633</f>
        <v/>
      </c>
      <c r="I24633" s="20">
        <f>'Hedge activity'!H24633</f>
        <v/>
      </c>
      <c r="J24633">
        <f>'Hedge activity'!C24633</f>
        <v/>
      </c>
      <c r="K24633">
        <f>'Hedge activity'!G24633</f>
        <v/>
      </c>
    </row>
    <row r="24634">
      <c r="A24634">
        <f>'Hedge activity'!A24634</f>
        <v/>
      </c>
      <c r="B24634" s="21">
        <f>'Hedge activity'!B24634</f>
        <v/>
      </c>
      <c r="C24634" s="7">
        <f>'Hedge activity'!F24634</f>
        <v/>
      </c>
      <c r="D24634" s="5">
        <f>VLOOKUP(C24634,'Transaction Day mapping'!$D$2:$E$757,2,FALSE)</f>
        <v/>
      </c>
      <c r="E24634" s="9">
        <f>'Hedge activity'!I24634</f>
        <v/>
      </c>
      <c r="F24634" s="5">
        <f>DATEVALUE(E24634)</f>
        <v/>
      </c>
      <c r="G24634" s="18">
        <f>'Hedge activity'!E24634</f>
        <v/>
      </c>
      <c r="H24634" s="19">
        <f>'Hedge activity'!D24634</f>
        <v/>
      </c>
      <c r="I24634" s="20">
        <f>'Hedge activity'!H24634</f>
        <v/>
      </c>
      <c r="J24634">
        <f>'Hedge activity'!C24634</f>
        <v/>
      </c>
      <c r="K24634">
        <f>'Hedge activity'!G24634</f>
        <v/>
      </c>
    </row>
    <row r="24635">
      <c r="A24635">
        <f>'Hedge activity'!A24635</f>
        <v/>
      </c>
      <c r="B24635" s="21">
        <f>'Hedge activity'!B24635</f>
        <v/>
      </c>
      <c r="C24635" s="7">
        <f>'Hedge activity'!F24635</f>
        <v/>
      </c>
      <c r="D24635" s="5">
        <f>VLOOKUP(C24635,'Transaction Day mapping'!$D$2:$E$757,2,FALSE)</f>
        <v/>
      </c>
      <c r="E24635" s="9">
        <f>'Hedge activity'!I24635</f>
        <v/>
      </c>
      <c r="F24635" s="5">
        <f>DATEVALUE(E24635)</f>
        <v/>
      </c>
      <c r="G24635" s="18">
        <f>'Hedge activity'!E24635</f>
        <v/>
      </c>
      <c r="H24635" s="19">
        <f>'Hedge activity'!D24635</f>
        <v/>
      </c>
      <c r="I24635" s="20">
        <f>'Hedge activity'!H24635</f>
        <v/>
      </c>
      <c r="J24635">
        <f>'Hedge activity'!C24635</f>
        <v/>
      </c>
      <c r="K24635">
        <f>'Hedge activity'!G24635</f>
        <v/>
      </c>
    </row>
    <row r="24636">
      <c r="A24636">
        <f>'Hedge activity'!A24636</f>
        <v/>
      </c>
      <c r="B24636" s="21">
        <f>'Hedge activity'!B24636</f>
        <v/>
      </c>
      <c r="C24636" s="7">
        <f>'Hedge activity'!F24636</f>
        <v/>
      </c>
      <c r="D24636" s="5">
        <f>VLOOKUP(C24636,'Transaction Day mapping'!$D$2:$E$757,2,FALSE)</f>
        <v/>
      </c>
      <c r="E24636" s="9">
        <f>'Hedge activity'!I24636</f>
        <v/>
      </c>
      <c r="F24636" s="5">
        <f>DATEVALUE(E24636)</f>
        <v/>
      </c>
      <c r="G24636" s="18">
        <f>'Hedge activity'!E24636</f>
        <v/>
      </c>
      <c r="H24636" s="19">
        <f>'Hedge activity'!D24636</f>
        <v/>
      </c>
      <c r="I24636" s="20">
        <f>'Hedge activity'!H24636</f>
        <v/>
      </c>
      <c r="J24636">
        <f>'Hedge activity'!C24636</f>
        <v/>
      </c>
      <c r="K24636">
        <f>'Hedge activity'!G24636</f>
        <v/>
      </c>
    </row>
    <row r="24637">
      <c r="A24637">
        <f>'Hedge activity'!A24637</f>
        <v/>
      </c>
      <c r="B24637" s="21">
        <f>'Hedge activity'!B24637</f>
        <v/>
      </c>
      <c r="C24637" s="7">
        <f>'Hedge activity'!F24637</f>
        <v/>
      </c>
      <c r="D24637" s="5">
        <f>VLOOKUP(C24637,'Transaction Day mapping'!$D$2:$E$757,2,FALSE)</f>
        <v/>
      </c>
      <c r="E24637" s="9">
        <f>'Hedge activity'!I24637</f>
        <v/>
      </c>
      <c r="F24637" s="5">
        <f>DATEVALUE(E24637)</f>
        <v/>
      </c>
      <c r="G24637" s="18">
        <f>'Hedge activity'!E24637</f>
        <v/>
      </c>
      <c r="H24637" s="19">
        <f>'Hedge activity'!D24637</f>
        <v/>
      </c>
      <c r="I24637" s="20">
        <f>'Hedge activity'!H24637</f>
        <v/>
      </c>
      <c r="J24637">
        <f>'Hedge activity'!C24637</f>
        <v/>
      </c>
      <c r="K24637">
        <f>'Hedge activity'!G24637</f>
        <v/>
      </c>
    </row>
    <row r="24638">
      <c r="A24638">
        <f>'Hedge activity'!A24638</f>
        <v/>
      </c>
      <c r="B24638" s="21">
        <f>'Hedge activity'!B24638</f>
        <v/>
      </c>
      <c r="C24638" s="7">
        <f>'Hedge activity'!F24638</f>
        <v/>
      </c>
      <c r="D24638" s="5">
        <f>VLOOKUP(C24638,'Transaction Day mapping'!$D$2:$E$757,2,FALSE)</f>
        <v/>
      </c>
      <c r="E24638" s="9">
        <f>'Hedge activity'!I24638</f>
        <v/>
      </c>
      <c r="F24638" s="5">
        <f>DATEVALUE(E24638)</f>
        <v/>
      </c>
      <c r="G24638" s="18">
        <f>'Hedge activity'!E24638</f>
        <v/>
      </c>
      <c r="H24638" s="19">
        <f>'Hedge activity'!D24638</f>
        <v/>
      </c>
      <c r="I24638" s="20">
        <f>'Hedge activity'!H24638</f>
        <v/>
      </c>
      <c r="J24638">
        <f>'Hedge activity'!C24638</f>
        <v/>
      </c>
      <c r="K24638">
        <f>'Hedge activity'!G24638</f>
        <v/>
      </c>
    </row>
    <row r="24639">
      <c r="A24639">
        <f>'Hedge activity'!A24639</f>
        <v/>
      </c>
      <c r="B24639" s="21">
        <f>'Hedge activity'!B24639</f>
        <v/>
      </c>
      <c r="C24639" s="7">
        <f>'Hedge activity'!F24639</f>
        <v/>
      </c>
      <c r="D24639" s="5">
        <f>VLOOKUP(C24639,'Transaction Day mapping'!$D$2:$E$757,2,FALSE)</f>
        <v/>
      </c>
      <c r="E24639" s="9">
        <f>'Hedge activity'!I24639</f>
        <v/>
      </c>
      <c r="F24639" s="5">
        <f>DATEVALUE(E24639)</f>
        <v/>
      </c>
      <c r="G24639" s="18">
        <f>'Hedge activity'!E24639</f>
        <v/>
      </c>
      <c r="H24639" s="19">
        <f>'Hedge activity'!D24639</f>
        <v/>
      </c>
      <c r="I24639" s="20">
        <f>'Hedge activity'!H24639</f>
        <v/>
      </c>
      <c r="J24639">
        <f>'Hedge activity'!C24639</f>
        <v/>
      </c>
      <c r="K24639">
        <f>'Hedge activity'!G24639</f>
        <v/>
      </c>
    </row>
    <row r="24640">
      <c r="A24640">
        <f>'Hedge activity'!A24640</f>
        <v/>
      </c>
      <c r="B24640" s="21">
        <f>'Hedge activity'!B24640</f>
        <v/>
      </c>
      <c r="C24640" s="7">
        <f>'Hedge activity'!F24640</f>
        <v/>
      </c>
      <c r="D24640" s="5">
        <f>VLOOKUP(C24640,'Transaction Day mapping'!$D$2:$E$757,2,FALSE)</f>
        <v/>
      </c>
      <c r="E24640" s="9">
        <f>'Hedge activity'!I24640</f>
        <v/>
      </c>
      <c r="F24640" s="5">
        <f>DATEVALUE(E24640)</f>
        <v/>
      </c>
      <c r="G24640" s="18">
        <f>'Hedge activity'!E24640</f>
        <v/>
      </c>
      <c r="H24640" s="19">
        <f>'Hedge activity'!D24640</f>
        <v/>
      </c>
      <c r="I24640" s="20">
        <f>'Hedge activity'!H24640</f>
        <v/>
      </c>
      <c r="J24640">
        <f>'Hedge activity'!C24640</f>
        <v/>
      </c>
      <c r="K24640">
        <f>'Hedge activity'!G24640</f>
        <v/>
      </c>
    </row>
    <row r="24641">
      <c r="A24641">
        <f>'Hedge activity'!A24641</f>
        <v/>
      </c>
      <c r="B24641" s="21">
        <f>'Hedge activity'!B24641</f>
        <v/>
      </c>
      <c r="C24641" s="7">
        <f>'Hedge activity'!F24641</f>
        <v/>
      </c>
      <c r="D24641" s="5">
        <f>VLOOKUP(C24641,'Transaction Day mapping'!$D$2:$E$757,2,FALSE)</f>
        <v/>
      </c>
      <c r="E24641" s="9">
        <f>'Hedge activity'!I24641</f>
        <v/>
      </c>
      <c r="F24641" s="5">
        <f>DATEVALUE(E24641)</f>
        <v/>
      </c>
      <c r="G24641" s="18">
        <f>'Hedge activity'!E24641</f>
        <v/>
      </c>
      <c r="H24641" s="19">
        <f>'Hedge activity'!D24641</f>
        <v/>
      </c>
      <c r="I24641" s="20">
        <f>'Hedge activity'!H24641</f>
        <v/>
      </c>
      <c r="J24641">
        <f>'Hedge activity'!C24641</f>
        <v/>
      </c>
      <c r="K24641">
        <f>'Hedge activity'!G24641</f>
        <v/>
      </c>
    </row>
    <row r="24642">
      <c r="A24642">
        <f>'Hedge activity'!A24642</f>
        <v/>
      </c>
      <c r="B24642" s="21">
        <f>'Hedge activity'!B24642</f>
        <v/>
      </c>
      <c r="C24642" s="7">
        <f>'Hedge activity'!F24642</f>
        <v/>
      </c>
      <c r="D24642" s="5">
        <f>VLOOKUP(C24642,'Transaction Day mapping'!$D$2:$E$757,2,FALSE)</f>
        <v/>
      </c>
      <c r="E24642" s="9">
        <f>'Hedge activity'!I24642</f>
        <v/>
      </c>
      <c r="F24642" s="5">
        <f>DATEVALUE(E24642)</f>
        <v/>
      </c>
      <c r="G24642" s="18">
        <f>'Hedge activity'!E24642</f>
        <v/>
      </c>
      <c r="H24642" s="19">
        <f>'Hedge activity'!D24642</f>
        <v/>
      </c>
      <c r="I24642" s="20">
        <f>'Hedge activity'!H24642</f>
        <v/>
      </c>
      <c r="J24642">
        <f>'Hedge activity'!C24642</f>
        <v/>
      </c>
      <c r="K24642">
        <f>'Hedge activity'!G24642</f>
        <v/>
      </c>
    </row>
    <row r="24643">
      <c r="A24643">
        <f>'Hedge activity'!A24643</f>
        <v/>
      </c>
      <c r="B24643" s="21">
        <f>'Hedge activity'!B24643</f>
        <v/>
      </c>
      <c r="C24643" s="7">
        <f>'Hedge activity'!F24643</f>
        <v/>
      </c>
      <c r="D24643" s="5">
        <f>VLOOKUP(C24643,'Transaction Day mapping'!$D$2:$E$757,2,FALSE)</f>
        <v/>
      </c>
      <c r="E24643" s="9">
        <f>'Hedge activity'!I24643</f>
        <v/>
      </c>
      <c r="F24643" s="5">
        <f>DATEVALUE(E24643)</f>
        <v/>
      </c>
      <c r="G24643" s="18">
        <f>'Hedge activity'!E24643</f>
        <v/>
      </c>
      <c r="H24643" s="19">
        <f>'Hedge activity'!D24643</f>
        <v/>
      </c>
      <c r="I24643" s="20">
        <f>'Hedge activity'!H24643</f>
        <v/>
      </c>
      <c r="J24643">
        <f>'Hedge activity'!C24643</f>
        <v/>
      </c>
      <c r="K24643">
        <f>'Hedge activity'!G24643</f>
        <v/>
      </c>
    </row>
    <row r="24644">
      <c r="A24644">
        <f>'Hedge activity'!A24644</f>
        <v/>
      </c>
      <c r="B24644" s="21">
        <f>'Hedge activity'!B24644</f>
        <v/>
      </c>
      <c r="C24644" s="7">
        <f>'Hedge activity'!F24644</f>
        <v/>
      </c>
      <c r="D24644" s="5">
        <f>VLOOKUP(C24644,'Transaction Day mapping'!$D$2:$E$757,2,FALSE)</f>
        <v/>
      </c>
      <c r="E24644" s="9">
        <f>'Hedge activity'!I24644</f>
        <v/>
      </c>
      <c r="F24644" s="5">
        <f>DATEVALUE(E24644)</f>
        <v/>
      </c>
      <c r="G24644" s="18">
        <f>'Hedge activity'!E24644</f>
        <v/>
      </c>
      <c r="H24644" s="19">
        <f>'Hedge activity'!D24644</f>
        <v/>
      </c>
      <c r="I24644" s="20">
        <f>'Hedge activity'!H24644</f>
        <v/>
      </c>
      <c r="J24644">
        <f>'Hedge activity'!C24644</f>
        <v/>
      </c>
      <c r="K24644">
        <f>'Hedge activity'!G24644</f>
        <v/>
      </c>
    </row>
    <row r="24645">
      <c r="A24645">
        <f>'Hedge activity'!A24645</f>
        <v/>
      </c>
      <c r="B24645" s="21">
        <f>'Hedge activity'!B24645</f>
        <v/>
      </c>
      <c r="C24645" s="7">
        <f>'Hedge activity'!F24645</f>
        <v/>
      </c>
      <c r="D24645" s="5">
        <f>VLOOKUP(C24645,'Transaction Day mapping'!$D$2:$E$757,2,FALSE)</f>
        <v/>
      </c>
      <c r="E24645" s="9">
        <f>'Hedge activity'!I24645</f>
        <v/>
      </c>
      <c r="F24645" s="5">
        <f>DATEVALUE(E24645)</f>
        <v/>
      </c>
      <c r="G24645" s="18">
        <f>'Hedge activity'!E24645</f>
        <v/>
      </c>
      <c r="H24645" s="19">
        <f>'Hedge activity'!D24645</f>
        <v/>
      </c>
      <c r="I24645" s="20">
        <f>'Hedge activity'!H24645</f>
        <v/>
      </c>
      <c r="J24645">
        <f>'Hedge activity'!C24645</f>
        <v/>
      </c>
      <c r="K24645">
        <f>'Hedge activity'!G24645</f>
        <v/>
      </c>
    </row>
    <row r="24646">
      <c r="A24646">
        <f>'Hedge activity'!A24646</f>
        <v/>
      </c>
      <c r="B24646" s="21">
        <f>'Hedge activity'!B24646</f>
        <v/>
      </c>
      <c r="C24646" s="7">
        <f>'Hedge activity'!F24646</f>
        <v/>
      </c>
      <c r="D24646" s="5">
        <f>VLOOKUP(C24646,'Transaction Day mapping'!$D$2:$E$757,2,FALSE)</f>
        <v/>
      </c>
      <c r="E24646" s="9">
        <f>'Hedge activity'!I24646</f>
        <v/>
      </c>
      <c r="F24646" s="5">
        <f>DATEVALUE(E24646)</f>
        <v/>
      </c>
      <c r="G24646" s="18">
        <f>'Hedge activity'!E24646</f>
        <v/>
      </c>
      <c r="H24646" s="19">
        <f>'Hedge activity'!D24646</f>
        <v/>
      </c>
      <c r="I24646" s="20">
        <f>'Hedge activity'!H24646</f>
        <v/>
      </c>
      <c r="J24646">
        <f>'Hedge activity'!C24646</f>
        <v/>
      </c>
      <c r="K24646">
        <f>'Hedge activity'!G24646</f>
        <v/>
      </c>
    </row>
    <row r="24647">
      <c r="A24647">
        <f>'Hedge activity'!A24647</f>
        <v/>
      </c>
      <c r="B24647" s="21">
        <f>'Hedge activity'!B24647</f>
        <v/>
      </c>
      <c r="C24647" s="7">
        <f>'Hedge activity'!F24647</f>
        <v/>
      </c>
      <c r="D24647" s="5">
        <f>VLOOKUP(C24647,'Transaction Day mapping'!$D$2:$E$757,2,FALSE)</f>
        <v/>
      </c>
      <c r="E24647" s="9">
        <f>'Hedge activity'!I24647</f>
        <v/>
      </c>
      <c r="F24647" s="5">
        <f>DATEVALUE(E24647)</f>
        <v/>
      </c>
      <c r="G24647" s="18">
        <f>'Hedge activity'!E24647</f>
        <v/>
      </c>
      <c r="H24647" s="19">
        <f>'Hedge activity'!D24647</f>
        <v/>
      </c>
      <c r="I24647" s="20">
        <f>'Hedge activity'!H24647</f>
        <v/>
      </c>
      <c r="J24647">
        <f>'Hedge activity'!C24647</f>
        <v/>
      </c>
      <c r="K24647">
        <f>'Hedge activity'!G24647</f>
        <v/>
      </c>
    </row>
    <row r="24648">
      <c r="A24648">
        <f>'Hedge activity'!A24648</f>
        <v/>
      </c>
      <c r="B24648" s="21">
        <f>'Hedge activity'!B24648</f>
        <v/>
      </c>
      <c r="C24648" s="7">
        <f>'Hedge activity'!F24648</f>
        <v/>
      </c>
      <c r="D24648" s="5">
        <f>VLOOKUP(C24648,'Transaction Day mapping'!$D$2:$E$757,2,FALSE)</f>
        <v/>
      </c>
      <c r="E24648" s="9">
        <f>'Hedge activity'!I24648</f>
        <v/>
      </c>
      <c r="F24648" s="5">
        <f>DATEVALUE(E24648)</f>
        <v/>
      </c>
      <c r="G24648" s="18">
        <f>'Hedge activity'!E24648</f>
        <v/>
      </c>
      <c r="H24648" s="19">
        <f>'Hedge activity'!D24648</f>
        <v/>
      </c>
      <c r="I24648" s="20">
        <f>'Hedge activity'!H24648</f>
        <v/>
      </c>
      <c r="J24648">
        <f>'Hedge activity'!C24648</f>
        <v/>
      </c>
      <c r="K24648">
        <f>'Hedge activity'!G24648</f>
        <v/>
      </c>
    </row>
    <row r="24649">
      <c r="A24649">
        <f>'Hedge activity'!A24649</f>
        <v/>
      </c>
      <c r="B24649" s="21">
        <f>'Hedge activity'!B24649</f>
        <v/>
      </c>
      <c r="C24649" s="7">
        <f>'Hedge activity'!F24649</f>
        <v/>
      </c>
      <c r="D24649" s="5">
        <f>VLOOKUP(C24649,'Transaction Day mapping'!$D$2:$E$757,2,FALSE)</f>
        <v/>
      </c>
      <c r="E24649" s="9">
        <f>'Hedge activity'!I24649</f>
        <v/>
      </c>
      <c r="F24649" s="5">
        <f>DATEVALUE(E24649)</f>
        <v/>
      </c>
      <c r="G24649" s="18">
        <f>'Hedge activity'!E24649</f>
        <v/>
      </c>
      <c r="H24649" s="19">
        <f>'Hedge activity'!D24649</f>
        <v/>
      </c>
      <c r="I24649" s="20">
        <f>'Hedge activity'!H24649</f>
        <v/>
      </c>
      <c r="J24649">
        <f>'Hedge activity'!C24649</f>
        <v/>
      </c>
      <c r="K24649">
        <f>'Hedge activity'!G24649</f>
        <v/>
      </c>
    </row>
    <row r="24650">
      <c r="A24650">
        <f>'Hedge activity'!A24650</f>
        <v/>
      </c>
      <c r="B24650" s="21">
        <f>'Hedge activity'!B24650</f>
        <v/>
      </c>
      <c r="C24650" s="7">
        <f>'Hedge activity'!F24650</f>
        <v/>
      </c>
      <c r="D24650" s="5">
        <f>VLOOKUP(C24650,'Transaction Day mapping'!$D$2:$E$757,2,FALSE)</f>
        <v/>
      </c>
      <c r="E24650" s="9">
        <f>'Hedge activity'!I24650</f>
        <v/>
      </c>
      <c r="F24650" s="5">
        <f>DATEVALUE(E24650)</f>
        <v/>
      </c>
      <c r="G24650" s="18">
        <f>'Hedge activity'!E24650</f>
        <v/>
      </c>
      <c r="H24650" s="19">
        <f>'Hedge activity'!D24650</f>
        <v/>
      </c>
      <c r="I24650" s="20">
        <f>'Hedge activity'!H24650</f>
        <v/>
      </c>
      <c r="J24650">
        <f>'Hedge activity'!C24650</f>
        <v/>
      </c>
      <c r="K24650">
        <f>'Hedge activity'!G24650</f>
        <v/>
      </c>
    </row>
    <row r="24651">
      <c r="A24651">
        <f>'Hedge activity'!A24651</f>
        <v/>
      </c>
      <c r="B24651" s="21">
        <f>'Hedge activity'!B24651</f>
        <v/>
      </c>
      <c r="C24651" s="7">
        <f>'Hedge activity'!F24651</f>
        <v/>
      </c>
      <c r="D24651" s="5">
        <f>VLOOKUP(C24651,'Transaction Day mapping'!$D$2:$E$757,2,FALSE)</f>
        <v/>
      </c>
      <c r="E24651" s="9">
        <f>'Hedge activity'!I24651</f>
        <v/>
      </c>
      <c r="F24651" s="5">
        <f>DATEVALUE(E24651)</f>
        <v/>
      </c>
      <c r="G24651" s="18">
        <f>'Hedge activity'!E24651</f>
        <v/>
      </c>
      <c r="H24651" s="19">
        <f>'Hedge activity'!D24651</f>
        <v/>
      </c>
      <c r="I24651" s="20">
        <f>'Hedge activity'!H24651</f>
        <v/>
      </c>
      <c r="J24651">
        <f>'Hedge activity'!C24651</f>
        <v/>
      </c>
      <c r="K24651">
        <f>'Hedge activity'!G24651</f>
        <v/>
      </c>
    </row>
    <row r="24652">
      <c r="A24652">
        <f>'Hedge activity'!A24652</f>
        <v/>
      </c>
      <c r="B24652" s="21">
        <f>'Hedge activity'!B24652</f>
        <v/>
      </c>
      <c r="C24652" s="7">
        <f>'Hedge activity'!F24652</f>
        <v/>
      </c>
      <c r="D24652" s="5">
        <f>VLOOKUP(C24652,'Transaction Day mapping'!$D$2:$E$757,2,FALSE)</f>
        <v/>
      </c>
      <c r="E24652" s="9">
        <f>'Hedge activity'!I24652</f>
        <v/>
      </c>
      <c r="F24652" s="5">
        <f>DATEVALUE(E24652)</f>
        <v/>
      </c>
      <c r="G24652" s="18">
        <f>'Hedge activity'!E24652</f>
        <v/>
      </c>
      <c r="H24652" s="19">
        <f>'Hedge activity'!D24652</f>
        <v/>
      </c>
      <c r="I24652" s="20">
        <f>'Hedge activity'!H24652</f>
        <v/>
      </c>
      <c r="J24652">
        <f>'Hedge activity'!C24652</f>
        <v/>
      </c>
      <c r="K24652">
        <f>'Hedge activity'!G24652</f>
        <v/>
      </c>
    </row>
    <row r="24653">
      <c r="A24653">
        <f>'Hedge activity'!A24653</f>
        <v/>
      </c>
      <c r="B24653" s="21">
        <f>'Hedge activity'!B24653</f>
        <v/>
      </c>
      <c r="C24653" s="7">
        <f>'Hedge activity'!F24653</f>
        <v/>
      </c>
      <c r="D24653" s="5">
        <f>VLOOKUP(C24653,'Transaction Day mapping'!$D$2:$E$757,2,FALSE)</f>
        <v/>
      </c>
      <c r="E24653" s="9">
        <f>'Hedge activity'!I24653</f>
        <v/>
      </c>
      <c r="F24653" s="5">
        <f>DATEVALUE(E24653)</f>
        <v/>
      </c>
      <c r="G24653" s="18">
        <f>'Hedge activity'!E24653</f>
        <v/>
      </c>
      <c r="H24653" s="19">
        <f>'Hedge activity'!D24653</f>
        <v/>
      </c>
      <c r="I24653" s="20">
        <f>'Hedge activity'!H24653</f>
        <v/>
      </c>
      <c r="J24653">
        <f>'Hedge activity'!C24653</f>
        <v/>
      </c>
      <c r="K24653">
        <f>'Hedge activity'!G24653</f>
        <v/>
      </c>
    </row>
    <row r="24654">
      <c r="A24654">
        <f>'Hedge activity'!A24654</f>
        <v/>
      </c>
      <c r="B24654" s="21">
        <f>'Hedge activity'!B24654</f>
        <v/>
      </c>
      <c r="C24654" s="7">
        <f>'Hedge activity'!F24654</f>
        <v/>
      </c>
      <c r="D24654" s="5">
        <f>VLOOKUP(C24654,'Transaction Day mapping'!$D$2:$E$757,2,FALSE)</f>
        <v/>
      </c>
      <c r="E24654" s="9">
        <f>'Hedge activity'!I24654</f>
        <v/>
      </c>
      <c r="F24654" s="5">
        <f>DATEVALUE(E24654)</f>
        <v/>
      </c>
      <c r="G24654" s="18">
        <f>'Hedge activity'!E24654</f>
        <v/>
      </c>
      <c r="H24654" s="19">
        <f>'Hedge activity'!D24654</f>
        <v/>
      </c>
      <c r="I24654" s="20">
        <f>'Hedge activity'!H24654</f>
        <v/>
      </c>
      <c r="J24654">
        <f>'Hedge activity'!C24654</f>
        <v/>
      </c>
      <c r="K24654">
        <f>'Hedge activity'!G24654</f>
        <v/>
      </c>
    </row>
    <row r="24655">
      <c r="A24655">
        <f>'Hedge activity'!A24655</f>
        <v/>
      </c>
      <c r="B24655" s="21">
        <f>'Hedge activity'!B24655</f>
        <v/>
      </c>
      <c r="C24655" s="7">
        <f>'Hedge activity'!F24655</f>
        <v/>
      </c>
      <c r="D24655" s="5">
        <f>VLOOKUP(C24655,'Transaction Day mapping'!$D$2:$E$757,2,FALSE)</f>
        <v/>
      </c>
      <c r="E24655" s="9">
        <f>'Hedge activity'!I24655</f>
        <v/>
      </c>
      <c r="F24655" s="5">
        <f>DATEVALUE(E24655)</f>
        <v/>
      </c>
      <c r="G24655" s="18">
        <f>'Hedge activity'!E24655</f>
        <v/>
      </c>
      <c r="H24655" s="19">
        <f>'Hedge activity'!D24655</f>
        <v/>
      </c>
      <c r="I24655" s="20">
        <f>'Hedge activity'!H24655</f>
        <v/>
      </c>
      <c r="J24655">
        <f>'Hedge activity'!C24655</f>
        <v/>
      </c>
      <c r="K24655">
        <f>'Hedge activity'!G24655</f>
        <v/>
      </c>
    </row>
    <row r="24656">
      <c r="A24656">
        <f>'Hedge activity'!A24656</f>
        <v/>
      </c>
      <c r="B24656" s="21">
        <f>'Hedge activity'!B24656</f>
        <v/>
      </c>
      <c r="C24656" s="7">
        <f>'Hedge activity'!F24656</f>
        <v/>
      </c>
      <c r="D24656" s="5">
        <f>VLOOKUP(C24656,'Transaction Day mapping'!$D$2:$E$757,2,FALSE)</f>
        <v/>
      </c>
      <c r="E24656" s="9">
        <f>'Hedge activity'!I24656</f>
        <v/>
      </c>
      <c r="F24656" s="5">
        <f>DATEVALUE(E24656)</f>
        <v/>
      </c>
      <c r="G24656" s="18">
        <f>'Hedge activity'!E24656</f>
        <v/>
      </c>
      <c r="H24656" s="19">
        <f>'Hedge activity'!D24656</f>
        <v/>
      </c>
      <c r="I24656" s="20">
        <f>'Hedge activity'!H24656</f>
        <v/>
      </c>
      <c r="J24656">
        <f>'Hedge activity'!C24656</f>
        <v/>
      </c>
      <c r="K24656">
        <f>'Hedge activity'!G24656</f>
        <v/>
      </c>
    </row>
    <row r="24657">
      <c r="A24657">
        <f>'Hedge activity'!A24657</f>
        <v/>
      </c>
      <c r="B24657" s="21">
        <f>'Hedge activity'!B24657</f>
        <v/>
      </c>
      <c r="C24657" s="7">
        <f>'Hedge activity'!F24657</f>
        <v/>
      </c>
      <c r="D24657" s="5">
        <f>VLOOKUP(C24657,'Transaction Day mapping'!$D$2:$E$757,2,FALSE)</f>
        <v/>
      </c>
      <c r="E24657" s="9">
        <f>'Hedge activity'!I24657</f>
        <v/>
      </c>
      <c r="F24657" s="5">
        <f>DATEVALUE(E24657)</f>
        <v/>
      </c>
      <c r="G24657" s="18">
        <f>'Hedge activity'!E24657</f>
        <v/>
      </c>
      <c r="H24657" s="19">
        <f>'Hedge activity'!D24657</f>
        <v/>
      </c>
      <c r="I24657" s="20">
        <f>'Hedge activity'!H24657</f>
        <v/>
      </c>
      <c r="J24657">
        <f>'Hedge activity'!C24657</f>
        <v/>
      </c>
      <c r="K24657">
        <f>'Hedge activity'!G24657</f>
        <v/>
      </c>
    </row>
    <row r="24658">
      <c r="A24658">
        <f>'Hedge activity'!A24658</f>
        <v/>
      </c>
      <c r="B24658" s="21">
        <f>'Hedge activity'!B24658</f>
        <v/>
      </c>
      <c r="C24658" s="7">
        <f>'Hedge activity'!F24658</f>
        <v/>
      </c>
      <c r="D24658" s="5">
        <f>VLOOKUP(C24658,'Transaction Day mapping'!$D$2:$E$757,2,FALSE)</f>
        <v/>
      </c>
      <c r="E24658" s="9">
        <f>'Hedge activity'!I24658</f>
        <v/>
      </c>
      <c r="F24658" s="5">
        <f>DATEVALUE(E24658)</f>
        <v/>
      </c>
      <c r="G24658" s="18">
        <f>'Hedge activity'!E24658</f>
        <v/>
      </c>
      <c r="H24658" s="19">
        <f>'Hedge activity'!D24658</f>
        <v/>
      </c>
      <c r="I24658" s="20">
        <f>'Hedge activity'!H24658</f>
        <v/>
      </c>
      <c r="J24658">
        <f>'Hedge activity'!C24658</f>
        <v/>
      </c>
      <c r="K24658">
        <f>'Hedge activity'!G24658</f>
        <v/>
      </c>
    </row>
    <row r="24659">
      <c r="A24659">
        <f>'Hedge activity'!A24659</f>
        <v/>
      </c>
      <c r="B24659" s="21">
        <f>'Hedge activity'!B24659</f>
        <v/>
      </c>
      <c r="C24659" s="7">
        <f>'Hedge activity'!F24659</f>
        <v/>
      </c>
      <c r="D24659" s="5">
        <f>VLOOKUP(C24659,'Transaction Day mapping'!$D$2:$E$757,2,FALSE)</f>
        <v/>
      </c>
      <c r="E24659" s="9">
        <f>'Hedge activity'!I24659</f>
        <v/>
      </c>
      <c r="F24659" s="5">
        <f>DATEVALUE(E24659)</f>
        <v/>
      </c>
      <c r="G24659" s="18">
        <f>'Hedge activity'!E24659</f>
        <v/>
      </c>
      <c r="H24659" s="19">
        <f>'Hedge activity'!D24659</f>
        <v/>
      </c>
      <c r="I24659" s="20">
        <f>'Hedge activity'!H24659</f>
        <v/>
      </c>
      <c r="J24659">
        <f>'Hedge activity'!C24659</f>
        <v/>
      </c>
      <c r="K24659">
        <f>'Hedge activity'!G24659</f>
        <v/>
      </c>
    </row>
    <row r="24660">
      <c r="A24660">
        <f>'Hedge activity'!A24660</f>
        <v/>
      </c>
      <c r="B24660" s="21">
        <f>'Hedge activity'!B24660</f>
        <v/>
      </c>
      <c r="C24660" s="7">
        <f>'Hedge activity'!F24660</f>
        <v/>
      </c>
      <c r="D24660" s="5">
        <f>VLOOKUP(C24660,'Transaction Day mapping'!$D$2:$E$757,2,FALSE)</f>
        <v/>
      </c>
      <c r="E24660" s="9">
        <f>'Hedge activity'!I24660</f>
        <v/>
      </c>
      <c r="F24660" s="5">
        <f>DATEVALUE(E24660)</f>
        <v/>
      </c>
      <c r="G24660" s="18">
        <f>'Hedge activity'!E24660</f>
        <v/>
      </c>
      <c r="H24660" s="19">
        <f>'Hedge activity'!D24660</f>
        <v/>
      </c>
      <c r="I24660" s="20">
        <f>'Hedge activity'!H24660</f>
        <v/>
      </c>
      <c r="J24660">
        <f>'Hedge activity'!C24660</f>
        <v/>
      </c>
      <c r="K24660">
        <f>'Hedge activity'!G24660</f>
        <v/>
      </c>
    </row>
    <row r="24661">
      <c r="A24661">
        <f>'Hedge activity'!A24661</f>
        <v/>
      </c>
      <c r="B24661" s="21">
        <f>'Hedge activity'!B24661</f>
        <v/>
      </c>
      <c r="C24661" s="7">
        <f>'Hedge activity'!F24661</f>
        <v/>
      </c>
      <c r="D24661" s="5">
        <f>VLOOKUP(C24661,'Transaction Day mapping'!$D$2:$E$757,2,FALSE)</f>
        <v/>
      </c>
      <c r="E24661" s="9">
        <f>'Hedge activity'!I24661</f>
        <v/>
      </c>
      <c r="F24661" s="5">
        <f>DATEVALUE(E24661)</f>
        <v/>
      </c>
      <c r="G24661" s="18">
        <f>'Hedge activity'!E24661</f>
        <v/>
      </c>
      <c r="H24661" s="19">
        <f>'Hedge activity'!D24661</f>
        <v/>
      </c>
      <c r="I24661" s="20">
        <f>'Hedge activity'!H24661</f>
        <v/>
      </c>
      <c r="J24661">
        <f>'Hedge activity'!C24661</f>
        <v/>
      </c>
      <c r="K24661">
        <f>'Hedge activity'!G24661</f>
        <v/>
      </c>
    </row>
    <row r="24662">
      <c r="A24662">
        <f>'Hedge activity'!A24662</f>
        <v/>
      </c>
      <c r="B24662" s="21">
        <f>'Hedge activity'!B24662</f>
        <v/>
      </c>
      <c r="C24662" s="7">
        <f>'Hedge activity'!F24662</f>
        <v/>
      </c>
      <c r="D24662" s="5">
        <f>VLOOKUP(C24662,'Transaction Day mapping'!$D$2:$E$757,2,FALSE)</f>
        <v/>
      </c>
      <c r="E24662" s="9">
        <f>'Hedge activity'!I24662</f>
        <v/>
      </c>
      <c r="F24662" s="5">
        <f>DATEVALUE(E24662)</f>
        <v/>
      </c>
      <c r="G24662" s="18">
        <f>'Hedge activity'!E24662</f>
        <v/>
      </c>
      <c r="H24662" s="19">
        <f>'Hedge activity'!D24662</f>
        <v/>
      </c>
      <c r="I24662" s="20">
        <f>'Hedge activity'!H24662</f>
        <v/>
      </c>
      <c r="J24662">
        <f>'Hedge activity'!C24662</f>
        <v/>
      </c>
      <c r="K24662">
        <f>'Hedge activity'!G24662</f>
        <v/>
      </c>
    </row>
    <row r="24663">
      <c r="A24663">
        <f>'Hedge activity'!A24663</f>
        <v/>
      </c>
      <c r="B24663" s="21">
        <f>'Hedge activity'!B24663</f>
        <v/>
      </c>
      <c r="C24663" s="7">
        <f>'Hedge activity'!F24663</f>
        <v/>
      </c>
      <c r="D24663" s="5">
        <f>VLOOKUP(C24663,'Transaction Day mapping'!$D$2:$E$757,2,FALSE)</f>
        <v/>
      </c>
      <c r="E24663" s="9">
        <f>'Hedge activity'!I24663</f>
        <v/>
      </c>
      <c r="F24663" s="5">
        <f>DATEVALUE(E24663)</f>
        <v/>
      </c>
      <c r="G24663" s="18">
        <f>'Hedge activity'!E24663</f>
        <v/>
      </c>
      <c r="H24663" s="19">
        <f>'Hedge activity'!D24663</f>
        <v/>
      </c>
      <c r="I24663" s="20">
        <f>'Hedge activity'!H24663</f>
        <v/>
      </c>
      <c r="J24663">
        <f>'Hedge activity'!C24663</f>
        <v/>
      </c>
      <c r="K24663">
        <f>'Hedge activity'!G24663</f>
        <v/>
      </c>
    </row>
    <row r="24664">
      <c r="A24664">
        <f>'Hedge activity'!A24664</f>
        <v/>
      </c>
      <c r="B24664" s="21">
        <f>'Hedge activity'!B24664</f>
        <v/>
      </c>
      <c r="C24664" s="7">
        <f>'Hedge activity'!F24664</f>
        <v/>
      </c>
      <c r="D24664" s="5">
        <f>VLOOKUP(C24664,'Transaction Day mapping'!$D$2:$E$757,2,FALSE)</f>
        <v/>
      </c>
      <c r="E24664" s="9">
        <f>'Hedge activity'!I24664</f>
        <v/>
      </c>
      <c r="F24664" s="5">
        <f>DATEVALUE(E24664)</f>
        <v/>
      </c>
      <c r="G24664" s="18">
        <f>'Hedge activity'!E24664</f>
        <v/>
      </c>
      <c r="H24664" s="19">
        <f>'Hedge activity'!D24664</f>
        <v/>
      </c>
      <c r="I24664" s="20">
        <f>'Hedge activity'!H24664</f>
        <v/>
      </c>
      <c r="J24664">
        <f>'Hedge activity'!C24664</f>
        <v/>
      </c>
      <c r="K24664">
        <f>'Hedge activity'!G24664</f>
        <v/>
      </c>
    </row>
    <row r="24665">
      <c r="A24665">
        <f>'Hedge activity'!A24665</f>
        <v/>
      </c>
      <c r="B24665" s="21">
        <f>'Hedge activity'!B24665</f>
        <v/>
      </c>
      <c r="C24665" s="7">
        <f>'Hedge activity'!F24665</f>
        <v/>
      </c>
      <c r="D24665" s="5">
        <f>VLOOKUP(C24665,'Transaction Day mapping'!$D$2:$E$757,2,FALSE)</f>
        <v/>
      </c>
      <c r="E24665" s="9">
        <f>'Hedge activity'!I24665</f>
        <v/>
      </c>
      <c r="F24665" s="5">
        <f>DATEVALUE(E24665)</f>
        <v/>
      </c>
      <c r="G24665" s="18">
        <f>'Hedge activity'!E24665</f>
        <v/>
      </c>
      <c r="H24665" s="19">
        <f>'Hedge activity'!D24665</f>
        <v/>
      </c>
      <c r="I24665" s="20">
        <f>'Hedge activity'!H24665</f>
        <v/>
      </c>
      <c r="J24665">
        <f>'Hedge activity'!C24665</f>
        <v/>
      </c>
      <c r="K24665">
        <f>'Hedge activity'!G24665</f>
        <v/>
      </c>
    </row>
    <row r="24666">
      <c r="A24666">
        <f>'Hedge activity'!A24666</f>
        <v/>
      </c>
      <c r="B24666" s="21">
        <f>'Hedge activity'!B24666</f>
        <v/>
      </c>
      <c r="C24666" s="7">
        <f>'Hedge activity'!F24666</f>
        <v/>
      </c>
      <c r="D24666" s="5">
        <f>VLOOKUP(C24666,'Transaction Day mapping'!$D$2:$E$757,2,FALSE)</f>
        <v/>
      </c>
      <c r="E24666" s="9">
        <f>'Hedge activity'!I24666</f>
        <v/>
      </c>
      <c r="F24666" s="5">
        <f>DATEVALUE(E24666)</f>
        <v/>
      </c>
      <c r="G24666" s="18">
        <f>'Hedge activity'!E24666</f>
        <v/>
      </c>
      <c r="H24666" s="19">
        <f>'Hedge activity'!D24666</f>
        <v/>
      </c>
      <c r="I24666" s="20">
        <f>'Hedge activity'!H24666</f>
        <v/>
      </c>
      <c r="J24666">
        <f>'Hedge activity'!C24666</f>
        <v/>
      </c>
      <c r="K24666">
        <f>'Hedge activity'!G24666</f>
        <v/>
      </c>
    </row>
    <row r="24667">
      <c r="A24667">
        <f>'Hedge activity'!A24667</f>
        <v/>
      </c>
      <c r="B24667" s="21">
        <f>'Hedge activity'!B24667</f>
        <v/>
      </c>
      <c r="C24667" s="7">
        <f>'Hedge activity'!F24667</f>
        <v/>
      </c>
      <c r="D24667" s="5">
        <f>VLOOKUP(C24667,'Transaction Day mapping'!$D$2:$E$757,2,FALSE)</f>
        <v/>
      </c>
      <c r="E24667" s="9">
        <f>'Hedge activity'!I24667</f>
        <v/>
      </c>
      <c r="F24667" s="5">
        <f>DATEVALUE(E24667)</f>
        <v/>
      </c>
      <c r="G24667" s="18">
        <f>'Hedge activity'!E24667</f>
        <v/>
      </c>
      <c r="H24667" s="19">
        <f>'Hedge activity'!D24667</f>
        <v/>
      </c>
      <c r="I24667" s="20">
        <f>'Hedge activity'!H24667</f>
        <v/>
      </c>
      <c r="J24667">
        <f>'Hedge activity'!C24667</f>
        <v/>
      </c>
      <c r="K24667">
        <f>'Hedge activity'!G24667</f>
        <v/>
      </c>
    </row>
    <row r="24668">
      <c r="A24668">
        <f>'Hedge activity'!A24668</f>
        <v/>
      </c>
      <c r="B24668" s="21">
        <f>'Hedge activity'!B24668</f>
        <v/>
      </c>
      <c r="C24668" s="7">
        <f>'Hedge activity'!F24668</f>
        <v/>
      </c>
      <c r="D24668" s="5">
        <f>VLOOKUP(C24668,'Transaction Day mapping'!$D$2:$E$757,2,FALSE)</f>
        <v/>
      </c>
      <c r="E24668" s="9">
        <f>'Hedge activity'!I24668</f>
        <v/>
      </c>
      <c r="F24668" s="5">
        <f>DATEVALUE(E24668)</f>
        <v/>
      </c>
      <c r="G24668" s="18">
        <f>'Hedge activity'!E24668</f>
        <v/>
      </c>
      <c r="H24668" s="19">
        <f>'Hedge activity'!D24668</f>
        <v/>
      </c>
      <c r="I24668" s="20">
        <f>'Hedge activity'!H24668</f>
        <v/>
      </c>
      <c r="J24668">
        <f>'Hedge activity'!C24668</f>
        <v/>
      </c>
      <c r="K24668">
        <f>'Hedge activity'!G24668</f>
        <v/>
      </c>
    </row>
    <row r="24669">
      <c r="A24669">
        <f>'Hedge activity'!A24669</f>
        <v/>
      </c>
      <c r="B24669" s="21">
        <f>'Hedge activity'!B24669</f>
        <v/>
      </c>
      <c r="C24669" s="7">
        <f>'Hedge activity'!F24669</f>
        <v/>
      </c>
      <c r="D24669" s="5">
        <f>VLOOKUP(C24669,'Transaction Day mapping'!$D$2:$E$757,2,FALSE)</f>
        <v/>
      </c>
      <c r="E24669" s="9">
        <f>'Hedge activity'!I24669</f>
        <v/>
      </c>
      <c r="F24669" s="5">
        <f>DATEVALUE(E24669)</f>
        <v/>
      </c>
      <c r="G24669" s="18">
        <f>'Hedge activity'!E24669</f>
        <v/>
      </c>
      <c r="H24669" s="19">
        <f>'Hedge activity'!D24669</f>
        <v/>
      </c>
      <c r="I24669" s="20">
        <f>'Hedge activity'!H24669</f>
        <v/>
      </c>
      <c r="J24669">
        <f>'Hedge activity'!C24669</f>
        <v/>
      </c>
      <c r="K24669">
        <f>'Hedge activity'!G24669</f>
        <v/>
      </c>
    </row>
    <row r="24670">
      <c r="A24670">
        <f>'Hedge activity'!A24670</f>
        <v/>
      </c>
      <c r="B24670" s="21">
        <f>'Hedge activity'!B24670</f>
        <v/>
      </c>
      <c r="C24670" s="7">
        <f>'Hedge activity'!F24670</f>
        <v/>
      </c>
      <c r="D24670" s="5">
        <f>VLOOKUP(C24670,'Transaction Day mapping'!$D$2:$E$757,2,FALSE)</f>
        <v/>
      </c>
      <c r="E24670" s="9">
        <f>'Hedge activity'!I24670</f>
        <v/>
      </c>
      <c r="F24670" s="5">
        <f>DATEVALUE(E24670)</f>
        <v/>
      </c>
      <c r="G24670" s="18">
        <f>'Hedge activity'!E24670</f>
        <v/>
      </c>
      <c r="H24670" s="19">
        <f>'Hedge activity'!D24670</f>
        <v/>
      </c>
      <c r="I24670" s="20">
        <f>'Hedge activity'!H24670</f>
        <v/>
      </c>
      <c r="J24670">
        <f>'Hedge activity'!C24670</f>
        <v/>
      </c>
      <c r="K24670">
        <f>'Hedge activity'!G24670</f>
        <v/>
      </c>
    </row>
    <row r="24671">
      <c r="A24671">
        <f>'Hedge activity'!A24671</f>
        <v/>
      </c>
      <c r="B24671" s="21">
        <f>'Hedge activity'!B24671</f>
        <v/>
      </c>
      <c r="C24671" s="7">
        <f>'Hedge activity'!F24671</f>
        <v/>
      </c>
      <c r="D24671" s="5">
        <f>VLOOKUP(C24671,'Transaction Day mapping'!$D$2:$E$757,2,FALSE)</f>
        <v/>
      </c>
      <c r="E24671" s="9">
        <f>'Hedge activity'!I24671</f>
        <v/>
      </c>
      <c r="F24671" s="5">
        <f>DATEVALUE(E24671)</f>
        <v/>
      </c>
      <c r="G24671" s="18">
        <f>'Hedge activity'!E24671</f>
        <v/>
      </c>
      <c r="H24671" s="19">
        <f>'Hedge activity'!D24671</f>
        <v/>
      </c>
      <c r="I24671" s="20">
        <f>'Hedge activity'!H24671</f>
        <v/>
      </c>
      <c r="J24671">
        <f>'Hedge activity'!C24671</f>
        <v/>
      </c>
      <c r="K24671">
        <f>'Hedge activity'!G24671</f>
        <v/>
      </c>
    </row>
    <row r="24672">
      <c r="A24672">
        <f>'Hedge activity'!A24672</f>
        <v/>
      </c>
      <c r="B24672" s="21">
        <f>'Hedge activity'!B24672</f>
        <v/>
      </c>
      <c r="C24672" s="7">
        <f>'Hedge activity'!F24672</f>
        <v/>
      </c>
      <c r="D24672" s="5">
        <f>VLOOKUP(C24672,'Transaction Day mapping'!$D$2:$E$757,2,FALSE)</f>
        <v/>
      </c>
      <c r="E24672" s="9">
        <f>'Hedge activity'!I24672</f>
        <v/>
      </c>
      <c r="F24672" s="5">
        <f>DATEVALUE(E24672)</f>
        <v/>
      </c>
      <c r="G24672" s="18">
        <f>'Hedge activity'!E24672</f>
        <v/>
      </c>
      <c r="H24672" s="19">
        <f>'Hedge activity'!D24672</f>
        <v/>
      </c>
      <c r="I24672" s="20">
        <f>'Hedge activity'!H24672</f>
        <v/>
      </c>
      <c r="J24672">
        <f>'Hedge activity'!C24672</f>
        <v/>
      </c>
      <c r="K24672">
        <f>'Hedge activity'!G24672</f>
        <v/>
      </c>
    </row>
    <row r="24673">
      <c r="A24673">
        <f>'Hedge activity'!A24673</f>
        <v/>
      </c>
      <c r="B24673" s="21">
        <f>'Hedge activity'!B24673</f>
        <v/>
      </c>
      <c r="C24673" s="7">
        <f>'Hedge activity'!F24673</f>
        <v/>
      </c>
      <c r="D24673" s="5">
        <f>VLOOKUP(C24673,'Transaction Day mapping'!$D$2:$E$757,2,FALSE)</f>
        <v/>
      </c>
      <c r="E24673" s="9">
        <f>'Hedge activity'!I24673</f>
        <v/>
      </c>
      <c r="F24673" s="5">
        <f>DATEVALUE(E24673)</f>
        <v/>
      </c>
      <c r="G24673" s="18">
        <f>'Hedge activity'!E24673</f>
        <v/>
      </c>
      <c r="H24673" s="19">
        <f>'Hedge activity'!D24673</f>
        <v/>
      </c>
      <c r="I24673" s="20">
        <f>'Hedge activity'!H24673</f>
        <v/>
      </c>
      <c r="J24673">
        <f>'Hedge activity'!C24673</f>
        <v/>
      </c>
      <c r="K24673">
        <f>'Hedge activity'!G24673</f>
        <v/>
      </c>
    </row>
    <row r="24674">
      <c r="A24674">
        <f>'Hedge activity'!A24674</f>
        <v/>
      </c>
      <c r="B24674" s="21">
        <f>'Hedge activity'!B24674</f>
        <v/>
      </c>
      <c r="C24674" s="7">
        <f>'Hedge activity'!F24674</f>
        <v/>
      </c>
      <c r="D24674" s="5">
        <f>VLOOKUP(C24674,'Transaction Day mapping'!$D$2:$E$757,2,FALSE)</f>
        <v/>
      </c>
      <c r="E24674" s="9">
        <f>'Hedge activity'!I24674</f>
        <v/>
      </c>
      <c r="F24674" s="5">
        <f>DATEVALUE(E24674)</f>
        <v/>
      </c>
      <c r="G24674" s="18">
        <f>'Hedge activity'!E24674</f>
        <v/>
      </c>
      <c r="H24674" s="19">
        <f>'Hedge activity'!D24674</f>
        <v/>
      </c>
      <c r="I24674" s="20">
        <f>'Hedge activity'!H24674</f>
        <v/>
      </c>
      <c r="J24674">
        <f>'Hedge activity'!C24674</f>
        <v/>
      </c>
      <c r="K24674">
        <f>'Hedge activity'!G24674</f>
        <v/>
      </c>
    </row>
    <row r="24675">
      <c r="A24675">
        <f>'Hedge activity'!A24675</f>
        <v/>
      </c>
      <c r="B24675" s="21">
        <f>'Hedge activity'!B24675</f>
        <v/>
      </c>
      <c r="C24675" s="7">
        <f>'Hedge activity'!F24675</f>
        <v/>
      </c>
      <c r="D24675" s="5">
        <f>VLOOKUP(C24675,'Transaction Day mapping'!$D$2:$E$757,2,FALSE)</f>
        <v/>
      </c>
      <c r="E24675" s="9">
        <f>'Hedge activity'!I24675</f>
        <v/>
      </c>
      <c r="F24675" s="5">
        <f>DATEVALUE(E24675)</f>
        <v/>
      </c>
      <c r="G24675" s="18">
        <f>'Hedge activity'!E24675</f>
        <v/>
      </c>
      <c r="H24675" s="19">
        <f>'Hedge activity'!D24675</f>
        <v/>
      </c>
      <c r="I24675" s="20">
        <f>'Hedge activity'!H24675</f>
        <v/>
      </c>
      <c r="J24675">
        <f>'Hedge activity'!C24675</f>
        <v/>
      </c>
      <c r="K24675">
        <f>'Hedge activity'!G24675</f>
        <v/>
      </c>
    </row>
    <row r="24676">
      <c r="A24676">
        <f>'Hedge activity'!A24676</f>
        <v/>
      </c>
      <c r="B24676" s="21">
        <f>'Hedge activity'!B24676</f>
        <v/>
      </c>
      <c r="C24676" s="7">
        <f>'Hedge activity'!F24676</f>
        <v/>
      </c>
      <c r="D24676" s="5">
        <f>VLOOKUP(C24676,'Transaction Day mapping'!$D$2:$E$757,2,FALSE)</f>
        <v/>
      </c>
      <c r="E24676" s="9">
        <f>'Hedge activity'!I24676</f>
        <v/>
      </c>
      <c r="F24676" s="5">
        <f>DATEVALUE(E24676)</f>
        <v/>
      </c>
      <c r="G24676" s="18">
        <f>'Hedge activity'!E24676</f>
        <v/>
      </c>
      <c r="H24676" s="19">
        <f>'Hedge activity'!D24676</f>
        <v/>
      </c>
      <c r="I24676" s="20">
        <f>'Hedge activity'!H24676</f>
        <v/>
      </c>
      <c r="J24676">
        <f>'Hedge activity'!C24676</f>
        <v/>
      </c>
      <c r="K24676">
        <f>'Hedge activity'!G24676</f>
        <v/>
      </c>
    </row>
    <row r="24677">
      <c r="A24677">
        <f>'Hedge activity'!A24677</f>
        <v/>
      </c>
      <c r="B24677" s="21">
        <f>'Hedge activity'!B24677</f>
        <v/>
      </c>
      <c r="C24677" s="7">
        <f>'Hedge activity'!F24677</f>
        <v/>
      </c>
      <c r="D24677" s="5">
        <f>VLOOKUP(C24677,'Transaction Day mapping'!$D$2:$E$757,2,FALSE)</f>
        <v/>
      </c>
      <c r="E24677" s="9">
        <f>'Hedge activity'!I24677</f>
        <v/>
      </c>
      <c r="F24677" s="5">
        <f>DATEVALUE(E24677)</f>
        <v/>
      </c>
      <c r="G24677" s="18">
        <f>'Hedge activity'!E24677</f>
        <v/>
      </c>
      <c r="H24677" s="19">
        <f>'Hedge activity'!D24677</f>
        <v/>
      </c>
      <c r="I24677" s="20">
        <f>'Hedge activity'!H24677</f>
        <v/>
      </c>
      <c r="J24677">
        <f>'Hedge activity'!C24677</f>
        <v/>
      </c>
      <c r="K24677">
        <f>'Hedge activity'!G24677</f>
        <v/>
      </c>
    </row>
    <row r="24678">
      <c r="A24678">
        <f>'Hedge activity'!A24678</f>
        <v/>
      </c>
      <c r="B24678" s="21">
        <f>'Hedge activity'!B24678</f>
        <v/>
      </c>
      <c r="C24678" s="7">
        <f>'Hedge activity'!F24678</f>
        <v/>
      </c>
      <c r="D24678" s="5">
        <f>VLOOKUP(C24678,'Transaction Day mapping'!$D$2:$E$757,2,FALSE)</f>
        <v/>
      </c>
      <c r="E24678" s="9">
        <f>'Hedge activity'!I24678</f>
        <v/>
      </c>
      <c r="F24678" s="5">
        <f>DATEVALUE(E24678)</f>
        <v/>
      </c>
      <c r="G24678" s="18">
        <f>'Hedge activity'!E24678</f>
        <v/>
      </c>
      <c r="H24678" s="19">
        <f>'Hedge activity'!D24678</f>
        <v/>
      </c>
      <c r="I24678" s="20">
        <f>'Hedge activity'!H24678</f>
        <v/>
      </c>
      <c r="J24678">
        <f>'Hedge activity'!C24678</f>
        <v/>
      </c>
      <c r="K24678">
        <f>'Hedge activity'!G24678</f>
        <v/>
      </c>
    </row>
    <row r="24679">
      <c r="A24679">
        <f>'Hedge activity'!A24679</f>
        <v/>
      </c>
      <c r="B24679" s="21">
        <f>'Hedge activity'!B24679</f>
        <v/>
      </c>
      <c r="C24679" s="7">
        <f>'Hedge activity'!F24679</f>
        <v/>
      </c>
      <c r="D24679" s="5">
        <f>VLOOKUP(C24679,'Transaction Day mapping'!$D$2:$E$757,2,FALSE)</f>
        <v/>
      </c>
      <c r="E24679" s="9">
        <f>'Hedge activity'!I24679</f>
        <v/>
      </c>
      <c r="F24679" s="5">
        <f>DATEVALUE(E24679)</f>
        <v/>
      </c>
      <c r="G24679" s="18">
        <f>'Hedge activity'!E24679</f>
        <v/>
      </c>
      <c r="H24679" s="19">
        <f>'Hedge activity'!D24679</f>
        <v/>
      </c>
      <c r="I24679" s="20">
        <f>'Hedge activity'!H24679</f>
        <v/>
      </c>
      <c r="J24679">
        <f>'Hedge activity'!C24679</f>
        <v/>
      </c>
      <c r="K24679">
        <f>'Hedge activity'!G24679</f>
        <v/>
      </c>
    </row>
    <row r="24680">
      <c r="A24680">
        <f>'Hedge activity'!A24680</f>
        <v/>
      </c>
      <c r="B24680" s="21">
        <f>'Hedge activity'!B24680</f>
        <v/>
      </c>
      <c r="C24680" s="7">
        <f>'Hedge activity'!F24680</f>
        <v/>
      </c>
      <c r="D24680" s="5">
        <f>VLOOKUP(C24680,'Transaction Day mapping'!$D$2:$E$757,2,FALSE)</f>
        <v/>
      </c>
      <c r="E24680" s="9">
        <f>'Hedge activity'!I24680</f>
        <v/>
      </c>
      <c r="F24680" s="5">
        <f>DATEVALUE(E24680)</f>
        <v/>
      </c>
      <c r="G24680" s="18">
        <f>'Hedge activity'!E24680</f>
        <v/>
      </c>
      <c r="H24680" s="19">
        <f>'Hedge activity'!D24680</f>
        <v/>
      </c>
      <c r="I24680" s="20">
        <f>'Hedge activity'!H24680</f>
        <v/>
      </c>
      <c r="J24680">
        <f>'Hedge activity'!C24680</f>
        <v/>
      </c>
      <c r="K24680">
        <f>'Hedge activity'!G24680</f>
        <v/>
      </c>
    </row>
    <row r="24681">
      <c r="A24681">
        <f>'Hedge activity'!A24681</f>
        <v/>
      </c>
      <c r="B24681" s="21">
        <f>'Hedge activity'!B24681</f>
        <v/>
      </c>
      <c r="C24681" s="7">
        <f>'Hedge activity'!F24681</f>
        <v/>
      </c>
      <c r="D24681" s="5">
        <f>VLOOKUP(C24681,'Transaction Day mapping'!$D$2:$E$757,2,FALSE)</f>
        <v/>
      </c>
      <c r="E24681" s="9">
        <f>'Hedge activity'!I24681</f>
        <v/>
      </c>
      <c r="F24681" s="5">
        <f>DATEVALUE(E24681)</f>
        <v/>
      </c>
      <c r="G24681" s="18">
        <f>'Hedge activity'!E24681</f>
        <v/>
      </c>
      <c r="H24681" s="19">
        <f>'Hedge activity'!D24681</f>
        <v/>
      </c>
      <c r="I24681" s="20">
        <f>'Hedge activity'!H24681</f>
        <v/>
      </c>
      <c r="J24681">
        <f>'Hedge activity'!C24681</f>
        <v/>
      </c>
      <c r="K24681">
        <f>'Hedge activity'!G24681</f>
        <v/>
      </c>
    </row>
    <row r="24682">
      <c r="A24682">
        <f>'Hedge activity'!A24682</f>
        <v/>
      </c>
      <c r="B24682" s="21">
        <f>'Hedge activity'!B24682</f>
        <v/>
      </c>
      <c r="C24682" s="7">
        <f>'Hedge activity'!F24682</f>
        <v/>
      </c>
      <c r="D24682" s="5">
        <f>VLOOKUP(C24682,'Transaction Day mapping'!$D$2:$E$757,2,FALSE)</f>
        <v/>
      </c>
      <c r="E24682" s="9">
        <f>'Hedge activity'!I24682</f>
        <v/>
      </c>
      <c r="F24682" s="5">
        <f>DATEVALUE(E24682)</f>
        <v/>
      </c>
      <c r="G24682" s="18">
        <f>'Hedge activity'!E24682</f>
        <v/>
      </c>
      <c r="H24682" s="19">
        <f>'Hedge activity'!D24682</f>
        <v/>
      </c>
      <c r="I24682" s="20">
        <f>'Hedge activity'!H24682</f>
        <v/>
      </c>
      <c r="J24682">
        <f>'Hedge activity'!C24682</f>
        <v/>
      </c>
      <c r="K24682">
        <f>'Hedge activity'!G24682</f>
        <v/>
      </c>
    </row>
    <row r="24683">
      <c r="A24683">
        <f>'Hedge activity'!A24683</f>
        <v/>
      </c>
      <c r="B24683" s="21">
        <f>'Hedge activity'!B24683</f>
        <v/>
      </c>
      <c r="C24683" s="7">
        <f>'Hedge activity'!F24683</f>
        <v/>
      </c>
      <c r="D24683" s="5">
        <f>VLOOKUP(C24683,'Transaction Day mapping'!$D$2:$E$757,2,FALSE)</f>
        <v/>
      </c>
      <c r="E24683" s="9">
        <f>'Hedge activity'!I24683</f>
        <v/>
      </c>
      <c r="F24683" s="5">
        <f>DATEVALUE(E24683)</f>
        <v/>
      </c>
      <c r="G24683" s="18">
        <f>'Hedge activity'!E24683</f>
        <v/>
      </c>
      <c r="H24683" s="19">
        <f>'Hedge activity'!D24683</f>
        <v/>
      </c>
      <c r="I24683" s="20">
        <f>'Hedge activity'!H24683</f>
        <v/>
      </c>
      <c r="J24683">
        <f>'Hedge activity'!C24683</f>
        <v/>
      </c>
      <c r="K24683">
        <f>'Hedge activity'!G24683</f>
        <v/>
      </c>
    </row>
    <row r="24684">
      <c r="A24684">
        <f>'Hedge activity'!A24684</f>
        <v/>
      </c>
      <c r="B24684" s="21">
        <f>'Hedge activity'!B24684</f>
        <v/>
      </c>
      <c r="C24684" s="7">
        <f>'Hedge activity'!F24684</f>
        <v/>
      </c>
      <c r="D24684" s="5">
        <f>VLOOKUP(C24684,'Transaction Day mapping'!$D$2:$E$757,2,FALSE)</f>
        <v/>
      </c>
      <c r="E24684" s="9">
        <f>'Hedge activity'!I24684</f>
        <v/>
      </c>
      <c r="F24684" s="5">
        <f>DATEVALUE(E24684)</f>
        <v/>
      </c>
      <c r="G24684" s="18">
        <f>'Hedge activity'!E24684</f>
        <v/>
      </c>
      <c r="H24684" s="19">
        <f>'Hedge activity'!D24684</f>
        <v/>
      </c>
      <c r="I24684" s="20">
        <f>'Hedge activity'!H24684</f>
        <v/>
      </c>
      <c r="J24684">
        <f>'Hedge activity'!C24684</f>
        <v/>
      </c>
      <c r="K24684">
        <f>'Hedge activity'!G24684</f>
        <v/>
      </c>
    </row>
    <row r="24685">
      <c r="A24685">
        <f>'Hedge activity'!A24685</f>
        <v/>
      </c>
      <c r="B24685" s="21">
        <f>'Hedge activity'!B24685</f>
        <v/>
      </c>
      <c r="C24685" s="7">
        <f>'Hedge activity'!F24685</f>
        <v/>
      </c>
      <c r="D24685" s="5">
        <f>VLOOKUP(C24685,'Transaction Day mapping'!$D$2:$E$757,2,FALSE)</f>
        <v/>
      </c>
      <c r="E24685" s="9">
        <f>'Hedge activity'!I24685</f>
        <v/>
      </c>
      <c r="F24685" s="5">
        <f>DATEVALUE(E24685)</f>
        <v/>
      </c>
      <c r="G24685" s="18">
        <f>'Hedge activity'!E24685</f>
        <v/>
      </c>
      <c r="H24685" s="19">
        <f>'Hedge activity'!D24685</f>
        <v/>
      </c>
      <c r="I24685" s="20">
        <f>'Hedge activity'!H24685</f>
        <v/>
      </c>
      <c r="J24685">
        <f>'Hedge activity'!C24685</f>
        <v/>
      </c>
      <c r="K24685">
        <f>'Hedge activity'!G24685</f>
        <v/>
      </c>
    </row>
    <row r="24686">
      <c r="A24686">
        <f>'Hedge activity'!A24686</f>
        <v/>
      </c>
      <c r="B24686" s="21">
        <f>'Hedge activity'!B24686</f>
        <v/>
      </c>
      <c r="C24686" s="7">
        <f>'Hedge activity'!F24686</f>
        <v/>
      </c>
      <c r="D24686" s="5">
        <f>VLOOKUP(C24686,'Transaction Day mapping'!$D$2:$E$757,2,FALSE)</f>
        <v/>
      </c>
      <c r="E24686" s="9">
        <f>'Hedge activity'!I24686</f>
        <v/>
      </c>
      <c r="F24686" s="5">
        <f>DATEVALUE(E24686)</f>
        <v/>
      </c>
      <c r="G24686" s="18">
        <f>'Hedge activity'!E24686</f>
        <v/>
      </c>
      <c r="H24686" s="19">
        <f>'Hedge activity'!D24686</f>
        <v/>
      </c>
      <c r="I24686" s="20">
        <f>'Hedge activity'!H24686</f>
        <v/>
      </c>
      <c r="J24686">
        <f>'Hedge activity'!C24686</f>
        <v/>
      </c>
      <c r="K24686">
        <f>'Hedge activity'!G24686</f>
        <v/>
      </c>
    </row>
    <row r="24687">
      <c r="A24687">
        <f>'Hedge activity'!A24687</f>
        <v/>
      </c>
      <c r="B24687" s="21">
        <f>'Hedge activity'!B24687</f>
        <v/>
      </c>
      <c r="C24687" s="7">
        <f>'Hedge activity'!F24687</f>
        <v/>
      </c>
      <c r="D24687" s="5">
        <f>VLOOKUP(C24687,'Transaction Day mapping'!$D$2:$E$757,2,FALSE)</f>
        <v/>
      </c>
      <c r="E24687" s="9">
        <f>'Hedge activity'!I24687</f>
        <v/>
      </c>
      <c r="F24687" s="5">
        <f>DATEVALUE(E24687)</f>
        <v/>
      </c>
      <c r="G24687" s="18">
        <f>'Hedge activity'!E24687</f>
        <v/>
      </c>
      <c r="H24687" s="19">
        <f>'Hedge activity'!D24687</f>
        <v/>
      </c>
      <c r="I24687" s="20">
        <f>'Hedge activity'!H24687</f>
        <v/>
      </c>
      <c r="J24687">
        <f>'Hedge activity'!C24687</f>
        <v/>
      </c>
      <c r="K24687">
        <f>'Hedge activity'!G24687</f>
        <v/>
      </c>
    </row>
    <row r="24688">
      <c r="A24688">
        <f>'Hedge activity'!A24688</f>
        <v/>
      </c>
      <c r="B24688" s="21">
        <f>'Hedge activity'!B24688</f>
        <v/>
      </c>
      <c r="C24688" s="7">
        <f>'Hedge activity'!F24688</f>
        <v/>
      </c>
      <c r="D24688" s="5">
        <f>VLOOKUP(C24688,'Transaction Day mapping'!$D$2:$E$757,2,FALSE)</f>
        <v/>
      </c>
      <c r="E24688" s="9">
        <f>'Hedge activity'!I24688</f>
        <v/>
      </c>
      <c r="F24688" s="5">
        <f>DATEVALUE(E24688)</f>
        <v/>
      </c>
      <c r="G24688" s="18">
        <f>'Hedge activity'!E24688</f>
        <v/>
      </c>
      <c r="H24688" s="19">
        <f>'Hedge activity'!D24688</f>
        <v/>
      </c>
      <c r="I24688" s="20">
        <f>'Hedge activity'!H24688</f>
        <v/>
      </c>
      <c r="J24688">
        <f>'Hedge activity'!C24688</f>
        <v/>
      </c>
      <c r="K24688">
        <f>'Hedge activity'!G24688</f>
        <v/>
      </c>
    </row>
    <row r="24689">
      <c r="A24689">
        <f>'Hedge activity'!A24689</f>
        <v/>
      </c>
      <c r="B24689" s="21">
        <f>'Hedge activity'!B24689</f>
        <v/>
      </c>
      <c r="C24689" s="7">
        <f>'Hedge activity'!F24689</f>
        <v/>
      </c>
      <c r="D24689" s="5">
        <f>VLOOKUP(C24689,'Transaction Day mapping'!$D$2:$E$757,2,FALSE)</f>
        <v/>
      </c>
      <c r="E24689" s="9">
        <f>'Hedge activity'!I24689</f>
        <v/>
      </c>
      <c r="F24689" s="5">
        <f>DATEVALUE(E24689)</f>
        <v/>
      </c>
      <c r="G24689" s="18">
        <f>'Hedge activity'!E24689</f>
        <v/>
      </c>
      <c r="H24689" s="19">
        <f>'Hedge activity'!D24689</f>
        <v/>
      </c>
      <c r="I24689" s="20">
        <f>'Hedge activity'!H24689</f>
        <v/>
      </c>
      <c r="J24689">
        <f>'Hedge activity'!C24689</f>
        <v/>
      </c>
      <c r="K24689">
        <f>'Hedge activity'!G24689</f>
        <v/>
      </c>
    </row>
    <row r="24690">
      <c r="A24690">
        <f>'Hedge activity'!A24690</f>
        <v/>
      </c>
      <c r="B24690" s="21">
        <f>'Hedge activity'!B24690</f>
        <v/>
      </c>
      <c r="C24690" s="7">
        <f>'Hedge activity'!F24690</f>
        <v/>
      </c>
      <c r="D24690" s="5">
        <f>VLOOKUP(C24690,'Transaction Day mapping'!$D$2:$E$757,2,FALSE)</f>
        <v/>
      </c>
      <c r="E24690" s="9">
        <f>'Hedge activity'!I24690</f>
        <v/>
      </c>
      <c r="F24690" s="5">
        <f>DATEVALUE(E24690)</f>
        <v/>
      </c>
      <c r="G24690" s="18">
        <f>'Hedge activity'!E24690</f>
        <v/>
      </c>
      <c r="H24690" s="19">
        <f>'Hedge activity'!D24690</f>
        <v/>
      </c>
      <c r="I24690" s="20">
        <f>'Hedge activity'!H24690</f>
        <v/>
      </c>
      <c r="J24690">
        <f>'Hedge activity'!C24690</f>
        <v/>
      </c>
      <c r="K24690">
        <f>'Hedge activity'!G24690</f>
        <v/>
      </c>
    </row>
    <row r="24691">
      <c r="A24691">
        <f>'Hedge activity'!A24691</f>
        <v/>
      </c>
      <c r="B24691" s="21">
        <f>'Hedge activity'!B24691</f>
        <v/>
      </c>
      <c r="C24691" s="7">
        <f>'Hedge activity'!F24691</f>
        <v/>
      </c>
      <c r="D24691" s="5">
        <f>VLOOKUP(C24691,'Transaction Day mapping'!$D$2:$E$757,2,FALSE)</f>
        <v/>
      </c>
      <c r="E24691" s="9">
        <f>'Hedge activity'!I24691</f>
        <v/>
      </c>
      <c r="F24691" s="5">
        <f>DATEVALUE(E24691)</f>
        <v/>
      </c>
      <c r="G24691" s="18">
        <f>'Hedge activity'!E24691</f>
        <v/>
      </c>
      <c r="H24691" s="19">
        <f>'Hedge activity'!D24691</f>
        <v/>
      </c>
      <c r="I24691" s="20">
        <f>'Hedge activity'!H24691</f>
        <v/>
      </c>
      <c r="J24691">
        <f>'Hedge activity'!C24691</f>
        <v/>
      </c>
      <c r="K24691">
        <f>'Hedge activity'!G24691</f>
        <v/>
      </c>
    </row>
    <row r="24692">
      <c r="A24692">
        <f>'Hedge activity'!A24692</f>
        <v/>
      </c>
      <c r="B24692" s="21">
        <f>'Hedge activity'!B24692</f>
        <v/>
      </c>
      <c r="C24692" s="7">
        <f>'Hedge activity'!F24692</f>
        <v/>
      </c>
      <c r="D24692" s="5">
        <f>VLOOKUP(C24692,'Transaction Day mapping'!$D$2:$E$757,2,FALSE)</f>
        <v/>
      </c>
      <c r="E24692" s="9">
        <f>'Hedge activity'!I24692</f>
        <v/>
      </c>
      <c r="F24692" s="5">
        <f>DATEVALUE(E24692)</f>
        <v/>
      </c>
      <c r="G24692" s="18">
        <f>'Hedge activity'!E24692</f>
        <v/>
      </c>
      <c r="H24692" s="19">
        <f>'Hedge activity'!D24692</f>
        <v/>
      </c>
      <c r="I24692" s="20">
        <f>'Hedge activity'!H24692</f>
        <v/>
      </c>
      <c r="J24692">
        <f>'Hedge activity'!C24692</f>
        <v/>
      </c>
      <c r="K24692">
        <f>'Hedge activity'!G24692</f>
        <v/>
      </c>
    </row>
    <row r="24693">
      <c r="A24693">
        <f>'Hedge activity'!A24693</f>
        <v/>
      </c>
      <c r="B24693" s="21">
        <f>'Hedge activity'!B24693</f>
        <v/>
      </c>
      <c r="C24693" s="7">
        <f>'Hedge activity'!F24693</f>
        <v/>
      </c>
      <c r="D24693" s="5">
        <f>VLOOKUP(C24693,'Transaction Day mapping'!$D$2:$E$757,2,FALSE)</f>
        <v/>
      </c>
      <c r="E24693" s="9">
        <f>'Hedge activity'!I24693</f>
        <v/>
      </c>
      <c r="F24693" s="5">
        <f>DATEVALUE(E24693)</f>
        <v/>
      </c>
      <c r="G24693" s="18">
        <f>'Hedge activity'!E24693</f>
        <v/>
      </c>
      <c r="H24693" s="19">
        <f>'Hedge activity'!D24693</f>
        <v/>
      </c>
      <c r="I24693" s="20">
        <f>'Hedge activity'!H24693</f>
        <v/>
      </c>
      <c r="J24693">
        <f>'Hedge activity'!C24693</f>
        <v/>
      </c>
      <c r="K24693">
        <f>'Hedge activity'!G24693</f>
        <v/>
      </c>
    </row>
    <row r="24694">
      <c r="A24694">
        <f>'Hedge activity'!A24694</f>
        <v/>
      </c>
      <c r="B24694" s="21">
        <f>'Hedge activity'!B24694</f>
        <v/>
      </c>
      <c r="C24694" s="7">
        <f>'Hedge activity'!F24694</f>
        <v/>
      </c>
      <c r="D24694" s="5">
        <f>VLOOKUP(C24694,'Transaction Day mapping'!$D$2:$E$757,2,FALSE)</f>
        <v/>
      </c>
      <c r="E24694" s="9">
        <f>'Hedge activity'!I24694</f>
        <v/>
      </c>
      <c r="F24694" s="5">
        <f>DATEVALUE(E24694)</f>
        <v/>
      </c>
      <c r="G24694" s="18">
        <f>'Hedge activity'!E24694</f>
        <v/>
      </c>
      <c r="H24694" s="19">
        <f>'Hedge activity'!D24694</f>
        <v/>
      </c>
      <c r="I24694" s="20">
        <f>'Hedge activity'!H24694</f>
        <v/>
      </c>
      <c r="J24694">
        <f>'Hedge activity'!C24694</f>
        <v/>
      </c>
      <c r="K24694">
        <f>'Hedge activity'!G24694</f>
        <v/>
      </c>
    </row>
    <row r="24695">
      <c r="A24695">
        <f>'Hedge activity'!A24695</f>
        <v/>
      </c>
      <c r="B24695" s="21">
        <f>'Hedge activity'!B24695</f>
        <v/>
      </c>
      <c r="C24695" s="7">
        <f>'Hedge activity'!F24695</f>
        <v/>
      </c>
      <c r="D24695" s="5">
        <f>VLOOKUP(C24695,'Transaction Day mapping'!$D$2:$E$757,2,FALSE)</f>
        <v/>
      </c>
      <c r="E24695" s="9">
        <f>'Hedge activity'!I24695</f>
        <v/>
      </c>
      <c r="F24695" s="5">
        <f>DATEVALUE(E24695)</f>
        <v/>
      </c>
      <c r="G24695" s="18">
        <f>'Hedge activity'!E24695</f>
        <v/>
      </c>
      <c r="H24695" s="19">
        <f>'Hedge activity'!D24695</f>
        <v/>
      </c>
      <c r="I24695" s="20">
        <f>'Hedge activity'!H24695</f>
        <v/>
      </c>
      <c r="J24695">
        <f>'Hedge activity'!C24695</f>
        <v/>
      </c>
      <c r="K24695">
        <f>'Hedge activity'!G24695</f>
        <v/>
      </c>
    </row>
    <row r="24696">
      <c r="A24696">
        <f>'Hedge activity'!A24696</f>
        <v/>
      </c>
      <c r="B24696" s="21">
        <f>'Hedge activity'!B24696</f>
        <v/>
      </c>
      <c r="C24696" s="7">
        <f>'Hedge activity'!F24696</f>
        <v/>
      </c>
      <c r="D24696" s="5">
        <f>VLOOKUP(C24696,'Transaction Day mapping'!$D$2:$E$757,2,FALSE)</f>
        <v/>
      </c>
      <c r="E24696" s="9">
        <f>'Hedge activity'!I24696</f>
        <v/>
      </c>
      <c r="F24696" s="5">
        <f>DATEVALUE(E24696)</f>
        <v/>
      </c>
      <c r="G24696" s="18">
        <f>'Hedge activity'!E24696</f>
        <v/>
      </c>
      <c r="H24696" s="19">
        <f>'Hedge activity'!D24696</f>
        <v/>
      </c>
      <c r="I24696" s="20">
        <f>'Hedge activity'!H24696</f>
        <v/>
      </c>
      <c r="J24696">
        <f>'Hedge activity'!C24696</f>
        <v/>
      </c>
      <c r="K24696">
        <f>'Hedge activity'!G24696</f>
        <v/>
      </c>
    </row>
    <row r="24697">
      <c r="A24697">
        <f>'Hedge activity'!A24697</f>
        <v/>
      </c>
      <c r="B24697" s="21">
        <f>'Hedge activity'!B24697</f>
        <v/>
      </c>
      <c r="C24697" s="7">
        <f>'Hedge activity'!F24697</f>
        <v/>
      </c>
      <c r="D24697" s="5">
        <f>VLOOKUP(C24697,'Transaction Day mapping'!$D$2:$E$757,2,FALSE)</f>
        <v/>
      </c>
      <c r="E24697" s="9">
        <f>'Hedge activity'!I24697</f>
        <v/>
      </c>
      <c r="F24697" s="5">
        <f>DATEVALUE(E24697)</f>
        <v/>
      </c>
      <c r="G24697" s="18">
        <f>'Hedge activity'!E24697</f>
        <v/>
      </c>
      <c r="H24697" s="19">
        <f>'Hedge activity'!D24697</f>
        <v/>
      </c>
      <c r="I24697" s="20">
        <f>'Hedge activity'!H24697</f>
        <v/>
      </c>
      <c r="J24697">
        <f>'Hedge activity'!C24697</f>
        <v/>
      </c>
      <c r="K24697">
        <f>'Hedge activity'!G24697</f>
        <v/>
      </c>
    </row>
    <row r="24698">
      <c r="A24698">
        <f>'Hedge activity'!A24698</f>
        <v/>
      </c>
      <c r="B24698" s="21">
        <f>'Hedge activity'!B24698</f>
        <v/>
      </c>
      <c r="C24698" s="7">
        <f>'Hedge activity'!F24698</f>
        <v/>
      </c>
      <c r="D24698" s="5">
        <f>VLOOKUP(C24698,'Transaction Day mapping'!$D$2:$E$757,2,FALSE)</f>
        <v/>
      </c>
      <c r="E24698" s="9">
        <f>'Hedge activity'!I24698</f>
        <v/>
      </c>
      <c r="F24698" s="5">
        <f>DATEVALUE(E24698)</f>
        <v/>
      </c>
      <c r="G24698" s="18">
        <f>'Hedge activity'!E24698</f>
        <v/>
      </c>
      <c r="H24698" s="19">
        <f>'Hedge activity'!D24698</f>
        <v/>
      </c>
      <c r="I24698" s="20">
        <f>'Hedge activity'!H24698</f>
        <v/>
      </c>
      <c r="J24698">
        <f>'Hedge activity'!C24698</f>
        <v/>
      </c>
      <c r="K24698">
        <f>'Hedge activity'!G24698</f>
        <v/>
      </c>
    </row>
    <row r="24699">
      <c r="A24699">
        <f>'Hedge activity'!A24699</f>
        <v/>
      </c>
      <c r="B24699" s="21">
        <f>'Hedge activity'!B24699</f>
        <v/>
      </c>
      <c r="C24699" s="7">
        <f>'Hedge activity'!F24699</f>
        <v/>
      </c>
      <c r="D24699" s="5">
        <f>VLOOKUP(C24699,'Transaction Day mapping'!$D$2:$E$757,2,FALSE)</f>
        <v/>
      </c>
      <c r="E24699" s="9">
        <f>'Hedge activity'!I24699</f>
        <v/>
      </c>
      <c r="F24699" s="5">
        <f>DATEVALUE(E24699)</f>
        <v/>
      </c>
      <c r="G24699" s="18">
        <f>'Hedge activity'!E24699</f>
        <v/>
      </c>
      <c r="H24699" s="19">
        <f>'Hedge activity'!D24699</f>
        <v/>
      </c>
      <c r="I24699" s="20">
        <f>'Hedge activity'!H24699</f>
        <v/>
      </c>
      <c r="J24699">
        <f>'Hedge activity'!C24699</f>
        <v/>
      </c>
      <c r="K24699">
        <f>'Hedge activity'!G24699</f>
        <v/>
      </c>
    </row>
    <row r="24700">
      <c r="A24700">
        <f>'Hedge activity'!A24700</f>
        <v/>
      </c>
      <c r="B24700" s="21">
        <f>'Hedge activity'!B24700</f>
        <v/>
      </c>
      <c r="C24700" s="7">
        <f>'Hedge activity'!F24700</f>
        <v/>
      </c>
      <c r="D24700" s="5">
        <f>VLOOKUP(C24700,'Transaction Day mapping'!$D$2:$E$757,2,FALSE)</f>
        <v/>
      </c>
      <c r="E24700" s="9">
        <f>'Hedge activity'!I24700</f>
        <v/>
      </c>
      <c r="F24700" s="5">
        <f>DATEVALUE(E24700)</f>
        <v/>
      </c>
      <c r="G24700" s="18">
        <f>'Hedge activity'!E24700</f>
        <v/>
      </c>
      <c r="H24700" s="19">
        <f>'Hedge activity'!D24700</f>
        <v/>
      </c>
      <c r="I24700" s="20">
        <f>'Hedge activity'!H24700</f>
        <v/>
      </c>
      <c r="J24700">
        <f>'Hedge activity'!C24700</f>
        <v/>
      </c>
      <c r="K24700">
        <f>'Hedge activity'!G24700</f>
        <v/>
      </c>
    </row>
    <row r="24701">
      <c r="A24701">
        <f>'Hedge activity'!A24701</f>
        <v/>
      </c>
      <c r="B24701" s="21">
        <f>'Hedge activity'!B24701</f>
        <v/>
      </c>
      <c r="C24701" s="7">
        <f>'Hedge activity'!F24701</f>
        <v/>
      </c>
      <c r="D24701" s="5">
        <f>VLOOKUP(C24701,'Transaction Day mapping'!$D$2:$E$757,2,FALSE)</f>
        <v/>
      </c>
      <c r="E24701" s="9">
        <f>'Hedge activity'!I24701</f>
        <v/>
      </c>
      <c r="F24701" s="5">
        <f>DATEVALUE(E24701)</f>
        <v/>
      </c>
      <c r="G24701" s="18">
        <f>'Hedge activity'!E24701</f>
        <v/>
      </c>
      <c r="H24701" s="19">
        <f>'Hedge activity'!D24701</f>
        <v/>
      </c>
      <c r="I24701" s="20">
        <f>'Hedge activity'!H24701</f>
        <v/>
      </c>
      <c r="J24701">
        <f>'Hedge activity'!C24701</f>
        <v/>
      </c>
      <c r="K24701">
        <f>'Hedge activity'!G24701</f>
        <v/>
      </c>
    </row>
    <row r="24702">
      <c r="A24702">
        <f>'Hedge activity'!A24702</f>
        <v/>
      </c>
      <c r="B24702" s="21">
        <f>'Hedge activity'!B24702</f>
        <v/>
      </c>
      <c r="C24702" s="7">
        <f>'Hedge activity'!F24702</f>
        <v/>
      </c>
      <c r="D24702" s="5">
        <f>VLOOKUP(C24702,'Transaction Day mapping'!$D$2:$E$757,2,FALSE)</f>
        <v/>
      </c>
      <c r="E24702" s="9">
        <f>'Hedge activity'!I24702</f>
        <v/>
      </c>
      <c r="F24702" s="5">
        <f>DATEVALUE(E24702)</f>
        <v/>
      </c>
      <c r="G24702" s="18">
        <f>'Hedge activity'!E24702</f>
        <v/>
      </c>
      <c r="H24702" s="19">
        <f>'Hedge activity'!D24702</f>
        <v/>
      </c>
      <c r="I24702" s="20">
        <f>'Hedge activity'!H24702</f>
        <v/>
      </c>
      <c r="J24702">
        <f>'Hedge activity'!C24702</f>
        <v/>
      </c>
      <c r="K24702">
        <f>'Hedge activity'!G24702</f>
        <v/>
      </c>
    </row>
    <row r="24703">
      <c r="A24703">
        <f>'Hedge activity'!A24703</f>
        <v/>
      </c>
      <c r="B24703" s="21">
        <f>'Hedge activity'!B24703</f>
        <v/>
      </c>
      <c r="C24703" s="7">
        <f>'Hedge activity'!F24703</f>
        <v/>
      </c>
      <c r="D24703" s="5">
        <f>VLOOKUP(C24703,'Transaction Day mapping'!$D$2:$E$757,2,FALSE)</f>
        <v/>
      </c>
      <c r="E24703" s="9">
        <f>'Hedge activity'!I24703</f>
        <v/>
      </c>
      <c r="F24703" s="5">
        <f>DATEVALUE(E24703)</f>
        <v/>
      </c>
      <c r="G24703" s="18">
        <f>'Hedge activity'!E24703</f>
        <v/>
      </c>
      <c r="H24703" s="19">
        <f>'Hedge activity'!D24703</f>
        <v/>
      </c>
      <c r="I24703" s="20">
        <f>'Hedge activity'!H24703</f>
        <v/>
      </c>
      <c r="J24703">
        <f>'Hedge activity'!C24703</f>
        <v/>
      </c>
      <c r="K24703">
        <f>'Hedge activity'!G24703</f>
        <v/>
      </c>
    </row>
    <row r="24704">
      <c r="A24704">
        <f>'Hedge activity'!A24704</f>
        <v/>
      </c>
      <c r="B24704" s="21">
        <f>'Hedge activity'!B24704</f>
        <v/>
      </c>
      <c r="C24704" s="7">
        <f>'Hedge activity'!F24704</f>
        <v/>
      </c>
      <c r="D24704" s="5">
        <f>VLOOKUP(C24704,'Transaction Day mapping'!$D$2:$E$757,2,FALSE)</f>
        <v/>
      </c>
      <c r="E24704" s="9">
        <f>'Hedge activity'!I24704</f>
        <v/>
      </c>
      <c r="F24704" s="5">
        <f>DATEVALUE(E24704)</f>
        <v/>
      </c>
      <c r="G24704" s="18">
        <f>'Hedge activity'!E24704</f>
        <v/>
      </c>
      <c r="H24704" s="19">
        <f>'Hedge activity'!D24704</f>
        <v/>
      </c>
      <c r="I24704" s="20">
        <f>'Hedge activity'!H24704</f>
        <v/>
      </c>
      <c r="J24704">
        <f>'Hedge activity'!C24704</f>
        <v/>
      </c>
      <c r="K24704">
        <f>'Hedge activity'!G24704</f>
        <v/>
      </c>
    </row>
    <row r="24705">
      <c r="A24705">
        <f>'Hedge activity'!A24705</f>
        <v/>
      </c>
      <c r="B24705" s="21">
        <f>'Hedge activity'!B24705</f>
        <v/>
      </c>
      <c r="C24705" s="7">
        <f>'Hedge activity'!F24705</f>
        <v/>
      </c>
      <c r="D24705" s="5">
        <f>VLOOKUP(C24705,'Transaction Day mapping'!$D$2:$E$757,2,FALSE)</f>
        <v/>
      </c>
      <c r="E24705" s="9">
        <f>'Hedge activity'!I24705</f>
        <v/>
      </c>
      <c r="F24705" s="5">
        <f>DATEVALUE(E24705)</f>
        <v/>
      </c>
      <c r="G24705" s="18">
        <f>'Hedge activity'!E24705</f>
        <v/>
      </c>
      <c r="H24705" s="19">
        <f>'Hedge activity'!D24705</f>
        <v/>
      </c>
      <c r="I24705" s="20">
        <f>'Hedge activity'!H24705</f>
        <v/>
      </c>
      <c r="J24705">
        <f>'Hedge activity'!C24705</f>
        <v/>
      </c>
      <c r="K24705">
        <f>'Hedge activity'!G24705</f>
        <v/>
      </c>
    </row>
    <row r="24706">
      <c r="A24706">
        <f>'Hedge activity'!A24706</f>
        <v/>
      </c>
      <c r="B24706" s="21">
        <f>'Hedge activity'!B24706</f>
        <v/>
      </c>
      <c r="C24706" s="7">
        <f>'Hedge activity'!F24706</f>
        <v/>
      </c>
      <c r="D24706" s="5">
        <f>VLOOKUP(C24706,'Transaction Day mapping'!$D$2:$E$757,2,FALSE)</f>
        <v/>
      </c>
      <c r="E24706" s="9">
        <f>'Hedge activity'!I24706</f>
        <v/>
      </c>
      <c r="F24706" s="5">
        <f>DATEVALUE(E24706)</f>
        <v/>
      </c>
      <c r="G24706" s="18">
        <f>'Hedge activity'!E24706</f>
        <v/>
      </c>
      <c r="H24706" s="19">
        <f>'Hedge activity'!D24706</f>
        <v/>
      </c>
      <c r="I24706" s="20">
        <f>'Hedge activity'!H24706</f>
        <v/>
      </c>
      <c r="J24706">
        <f>'Hedge activity'!C24706</f>
        <v/>
      </c>
      <c r="K24706">
        <f>'Hedge activity'!G24706</f>
        <v/>
      </c>
    </row>
    <row r="24707">
      <c r="A24707">
        <f>'Hedge activity'!A24707</f>
        <v/>
      </c>
      <c r="B24707" s="21">
        <f>'Hedge activity'!B24707</f>
        <v/>
      </c>
      <c r="C24707" s="7">
        <f>'Hedge activity'!F24707</f>
        <v/>
      </c>
      <c r="D24707" s="5">
        <f>VLOOKUP(C24707,'Transaction Day mapping'!$D$2:$E$757,2,FALSE)</f>
        <v/>
      </c>
      <c r="E24707" s="9">
        <f>'Hedge activity'!I24707</f>
        <v/>
      </c>
      <c r="F24707" s="5">
        <f>DATEVALUE(E24707)</f>
        <v/>
      </c>
      <c r="G24707" s="18">
        <f>'Hedge activity'!E24707</f>
        <v/>
      </c>
      <c r="H24707" s="19">
        <f>'Hedge activity'!D24707</f>
        <v/>
      </c>
      <c r="I24707" s="20">
        <f>'Hedge activity'!H24707</f>
        <v/>
      </c>
      <c r="J24707">
        <f>'Hedge activity'!C24707</f>
        <v/>
      </c>
      <c r="K24707">
        <f>'Hedge activity'!G24707</f>
        <v/>
      </c>
    </row>
    <row r="24708">
      <c r="A24708">
        <f>'Hedge activity'!A24708</f>
        <v/>
      </c>
      <c r="B24708" s="21">
        <f>'Hedge activity'!B24708</f>
        <v/>
      </c>
      <c r="C24708" s="7">
        <f>'Hedge activity'!F24708</f>
        <v/>
      </c>
      <c r="D24708" s="5">
        <f>VLOOKUP(C24708,'Transaction Day mapping'!$D$2:$E$757,2,FALSE)</f>
        <v/>
      </c>
      <c r="E24708" s="9">
        <f>'Hedge activity'!I24708</f>
        <v/>
      </c>
      <c r="F24708" s="5">
        <f>DATEVALUE(E24708)</f>
        <v/>
      </c>
      <c r="G24708" s="18">
        <f>'Hedge activity'!E24708</f>
        <v/>
      </c>
      <c r="H24708" s="19">
        <f>'Hedge activity'!D24708</f>
        <v/>
      </c>
      <c r="I24708" s="20">
        <f>'Hedge activity'!H24708</f>
        <v/>
      </c>
      <c r="J24708">
        <f>'Hedge activity'!C24708</f>
        <v/>
      </c>
      <c r="K24708">
        <f>'Hedge activity'!G24708</f>
        <v/>
      </c>
    </row>
    <row r="24709">
      <c r="A24709">
        <f>'Hedge activity'!A24709</f>
        <v/>
      </c>
      <c r="B24709" s="21">
        <f>'Hedge activity'!B24709</f>
        <v/>
      </c>
      <c r="C24709" s="7">
        <f>'Hedge activity'!F24709</f>
        <v/>
      </c>
      <c r="D24709" s="5">
        <f>VLOOKUP(C24709,'Transaction Day mapping'!$D$2:$E$757,2,FALSE)</f>
        <v/>
      </c>
      <c r="E24709" s="9">
        <f>'Hedge activity'!I24709</f>
        <v/>
      </c>
      <c r="F24709" s="5">
        <f>DATEVALUE(E24709)</f>
        <v/>
      </c>
      <c r="G24709" s="18">
        <f>'Hedge activity'!E24709</f>
        <v/>
      </c>
      <c r="H24709" s="19">
        <f>'Hedge activity'!D24709</f>
        <v/>
      </c>
      <c r="I24709" s="20">
        <f>'Hedge activity'!H24709</f>
        <v/>
      </c>
      <c r="J24709">
        <f>'Hedge activity'!C24709</f>
        <v/>
      </c>
      <c r="K24709">
        <f>'Hedge activity'!G24709</f>
        <v/>
      </c>
    </row>
    <row r="24710">
      <c r="A24710">
        <f>'Hedge activity'!A24710</f>
        <v/>
      </c>
      <c r="B24710" s="21">
        <f>'Hedge activity'!B24710</f>
        <v/>
      </c>
      <c r="C24710" s="7">
        <f>'Hedge activity'!F24710</f>
        <v/>
      </c>
      <c r="D24710" s="5">
        <f>VLOOKUP(C24710,'Transaction Day mapping'!$D$2:$E$757,2,FALSE)</f>
        <v/>
      </c>
      <c r="E24710" s="9">
        <f>'Hedge activity'!I24710</f>
        <v/>
      </c>
      <c r="F24710" s="5">
        <f>DATEVALUE(E24710)</f>
        <v/>
      </c>
      <c r="G24710" s="18">
        <f>'Hedge activity'!E24710</f>
        <v/>
      </c>
      <c r="H24710" s="19">
        <f>'Hedge activity'!D24710</f>
        <v/>
      </c>
      <c r="I24710" s="20">
        <f>'Hedge activity'!H24710</f>
        <v/>
      </c>
      <c r="J24710">
        <f>'Hedge activity'!C24710</f>
        <v/>
      </c>
      <c r="K24710">
        <f>'Hedge activity'!G24710</f>
        <v/>
      </c>
    </row>
    <row r="24711">
      <c r="A24711">
        <f>'Hedge activity'!A24711</f>
        <v/>
      </c>
      <c r="B24711" s="21">
        <f>'Hedge activity'!B24711</f>
        <v/>
      </c>
      <c r="C24711" s="7">
        <f>'Hedge activity'!F24711</f>
        <v/>
      </c>
      <c r="D24711" s="5">
        <f>VLOOKUP(C24711,'Transaction Day mapping'!$D$2:$E$757,2,FALSE)</f>
        <v/>
      </c>
      <c r="E24711" s="9">
        <f>'Hedge activity'!I24711</f>
        <v/>
      </c>
      <c r="F24711" s="5">
        <f>DATEVALUE(E24711)</f>
        <v/>
      </c>
      <c r="G24711" s="18">
        <f>'Hedge activity'!E24711</f>
        <v/>
      </c>
      <c r="H24711" s="19">
        <f>'Hedge activity'!D24711</f>
        <v/>
      </c>
      <c r="I24711" s="20">
        <f>'Hedge activity'!H24711</f>
        <v/>
      </c>
      <c r="J24711">
        <f>'Hedge activity'!C24711</f>
        <v/>
      </c>
      <c r="K24711">
        <f>'Hedge activity'!G24711</f>
        <v/>
      </c>
    </row>
    <row r="24712">
      <c r="A24712">
        <f>'Hedge activity'!A24712</f>
        <v/>
      </c>
      <c r="B24712" s="21">
        <f>'Hedge activity'!B24712</f>
        <v/>
      </c>
      <c r="C24712" s="7">
        <f>'Hedge activity'!F24712</f>
        <v/>
      </c>
      <c r="D24712" s="5">
        <f>VLOOKUP(C24712,'Transaction Day mapping'!$D$2:$E$757,2,FALSE)</f>
        <v/>
      </c>
      <c r="E24712" s="9">
        <f>'Hedge activity'!I24712</f>
        <v/>
      </c>
      <c r="F24712" s="5">
        <f>DATEVALUE(E24712)</f>
        <v/>
      </c>
      <c r="G24712" s="18">
        <f>'Hedge activity'!E24712</f>
        <v/>
      </c>
      <c r="H24712" s="19">
        <f>'Hedge activity'!D24712</f>
        <v/>
      </c>
      <c r="I24712" s="20">
        <f>'Hedge activity'!H24712</f>
        <v/>
      </c>
      <c r="J24712">
        <f>'Hedge activity'!C24712</f>
        <v/>
      </c>
      <c r="K24712">
        <f>'Hedge activity'!G24712</f>
        <v/>
      </c>
    </row>
    <row r="24713">
      <c r="A24713">
        <f>'Hedge activity'!A24713</f>
        <v/>
      </c>
      <c r="B24713" s="21">
        <f>'Hedge activity'!B24713</f>
        <v/>
      </c>
      <c r="C24713" s="7">
        <f>'Hedge activity'!F24713</f>
        <v/>
      </c>
      <c r="D24713" s="5">
        <f>VLOOKUP(C24713,'Transaction Day mapping'!$D$2:$E$757,2,FALSE)</f>
        <v/>
      </c>
      <c r="E24713" s="9">
        <f>'Hedge activity'!I24713</f>
        <v/>
      </c>
      <c r="F24713" s="5">
        <f>DATEVALUE(E24713)</f>
        <v/>
      </c>
      <c r="G24713" s="18">
        <f>'Hedge activity'!E24713</f>
        <v/>
      </c>
      <c r="H24713" s="19">
        <f>'Hedge activity'!D24713</f>
        <v/>
      </c>
      <c r="I24713" s="20">
        <f>'Hedge activity'!H24713</f>
        <v/>
      </c>
      <c r="J24713">
        <f>'Hedge activity'!C24713</f>
        <v/>
      </c>
      <c r="K24713">
        <f>'Hedge activity'!G24713</f>
        <v/>
      </c>
    </row>
    <row r="24714">
      <c r="A24714">
        <f>'Hedge activity'!A24714</f>
        <v/>
      </c>
      <c r="B24714" s="21">
        <f>'Hedge activity'!B24714</f>
        <v/>
      </c>
      <c r="C24714" s="7">
        <f>'Hedge activity'!F24714</f>
        <v/>
      </c>
      <c r="D24714" s="5">
        <f>VLOOKUP(C24714,'Transaction Day mapping'!$D$2:$E$757,2,FALSE)</f>
        <v/>
      </c>
      <c r="E24714" s="9">
        <f>'Hedge activity'!I24714</f>
        <v/>
      </c>
      <c r="F24714" s="5">
        <f>DATEVALUE(E24714)</f>
        <v/>
      </c>
      <c r="G24714" s="18">
        <f>'Hedge activity'!E24714</f>
        <v/>
      </c>
      <c r="H24714" s="19">
        <f>'Hedge activity'!D24714</f>
        <v/>
      </c>
      <c r="I24714" s="20">
        <f>'Hedge activity'!H24714</f>
        <v/>
      </c>
      <c r="J24714">
        <f>'Hedge activity'!C24714</f>
        <v/>
      </c>
      <c r="K24714">
        <f>'Hedge activity'!G24714</f>
        <v/>
      </c>
    </row>
    <row r="24715">
      <c r="A24715">
        <f>'Hedge activity'!A24715</f>
        <v/>
      </c>
      <c r="B24715" s="21">
        <f>'Hedge activity'!B24715</f>
        <v/>
      </c>
      <c r="C24715" s="7">
        <f>'Hedge activity'!F24715</f>
        <v/>
      </c>
      <c r="D24715" s="5">
        <f>VLOOKUP(C24715,'Transaction Day mapping'!$D$2:$E$757,2,FALSE)</f>
        <v/>
      </c>
      <c r="E24715" s="9">
        <f>'Hedge activity'!I24715</f>
        <v/>
      </c>
      <c r="F24715" s="5">
        <f>DATEVALUE(E24715)</f>
        <v/>
      </c>
      <c r="G24715" s="18">
        <f>'Hedge activity'!E24715</f>
        <v/>
      </c>
      <c r="H24715" s="19">
        <f>'Hedge activity'!D24715</f>
        <v/>
      </c>
      <c r="I24715" s="20">
        <f>'Hedge activity'!H24715</f>
        <v/>
      </c>
      <c r="J24715">
        <f>'Hedge activity'!C24715</f>
        <v/>
      </c>
      <c r="K24715">
        <f>'Hedge activity'!G24715</f>
        <v/>
      </c>
    </row>
    <row r="24716">
      <c r="A24716">
        <f>'Hedge activity'!A24716</f>
        <v/>
      </c>
      <c r="B24716" s="21">
        <f>'Hedge activity'!B24716</f>
        <v/>
      </c>
      <c r="C24716" s="7">
        <f>'Hedge activity'!F24716</f>
        <v/>
      </c>
      <c r="D24716" s="5">
        <f>VLOOKUP(C24716,'Transaction Day mapping'!$D$2:$E$757,2,FALSE)</f>
        <v/>
      </c>
      <c r="E24716" s="9">
        <f>'Hedge activity'!I24716</f>
        <v/>
      </c>
      <c r="F24716" s="5">
        <f>DATEVALUE(E24716)</f>
        <v/>
      </c>
      <c r="G24716" s="18">
        <f>'Hedge activity'!E24716</f>
        <v/>
      </c>
      <c r="H24716" s="19">
        <f>'Hedge activity'!D24716</f>
        <v/>
      </c>
      <c r="I24716" s="20">
        <f>'Hedge activity'!H24716</f>
        <v/>
      </c>
      <c r="J24716">
        <f>'Hedge activity'!C24716</f>
        <v/>
      </c>
      <c r="K24716">
        <f>'Hedge activity'!G24716</f>
        <v/>
      </c>
    </row>
    <row r="24717">
      <c r="A24717">
        <f>'Hedge activity'!A24717</f>
        <v/>
      </c>
      <c r="B24717" s="21">
        <f>'Hedge activity'!B24717</f>
        <v/>
      </c>
      <c r="C24717" s="7">
        <f>'Hedge activity'!F24717</f>
        <v/>
      </c>
      <c r="D24717" s="5">
        <f>VLOOKUP(C24717,'Transaction Day mapping'!$D$2:$E$757,2,FALSE)</f>
        <v/>
      </c>
      <c r="E24717" s="9">
        <f>'Hedge activity'!I24717</f>
        <v/>
      </c>
      <c r="F24717" s="5">
        <f>DATEVALUE(E24717)</f>
        <v/>
      </c>
      <c r="G24717" s="18">
        <f>'Hedge activity'!E24717</f>
        <v/>
      </c>
      <c r="H24717" s="19">
        <f>'Hedge activity'!D24717</f>
        <v/>
      </c>
      <c r="I24717" s="20">
        <f>'Hedge activity'!H24717</f>
        <v/>
      </c>
      <c r="J24717">
        <f>'Hedge activity'!C24717</f>
        <v/>
      </c>
      <c r="K24717">
        <f>'Hedge activity'!G24717</f>
        <v/>
      </c>
    </row>
    <row r="24718">
      <c r="A24718">
        <f>'Hedge activity'!A24718</f>
        <v/>
      </c>
      <c r="B24718" s="21">
        <f>'Hedge activity'!B24718</f>
        <v/>
      </c>
      <c r="C24718" s="7">
        <f>'Hedge activity'!F24718</f>
        <v/>
      </c>
      <c r="D24718" s="5">
        <f>VLOOKUP(C24718,'Transaction Day mapping'!$D$2:$E$757,2,FALSE)</f>
        <v/>
      </c>
      <c r="E24718" s="9">
        <f>'Hedge activity'!I24718</f>
        <v/>
      </c>
      <c r="F24718" s="5">
        <f>DATEVALUE(E24718)</f>
        <v/>
      </c>
      <c r="G24718" s="18">
        <f>'Hedge activity'!E24718</f>
        <v/>
      </c>
      <c r="H24718" s="19">
        <f>'Hedge activity'!D24718</f>
        <v/>
      </c>
      <c r="I24718" s="20">
        <f>'Hedge activity'!H24718</f>
        <v/>
      </c>
      <c r="J24718">
        <f>'Hedge activity'!C24718</f>
        <v/>
      </c>
      <c r="K24718">
        <f>'Hedge activity'!G24718</f>
        <v/>
      </c>
    </row>
    <row r="24719">
      <c r="A24719">
        <f>'Hedge activity'!A24719</f>
        <v/>
      </c>
      <c r="B24719" s="21">
        <f>'Hedge activity'!B24719</f>
        <v/>
      </c>
      <c r="C24719" s="7">
        <f>'Hedge activity'!F24719</f>
        <v/>
      </c>
      <c r="D24719" s="5">
        <f>VLOOKUP(C24719,'Transaction Day mapping'!$D$2:$E$757,2,FALSE)</f>
        <v/>
      </c>
      <c r="E24719" s="9">
        <f>'Hedge activity'!I24719</f>
        <v/>
      </c>
      <c r="F24719" s="5">
        <f>DATEVALUE(E24719)</f>
        <v/>
      </c>
      <c r="G24719" s="18">
        <f>'Hedge activity'!E24719</f>
        <v/>
      </c>
      <c r="H24719" s="19">
        <f>'Hedge activity'!D24719</f>
        <v/>
      </c>
      <c r="I24719" s="20">
        <f>'Hedge activity'!H24719</f>
        <v/>
      </c>
      <c r="J24719">
        <f>'Hedge activity'!C24719</f>
        <v/>
      </c>
      <c r="K24719">
        <f>'Hedge activity'!G24719</f>
        <v/>
      </c>
    </row>
    <row r="24720">
      <c r="A24720">
        <f>'Hedge activity'!A24720</f>
        <v/>
      </c>
      <c r="B24720" s="21">
        <f>'Hedge activity'!B24720</f>
        <v/>
      </c>
      <c r="C24720" s="7">
        <f>'Hedge activity'!F24720</f>
        <v/>
      </c>
      <c r="D24720" s="5">
        <f>VLOOKUP(C24720,'Transaction Day mapping'!$D$2:$E$757,2,FALSE)</f>
        <v/>
      </c>
      <c r="E24720" s="9">
        <f>'Hedge activity'!I24720</f>
        <v/>
      </c>
      <c r="F24720" s="5">
        <f>DATEVALUE(E24720)</f>
        <v/>
      </c>
      <c r="G24720" s="18">
        <f>'Hedge activity'!E24720</f>
        <v/>
      </c>
      <c r="H24720" s="19">
        <f>'Hedge activity'!D24720</f>
        <v/>
      </c>
      <c r="I24720" s="20">
        <f>'Hedge activity'!H24720</f>
        <v/>
      </c>
      <c r="J24720">
        <f>'Hedge activity'!C24720</f>
        <v/>
      </c>
      <c r="K24720">
        <f>'Hedge activity'!G24720</f>
        <v/>
      </c>
    </row>
    <row r="24721">
      <c r="A24721">
        <f>'Hedge activity'!A24721</f>
        <v/>
      </c>
      <c r="B24721" s="21">
        <f>'Hedge activity'!B24721</f>
        <v/>
      </c>
      <c r="C24721" s="7">
        <f>'Hedge activity'!F24721</f>
        <v/>
      </c>
      <c r="D24721" s="5">
        <f>VLOOKUP(C24721,'Transaction Day mapping'!$D$2:$E$757,2,FALSE)</f>
        <v/>
      </c>
      <c r="E24721" s="9">
        <f>'Hedge activity'!I24721</f>
        <v/>
      </c>
      <c r="F24721" s="5">
        <f>DATEVALUE(E24721)</f>
        <v/>
      </c>
      <c r="G24721" s="18">
        <f>'Hedge activity'!E24721</f>
        <v/>
      </c>
      <c r="H24721" s="19">
        <f>'Hedge activity'!D24721</f>
        <v/>
      </c>
      <c r="I24721" s="20">
        <f>'Hedge activity'!H24721</f>
        <v/>
      </c>
      <c r="J24721">
        <f>'Hedge activity'!C24721</f>
        <v/>
      </c>
      <c r="K24721">
        <f>'Hedge activity'!G24721</f>
        <v/>
      </c>
    </row>
    <row r="24722">
      <c r="A24722">
        <f>'Hedge activity'!A24722</f>
        <v/>
      </c>
      <c r="B24722" s="21">
        <f>'Hedge activity'!B24722</f>
        <v/>
      </c>
      <c r="C24722" s="7">
        <f>'Hedge activity'!F24722</f>
        <v/>
      </c>
      <c r="D24722" s="5">
        <f>VLOOKUP(C24722,'Transaction Day mapping'!$D$2:$E$757,2,FALSE)</f>
        <v/>
      </c>
      <c r="E24722" s="9">
        <f>'Hedge activity'!I24722</f>
        <v/>
      </c>
      <c r="F24722" s="5">
        <f>DATEVALUE(E24722)</f>
        <v/>
      </c>
      <c r="G24722" s="18">
        <f>'Hedge activity'!E24722</f>
        <v/>
      </c>
      <c r="H24722" s="19">
        <f>'Hedge activity'!D24722</f>
        <v/>
      </c>
      <c r="I24722" s="20">
        <f>'Hedge activity'!H24722</f>
        <v/>
      </c>
      <c r="J24722">
        <f>'Hedge activity'!C24722</f>
        <v/>
      </c>
      <c r="K24722">
        <f>'Hedge activity'!G24722</f>
        <v/>
      </c>
    </row>
    <row r="24723">
      <c r="A24723">
        <f>'Hedge activity'!A24723</f>
        <v/>
      </c>
      <c r="B24723" s="21">
        <f>'Hedge activity'!B24723</f>
        <v/>
      </c>
      <c r="C24723" s="7">
        <f>'Hedge activity'!F24723</f>
        <v/>
      </c>
      <c r="D24723" s="5">
        <f>VLOOKUP(C24723,'Transaction Day mapping'!$D$2:$E$757,2,FALSE)</f>
        <v/>
      </c>
      <c r="E24723" s="9">
        <f>'Hedge activity'!I24723</f>
        <v/>
      </c>
      <c r="F24723" s="5">
        <f>DATEVALUE(E24723)</f>
        <v/>
      </c>
      <c r="G24723" s="18">
        <f>'Hedge activity'!E24723</f>
        <v/>
      </c>
      <c r="H24723" s="19">
        <f>'Hedge activity'!D24723</f>
        <v/>
      </c>
      <c r="I24723" s="20">
        <f>'Hedge activity'!H24723</f>
        <v/>
      </c>
      <c r="J24723">
        <f>'Hedge activity'!C24723</f>
        <v/>
      </c>
      <c r="K24723">
        <f>'Hedge activity'!G24723</f>
        <v/>
      </c>
    </row>
    <row r="24724">
      <c r="A24724">
        <f>'Hedge activity'!A24724</f>
        <v/>
      </c>
      <c r="B24724" s="21">
        <f>'Hedge activity'!B24724</f>
        <v/>
      </c>
      <c r="C24724" s="7">
        <f>'Hedge activity'!F24724</f>
        <v/>
      </c>
      <c r="D24724" s="5">
        <f>VLOOKUP(C24724,'Transaction Day mapping'!$D$2:$E$757,2,FALSE)</f>
        <v/>
      </c>
      <c r="E24724" s="9">
        <f>'Hedge activity'!I24724</f>
        <v/>
      </c>
      <c r="F24724" s="5">
        <f>DATEVALUE(E24724)</f>
        <v/>
      </c>
      <c r="G24724" s="18">
        <f>'Hedge activity'!E24724</f>
        <v/>
      </c>
      <c r="H24724" s="19">
        <f>'Hedge activity'!D24724</f>
        <v/>
      </c>
      <c r="I24724" s="20">
        <f>'Hedge activity'!H24724</f>
        <v/>
      </c>
      <c r="J24724">
        <f>'Hedge activity'!C24724</f>
        <v/>
      </c>
      <c r="K24724">
        <f>'Hedge activity'!G24724</f>
        <v/>
      </c>
    </row>
    <row r="24725">
      <c r="A24725">
        <f>'Hedge activity'!A24725</f>
        <v/>
      </c>
      <c r="B24725" s="21">
        <f>'Hedge activity'!B24725</f>
        <v/>
      </c>
      <c r="C24725" s="7">
        <f>'Hedge activity'!F24725</f>
        <v/>
      </c>
      <c r="D24725" s="5">
        <f>VLOOKUP(C24725,'Transaction Day mapping'!$D$2:$E$757,2,FALSE)</f>
        <v/>
      </c>
      <c r="E24725" s="9">
        <f>'Hedge activity'!I24725</f>
        <v/>
      </c>
      <c r="F24725" s="5">
        <f>DATEVALUE(E24725)</f>
        <v/>
      </c>
      <c r="G24725" s="18">
        <f>'Hedge activity'!E24725</f>
        <v/>
      </c>
      <c r="H24725" s="19">
        <f>'Hedge activity'!D24725</f>
        <v/>
      </c>
      <c r="I24725" s="20">
        <f>'Hedge activity'!H24725</f>
        <v/>
      </c>
      <c r="J24725">
        <f>'Hedge activity'!C24725</f>
        <v/>
      </c>
      <c r="K24725">
        <f>'Hedge activity'!G24725</f>
        <v/>
      </c>
    </row>
    <row r="24726">
      <c r="A24726">
        <f>'Hedge activity'!A24726</f>
        <v/>
      </c>
      <c r="B24726" s="21">
        <f>'Hedge activity'!B24726</f>
        <v/>
      </c>
      <c r="C24726" s="7">
        <f>'Hedge activity'!F24726</f>
        <v/>
      </c>
      <c r="D24726" s="5">
        <f>VLOOKUP(C24726,'Transaction Day mapping'!$D$2:$E$757,2,FALSE)</f>
        <v/>
      </c>
      <c r="E24726" s="9">
        <f>'Hedge activity'!I24726</f>
        <v/>
      </c>
      <c r="F24726" s="5">
        <f>DATEVALUE(E24726)</f>
        <v/>
      </c>
      <c r="G24726" s="18">
        <f>'Hedge activity'!E24726</f>
        <v/>
      </c>
      <c r="H24726" s="19">
        <f>'Hedge activity'!D24726</f>
        <v/>
      </c>
      <c r="I24726" s="20">
        <f>'Hedge activity'!H24726</f>
        <v/>
      </c>
      <c r="J24726">
        <f>'Hedge activity'!C24726</f>
        <v/>
      </c>
      <c r="K24726">
        <f>'Hedge activity'!G24726</f>
        <v/>
      </c>
    </row>
    <row r="24727">
      <c r="A24727">
        <f>'Hedge activity'!A24727</f>
        <v/>
      </c>
      <c r="B24727" s="21">
        <f>'Hedge activity'!B24727</f>
        <v/>
      </c>
      <c r="C24727" s="7">
        <f>'Hedge activity'!F24727</f>
        <v/>
      </c>
      <c r="D24727" s="5">
        <f>VLOOKUP(C24727,'Transaction Day mapping'!$D$2:$E$757,2,FALSE)</f>
        <v/>
      </c>
      <c r="E24727" s="9">
        <f>'Hedge activity'!I24727</f>
        <v/>
      </c>
      <c r="F24727" s="5">
        <f>DATEVALUE(E24727)</f>
        <v/>
      </c>
      <c r="G24727" s="18">
        <f>'Hedge activity'!E24727</f>
        <v/>
      </c>
      <c r="H24727" s="19">
        <f>'Hedge activity'!D24727</f>
        <v/>
      </c>
      <c r="I24727" s="20">
        <f>'Hedge activity'!H24727</f>
        <v/>
      </c>
      <c r="J24727">
        <f>'Hedge activity'!C24727</f>
        <v/>
      </c>
      <c r="K24727">
        <f>'Hedge activity'!G24727</f>
        <v/>
      </c>
    </row>
    <row r="24728">
      <c r="A24728">
        <f>'Hedge activity'!A24728</f>
        <v/>
      </c>
      <c r="B24728" s="21">
        <f>'Hedge activity'!B24728</f>
        <v/>
      </c>
      <c r="C24728" s="7">
        <f>'Hedge activity'!F24728</f>
        <v/>
      </c>
      <c r="D24728" s="5">
        <f>VLOOKUP(C24728,'Transaction Day mapping'!$D$2:$E$757,2,FALSE)</f>
        <v/>
      </c>
      <c r="E24728" s="9">
        <f>'Hedge activity'!I24728</f>
        <v/>
      </c>
      <c r="F24728" s="5">
        <f>DATEVALUE(E24728)</f>
        <v/>
      </c>
      <c r="G24728" s="18">
        <f>'Hedge activity'!E24728</f>
        <v/>
      </c>
      <c r="H24728" s="19">
        <f>'Hedge activity'!D24728</f>
        <v/>
      </c>
      <c r="I24728" s="20">
        <f>'Hedge activity'!H24728</f>
        <v/>
      </c>
      <c r="J24728">
        <f>'Hedge activity'!C24728</f>
        <v/>
      </c>
      <c r="K24728">
        <f>'Hedge activity'!G24728</f>
        <v/>
      </c>
    </row>
    <row r="24729">
      <c r="A24729">
        <f>'Hedge activity'!A24729</f>
        <v/>
      </c>
      <c r="B24729" s="21">
        <f>'Hedge activity'!B24729</f>
        <v/>
      </c>
      <c r="C24729" s="7">
        <f>'Hedge activity'!F24729</f>
        <v/>
      </c>
      <c r="D24729" s="5">
        <f>VLOOKUP(C24729,'Transaction Day mapping'!$D$2:$E$757,2,FALSE)</f>
        <v/>
      </c>
      <c r="E24729" s="9">
        <f>'Hedge activity'!I24729</f>
        <v/>
      </c>
      <c r="F24729" s="5">
        <f>DATEVALUE(E24729)</f>
        <v/>
      </c>
      <c r="G24729" s="18">
        <f>'Hedge activity'!E24729</f>
        <v/>
      </c>
      <c r="H24729" s="19">
        <f>'Hedge activity'!D24729</f>
        <v/>
      </c>
      <c r="I24729" s="20">
        <f>'Hedge activity'!H24729</f>
        <v/>
      </c>
      <c r="J24729">
        <f>'Hedge activity'!C24729</f>
        <v/>
      </c>
      <c r="K24729">
        <f>'Hedge activity'!G24729</f>
        <v/>
      </c>
    </row>
    <row r="24730">
      <c r="A24730">
        <f>'Hedge activity'!A24730</f>
        <v/>
      </c>
      <c r="B24730" s="21">
        <f>'Hedge activity'!B24730</f>
        <v/>
      </c>
      <c r="C24730" s="7">
        <f>'Hedge activity'!F24730</f>
        <v/>
      </c>
      <c r="D24730" s="5">
        <f>VLOOKUP(C24730,'Transaction Day mapping'!$D$2:$E$757,2,FALSE)</f>
        <v/>
      </c>
      <c r="E24730" s="9">
        <f>'Hedge activity'!I24730</f>
        <v/>
      </c>
      <c r="F24730" s="5">
        <f>DATEVALUE(E24730)</f>
        <v/>
      </c>
      <c r="G24730" s="18">
        <f>'Hedge activity'!E24730</f>
        <v/>
      </c>
      <c r="H24730" s="19">
        <f>'Hedge activity'!D24730</f>
        <v/>
      </c>
      <c r="I24730" s="20">
        <f>'Hedge activity'!H24730</f>
        <v/>
      </c>
      <c r="J24730">
        <f>'Hedge activity'!C24730</f>
        <v/>
      </c>
      <c r="K24730">
        <f>'Hedge activity'!G24730</f>
        <v/>
      </c>
    </row>
    <row r="24731">
      <c r="A24731">
        <f>'Hedge activity'!A24731</f>
        <v/>
      </c>
      <c r="B24731" s="21">
        <f>'Hedge activity'!B24731</f>
        <v/>
      </c>
      <c r="C24731" s="7">
        <f>'Hedge activity'!F24731</f>
        <v/>
      </c>
      <c r="D24731" s="5">
        <f>VLOOKUP(C24731,'Transaction Day mapping'!$D$2:$E$757,2,FALSE)</f>
        <v/>
      </c>
      <c r="E24731" s="9">
        <f>'Hedge activity'!I24731</f>
        <v/>
      </c>
      <c r="F24731" s="5">
        <f>DATEVALUE(E24731)</f>
        <v/>
      </c>
      <c r="G24731" s="18">
        <f>'Hedge activity'!E24731</f>
        <v/>
      </c>
      <c r="H24731" s="19">
        <f>'Hedge activity'!D24731</f>
        <v/>
      </c>
      <c r="I24731" s="20">
        <f>'Hedge activity'!H24731</f>
        <v/>
      </c>
      <c r="J24731">
        <f>'Hedge activity'!C24731</f>
        <v/>
      </c>
      <c r="K24731">
        <f>'Hedge activity'!G24731</f>
        <v/>
      </c>
    </row>
    <row r="24732">
      <c r="A24732">
        <f>'Hedge activity'!A24732</f>
        <v/>
      </c>
      <c r="B24732" s="21">
        <f>'Hedge activity'!B24732</f>
        <v/>
      </c>
      <c r="C24732" s="7">
        <f>'Hedge activity'!F24732</f>
        <v/>
      </c>
      <c r="D24732" s="5">
        <f>VLOOKUP(C24732,'Transaction Day mapping'!$D$2:$E$757,2,FALSE)</f>
        <v/>
      </c>
      <c r="E24732" s="9">
        <f>'Hedge activity'!I24732</f>
        <v/>
      </c>
      <c r="F24732" s="5">
        <f>DATEVALUE(E24732)</f>
        <v/>
      </c>
      <c r="G24732" s="18">
        <f>'Hedge activity'!E24732</f>
        <v/>
      </c>
      <c r="H24732" s="19">
        <f>'Hedge activity'!D24732</f>
        <v/>
      </c>
      <c r="I24732" s="20">
        <f>'Hedge activity'!H24732</f>
        <v/>
      </c>
      <c r="J24732">
        <f>'Hedge activity'!C24732</f>
        <v/>
      </c>
      <c r="K24732">
        <f>'Hedge activity'!G24732</f>
        <v/>
      </c>
    </row>
    <row r="24733">
      <c r="A24733">
        <f>'Hedge activity'!A24733</f>
        <v/>
      </c>
      <c r="B24733" s="21">
        <f>'Hedge activity'!B24733</f>
        <v/>
      </c>
      <c r="C24733" s="7">
        <f>'Hedge activity'!F24733</f>
        <v/>
      </c>
      <c r="D24733" s="5">
        <f>VLOOKUP(C24733,'Transaction Day mapping'!$D$2:$E$757,2,FALSE)</f>
        <v/>
      </c>
      <c r="E24733" s="9">
        <f>'Hedge activity'!I24733</f>
        <v/>
      </c>
      <c r="F24733" s="5">
        <f>DATEVALUE(E24733)</f>
        <v/>
      </c>
      <c r="G24733" s="18">
        <f>'Hedge activity'!E24733</f>
        <v/>
      </c>
      <c r="H24733" s="19">
        <f>'Hedge activity'!D24733</f>
        <v/>
      </c>
      <c r="I24733" s="20">
        <f>'Hedge activity'!H24733</f>
        <v/>
      </c>
      <c r="J24733">
        <f>'Hedge activity'!C24733</f>
        <v/>
      </c>
      <c r="K24733">
        <f>'Hedge activity'!G24733</f>
        <v/>
      </c>
    </row>
    <row r="24734">
      <c r="A24734">
        <f>'Hedge activity'!A24734</f>
        <v/>
      </c>
      <c r="B24734" s="21">
        <f>'Hedge activity'!B24734</f>
        <v/>
      </c>
      <c r="C24734" s="7">
        <f>'Hedge activity'!F24734</f>
        <v/>
      </c>
      <c r="D24734" s="5">
        <f>VLOOKUP(C24734,'Transaction Day mapping'!$D$2:$E$757,2,FALSE)</f>
        <v/>
      </c>
      <c r="E24734" s="9">
        <f>'Hedge activity'!I24734</f>
        <v/>
      </c>
      <c r="F24734" s="5">
        <f>DATEVALUE(E24734)</f>
        <v/>
      </c>
      <c r="G24734" s="18">
        <f>'Hedge activity'!E24734</f>
        <v/>
      </c>
      <c r="H24734" s="19">
        <f>'Hedge activity'!D24734</f>
        <v/>
      </c>
      <c r="I24734" s="20">
        <f>'Hedge activity'!H24734</f>
        <v/>
      </c>
      <c r="J24734">
        <f>'Hedge activity'!C24734</f>
        <v/>
      </c>
      <c r="K24734">
        <f>'Hedge activity'!G24734</f>
        <v/>
      </c>
    </row>
    <row r="24735">
      <c r="A24735">
        <f>'Hedge activity'!A24735</f>
        <v/>
      </c>
      <c r="B24735" s="21">
        <f>'Hedge activity'!B24735</f>
        <v/>
      </c>
      <c r="C24735" s="7">
        <f>'Hedge activity'!F24735</f>
        <v/>
      </c>
      <c r="D24735" s="5">
        <f>VLOOKUP(C24735,'Transaction Day mapping'!$D$2:$E$757,2,FALSE)</f>
        <v/>
      </c>
      <c r="E24735" s="9">
        <f>'Hedge activity'!I24735</f>
        <v/>
      </c>
      <c r="F24735" s="5">
        <f>DATEVALUE(E24735)</f>
        <v/>
      </c>
      <c r="G24735" s="18">
        <f>'Hedge activity'!E24735</f>
        <v/>
      </c>
      <c r="H24735" s="19">
        <f>'Hedge activity'!D24735</f>
        <v/>
      </c>
      <c r="I24735" s="20">
        <f>'Hedge activity'!H24735</f>
        <v/>
      </c>
      <c r="J24735">
        <f>'Hedge activity'!C24735</f>
        <v/>
      </c>
      <c r="K24735">
        <f>'Hedge activity'!G24735</f>
        <v/>
      </c>
    </row>
    <row r="24736">
      <c r="A24736">
        <f>'Hedge activity'!A24736</f>
        <v/>
      </c>
      <c r="B24736" s="21">
        <f>'Hedge activity'!B24736</f>
        <v/>
      </c>
      <c r="C24736" s="7">
        <f>'Hedge activity'!F24736</f>
        <v/>
      </c>
      <c r="D24736" s="5">
        <f>VLOOKUP(C24736,'Transaction Day mapping'!$D$2:$E$757,2,FALSE)</f>
        <v/>
      </c>
      <c r="E24736" s="9">
        <f>'Hedge activity'!I24736</f>
        <v/>
      </c>
      <c r="F24736" s="5">
        <f>DATEVALUE(E24736)</f>
        <v/>
      </c>
      <c r="G24736" s="18">
        <f>'Hedge activity'!E24736</f>
        <v/>
      </c>
      <c r="H24736" s="19">
        <f>'Hedge activity'!D24736</f>
        <v/>
      </c>
      <c r="I24736" s="20">
        <f>'Hedge activity'!H24736</f>
        <v/>
      </c>
      <c r="J24736">
        <f>'Hedge activity'!C24736</f>
        <v/>
      </c>
      <c r="K24736">
        <f>'Hedge activity'!G24736</f>
        <v/>
      </c>
    </row>
    <row r="24737">
      <c r="A24737">
        <f>'Hedge activity'!A24737</f>
        <v/>
      </c>
      <c r="B24737" s="21">
        <f>'Hedge activity'!B24737</f>
        <v/>
      </c>
      <c r="C24737" s="7">
        <f>'Hedge activity'!F24737</f>
        <v/>
      </c>
      <c r="D24737" s="5">
        <f>VLOOKUP(C24737,'Transaction Day mapping'!$D$2:$E$757,2,FALSE)</f>
        <v/>
      </c>
      <c r="E24737" s="9">
        <f>'Hedge activity'!I24737</f>
        <v/>
      </c>
      <c r="F24737" s="5">
        <f>DATEVALUE(E24737)</f>
        <v/>
      </c>
      <c r="G24737" s="18">
        <f>'Hedge activity'!E24737</f>
        <v/>
      </c>
      <c r="H24737" s="19">
        <f>'Hedge activity'!D24737</f>
        <v/>
      </c>
      <c r="I24737" s="20">
        <f>'Hedge activity'!H24737</f>
        <v/>
      </c>
      <c r="J24737">
        <f>'Hedge activity'!C24737</f>
        <v/>
      </c>
      <c r="K24737">
        <f>'Hedge activity'!G24737</f>
        <v/>
      </c>
    </row>
    <row r="24738">
      <c r="A24738">
        <f>'Hedge activity'!A24738</f>
        <v/>
      </c>
      <c r="B24738" s="21">
        <f>'Hedge activity'!B24738</f>
        <v/>
      </c>
      <c r="C24738" s="7">
        <f>'Hedge activity'!F24738</f>
        <v/>
      </c>
      <c r="D24738" s="5">
        <f>VLOOKUP(C24738,'Transaction Day mapping'!$D$2:$E$757,2,FALSE)</f>
        <v/>
      </c>
      <c r="E24738" s="9">
        <f>'Hedge activity'!I24738</f>
        <v/>
      </c>
      <c r="F24738" s="5">
        <f>DATEVALUE(E24738)</f>
        <v/>
      </c>
      <c r="G24738" s="18">
        <f>'Hedge activity'!E24738</f>
        <v/>
      </c>
      <c r="H24738" s="19">
        <f>'Hedge activity'!D24738</f>
        <v/>
      </c>
      <c r="I24738" s="20">
        <f>'Hedge activity'!H24738</f>
        <v/>
      </c>
      <c r="J24738">
        <f>'Hedge activity'!C24738</f>
        <v/>
      </c>
      <c r="K24738">
        <f>'Hedge activity'!G24738</f>
        <v/>
      </c>
    </row>
    <row r="24739">
      <c r="A24739">
        <f>'Hedge activity'!A24739</f>
        <v/>
      </c>
      <c r="B24739" s="21">
        <f>'Hedge activity'!B24739</f>
        <v/>
      </c>
      <c r="C24739" s="7">
        <f>'Hedge activity'!F24739</f>
        <v/>
      </c>
      <c r="D24739" s="5">
        <f>VLOOKUP(C24739,'Transaction Day mapping'!$D$2:$E$757,2,FALSE)</f>
        <v/>
      </c>
      <c r="E24739" s="9">
        <f>'Hedge activity'!I24739</f>
        <v/>
      </c>
      <c r="F24739" s="5">
        <f>DATEVALUE(E24739)</f>
        <v/>
      </c>
      <c r="G24739" s="18">
        <f>'Hedge activity'!E24739</f>
        <v/>
      </c>
      <c r="H24739" s="19">
        <f>'Hedge activity'!D24739</f>
        <v/>
      </c>
      <c r="I24739" s="20">
        <f>'Hedge activity'!H24739</f>
        <v/>
      </c>
      <c r="J24739">
        <f>'Hedge activity'!C24739</f>
        <v/>
      </c>
      <c r="K24739">
        <f>'Hedge activity'!G24739</f>
        <v/>
      </c>
    </row>
    <row r="24740">
      <c r="A24740">
        <f>'Hedge activity'!A24740</f>
        <v/>
      </c>
      <c r="B24740" s="21">
        <f>'Hedge activity'!B24740</f>
        <v/>
      </c>
      <c r="C24740" s="7">
        <f>'Hedge activity'!F24740</f>
        <v/>
      </c>
      <c r="D24740" s="5">
        <f>VLOOKUP(C24740,'Transaction Day mapping'!$D$2:$E$757,2,FALSE)</f>
        <v/>
      </c>
      <c r="E24740" s="9">
        <f>'Hedge activity'!I24740</f>
        <v/>
      </c>
      <c r="F24740" s="5">
        <f>DATEVALUE(E24740)</f>
        <v/>
      </c>
      <c r="G24740" s="18">
        <f>'Hedge activity'!E24740</f>
        <v/>
      </c>
      <c r="H24740" s="19">
        <f>'Hedge activity'!D24740</f>
        <v/>
      </c>
      <c r="I24740" s="20">
        <f>'Hedge activity'!H24740</f>
        <v/>
      </c>
      <c r="J24740">
        <f>'Hedge activity'!C24740</f>
        <v/>
      </c>
      <c r="K24740">
        <f>'Hedge activity'!G24740</f>
        <v/>
      </c>
    </row>
    <row r="24741">
      <c r="A24741">
        <f>'Hedge activity'!A24741</f>
        <v/>
      </c>
      <c r="B24741" s="21">
        <f>'Hedge activity'!B24741</f>
        <v/>
      </c>
      <c r="C24741" s="7">
        <f>'Hedge activity'!F24741</f>
        <v/>
      </c>
      <c r="D24741" s="5">
        <f>VLOOKUP(C24741,'Transaction Day mapping'!$D$2:$E$757,2,FALSE)</f>
        <v/>
      </c>
      <c r="E24741" s="9">
        <f>'Hedge activity'!I24741</f>
        <v/>
      </c>
      <c r="F24741" s="5">
        <f>DATEVALUE(E24741)</f>
        <v/>
      </c>
      <c r="G24741" s="18">
        <f>'Hedge activity'!E24741</f>
        <v/>
      </c>
      <c r="H24741" s="19">
        <f>'Hedge activity'!D24741</f>
        <v/>
      </c>
      <c r="I24741" s="20">
        <f>'Hedge activity'!H24741</f>
        <v/>
      </c>
      <c r="J24741">
        <f>'Hedge activity'!C24741</f>
        <v/>
      </c>
      <c r="K24741">
        <f>'Hedge activity'!G24741</f>
        <v/>
      </c>
    </row>
    <row r="24742">
      <c r="A24742">
        <f>'Hedge activity'!A24742</f>
        <v/>
      </c>
      <c r="B24742" s="21">
        <f>'Hedge activity'!B24742</f>
        <v/>
      </c>
      <c r="C24742" s="7">
        <f>'Hedge activity'!F24742</f>
        <v/>
      </c>
      <c r="D24742" s="5">
        <f>VLOOKUP(C24742,'Transaction Day mapping'!$D$2:$E$757,2,FALSE)</f>
        <v/>
      </c>
      <c r="E24742" s="9">
        <f>'Hedge activity'!I24742</f>
        <v/>
      </c>
      <c r="F24742" s="5">
        <f>DATEVALUE(E24742)</f>
        <v/>
      </c>
      <c r="G24742" s="18">
        <f>'Hedge activity'!E24742</f>
        <v/>
      </c>
      <c r="H24742" s="19">
        <f>'Hedge activity'!D24742</f>
        <v/>
      </c>
      <c r="I24742" s="20">
        <f>'Hedge activity'!H24742</f>
        <v/>
      </c>
      <c r="J24742">
        <f>'Hedge activity'!C24742</f>
        <v/>
      </c>
      <c r="K24742">
        <f>'Hedge activity'!G24742</f>
        <v/>
      </c>
    </row>
    <row r="24743">
      <c r="A24743">
        <f>'Hedge activity'!A24743</f>
        <v/>
      </c>
      <c r="B24743" s="21">
        <f>'Hedge activity'!B24743</f>
        <v/>
      </c>
      <c r="C24743" s="7">
        <f>'Hedge activity'!F24743</f>
        <v/>
      </c>
      <c r="D24743" s="5">
        <f>VLOOKUP(C24743,'Transaction Day mapping'!$D$2:$E$757,2,FALSE)</f>
        <v/>
      </c>
      <c r="E24743" s="9">
        <f>'Hedge activity'!I24743</f>
        <v/>
      </c>
      <c r="F24743" s="5">
        <f>DATEVALUE(E24743)</f>
        <v/>
      </c>
      <c r="G24743" s="18">
        <f>'Hedge activity'!E24743</f>
        <v/>
      </c>
      <c r="H24743" s="19">
        <f>'Hedge activity'!D24743</f>
        <v/>
      </c>
      <c r="I24743" s="20">
        <f>'Hedge activity'!H24743</f>
        <v/>
      </c>
      <c r="J24743">
        <f>'Hedge activity'!C24743</f>
        <v/>
      </c>
      <c r="K24743">
        <f>'Hedge activity'!G24743</f>
        <v/>
      </c>
    </row>
    <row r="24744">
      <c r="A24744">
        <f>'Hedge activity'!A24744</f>
        <v/>
      </c>
      <c r="B24744" s="21">
        <f>'Hedge activity'!B24744</f>
        <v/>
      </c>
      <c r="C24744" s="7">
        <f>'Hedge activity'!F24744</f>
        <v/>
      </c>
      <c r="D24744" s="5">
        <f>VLOOKUP(C24744,'Transaction Day mapping'!$D$2:$E$757,2,FALSE)</f>
        <v/>
      </c>
      <c r="E24744" s="9">
        <f>'Hedge activity'!I24744</f>
        <v/>
      </c>
      <c r="F24744" s="5">
        <f>DATEVALUE(E24744)</f>
        <v/>
      </c>
      <c r="G24744" s="18">
        <f>'Hedge activity'!E24744</f>
        <v/>
      </c>
      <c r="H24744" s="19">
        <f>'Hedge activity'!D24744</f>
        <v/>
      </c>
      <c r="I24744" s="20">
        <f>'Hedge activity'!H24744</f>
        <v/>
      </c>
      <c r="J24744">
        <f>'Hedge activity'!C24744</f>
        <v/>
      </c>
      <c r="K24744">
        <f>'Hedge activity'!G24744</f>
        <v/>
      </c>
    </row>
    <row r="24745">
      <c r="A24745">
        <f>'Hedge activity'!A24745</f>
        <v/>
      </c>
      <c r="B24745" s="21">
        <f>'Hedge activity'!B24745</f>
        <v/>
      </c>
      <c r="C24745" s="7">
        <f>'Hedge activity'!F24745</f>
        <v/>
      </c>
      <c r="D24745" s="5">
        <f>VLOOKUP(C24745,'Transaction Day mapping'!$D$2:$E$757,2,FALSE)</f>
        <v/>
      </c>
      <c r="E24745" s="9">
        <f>'Hedge activity'!I24745</f>
        <v/>
      </c>
      <c r="F24745" s="5">
        <f>DATEVALUE(E24745)</f>
        <v/>
      </c>
      <c r="G24745" s="18">
        <f>'Hedge activity'!E24745</f>
        <v/>
      </c>
      <c r="H24745" s="19">
        <f>'Hedge activity'!D24745</f>
        <v/>
      </c>
      <c r="I24745" s="20">
        <f>'Hedge activity'!H24745</f>
        <v/>
      </c>
      <c r="J24745">
        <f>'Hedge activity'!C24745</f>
        <v/>
      </c>
      <c r="K24745">
        <f>'Hedge activity'!G24745</f>
        <v/>
      </c>
    </row>
    <row r="24746">
      <c r="A24746">
        <f>'Hedge activity'!A24746</f>
        <v/>
      </c>
      <c r="B24746" s="21">
        <f>'Hedge activity'!B24746</f>
        <v/>
      </c>
      <c r="C24746" s="7">
        <f>'Hedge activity'!F24746</f>
        <v/>
      </c>
      <c r="D24746" s="5">
        <f>VLOOKUP(C24746,'Transaction Day mapping'!$D$2:$E$757,2,FALSE)</f>
        <v/>
      </c>
      <c r="E24746" s="9">
        <f>'Hedge activity'!I24746</f>
        <v/>
      </c>
      <c r="F24746" s="5">
        <f>DATEVALUE(E24746)</f>
        <v/>
      </c>
      <c r="G24746" s="18">
        <f>'Hedge activity'!E24746</f>
        <v/>
      </c>
      <c r="H24746" s="19">
        <f>'Hedge activity'!D24746</f>
        <v/>
      </c>
      <c r="I24746" s="20">
        <f>'Hedge activity'!H24746</f>
        <v/>
      </c>
      <c r="J24746">
        <f>'Hedge activity'!C24746</f>
        <v/>
      </c>
      <c r="K24746">
        <f>'Hedge activity'!G24746</f>
        <v/>
      </c>
    </row>
    <row r="24747">
      <c r="A24747">
        <f>'Hedge activity'!A24747</f>
        <v/>
      </c>
      <c r="B24747" s="21">
        <f>'Hedge activity'!B24747</f>
        <v/>
      </c>
      <c r="C24747" s="7">
        <f>'Hedge activity'!F24747</f>
        <v/>
      </c>
      <c r="D24747" s="5">
        <f>VLOOKUP(C24747,'Transaction Day mapping'!$D$2:$E$757,2,FALSE)</f>
        <v/>
      </c>
      <c r="E24747" s="9">
        <f>'Hedge activity'!I24747</f>
        <v/>
      </c>
      <c r="F24747" s="5">
        <f>DATEVALUE(E24747)</f>
        <v/>
      </c>
      <c r="G24747" s="18">
        <f>'Hedge activity'!E24747</f>
        <v/>
      </c>
      <c r="H24747" s="19">
        <f>'Hedge activity'!D24747</f>
        <v/>
      </c>
      <c r="I24747" s="20">
        <f>'Hedge activity'!H24747</f>
        <v/>
      </c>
      <c r="J24747">
        <f>'Hedge activity'!C24747</f>
        <v/>
      </c>
      <c r="K24747">
        <f>'Hedge activity'!G24747</f>
        <v/>
      </c>
    </row>
    <row r="24748">
      <c r="A24748">
        <f>'Hedge activity'!A24748</f>
        <v/>
      </c>
      <c r="B24748" s="21">
        <f>'Hedge activity'!B24748</f>
        <v/>
      </c>
      <c r="C24748" s="7">
        <f>'Hedge activity'!F24748</f>
        <v/>
      </c>
      <c r="D24748" s="5">
        <f>VLOOKUP(C24748,'Transaction Day mapping'!$D$2:$E$757,2,FALSE)</f>
        <v/>
      </c>
      <c r="E24748" s="9">
        <f>'Hedge activity'!I24748</f>
        <v/>
      </c>
      <c r="F24748" s="5">
        <f>DATEVALUE(E24748)</f>
        <v/>
      </c>
      <c r="G24748" s="18">
        <f>'Hedge activity'!E24748</f>
        <v/>
      </c>
      <c r="H24748" s="19">
        <f>'Hedge activity'!D24748</f>
        <v/>
      </c>
      <c r="I24748" s="20">
        <f>'Hedge activity'!H24748</f>
        <v/>
      </c>
      <c r="J24748">
        <f>'Hedge activity'!C24748</f>
        <v/>
      </c>
      <c r="K24748">
        <f>'Hedge activity'!G24748</f>
        <v/>
      </c>
    </row>
    <row r="24749">
      <c r="A24749">
        <f>'Hedge activity'!A24749</f>
        <v/>
      </c>
      <c r="B24749" s="21">
        <f>'Hedge activity'!B24749</f>
        <v/>
      </c>
      <c r="C24749" s="7">
        <f>'Hedge activity'!F24749</f>
        <v/>
      </c>
      <c r="D24749" s="5">
        <f>VLOOKUP(C24749,'Transaction Day mapping'!$D$2:$E$757,2,FALSE)</f>
        <v/>
      </c>
      <c r="E24749" s="9">
        <f>'Hedge activity'!I24749</f>
        <v/>
      </c>
      <c r="F24749" s="5">
        <f>DATEVALUE(E24749)</f>
        <v/>
      </c>
      <c r="G24749" s="18">
        <f>'Hedge activity'!E24749</f>
        <v/>
      </c>
      <c r="H24749" s="19">
        <f>'Hedge activity'!D24749</f>
        <v/>
      </c>
      <c r="I24749" s="20">
        <f>'Hedge activity'!H24749</f>
        <v/>
      </c>
      <c r="J24749">
        <f>'Hedge activity'!C24749</f>
        <v/>
      </c>
      <c r="K24749">
        <f>'Hedge activity'!G24749</f>
        <v/>
      </c>
    </row>
    <row r="24750">
      <c r="A24750">
        <f>'Hedge activity'!A24750</f>
        <v/>
      </c>
      <c r="B24750" s="21">
        <f>'Hedge activity'!B24750</f>
        <v/>
      </c>
      <c r="C24750" s="7">
        <f>'Hedge activity'!F24750</f>
        <v/>
      </c>
      <c r="D24750" s="5">
        <f>VLOOKUP(C24750,'Transaction Day mapping'!$D$2:$E$757,2,FALSE)</f>
        <v/>
      </c>
      <c r="E24750" s="9">
        <f>'Hedge activity'!I24750</f>
        <v/>
      </c>
      <c r="F24750" s="5">
        <f>DATEVALUE(E24750)</f>
        <v/>
      </c>
      <c r="G24750" s="18">
        <f>'Hedge activity'!E24750</f>
        <v/>
      </c>
      <c r="H24750" s="19">
        <f>'Hedge activity'!D24750</f>
        <v/>
      </c>
      <c r="I24750" s="20">
        <f>'Hedge activity'!H24750</f>
        <v/>
      </c>
      <c r="J24750">
        <f>'Hedge activity'!C24750</f>
        <v/>
      </c>
      <c r="K24750">
        <f>'Hedge activity'!G24750</f>
        <v/>
      </c>
    </row>
    <row r="24751">
      <c r="A24751">
        <f>'Hedge activity'!A24751</f>
        <v/>
      </c>
      <c r="B24751" s="21">
        <f>'Hedge activity'!B24751</f>
        <v/>
      </c>
      <c r="C24751" s="7">
        <f>'Hedge activity'!F24751</f>
        <v/>
      </c>
      <c r="D24751" s="5">
        <f>VLOOKUP(C24751,'Transaction Day mapping'!$D$2:$E$757,2,FALSE)</f>
        <v/>
      </c>
      <c r="E24751" s="9">
        <f>'Hedge activity'!I24751</f>
        <v/>
      </c>
      <c r="F24751" s="5">
        <f>DATEVALUE(E24751)</f>
        <v/>
      </c>
      <c r="G24751" s="18">
        <f>'Hedge activity'!E24751</f>
        <v/>
      </c>
      <c r="H24751" s="19">
        <f>'Hedge activity'!D24751</f>
        <v/>
      </c>
      <c r="I24751" s="20">
        <f>'Hedge activity'!H24751</f>
        <v/>
      </c>
      <c r="J24751">
        <f>'Hedge activity'!C24751</f>
        <v/>
      </c>
      <c r="K24751">
        <f>'Hedge activity'!G24751</f>
        <v/>
      </c>
    </row>
    <row r="24752">
      <c r="A24752">
        <f>'Hedge activity'!A24752</f>
        <v/>
      </c>
      <c r="B24752" s="21">
        <f>'Hedge activity'!B24752</f>
        <v/>
      </c>
      <c r="C24752" s="7">
        <f>'Hedge activity'!F24752</f>
        <v/>
      </c>
      <c r="D24752" s="5">
        <f>VLOOKUP(C24752,'Transaction Day mapping'!$D$2:$E$757,2,FALSE)</f>
        <v/>
      </c>
      <c r="E24752" s="9">
        <f>'Hedge activity'!I24752</f>
        <v/>
      </c>
      <c r="F24752" s="5">
        <f>DATEVALUE(E24752)</f>
        <v/>
      </c>
      <c r="G24752" s="18">
        <f>'Hedge activity'!E24752</f>
        <v/>
      </c>
      <c r="H24752" s="19">
        <f>'Hedge activity'!D24752</f>
        <v/>
      </c>
      <c r="I24752" s="20">
        <f>'Hedge activity'!H24752</f>
        <v/>
      </c>
      <c r="J24752">
        <f>'Hedge activity'!C24752</f>
        <v/>
      </c>
      <c r="K24752">
        <f>'Hedge activity'!G24752</f>
        <v/>
      </c>
    </row>
    <row r="24753">
      <c r="A24753">
        <f>'Hedge activity'!A24753</f>
        <v/>
      </c>
      <c r="B24753" s="21">
        <f>'Hedge activity'!B24753</f>
        <v/>
      </c>
      <c r="C24753" s="7">
        <f>'Hedge activity'!F24753</f>
        <v/>
      </c>
      <c r="D24753" s="5">
        <f>VLOOKUP(C24753,'Transaction Day mapping'!$D$2:$E$757,2,FALSE)</f>
        <v/>
      </c>
      <c r="E24753" s="9">
        <f>'Hedge activity'!I24753</f>
        <v/>
      </c>
      <c r="F24753" s="5">
        <f>DATEVALUE(E24753)</f>
        <v/>
      </c>
      <c r="G24753" s="18">
        <f>'Hedge activity'!E24753</f>
        <v/>
      </c>
      <c r="H24753" s="19">
        <f>'Hedge activity'!D24753</f>
        <v/>
      </c>
      <c r="I24753" s="20">
        <f>'Hedge activity'!H24753</f>
        <v/>
      </c>
      <c r="J24753">
        <f>'Hedge activity'!C24753</f>
        <v/>
      </c>
      <c r="K24753">
        <f>'Hedge activity'!G24753</f>
        <v/>
      </c>
    </row>
    <row r="24754">
      <c r="A24754">
        <f>'Hedge activity'!A24754</f>
        <v/>
      </c>
      <c r="B24754" s="21">
        <f>'Hedge activity'!B24754</f>
        <v/>
      </c>
      <c r="C24754" s="7">
        <f>'Hedge activity'!F24754</f>
        <v/>
      </c>
      <c r="D24754" s="5">
        <f>VLOOKUP(C24754,'Transaction Day mapping'!$D$2:$E$757,2,FALSE)</f>
        <v/>
      </c>
      <c r="E24754" s="9">
        <f>'Hedge activity'!I24754</f>
        <v/>
      </c>
      <c r="F24754" s="5">
        <f>DATEVALUE(E24754)</f>
        <v/>
      </c>
      <c r="G24754" s="18">
        <f>'Hedge activity'!E24754</f>
        <v/>
      </c>
      <c r="H24754" s="19">
        <f>'Hedge activity'!D24754</f>
        <v/>
      </c>
      <c r="I24754" s="20">
        <f>'Hedge activity'!H24754</f>
        <v/>
      </c>
      <c r="J24754">
        <f>'Hedge activity'!C24754</f>
        <v/>
      </c>
      <c r="K24754">
        <f>'Hedge activity'!G24754</f>
        <v/>
      </c>
    </row>
    <row r="24755">
      <c r="A24755">
        <f>'Hedge activity'!A24755</f>
        <v/>
      </c>
      <c r="B24755" s="21">
        <f>'Hedge activity'!B24755</f>
        <v/>
      </c>
      <c r="C24755" s="7">
        <f>'Hedge activity'!F24755</f>
        <v/>
      </c>
      <c r="D24755" s="5">
        <f>VLOOKUP(C24755,'Transaction Day mapping'!$D$2:$E$757,2,FALSE)</f>
        <v/>
      </c>
      <c r="E24755" s="9">
        <f>'Hedge activity'!I24755</f>
        <v/>
      </c>
      <c r="F24755" s="5">
        <f>DATEVALUE(E24755)</f>
        <v/>
      </c>
      <c r="G24755" s="18">
        <f>'Hedge activity'!E24755</f>
        <v/>
      </c>
      <c r="H24755" s="19">
        <f>'Hedge activity'!D24755</f>
        <v/>
      </c>
      <c r="I24755" s="20">
        <f>'Hedge activity'!H24755</f>
        <v/>
      </c>
      <c r="J24755">
        <f>'Hedge activity'!C24755</f>
        <v/>
      </c>
      <c r="K24755">
        <f>'Hedge activity'!G24755</f>
        <v/>
      </c>
    </row>
    <row r="24756">
      <c r="A24756">
        <f>'Hedge activity'!A24756</f>
        <v/>
      </c>
      <c r="B24756" s="21">
        <f>'Hedge activity'!B24756</f>
        <v/>
      </c>
      <c r="C24756" s="7">
        <f>'Hedge activity'!F24756</f>
        <v/>
      </c>
      <c r="D24756" s="5">
        <f>VLOOKUP(C24756,'Transaction Day mapping'!$D$2:$E$757,2,FALSE)</f>
        <v/>
      </c>
      <c r="E24756" s="9">
        <f>'Hedge activity'!I24756</f>
        <v/>
      </c>
      <c r="F24756" s="5">
        <f>DATEVALUE(E24756)</f>
        <v/>
      </c>
      <c r="G24756" s="18">
        <f>'Hedge activity'!E24756</f>
        <v/>
      </c>
      <c r="H24756" s="19">
        <f>'Hedge activity'!D24756</f>
        <v/>
      </c>
      <c r="I24756" s="20">
        <f>'Hedge activity'!H24756</f>
        <v/>
      </c>
      <c r="J24756">
        <f>'Hedge activity'!C24756</f>
        <v/>
      </c>
      <c r="K24756">
        <f>'Hedge activity'!G24756</f>
        <v/>
      </c>
    </row>
    <row r="24757">
      <c r="A24757">
        <f>'Hedge activity'!A24757</f>
        <v/>
      </c>
      <c r="B24757" s="21">
        <f>'Hedge activity'!B24757</f>
        <v/>
      </c>
      <c r="C24757" s="7">
        <f>'Hedge activity'!F24757</f>
        <v/>
      </c>
      <c r="D24757" s="5">
        <f>VLOOKUP(C24757,'Transaction Day mapping'!$D$2:$E$757,2,FALSE)</f>
        <v/>
      </c>
      <c r="E24757" s="9">
        <f>'Hedge activity'!I24757</f>
        <v/>
      </c>
      <c r="F24757" s="5">
        <f>DATEVALUE(E24757)</f>
        <v/>
      </c>
      <c r="G24757" s="18">
        <f>'Hedge activity'!E24757</f>
        <v/>
      </c>
      <c r="H24757" s="19">
        <f>'Hedge activity'!D24757</f>
        <v/>
      </c>
      <c r="I24757" s="20">
        <f>'Hedge activity'!H24757</f>
        <v/>
      </c>
      <c r="J24757">
        <f>'Hedge activity'!C24757</f>
        <v/>
      </c>
      <c r="K24757">
        <f>'Hedge activity'!G24757</f>
        <v/>
      </c>
    </row>
    <row r="24758">
      <c r="A24758">
        <f>'Hedge activity'!A24758</f>
        <v/>
      </c>
      <c r="B24758" s="21">
        <f>'Hedge activity'!B24758</f>
        <v/>
      </c>
      <c r="C24758" s="7">
        <f>'Hedge activity'!F24758</f>
        <v/>
      </c>
      <c r="D24758" s="5">
        <f>VLOOKUP(C24758,'Transaction Day mapping'!$D$2:$E$757,2,FALSE)</f>
        <v/>
      </c>
      <c r="E24758" s="9">
        <f>'Hedge activity'!I24758</f>
        <v/>
      </c>
      <c r="F24758" s="5">
        <f>DATEVALUE(E24758)</f>
        <v/>
      </c>
      <c r="G24758" s="18">
        <f>'Hedge activity'!E24758</f>
        <v/>
      </c>
      <c r="H24758" s="19">
        <f>'Hedge activity'!D24758</f>
        <v/>
      </c>
      <c r="I24758" s="20">
        <f>'Hedge activity'!H24758</f>
        <v/>
      </c>
      <c r="J24758">
        <f>'Hedge activity'!C24758</f>
        <v/>
      </c>
      <c r="K24758">
        <f>'Hedge activity'!G24758</f>
        <v/>
      </c>
    </row>
    <row r="24759">
      <c r="A24759">
        <f>'Hedge activity'!A24759</f>
        <v/>
      </c>
      <c r="B24759" s="21">
        <f>'Hedge activity'!B24759</f>
        <v/>
      </c>
      <c r="C24759" s="7">
        <f>'Hedge activity'!F24759</f>
        <v/>
      </c>
      <c r="D24759" s="5">
        <f>VLOOKUP(C24759,'Transaction Day mapping'!$D$2:$E$757,2,FALSE)</f>
        <v/>
      </c>
      <c r="E24759" s="9">
        <f>'Hedge activity'!I24759</f>
        <v/>
      </c>
      <c r="F24759" s="5">
        <f>DATEVALUE(E24759)</f>
        <v/>
      </c>
      <c r="G24759" s="18">
        <f>'Hedge activity'!E24759</f>
        <v/>
      </c>
      <c r="H24759" s="19">
        <f>'Hedge activity'!D24759</f>
        <v/>
      </c>
      <c r="I24759" s="20">
        <f>'Hedge activity'!H24759</f>
        <v/>
      </c>
      <c r="J24759">
        <f>'Hedge activity'!C24759</f>
        <v/>
      </c>
      <c r="K24759">
        <f>'Hedge activity'!G24759</f>
        <v/>
      </c>
    </row>
    <row r="24760">
      <c r="A24760">
        <f>'Hedge activity'!A24760</f>
        <v/>
      </c>
      <c r="B24760" s="21">
        <f>'Hedge activity'!B24760</f>
        <v/>
      </c>
      <c r="C24760" s="7">
        <f>'Hedge activity'!F24760</f>
        <v/>
      </c>
      <c r="D24760" s="5">
        <f>VLOOKUP(C24760,'Transaction Day mapping'!$D$2:$E$757,2,FALSE)</f>
        <v/>
      </c>
      <c r="E24760" s="9">
        <f>'Hedge activity'!I24760</f>
        <v/>
      </c>
      <c r="F24760" s="5">
        <f>DATEVALUE(E24760)</f>
        <v/>
      </c>
      <c r="G24760" s="18">
        <f>'Hedge activity'!E24760</f>
        <v/>
      </c>
      <c r="H24760" s="19">
        <f>'Hedge activity'!D24760</f>
        <v/>
      </c>
      <c r="I24760" s="20">
        <f>'Hedge activity'!H24760</f>
        <v/>
      </c>
      <c r="J24760">
        <f>'Hedge activity'!C24760</f>
        <v/>
      </c>
      <c r="K24760">
        <f>'Hedge activity'!G24760</f>
        <v/>
      </c>
    </row>
    <row r="24761">
      <c r="A24761">
        <f>'Hedge activity'!A24761</f>
        <v/>
      </c>
      <c r="B24761" s="21">
        <f>'Hedge activity'!B24761</f>
        <v/>
      </c>
      <c r="C24761" s="7">
        <f>'Hedge activity'!F24761</f>
        <v/>
      </c>
      <c r="D24761" s="5">
        <f>VLOOKUP(C24761,'Transaction Day mapping'!$D$2:$E$757,2,FALSE)</f>
        <v/>
      </c>
      <c r="E24761" s="9">
        <f>'Hedge activity'!I24761</f>
        <v/>
      </c>
      <c r="F24761" s="5">
        <f>DATEVALUE(E24761)</f>
        <v/>
      </c>
      <c r="G24761" s="18">
        <f>'Hedge activity'!E24761</f>
        <v/>
      </c>
      <c r="H24761" s="19">
        <f>'Hedge activity'!D24761</f>
        <v/>
      </c>
      <c r="I24761" s="20">
        <f>'Hedge activity'!H24761</f>
        <v/>
      </c>
      <c r="J24761">
        <f>'Hedge activity'!C24761</f>
        <v/>
      </c>
      <c r="K24761">
        <f>'Hedge activity'!G24761</f>
        <v/>
      </c>
    </row>
    <row r="24762">
      <c r="A24762">
        <f>'Hedge activity'!A24762</f>
        <v/>
      </c>
      <c r="B24762" s="21">
        <f>'Hedge activity'!B24762</f>
        <v/>
      </c>
      <c r="C24762" s="7">
        <f>'Hedge activity'!F24762</f>
        <v/>
      </c>
      <c r="D24762" s="5">
        <f>VLOOKUP(C24762,'Transaction Day mapping'!$D$2:$E$757,2,FALSE)</f>
        <v/>
      </c>
      <c r="E24762" s="9">
        <f>'Hedge activity'!I24762</f>
        <v/>
      </c>
      <c r="F24762" s="5">
        <f>DATEVALUE(E24762)</f>
        <v/>
      </c>
      <c r="G24762" s="18">
        <f>'Hedge activity'!E24762</f>
        <v/>
      </c>
      <c r="H24762" s="19">
        <f>'Hedge activity'!D24762</f>
        <v/>
      </c>
      <c r="I24762" s="20">
        <f>'Hedge activity'!H24762</f>
        <v/>
      </c>
      <c r="J24762">
        <f>'Hedge activity'!C24762</f>
        <v/>
      </c>
      <c r="K24762">
        <f>'Hedge activity'!G24762</f>
        <v/>
      </c>
    </row>
    <row r="24763">
      <c r="A24763">
        <f>'Hedge activity'!A24763</f>
        <v/>
      </c>
      <c r="B24763" s="21">
        <f>'Hedge activity'!B24763</f>
        <v/>
      </c>
      <c r="C24763" s="7">
        <f>'Hedge activity'!F24763</f>
        <v/>
      </c>
      <c r="D24763" s="5">
        <f>VLOOKUP(C24763,'Transaction Day mapping'!$D$2:$E$757,2,FALSE)</f>
        <v/>
      </c>
      <c r="E24763" s="9">
        <f>'Hedge activity'!I24763</f>
        <v/>
      </c>
      <c r="F24763" s="5">
        <f>DATEVALUE(E24763)</f>
        <v/>
      </c>
      <c r="G24763" s="18">
        <f>'Hedge activity'!E24763</f>
        <v/>
      </c>
      <c r="H24763" s="19">
        <f>'Hedge activity'!D24763</f>
        <v/>
      </c>
      <c r="I24763" s="20">
        <f>'Hedge activity'!H24763</f>
        <v/>
      </c>
      <c r="J24763">
        <f>'Hedge activity'!C24763</f>
        <v/>
      </c>
      <c r="K24763">
        <f>'Hedge activity'!G24763</f>
        <v/>
      </c>
    </row>
    <row r="24764">
      <c r="A24764">
        <f>'Hedge activity'!A24764</f>
        <v/>
      </c>
      <c r="B24764" s="21">
        <f>'Hedge activity'!B24764</f>
        <v/>
      </c>
      <c r="C24764" s="7">
        <f>'Hedge activity'!F24764</f>
        <v/>
      </c>
      <c r="D24764" s="5">
        <f>VLOOKUP(C24764,'Transaction Day mapping'!$D$2:$E$757,2,FALSE)</f>
        <v/>
      </c>
      <c r="E24764" s="9">
        <f>'Hedge activity'!I24764</f>
        <v/>
      </c>
      <c r="F24764" s="5">
        <f>DATEVALUE(E24764)</f>
        <v/>
      </c>
      <c r="G24764" s="18">
        <f>'Hedge activity'!E24764</f>
        <v/>
      </c>
      <c r="H24764" s="19">
        <f>'Hedge activity'!D24764</f>
        <v/>
      </c>
      <c r="I24764" s="20">
        <f>'Hedge activity'!H24764</f>
        <v/>
      </c>
      <c r="J24764">
        <f>'Hedge activity'!C24764</f>
        <v/>
      </c>
      <c r="K24764">
        <f>'Hedge activity'!G24764</f>
        <v/>
      </c>
    </row>
    <row r="24765">
      <c r="A24765">
        <f>'Hedge activity'!A24765</f>
        <v/>
      </c>
      <c r="B24765" s="21">
        <f>'Hedge activity'!B24765</f>
        <v/>
      </c>
      <c r="C24765" s="7">
        <f>'Hedge activity'!F24765</f>
        <v/>
      </c>
      <c r="D24765" s="5">
        <f>VLOOKUP(C24765,'Transaction Day mapping'!$D$2:$E$757,2,FALSE)</f>
        <v/>
      </c>
      <c r="E24765" s="9">
        <f>'Hedge activity'!I24765</f>
        <v/>
      </c>
      <c r="F24765" s="5">
        <f>DATEVALUE(E24765)</f>
        <v/>
      </c>
      <c r="G24765" s="18">
        <f>'Hedge activity'!E24765</f>
        <v/>
      </c>
      <c r="H24765" s="19">
        <f>'Hedge activity'!D24765</f>
        <v/>
      </c>
      <c r="I24765" s="20">
        <f>'Hedge activity'!H24765</f>
        <v/>
      </c>
      <c r="J24765">
        <f>'Hedge activity'!C24765</f>
        <v/>
      </c>
      <c r="K24765">
        <f>'Hedge activity'!G24765</f>
        <v/>
      </c>
    </row>
    <row r="24766">
      <c r="A24766">
        <f>'Hedge activity'!A24766</f>
        <v/>
      </c>
      <c r="B24766" s="21">
        <f>'Hedge activity'!B24766</f>
        <v/>
      </c>
      <c r="C24766" s="7">
        <f>'Hedge activity'!F24766</f>
        <v/>
      </c>
      <c r="D24766" s="5">
        <f>VLOOKUP(C24766,'Transaction Day mapping'!$D$2:$E$757,2,FALSE)</f>
        <v/>
      </c>
      <c r="E24766" s="9">
        <f>'Hedge activity'!I24766</f>
        <v/>
      </c>
      <c r="F24766" s="5">
        <f>DATEVALUE(E24766)</f>
        <v/>
      </c>
      <c r="G24766" s="18">
        <f>'Hedge activity'!E24766</f>
        <v/>
      </c>
      <c r="H24766" s="19">
        <f>'Hedge activity'!D24766</f>
        <v/>
      </c>
      <c r="I24766" s="20">
        <f>'Hedge activity'!H24766</f>
        <v/>
      </c>
      <c r="J24766">
        <f>'Hedge activity'!C24766</f>
        <v/>
      </c>
      <c r="K24766">
        <f>'Hedge activity'!G24766</f>
        <v/>
      </c>
    </row>
    <row r="24767">
      <c r="A24767">
        <f>'Hedge activity'!A24767</f>
        <v/>
      </c>
      <c r="B24767" s="21">
        <f>'Hedge activity'!B24767</f>
        <v/>
      </c>
      <c r="C24767" s="7">
        <f>'Hedge activity'!F24767</f>
        <v/>
      </c>
      <c r="D24767" s="5">
        <f>VLOOKUP(C24767,'Transaction Day mapping'!$D$2:$E$757,2,FALSE)</f>
        <v/>
      </c>
      <c r="E24767" s="9">
        <f>'Hedge activity'!I24767</f>
        <v/>
      </c>
      <c r="F24767" s="5">
        <f>DATEVALUE(E24767)</f>
        <v/>
      </c>
      <c r="G24767" s="18">
        <f>'Hedge activity'!E24767</f>
        <v/>
      </c>
      <c r="H24767" s="19">
        <f>'Hedge activity'!D24767</f>
        <v/>
      </c>
      <c r="I24767" s="20">
        <f>'Hedge activity'!H24767</f>
        <v/>
      </c>
      <c r="J24767">
        <f>'Hedge activity'!C24767</f>
        <v/>
      </c>
      <c r="K24767">
        <f>'Hedge activity'!G24767</f>
        <v/>
      </c>
    </row>
    <row r="24768">
      <c r="A24768">
        <f>'Hedge activity'!A24768</f>
        <v/>
      </c>
      <c r="B24768" s="21">
        <f>'Hedge activity'!B24768</f>
        <v/>
      </c>
      <c r="C24768" s="7">
        <f>'Hedge activity'!F24768</f>
        <v/>
      </c>
      <c r="D24768" s="5">
        <f>VLOOKUP(C24768,'Transaction Day mapping'!$D$2:$E$757,2,FALSE)</f>
        <v/>
      </c>
      <c r="E24768" s="9">
        <f>'Hedge activity'!I24768</f>
        <v/>
      </c>
      <c r="F24768" s="5">
        <f>DATEVALUE(E24768)</f>
        <v/>
      </c>
      <c r="G24768" s="18">
        <f>'Hedge activity'!E24768</f>
        <v/>
      </c>
      <c r="H24768" s="19">
        <f>'Hedge activity'!D24768</f>
        <v/>
      </c>
      <c r="I24768" s="20">
        <f>'Hedge activity'!H24768</f>
        <v/>
      </c>
      <c r="J24768">
        <f>'Hedge activity'!C24768</f>
        <v/>
      </c>
      <c r="K24768">
        <f>'Hedge activity'!G24768</f>
        <v/>
      </c>
    </row>
    <row r="24769">
      <c r="A24769">
        <f>'Hedge activity'!A24769</f>
        <v/>
      </c>
      <c r="B24769" s="21">
        <f>'Hedge activity'!B24769</f>
        <v/>
      </c>
      <c r="C24769" s="7">
        <f>'Hedge activity'!F24769</f>
        <v/>
      </c>
      <c r="D24769" s="5">
        <f>VLOOKUP(C24769,'Transaction Day mapping'!$D$2:$E$757,2,FALSE)</f>
        <v/>
      </c>
      <c r="E24769" s="9">
        <f>'Hedge activity'!I24769</f>
        <v/>
      </c>
      <c r="F24769" s="5">
        <f>DATEVALUE(E24769)</f>
        <v/>
      </c>
      <c r="G24769" s="18">
        <f>'Hedge activity'!E24769</f>
        <v/>
      </c>
      <c r="H24769" s="19">
        <f>'Hedge activity'!D24769</f>
        <v/>
      </c>
      <c r="I24769" s="20">
        <f>'Hedge activity'!H24769</f>
        <v/>
      </c>
      <c r="J24769">
        <f>'Hedge activity'!C24769</f>
        <v/>
      </c>
      <c r="K24769">
        <f>'Hedge activity'!G24769</f>
        <v/>
      </c>
    </row>
    <row r="24770">
      <c r="A24770">
        <f>'Hedge activity'!A24770</f>
        <v/>
      </c>
      <c r="B24770" s="21">
        <f>'Hedge activity'!B24770</f>
        <v/>
      </c>
      <c r="C24770" s="7">
        <f>'Hedge activity'!F24770</f>
        <v/>
      </c>
      <c r="D24770" s="5">
        <f>VLOOKUP(C24770,'Transaction Day mapping'!$D$2:$E$757,2,FALSE)</f>
        <v/>
      </c>
      <c r="E24770" s="9">
        <f>'Hedge activity'!I24770</f>
        <v/>
      </c>
      <c r="F24770" s="5">
        <f>DATEVALUE(E24770)</f>
        <v/>
      </c>
      <c r="G24770" s="18">
        <f>'Hedge activity'!E24770</f>
        <v/>
      </c>
      <c r="H24770" s="19">
        <f>'Hedge activity'!D24770</f>
        <v/>
      </c>
      <c r="I24770" s="20">
        <f>'Hedge activity'!H24770</f>
        <v/>
      </c>
      <c r="J24770">
        <f>'Hedge activity'!C24770</f>
        <v/>
      </c>
      <c r="K24770">
        <f>'Hedge activity'!G24770</f>
        <v/>
      </c>
    </row>
    <row r="24771">
      <c r="A24771">
        <f>'Hedge activity'!A24771</f>
        <v/>
      </c>
      <c r="B24771" s="21">
        <f>'Hedge activity'!B24771</f>
        <v/>
      </c>
      <c r="C24771" s="7">
        <f>'Hedge activity'!F24771</f>
        <v/>
      </c>
      <c r="D24771" s="5">
        <f>VLOOKUP(C24771,'Transaction Day mapping'!$D$2:$E$757,2,FALSE)</f>
        <v/>
      </c>
      <c r="E24771" s="9">
        <f>'Hedge activity'!I24771</f>
        <v/>
      </c>
      <c r="F24771" s="5">
        <f>DATEVALUE(E24771)</f>
        <v/>
      </c>
      <c r="G24771" s="18">
        <f>'Hedge activity'!E24771</f>
        <v/>
      </c>
      <c r="H24771" s="19">
        <f>'Hedge activity'!D24771</f>
        <v/>
      </c>
      <c r="I24771" s="20">
        <f>'Hedge activity'!H24771</f>
        <v/>
      </c>
      <c r="J24771">
        <f>'Hedge activity'!C24771</f>
        <v/>
      </c>
      <c r="K24771">
        <f>'Hedge activity'!G24771</f>
        <v/>
      </c>
    </row>
    <row r="24772">
      <c r="A24772">
        <f>'Hedge activity'!A24772</f>
        <v/>
      </c>
      <c r="B24772" s="21">
        <f>'Hedge activity'!B24772</f>
        <v/>
      </c>
      <c r="C24772" s="7">
        <f>'Hedge activity'!F24772</f>
        <v/>
      </c>
      <c r="D24772" s="5">
        <f>VLOOKUP(C24772,'Transaction Day mapping'!$D$2:$E$757,2,FALSE)</f>
        <v/>
      </c>
      <c r="E24772" s="9">
        <f>'Hedge activity'!I24772</f>
        <v/>
      </c>
      <c r="F24772" s="5">
        <f>DATEVALUE(E24772)</f>
        <v/>
      </c>
      <c r="G24772" s="18">
        <f>'Hedge activity'!E24772</f>
        <v/>
      </c>
      <c r="H24772" s="19">
        <f>'Hedge activity'!D24772</f>
        <v/>
      </c>
      <c r="I24772" s="20">
        <f>'Hedge activity'!H24772</f>
        <v/>
      </c>
      <c r="J24772">
        <f>'Hedge activity'!C24772</f>
        <v/>
      </c>
      <c r="K24772">
        <f>'Hedge activity'!G24772</f>
        <v/>
      </c>
    </row>
    <row r="24773">
      <c r="A24773">
        <f>'Hedge activity'!A24773</f>
        <v/>
      </c>
      <c r="B24773" s="21">
        <f>'Hedge activity'!B24773</f>
        <v/>
      </c>
      <c r="C24773" s="7">
        <f>'Hedge activity'!F24773</f>
        <v/>
      </c>
      <c r="D24773" s="5">
        <f>VLOOKUP(C24773,'Transaction Day mapping'!$D$2:$E$757,2,FALSE)</f>
        <v/>
      </c>
      <c r="E24773" s="9">
        <f>'Hedge activity'!I24773</f>
        <v/>
      </c>
      <c r="F24773" s="5">
        <f>DATEVALUE(E24773)</f>
        <v/>
      </c>
      <c r="G24773" s="18">
        <f>'Hedge activity'!E24773</f>
        <v/>
      </c>
      <c r="H24773" s="19">
        <f>'Hedge activity'!D24773</f>
        <v/>
      </c>
      <c r="I24773" s="20">
        <f>'Hedge activity'!H24773</f>
        <v/>
      </c>
      <c r="J24773">
        <f>'Hedge activity'!C24773</f>
        <v/>
      </c>
      <c r="K24773">
        <f>'Hedge activity'!G24773</f>
        <v/>
      </c>
    </row>
    <row r="24774">
      <c r="A24774">
        <f>'Hedge activity'!A24774</f>
        <v/>
      </c>
      <c r="B24774" s="21">
        <f>'Hedge activity'!B24774</f>
        <v/>
      </c>
      <c r="C24774" s="7">
        <f>'Hedge activity'!F24774</f>
        <v/>
      </c>
      <c r="D24774" s="5">
        <f>VLOOKUP(C24774,'Transaction Day mapping'!$D$2:$E$757,2,FALSE)</f>
        <v/>
      </c>
      <c r="E24774" s="9">
        <f>'Hedge activity'!I24774</f>
        <v/>
      </c>
      <c r="F24774" s="5">
        <f>DATEVALUE(E24774)</f>
        <v/>
      </c>
      <c r="G24774" s="18">
        <f>'Hedge activity'!E24774</f>
        <v/>
      </c>
      <c r="H24774" s="19">
        <f>'Hedge activity'!D24774</f>
        <v/>
      </c>
      <c r="I24774" s="20">
        <f>'Hedge activity'!H24774</f>
        <v/>
      </c>
      <c r="J24774">
        <f>'Hedge activity'!C24774</f>
        <v/>
      </c>
      <c r="K24774">
        <f>'Hedge activity'!G24774</f>
        <v/>
      </c>
    </row>
    <row r="24775">
      <c r="A24775">
        <f>'Hedge activity'!A24775</f>
        <v/>
      </c>
      <c r="B24775" s="21">
        <f>'Hedge activity'!B24775</f>
        <v/>
      </c>
      <c r="C24775" s="7">
        <f>'Hedge activity'!F24775</f>
        <v/>
      </c>
      <c r="D24775" s="5">
        <f>VLOOKUP(C24775,'Transaction Day mapping'!$D$2:$E$757,2,FALSE)</f>
        <v/>
      </c>
      <c r="E24775" s="9">
        <f>'Hedge activity'!I24775</f>
        <v/>
      </c>
      <c r="F24775" s="5">
        <f>DATEVALUE(E24775)</f>
        <v/>
      </c>
      <c r="G24775" s="18">
        <f>'Hedge activity'!E24775</f>
        <v/>
      </c>
      <c r="H24775" s="19">
        <f>'Hedge activity'!D24775</f>
        <v/>
      </c>
      <c r="I24775" s="20">
        <f>'Hedge activity'!H24775</f>
        <v/>
      </c>
      <c r="J24775">
        <f>'Hedge activity'!C24775</f>
        <v/>
      </c>
      <c r="K24775">
        <f>'Hedge activity'!G24775</f>
        <v/>
      </c>
    </row>
    <row r="24776">
      <c r="A24776">
        <f>'Hedge activity'!A24776</f>
        <v/>
      </c>
      <c r="B24776" s="21">
        <f>'Hedge activity'!B24776</f>
        <v/>
      </c>
      <c r="C24776" s="7">
        <f>'Hedge activity'!F24776</f>
        <v/>
      </c>
      <c r="D24776" s="5">
        <f>VLOOKUP(C24776,'Transaction Day mapping'!$D$2:$E$757,2,FALSE)</f>
        <v/>
      </c>
      <c r="E24776" s="9">
        <f>'Hedge activity'!I24776</f>
        <v/>
      </c>
      <c r="F24776" s="5">
        <f>DATEVALUE(E24776)</f>
        <v/>
      </c>
      <c r="G24776" s="18">
        <f>'Hedge activity'!E24776</f>
        <v/>
      </c>
      <c r="H24776" s="19">
        <f>'Hedge activity'!D24776</f>
        <v/>
      </c>
      <c r="I24776" s="20">
        <f>'Hedge activity'!H24776</f>
        <v/>
      </c>
      <c r="J24776">
        <f>'Hedge activity'!C24776</f>
        <v/>
      </c>
      <c r="K24776">
        <f>'Hedge activity'!G24776</f>
        <v/>
      </c>
    </row>
    <row r="24777">
      <c r="A24777">
        <f>'Hedge activity'!A24777</f>
        <v/>
      </c>
      <c r="B24777" s="21">
        <f>'Hedge activity'!B24777</f>
        <v/>
      </c>
      <c r="C24777" s="7">
        <f>'Hedge activity'!F24777</f>
        <v/>
      </c>
      <c r="D24777" s="5">
        <f>VLOOKUP(C24777,'Transaction Day mapping'!$D$2:$E$757,2,FALSE)</f>
        <v/>
      </c>
      <c r="E24777" s="9">
        <f>'Hedge activity'!I24777</f>
        <v/>
      </c>
      <c r="F24777" s="5">
        <f>DATEVALUE(E24777)</f>
        <v/>
      </c>
      <c r="G24777" s="18">
        <f>'Hedge activity'!E24777</f>
        <v/>
      </c>
      <c r="H24777" s="19">
        <f>'Hedge activity'!D24777</f>
        <v/>
      </c>
      <c r="I24777" s="20">
        <f>'Hedge activity'!H24777</f>
        <v/>
      </c>
      <c r="J24777">
        <f>'Hedge activity'!C24777</f>
        <v/>
      </c>
      <c r="K24777">
        <f>'Hedge activity'!G24777</f>
        <v/>
      </c>
    </row>
    <row r="24778">
      <c r="A24778">
        <f>'Hedge activity'!A24778</f>
        <v/>
      </c>
      <c r="B24778" s="21">
        <f>'Hedge activity'!B24778</f>
        <v/>
      </c>
      <c r="C24778" s="7">
        <f>'Hedge activity'!F24778</f>
        <v/>
      </c>
      <c r="D24778" s="5">
        <f>VLOOKUP(C24778,'Transaction Day mapping'!$D$2:$E$757,2,FALSE)</f>
        <v/>
      </c>
      <c r="E24778" s="9">
        <f>'Hedge activity'!I24778</f>
        <v/>
      </c>
      <c r="F24778" s="5">
        <f>DATEVALUE(E24778)</f>
        <v/>
      </c>
      <c r="G24778" s="18">
        <f>'Hedge activity'!E24778</f>
        <v/>
      </c>
      <c r="H24778" s="19">
        <f>'Hedge activity'!D24778</f>
        <v/>
      </c>
      <c r="I24778" s="20">
        <f>'Hedge activity'!H24778</f>
        <v/>
      </c>
      <c r="J24778">
        <f>'Hedge activity'!C24778</f>
        <v/>
      </c>
      <c r="K24778">
        <f>'Hedge activity'!G24778</f>
        <v/>
      </c>
    </row>
    <row r="24779">
      <c r="A24779">
        <f>'Hedge activity'!A24779</f>
        <v/>
      </c>
      <c r="B24779" s="21">
        <f>'Hedge activity'!B24779</f>
        <v/>
      </c>
      <c r="C24779" s="7">
        <f>'Hedge activity'!F24779</f>
        <v/>
      </c>
      <c r="D24779" s="5">
        <f>VLOOKUP(C24779,'Transaction Day mapping'!$D$2:$E$757,2,FALSE)</f>
        <v/>
      </c>
      <c r="E24779" s="9">
        <f>'Hedge activity'!I24779</f>
        <v/>
      </c>
      <c r="F24779" s="5">
        <f>DATEVALUE(E24779)</f>
        <v/>
      </c>
      <c r="G24779" s="18">
        <f>'Hedge activity'!E24779</f>
        <v/>
      </c>
      <c r="H24779" s="19">
        <f>'Hedge activity'!D24779</f>
        <v/>
      </c>
      <c r="I24779" s="20">
        <f>'Hedge activity'!H24779</f>
        <v/>
      </c>
      <c r="J24779">
        <f>'Hedge activity'!C24779</f>
        <v/>
      </c>
      <c r="K24779">
        <f>'Hedge activity'!G24779</f>
        <v/>
      </c>
    </row>
    <row r="24780">
      <c r="A24780">
        <f>'Hedge activity'!A24780</f>
        <v/>
      </c>
      <c r="B24780" s="21">
        <f>'Hedge activity'!B24780</f>
        <v/>
      </c>
      <c r="C24780" s="7">
        <f>'Hedge activity'!F24780</f>
        <v/>
      </c>
      <c r="D24780" s="5">
        <f>VLOOKUP(C24780,'Transaction Day mapping'!$D$2:$E$757,2,FALSE)</f>
        <v/>
      </c>
      <c r="E24780" s="9">
        <f>'Hedge activity'!I24780</f>
        <v/>
      </c>
      <c r="F24780" s="5">
        <f>DATEVALUE(E24780)</f>
        <v/>
      </c>
      <c r="G24780" s="18">
        <f>'Hedge activity'!E24780</f>
        <v/>
      </c>
      <c r="H24780" s="19">
        <f>'Hedge activity'!D24780</f>
        <v/>
      </c>
      <c r="I24780" s="20">
        <f>'Hedge activity'!H24780</f>
        <v/>
      </c>
      <c r="J24780">
        <f>'Hedge activity'!C24780</f>
        <v/>
      </c>
      <c r="K24780">
        <f>'Hedge activity'!G24780</f>
        <v/>
      </c>
    </row>
    <row r="24781">
      <c r="A24781">
        <f>'Hedge activity'!A24781</f>
        <v/>
      </c>
      <c r="B24781" s="21">
        <f>'Hedge activity'!B24781</f>
        <v/>
      </c>
      <c r="C24781" s="7">
        <f>'Hedge activity'!F24781</f>
        <v/>
      </c>
      <c r="D24781" s="5">
        <f>VLOOKUP(C24781,'Transaction Day mapping'!$D$2:$E$757,2,FALSE)</f>
        <v/>
      </c>
      <c r="E24781" s="9">
        <f>'Hedge activity'!I24781</f>
        <v/>
      </c>
      <c r="F24781" s="5">
        <f>DATEVALUE(E24781)</f>
        <v/>
      </c>
      <c r="G24781" s="18">
        <f>'Hedge activity'!E24781</f>
        <v/>
      </c>
      <c r="H24781" s="19">
        <f>'Hedge activity'!D24781</f>
        <v/>
      </c>
      <c r="I24781" s="20">
        <f>'Hedge activity'!H24781</f>
        <v/>
      </c>
      <c r="J24781">
        <f>'Hedge activity'!C24781</f>
        <v/>
      </c>
      <c r="K24781">
        <f>'Hedge activity'!G24781</f>
        <v/>
      </c>
    </row>
    <row r="24782">
      <c r="A24782">
        <f>'Hedge activity'!A24782</f>
        <v/>
      </c>
      <c r="B24782" s="21">
        <f>'Hedge activity'!B24782</f>
        <v/>
      </c>
      <c r="C24782" s="7">
        <f>'Hedge activity'!F24782</f>
        <v/>
      </c>
      <c r="D24782" s="5">
        <f>VLOOKUP(C24782,'Transaction Day mapping'!$D$2:$E$757,2,FALSE)</f>
        <v/>
      </c>
      <c r="E24782" s="9">
        <f>'Hedge activity'!I24782</f>
        <v/>
      </c>
      <c r="F24782" s="5">
        <f>DATEVALUE(E24782)</f>
        <v/>
      </c>
      <c r="G24782" s="18">
        <f>'Hedge activity'!E24782</f>
        <v/>
      </c>
      <c r="H24782" s="19">
        <f>'Hedge activity'!D24782</f>
        <v/>
      </c>
      <c r="I24782" s="20">
        <f>'Hedge activity'!H24782</f>
        <v/>
      </c>
      <c r="J24782">
        <f>'Hedge activity'!C24782</f>
        <v/>
      </c>
      <c r="K24782">
        <f>'Hedge activity'!G24782</f>
        <v/>
      </c>
    </row>
    <row r="24783">
      <c r="A24783">
        <f>'Hedge activity'!A24783</f>
        <v/>
      </c>
      <c r="B24783" s="21">
        <f>'Hedge activity'!B24783</f>
        <v/>
      </c>
      <c r="C24783" s="7">
        <f>'Hedge activity'!F24783</f>
        <v/>
      </c>
      <c r="D24783" s="5">
        <f>VLOOKUP(C24783,'Transaction Day mapping'!$D$2:$E$757,2,FALSE)</f>
        <v/>
      </c>
      <c r="E24783" s="9">
        <f>'Hedge activity'!I24783</f>
        <v/>
      </c>
      <c r="F24783" s="5">
        <f>DATEVALUE(E24783)</f>
        <v/>
      </c>
      <c r="G24783" s="18">
        <f>'Hedge activity'!E24783</f>
        <v/>
      </c>
      <c r="H24783" s="19">
        <f>'Hedge activity'!D24783</f>
        <v/>
      </c>
      <c r="I24783" s="20">
        <f>'Hedge activity'!H24783</f>
        <v/>
      </c>
      <c r="J24783">
        <f>'Hedge activity'!C24783</f>
        <v/>
      </c>
      <c r="K24783">
        <f>'Hedge activity'!G24783</f>
        <v/>
      </c>
    </row>
    <row r="24784">
      <c r="A24784">
        <f>'Hedge activity'!A24784</f>
        <v/>
      </c>
      <c r="B24784" s="21">
        <f>'Hedge activity'!B24784</f>
        <v/>
      </c>
      <c r="C24784" s="7">
        <f>'Hedge activity'!F24784</f>
        <v/>
      </c>
      <c r="D24784" s="5">
        <f>VLOOKUP(C24784,'Transaction Day mapping'!$D$2:$E$757,2,FALSE)</f>
        <v/>
      </c>
      <c r="E24784" s="9">
        <f>'Hedge activity'!I24784</f>
        <v/>
      </c>
      <c r="F24784" s="5">
        <f>DATEVALUE(E24784)</f>
        <v/>
      </c>
      <c r="G24784" s="18">
        <f>'Hedge activity'!E24784</f>
        <v/>
      </c>
      <c r="H24784" s="19">
        <f>'Hedge activity'!D24784</f>
        <v/>
      </c>
      <c r="I24784" s="20">
        <f>'Hedge activity'!H24784</f>
        <v/>
      </c>
      <c r="J24784">
        <f>'Hedge activity'!C24784</f>
        <v/>
      </c>
      <c r="K24784">
        <f>'Hedge activity'!G24784</f>
        <v/>
      </c>
    </row>
    <row r="24785">
      <c r="A24785">
        <f>'Hedge activity'!A24785</f>
        <v/>
      </c>
      <c r="B24785" s="21">
        <f>'Hedge activity'!B24785</f>
        <v/>
      </c>
      <c r="C24785" s="7">
        <f>'Hedge activity'!F24785</f>
        <v/>
      </c>
      <c r="D24785" s="5">
        <f>VLOOKUP(C24785,'Transaction Day mapping'!$D$2:$E$757,2,FALSE)</f>
        <v/>
      </c>
      <c r="E24785" s="9">
        <f>'Hedge activity'!I24785</f>
        <v/>
      </c>
      <c r="F24785" s="5">
        <f>DATEVALUE(E24785)</f>
        <v/>
      </c>
      <c r="G24785" s="18">
        <f>'Hedge activity'!E24785</f>
        <v/>
      </c>
      <c r="H24785" s="19">
        <f>'Hedge activity'!D24785</f>
        <v/>
      </c>
      <c r="I24785" s="20">
        <f>'Hedge activity'!H24785</f>
        <v/>
      </c>
      <c r="J24785">
        <f>'Hedge activity'!C24785</f>
        <v/>
      </c>
      <c r="K24785">
        <f>'Hedge activity'!G24785</f>
        <v/>
      </c>
    </row>
    <row r="24786">
      <c r="A24786">
        <f>'Hedge activity'!A24786</f>
        <v/>
      </c>
      <c r="B24786" s="21">
        <f>'Hedge activity'!B24786</f>
        <v/>
      </c>
      <c r="C24786" s="7">
        <f>'Hedge activity'!F24786</f>
        <v/>
      </c>
      <c r="D24786" s="5">
        <f>VLOOKUP(C24786,'Transaction Day mapping'!$D$2:$E$757,2,FALSE)</f>
        <v/>
      </c>
      <c r="E24786" s="9">
        <f>'Hedge activity'!I24786</f>
        <v/>
      </c>
      <c r="F24786" s="5">
        <f>DATEVALUE(E24786)</f>
        <v/>
      </c>
      <c r="G24786" s="18">
        <f>'Hedge activity'!E24786</f>
        <v/>
      </c>
      <c r="H24786" s="19">
        <f>'Hedge activity'!D24786</f>
        <v/>
      </c>
      <c r="I24786" s="20">
        <f>'Hedge activity'!H24786</f>
        <v/>
      </c>
      <c r="J24786">
        <f>'Hedge activity'!C24786</f>
        <v/>
      </c>
      <c r="K24786">
        <f>'Hedge activity'!G24786</f>
        <v/>
      </c>
    </row>
    <row r="24787">
      <c r="A24787">
        <f>'Hedge activity'!A24787</f>
        <v/>
      </c>
      <c r="B24787" s="21">
        <f>'Hedge activity'!B24787</f>
        <v/>
      </c>
      <c r="C24787" s="7">
        <f>'Hedge activity'!F24787</f>
        <v/>
      </c>
      <c r="D24787" s="5">
        <f>VLOOKUP(C24787,'Transaction Day mapping'!$D$2:$E$757,2,FALSE)</f>
        <v/>
      </c>
      <c r="E24787" s="9">
        <f>'Hedge activity'!I24787</f>
        <v/>
      </c>
      <c r="F24787" s="5">
        <f>DATEVALUE(E24787)</f>
        <v/>
      </c>
      <c r="G24787" s="18">
        <f>'Hedge activity'!E24787</f>
        <v/>
      </c>
      <c r="H24787" s="19">
        <f>'Hedge activity'!D24787</f>
        <v/>
      </c>
      <c r="I24787" s="20">
        <f>'Hedge activity'!H24787</f>
        <v/>
      </c>
      <c r="J24787">
        <f>'Hedge activity'!C24787</f>
        <v/>
      </c>
      <c r="K24787">
        <f>'Hedge activity'!G24787</f>
        <v/>
      </c>
    </row>
    <row r="24788">
      <c r="A24788">
        <f>'Hedge activity'!A24788</f>
        <v/>
      </c>
      <c r="B24788" s="21">
        <f>'Hedge activity'!B24788</f>
        <v/>
      </c>
      <c r="C24788" s="7">
        <f>'Hedge activity'!F24788</f>
        <v/>
      </c>
      <c r="D24788" s="5">
        <f>VLOOKUP(C24788,'Transaction Day mapping'!$D$2:$E$757,2,FALSE)</f>
        <v/>
      </c>
      <c r="E24788" s="9">
        <f>'Hedge activity'!I24788</f>
        <v/>
      </c>
      <c r="F24788" s="5">
        <f>DATEVALUE(E24788)</f>
        <v/>
      </c>
      <c r="G24788" s="18">
        <f>'Hedge activity'!E24788</f>
        <v/>
      </c>
      <c r="H24788" s="19">
        <f>'Hedge activity'!D24788</f>
        <v/>
      </c>
      <c r="I24788" s="20">
        <f>'Hedge activity'!H24788</f>
        <v/>
      </c>
      <c r="J24788">
        <f>'Hedge activity'!C24788</f>
        <v/>
      </c>
      <c r="K24788">
        <f>'Hedge activity'!G24788</f>
        <v/>
      </c>
    </row>
    <row r="24789">
      <c r="A24789">
        <f>'Hedge activity'!A24789</f>
        <v/>
      </c>
      <c r="B24789" s="21">
        <f>'Hedge activity'!B24789</f>
        <v/>
      </c>
      <c r="C24789" s="7">
        <f>'Hedge activity'!F24789</f>
        <v/>
      </c>
      <c r="D24789" s="5">
        <f>VLOOKUP(C24789,'Transaction Day mapping'!$D$2:$E$757,2,FALSE)</f>
        <v/>
      </c>
      <c r="E24789" s="9">
        <f>'Hedge activity'!I24789</f>
        <v/>
      </c>
      <c r="F24789" s="5">
        <f>DATEVALUE(E24789)</f>
        <v/>
      </c>
      <c r="G24789" s="18">
        <f>'Hedge activity'!E24789</f>
        <v/>
      </c>
      <c r="H24789" s="19">
        <f>'Hedge activity'!D24789</f>
        <v/>
      </c>
      <c r="I24789" s="20">
        <f>'Hedge activity'!H24789</f>
        <v/>
      </c>
      <c r="J24789">
        <f>'Hedge activity'!C24789</f>
        <v/>
      </c>
      <c r="K24789">
        <f>'Hedge activity'!G24789</f>
        <v/>
      </c>
    </row>
    <row r="24790">
      <c r="A24790">
        <f>'Hedge activity'!A24790</f>
        <v/>
      </c>
      <c r="B24790" s="21">
        <f>'Hedge activity'!B24790</f>
        <v/>
      </c>
      <c r="C24790" s="7">
        <f>'Hedge activity'!F24790</f>
        <v/>
      </c>
      <c r="D24790" s="5">
        <f>VLOOKUP(C24790,'Transaction Day mapping'!$D$2:$E$757,2,FALSE)</f>
        <v/>
      </c>
      <c r="E24790" s="9">
        <f>'Hedge activity'!I24790</f>
        <v/>
      </c>
      <c r="F24790" s="5">
        <f>DATEVALUE(E24790)</f>
        <v/>
      </c>
      <c r="G24790" s="18">
        <f>'Hedge activity'!E24790</f>
        <v/>
      </c>
      <c r="H24790" s="19">
        <f>'Hedge activity'!D24790</f>
        <v/>
      </c>
      <c r="I24790" s="20">
        <f>'Hedge activity'!H24790</f>
        <v/>
      </c>
      <c r="J24790">
        <f>'Hedge activity'!C24790</f>
        <v/>
      </c>
      <c r="K24790">
        <f>'Hedge activity'!G24790</f>
        <v/>
      </c>
    </row>
    <row r="24791">
      <c r="A24791">
        <f>'Hedge activity'!A24791</f>
        <v/>
      </c>
      <c r="B24791" s="21">
        <f>'Hedge activity'!B24791</f>
        <v/>
      </c>
      <c r="C24791" s="7">
        <f>'Hedge activity'!F24791</f>
        <v/>
      </c>
      <c r="D24791" s="5">
        <f>VLOOKUP(C24791,'Transaction Day mapping'!$D$2:$E$757,2,FALSE)</f>
        <v/>
      </c>
      <c r="E24791" s="9">
        <f>'Hedge activity'!I24791</f>
        <v/>
      </c>
      <c r="F24791" s="5">
        <f>DATEVALUE(E24791)</f>
        <v/>
      </c>
      <c r="G24791" s="18">
        <f>'Hedge activity'!E24791</f>
        <v/>
      </c>
      <c r="H24791" s="19">
        <f>'Hedge activity'!D24791</f>
        <v/>
      </c>
      <c r="I24791" s="20">
        <f>'Hedge activity'!H24791</f>
        <v/>
      </c>
      <c r="J24791">
        <f>'Hedge activity'!C24791</f>
        <v/>
      </c>
      <c r="K24791">
        <f>'Hedge activity'!G24791</f>
        <v/>
      </c>
    </row>
    <row r="24792">
      <c r="A24792">
        <f>'Hedge activity'!A24792</f>
        <v/>
      </c>
      <c r="B24792" s="21">
        <f>'Hedge activity'!B24792</f>
        <v/>
      </c>
      <c r="C24792" s="7">
        <f>'Hedge activity'!F24792</f>
        <v/>
      </c>
      <c r="D24792" s="5">
        <f>VLOOKUP(C24792,'Transaction Day mapping'!$D$2:$E$757,2,FALSE)</f>
        <v/>
      </c>
      <c r="E24792" s="9">
        <f>'Hedge activity'!I24792</f>
        <v/>
      </c>
      <c r="F24792" s="5">
        <f>DATEVALUE(E24792)</f>
        <v/>
      </c>
      <c r="G24792" s="18">
        <f>'Hedge activity'!E24792</f>
        <v/>
      </c>
      <c r="H24792" s="19">
        <f>'Hedge activity'!D24792</f>
        <v/>
      </c>
      <c r="I24792" s="20">
        <f>'Hedge activity'!H24792</f>
        <v/>
      </c>
      <c r="J24792">
        <f>'Hedge activity'!C24792</f>
        <v/>
      </c>
      <c r="K24792">
        <f>'Hedge activity'!G24792</f>
        <v/>
      </c>
    </row>
    <row r="24793">
      <c r="A24793">
        <f>'Hedge activity'!A24793</f>
        <v/>
      </c>
      <c r="B24793" s="21">
        <f>'Hedge activity'!B24793</f>
        <v/>
      </c>
      <c r="C24793" s="7">
        <f>'Hedge activity'!F24793</f>
        <v/>
      </c>
      <c r="D24793" s="5">
        <f>VLOOKUP(C24793,'Transaction Day mapping'!$D$2:$E$757,2,FALSE)</f>
        <v/>
      </c>
      <c r="E24793" s="9">
        <f>'Hedge activity'!I24793</f>
        <v/>
      </c>
      <c r="F24793" s="5">
        <f>DATEVALUE(E24793)</f>
        <v/>
      </c>
      <c r="G24793" s="18">
        <f>'Hedge activity'!E24793</f>
        <v/>
      </c>
      <c r="H24793" s="19">
        <f>'Hedge activity'!D24793</f>
        <v/>
      </c>
      <c r="I24793" s="20">
        <f>'Hedge activity'!H24793</f>
        <v/>
      </c>
      <c r="J24793">
        <f>'Hedge activity'!C24793</f>
        <v/>
      </c>
      <c r="K24793">
        <f>'Hedge activity'!G24793</f>
        <v/>
      </c>
    </row>
    <row r="24794">
      <c r="A24794">
        <f>'Hedge activity'!A24794</f>
        <v/>
      </c>
      <c r="B24794" s="21">
        <f>'Hedge activity'!B24794</f>
        <v/>
      </c>
      <c r="C24794" s="7">
        <f>'Hedge activity'!F24794</f>
        <v/>
      </c>
      <c r="D24794" s="5">
        <f>VLOOKUP(C24794,'Transaction Day mapping'!$D$2:$E$757,2,FALSE)</f>
        <v/>
      </c>
      <c r="E24794" s="9">
        <f>'Hedge activity'!I24794</f>
        <v/>
      </c>
      <c r="F24794" s="5">
        <f>DATEVALUE(E24794)</f>
        <v/>
      </c>
      <c r="G24794" s="18">
        <f>'Hedge activity'!E24794</f>
        <v/>
      </c>
      <c r="H24794" s="19">
        <f>'Hedge activity'!D24794</f>
        <v/>
      </c>
      <c r="I24794" s="20">
        <f>'Hedge activity'!H24794</f>
        <v/>
      </c>
      <c r="J24794">
        <f>'Hedge activity'!C24794</f>
        <v/>
      </c>
      <c r="K24794">
        <f>'Hedge activity'!G24794</f>
        <v/>
      </c>
    </row>
    <row r="24795">
      <c r="A24795">
        <f>'Hedge activity'!A24795</f>
        <v/>
      </c>
      <c r="B24795" s="21">
        <f>'Hedge activity'!B24795</f>
        <v/>
      </c>
      <c r="C24795" s="7">
        <f>'Hedge activity'!F24795</f>
        <v/>
      </c>
      <c r="D24795" s="5">
        <f>VLOOKUP(C24795,'Transaction Day mapping'!$D$2:$E$757,2,FALSE)</f>
        <v/>
      </c>
      <c r="E24795" s="9">
        <f>'Hedge activity'!I24795</f>
        <v/>
      </c>
      <c r="F24795" s="5">
        <f>DATEVALUE(E24795)</f>
        <v/>
      </c>
      <c r="G24795" s="18">
        <f>'Hedge activity'!E24795</f>
        <v/>
      </c>
      <c r="H24795" s="19">
        <f>'Hedge activity'!D24795</f>
        <v/>
      </c>
      <c r="I24795" s="20">
        <f>'Hedge activity'!H24795</f>
        <v/>
      </c>
      <c r="J24795">
        <f>'Hedge activity'!C24795</f>
        <v/>
      </c>
      <c r="K24795">
        <f>'Hedge activity'!G24795</f>
        <v/>
      </c>
    </row>
    <row r="24796">
      <c r="A24796">
        <f>'Hedge activity'!A24796</f>
        <v/>
      </c>
      <c r="B24796" s="21">
        <f>'Hedge activity'!B24796</f>
        <v/>
      </c>
      <c r="C24796" s="7">
        <f>'Hedge activity'!F24796</f>
        <v/>
      </c>
      <c r="D24796" s="5">
        <f>VLOOKUP(C24796,'Transaction Day mapping'!$D$2:$E$757,2,FALSE)</f>
        <v/>
      </c>
      <c r="E24796" s="9">
        <f>'Hedge activity'!I24796</f>
        <v/>
      </c>
      <c r="F24796" s="5">
        <f>DATEVALUE(E24796)</f>
        <v/>
      </c>
      <c r="G24796" s="18">
        <f>'Hedge activity'!E24796</f>
        <v/>
      </c>
      <c r="H24796" s="19">
        <f>'Hedge activity'!D24796</f>
        <v/>
      </c>
      <c r="I24796" s="20">
        <f>'Hedge activity'!H24796</f>
        <v/>
      </c>
      <c r="J24796">
        <f>'Hedge activity'!C24796</f>
        <v/>
      </c>
      <c r="K24796">
        <f>'Hedge activity'!G24796</f>
        <v/>
      </c>
    </row>
    <row r="24797">
      <c r="A24797">
        <f>'Hedge activity'!A24797</f>
        <v/>
      </c>
      <c r="B24797" s="21">
        <f>'Hedge activity'!B24797</f>
        <v/>
      </c>
      <c r="C24797" s="7">
        <f>'Hedge activity'!F24797</f>
        <v/>
      </c>
      <c r="D24797" s="5">
        <f>VLOOKUP(C24797,'Transaction Day mapping'!$D$2:$E$757,2,FALSE)</f>
        <v/>
      </c>
      <c r="E24797" s="9">
        <f>'Hedge activity'!I24797</f>
        <v/>
      </c>
      <c r="F24797" s="5">
        <f>DATEVALUE(E24797)</f>
        <v/>
      </c>
      <c r="G24797" s="18">
        <f>'Hedge activity'!E24797</f>
        <v/>
      </c>
      <c r="H24797" s="19">
        <f>'Hedge activity'!D24797</f>
        <v/>
      </c>
      <c r="I24797" s="20">
        <f>'Hedge activity'!H24797</f>
        <v/>
      </c>
      <c r="J24797">
        <f>'Hedge activity'!C24797</f>
        <v/>
      </c>
      <c r="K24797">
        <f>'Hedge activity'!G24797</f>
        <v/>
      </c>
    </row>
    <row r="24798">
      <c r="A24798">
        <f>'Hedge activity'!A24798</f>
        <v/>
      </c>
      <c r="B24798" s="21">
        <f>'Hedge activity'!B24798</f>
        <v/>
      </c>
      <c r="C24798" s="7">
        <f>'Hedge activity'!F24798</f>
        <v/>
      </c>
      <c r="D24798" s="5">
        <f>VLOOKUP(C24798,'Transaction Day mapping'!$D$2:$E$757,2,FALSE)</f>
        <v/>
      </c>
      <c r="E24798" s="9">
        <f>'Hedge activity'!I24798</f>
        <v/>
      </c>
      <c r="F24798" s="5">
        <f>DATEVALUE(E24798)</f>
        <v/>
      </c>
      <c r="G24798" s="18">
        <f>'Hedge activity'!E24798</f>
        <v/>
      </c>
      <c r="H24798" s="19">
        <f>'Hedge activity'!D24798</f>
        <v/>
      </c>
      <c r="I24798" s="20">
        <f>'Hedge activity'!H24798</f>
        <v/>
      </c>
      <c r="J24798">
        <f>'Hedge activity'!C24798</f>
        <v/>
      </c>
      <c r="K24798">
        <f>'Hedge activity'!G24798</f>
        <v/>
      </c>
    </row>
    <row r="24799">
      <c r="A24799">
        <f>'Hedge activity'!A24799</f>
        <v/>
      </c>
      <c r="B24799" s="21">
        <f>'Hedge activity'!B24799</f>
        <v/>
      </c>
      <c r="C24799" s="7">
        <f>'Hedge activity'!F24799</f>
        <v/>
      </c>
      <c r="D24799" s="5">
        <f>VLOOKUP(C24799,'Transaction Day mapping'!$D$2:$E$757,2,FALSE)</f>
        <v/>
      </c>
      <c r="E24799" s="9">
        <f>'Hedge activity'!I24799</f>
        <v/>
      </c>
      <c r="F24799" s="5">
        <f>DATEVALUE(E24799)</f>
        <v/>
      </c>
      <c r="G24799" s="18">
        <f>'Hedge activity'!E24799</f>
        <v/>
      </c>
      <c r="H24799" s="19">
        <f>'Hedge activity'!D24799</f>
        <v/>
      </c>
      <c r="I24799" s="20">
        <f>'Hedge activity'!H24799</f>
        <v/>
      </c>
      <c r="J24799">
        <f>'Hedge activity'!C24799</f>
        <v/>
      </c>
      <c r="K24799">
        <f>'Hedge activity'!G24799</f>
        <v/>
      </c>
    </row>
    <row r="24800">
      <c r="A24800">
        <f>'Hedge activity'!A24800</f>
        <v/>
      </c>
      <c r="B24800" s="21">
        <f>'Hedge activity'!B24800</f>
        <v/>
      </c>
      <c r="C24800" s="7">
        <f>'Hedge activity'!F24800</f>
        <v/>
      </c>
      <c r="D24800" s="5">
        <f>VLOOKUP(C24800,'Transaction Day mapping'!$D$2:$E$757,2,FALSE)</f>
        <v/>
      </c>
      <c r="E24800" s="9">
        <f>'Hedge activity'!I24800</f>
        <v/>
      </c>
      <c r="F24800" s="5">
        <f>DATEVALUE(E24800)</f>
        <v/>
      </c>
      <c r="G24800" s="18">
        <f>'Hedge activity'!E24800</f>
        <v/>
      </c>
      <c r="H24800" s="19">
        <f>'Hedge activity'!D24800</f>
        <v/>
      </c>
      <c r="I24800" s="20">
        <f>'Hedge activity'!H24800</f>
        <v/>
      </c>
      <c r="J24800">
        <f>'Hedge activity'!C24800</f>
        <v/>
      </c>
      <c r="K24800">
        <f>'Hedge activity'!G24800</f>
        <v/>
      </c>
    </row>
    <row r="24801">
      <c r="A24801">
        <f>'Hedge activity'!A24801</f>
        <v/>
      </c>
      <c r="B24801" s="21">
        <f>'Hedge activity'!B24801</f>
        <v/>
      </c>
      <c r="C24801" s="7">
        <f>'Hedge activity'!F24801</f>
        <v/>
      </c>
      <c r="D24801" s="5">
        <f>VLOOKUP(C24801,'Transaction Day mapping'!$D$2:$E$757,2,FALSE)</f>
        <v/>
      </c>
      <c r="E24801" s="9">
        <f>'Hedge activity'!I24801</f>
        <v/>
      </c>
      <c r="F24801" s="5">
        <f>DATEVALUE(E24801)</f>
        <v/>
      </c>
      <c r="G24801" s="18">
        <f>'Hedge activity'!E24801</f>
        <v/>
      </c>
      <c r="H24801" s="19">
        <f>'Hedge activity'!D24801</f>
        <v/>
      </c>
      <c r="I24801" s="20">
        <f>'Hedge activity'!H24801</f>
        <v/>
      </c>
      <c r="J24801">
        <f>'Hedge activity'!C24801</f>
        <v/>
      </c>
      <c r="K24801">
        <f>'Hedge activity'!G24801</f>
        <v/>
      </c>
    </row>
    <row r="24802">
      <c r="A24802">
        <f>'Hedge activity'!A24802</f>
        <v/>
      </c>
      <c r="B24802" s="21">
        <f>'Hedge activity'!B24802</f>
        <v/>
      </c>
      <c r="C24802" s="7">
        <f>'Hedge activity'!F24802</f>
        <v/>
      </c>
      <c r="D24802" s="5">
        <f>VLOOKUP(C24802,'Transaction Day mapping'!$D$2:$E$757,2,FALSE)</f>
        <v/>
      </c>
      <c r="E24802" s="9">
        <f>'Hedge activity'!I24802</f>
        <v/>
      </c>
      <c r="F24802" s="5">
        <f>DATEVALUE(E24802)</f>
        <v/>
      </c>
      <c r="G24802" s="18">
        <f>'Hedge activity'!E24802</f>
        <v/>
      </c>
      <c r="H24802" s="19">
        <f>'Hedge activity'!D24802</f>
        <v/>
      </c>
      <c r="I24802" s="20">
        <f>'Hedge activity'!H24802</f>
        <v/>
      </c>
      <c r="J24802">
        <f>'Hedge activity'!C24802</f>
        <v/>
      </c>
      <c r="K24802">
        <f>'Hedge activity'!G24802</f>
        <v/>
      </c>
    </row>
    <row r="24803">
      <c r="A24803">
        <f>'Hedge activity'!A24803</f>
        <v/>
      </c>
      <c r="B24803" s="21">
        <f>'Hedge activity'!B24803</f>
        <v/>
      </c>
      <c r="C24803" s="7">
        <f>'Hedge activity'!F24803</f>
        <v/>
      </c>
      <c r="D24803" s="5">
        <f>VLOOKUP(C24803,'Transaction Day mapping'!$D$2:$E$757,2,FALSE)</f>
        <v/>
      </c>
      <c r="E24803" s="9">
        <f>'Hedge activity'!I24803</f>
        <v/>
      </c>
      <c r="F24803" s="5">
        <f>DATEVALUE(E24803)</f>
        <v/>
      </c>
      <c r="G24803" s="18">
        <f>'Hedge activity'!E24803</f>
        <v/>
      </c>
      <c r="H24803" s="19">
        <f>'Hedge activity'!D24803</f>
        <v/>
      </c>
      <c r="I24803" s="20">
        <f>'Hedge activity'!H24803</f>
        <v/>
      </c>
      <c r="J24803">
        <f>'Hedge activity'!C24803</f>
        <v/>
      </c>
      <c r="K24803">
        <f>'Hedge activity'!G24803</f>
        <v/>
      </c>
    </row>
    <row r="24804">
      <c r="A24804">
        <f>'Hedge activity'!A24804</f>
        <v/>
      </c>
      <c r="B24804" s="21">
        <f>'Hedge activity'!B24804</f>
        <v/>
      </c>
      <c r="C24804" s="7">
        <f>'Hedge activity'!F24804</f>
        <v/>
      </c>
      <c r="D24804" s="5">
        <f>VLOOKUP(C24804,'Transaction Day mapping'!$D$2:$E$757,2,FALSE)</f>
        <v/>
      </c>
      <c r="E24804" s="9">
        <f>'Hedge activity'!I24804</f>
        <v/>
      </c>
      <c r="F24804" s="5">
        <f>DATEVALUE(E24804)</f>
        <v/>
      </c>
      <c r="G24804" s="18">
        <f>'Hedge activity'!E24804</f>
        <v/>
      </c>
      <c r="H24804" s="19">
        <f>'Hedge activity'!D24804</f>
        <v/>
      </c>
      <c r="I24804" s="20">
        <f>'Hedge activity'!H24804</f>
        <v/>
      </c>
      <c r="J24804">
        <f>'Hedge activity'!C24804</f>
        <v/>
      </c>
      <c r="K24804">
        <f>'Hedge activity'!G24804</f>
        <v/>
      </c>
    </row>
    <row r="24805">
      <c r="A24805">
        <f>'Hedge activity'!A24805</f>
        <v/>
      </c>
      <c r="B24805" s="21">
        <f>'Hedge activity'!B24805</f>
        <v/>
      </c>
      <c r="C24805" s="7">
        <f>'Hedge activity'!F24805</f>
        <v/>
      </c>
      <c r="D24805" s="5">
        <f>VLOOKUP(C24805,'Transaction Day mapping'!$D$2:$E$757,2,FALSE)</f>
        <v/>
      </c>
      <c r="E24805" s="9">
        <f>'Hedge activity'!I24805</f>
        <v/>
      </c>
      <c r="F24805" s="5">
        <f>DATEVALUE(E24805)</f>
        <v/>
      </c>
      <c r="G24805" s="18">
        <f>'Hedge activity'!E24805</f>
        <v/>
      </c>
      <c r="H24805" s="19">
        <f>'Hedge activity'!D24805</f>
        <v/>
      </c>
      <c r="I24805" s="20">
        <f>'Hedge activity'!H24805</f>
        <v/>
      </c>
      <c r="J24805">
        <f>'Hedge activity'!C24805</f>
        <v/>
      </c>
      <c r="K24805">
        <f>'Hedge activity'!G24805</f>
        <v/>
      </c>
    </row>
    <row r="24806">
      <c r="A24806">
        <f>'Hedge activity'!A24806</f>
        <v/>
      </c>
      <c r="B24806" s="21">
        <f>'Hedge activity'!B24806</f>
        <v/>
      </c>
      <c r="C24806" s="7">
        <f>'Hedge activity'!F24806</f>
        <v/>
      </c>
      <c r="D24806" s="5">
        <f>VLOOKUP(C24806,'Transaction Day mapping'!$D$2:$E$757,2,FALSE)</f>
        <v/>
      </c>
      <c r="E24806" s="9">
        <f>'Hedge activity'!I24806</f>
        <v/>
      </c>
      <c r="F24806" s="5">
        <f>DATEVALUE(E24806)</f>
        <v/>
      </c>
      <c r="G24806" s="18">
        <f>'Hedge activity'!E24806</f>
        <v/>
      </c>
      <c r="H24806" s="19">
        <f>'Hedge activity'!D24806</f>
        <v/>
      </c>
      <c r="I24806" s="20">
        <f>'Hedge activity'!H24806</f>
        <v/>
      </c>
      <c r="J24806">
        <f>'Hedge activity'!C24806</f>
        <v/>
      </c>
      <c r="K24806">
        <f>'Hedge activity'!G24806</f>
        <v/>
      </c>
    </row>
    <row r="24807">
      <c r="A24807">
        <f>'Hedge activity'!A24807</f>
        <v/>
      </c>
      <c r="B24807" s="21">
        <f>'Hedge activity'!B24807</f>
        <v/>
      </c>
      <c r="C24807" s="7">
        <f>'Hedge activity'!F24807</f>
        <v/>
      </c>
      <c r="D24807" s="5">
        <f>VLOOKUP(C24807,'Transaction Day mapping'!$D$2:$E$757,2,FALSE)</f>
        <v/>
      </c>
      <c r="E24807" s="9">
        <f>'Hedge activity'!I24807</f>
        <v/>
      </c>
      <c r="F24807" s="5">
        <f>DATEVALUE(E24807)</f>
        <v/>
      </c>
      <c r="G24807" s="18">
        <f>'Hedge activity'!E24807</f>
        <v/>
      </c>
      <c r="H24807" s="19">
        <f>'Hedge activity'!D24807</f>
        <v/>
      </c>
      <c r="I24807" s="20">
        <f>'Hedge activity'!H24807</f>
        <v/>
      </c>
      <c r="J24807">
        <f>'Hedge activity'!C24807</f>
        <v/>
      </c>
      <c r="K24807">
        <f>'Hedge activity'!G24807</f>
        <v/>
      </c>
    </row>
    <row r="24808">
      <c r="A24808">
        <f>'Hedge activity'!A24808</f>
        <v/>
      </c>
      <c r="B24808" s="21">
        <f>'Hedge activity'!B24808</f>
        <v/>
      </c>
      <c r="C24808" s="7">
        <f>'Hedge activity'!F24808</f>
        <v/>
      </c>
      <c r="D24808" s="5">
        <f>VLOOKUP(C24808,'Transaction Day mapping'!$D$2:$E$757,2,FALSE)</f>
        <v/>
      </c>
      <c r="E24808" s="9">
        <f>'Hedge activity'!I24808</f>
        <v/>
      </c>
      <c r="F24808" s="5">
        <f>DATEVALUE(E24808)</f>
        <v/>
      </c>
      <c r="G24808" s="18">
        <f>'Hedge activity'!E24808</f>
        <v/>
      </c>
      <c r="H24808" s="19">
        <f>'Hedge activity'!D24808</f>
        <v/>
      </c>
      <c r="I24808" s="20">
        <f>'Hedge activity'!H24808</f>
        <v/>
      </c>
      <c r="J24808">
        <f>'Hedge activity'!C24808</f>
        <v/>
      </c>
      <c r="K24808">
        <f>'Hedge activity'!G24808</f>
        <v/>
      </c>
    </row>
    <row r="24809">
      <c r="A24809">
        <f>'Hedge activity'!A24809</f>
        <v/>
      </c>
      <c r="B24809" s="21">
        <f>'Hedge activity'!B24809</f>
        <v/>
      </c>
      <c r="C24809" s="7">
        <f>'Hedge activity'!F24809</f>
        <v/>
      </c>
      <c r="D24809" s="5">
        <f>VLOOKUP(C24809,'Transaction Day mapping'!$D$2:$E$757,2,FALSE)</f>
        <v/>
      </c>
      <c r="E24809" s="9">
        <f>'Hedge activity'!I24809</f>
        <v/>
      </c>
      <c r="F24809" s="5">
        <f>DATEVALUE(E24809)</f>
        <v/>
      </c>
      <c r="G24809" s="18">
        <f>'Hedge activity'!E24809</f>
        <v/>
      </c>
      <c r="H24809" s="19">
        <f>'Hedge activity'!D24809</f>
        <v/>
      </c>
      <c r="I24809" s="20">
        <f>'Hedge activity'!H24809</f>
        <v/>
      </c>
      <c r="J24809">
        <f>'Hedge activity'!C24809</f>
        <v/>
      </c>
      <c r="K24809">
        <f>'Hedge activity'!G24809</f>
        <v/>
      </c>
    </row>
    <row r="24810">
      <c r="A24810">
        <f>'Hedge activity'!A24810</f>
        <v/>
      </c>
      <c r="B24810" s="21">
        <f>'Hedge activity'!B24810</f>
        <v/>
      </c>
      <c r="C24810" s="7">
        <f>'Hedge activity'!F24810</f>
        <v/>
      </c>
      <c r="D24810" s="5">
        <f>VLOOKUP(C24810,'Transaction Day mapping'!$D$2:$E$757,2,FALSE)</f>
        <v/>
      </c>
      <c r="E24810" s="9">
        <f>'Hedge activity'!I24810</f>
        <v/>
      </c>
      <c r="F24810" s="5">
        <f>DATEVALUE(E24810)</f>
        <v/>
      </c>
      <c r="G24810" s="18">
        <f>'Hedge activity'!E24810</f>
        <v/>
      </c>
      <c r="H24810" s="19">
        <f>'Hedge activity'!D24810</f>
        <v/>
      </c>
      <c r="I24810" s="20">
        <f>'Hedge activity'!H24810</f>
        <v/>
      </c>
      <c r="J24810">
        <f>'Hedge activity'!C24810</f>
        <v/>
      </c>
      <c r="K24810">
        <f>'Hedge activity'!G24810</f>
        <v/>
      </c>
    </row>
    <row r="24811">
      <c r="A24811">
        <f>'Hedge activity'!A24811</f>
        <v/>
      </c>
      <c r="B24811" s="21">
        <f>'Hedge activity'!B24811</f>
        <v/>
      </c>
      <c r="C24811" s="7">
        <f>'Hedge activity'!F24811</f>
        <v/>
      </c>
      <c r="D24811" s="5">
        <f>VLOOKUP(C24811,'Transaction Day mapping'!$D$2:$E$757,2,FALSE)</f>
        <v/>
      </c>
      <c r="E24811" s="9">
        <f>'Hedge activity'!I24811</f>
        <v/>
      </c>
      <c r="F24811" s="5">
        <f>DATEVALUE(E24811)</f>
        <v/>
      </c>
      <c r="G24811" s="18">
        <f>'Hedge activity'!E24811</f>
        <v/>
      </c>
      <c r="H24811" s="19">
        <f>'Hedge activity'!D24811</f>
        <v/>
      </c>
      <c r="I24811" s="20">
        <f>'Hedge activity'!H24811</f>
        <v/>
      </c>
      <c r="J24811">
        <f>'Hedge activity'!C24811</f>
        <v/>
      </c>
      <c r="K24811">
        <f>'Hedge activity'!G24811</f>
        <v/>
      </c>
    </row>
    <row r="24812">
      <c r="A24812">
        <f>'Hedge activity'!A24812</f>
        <v/>
      </c>
      <c r="B24812" s="21">
        <f>'Hedge activity'!B24812</f>
        <v/>
      </c>
      <c r="C24812" s="7">
        <f>'Hedge activity'!F24812</f>
        <v/>
      </c>
      <c r="D24812" s="5">
        <f>VLOOKUP(C24812,'Transaction Day mapping'!$D$2:$E$757,2,FALSE)</f>
        <v/>
      </c>
      <c r="E24812" s="9">
        <f>'Hedge activity'!I24812</f>
        <v/>
      </c>
      <c r="F24812" s="5">
        <f>DATEVALUE(E24812)</f>
        <v/>
      </c>
      <c r="G24812" s="18">
        <f>'Hedge activity'!E24812</f>
        <v/>
      </c>
      <c r="H24812" s="19">
        <f>'Hedge activity'!D24812</f>
        <v/>
      </c>
      <c r="I24812" s="20">
        <f>'Hedge activity'!H24812</f>
        <v/>
      </c>
      <c r="J24812">
        <f>'Hedge activity'!C24812</f>
        <v/>
      </c>
      <c r="K24812">
        <f>'Hedge activity'!G24812</f>
        <v/>
      </c>
    </row>
    <row r="24813">
      <c r="A24813">
        <f>'Hedge activity'!A24813</f>
        <v/>
      </c>
      <c r="B24813" s="21">
        <f>'Hedge activity'!B24813</f>
        <v/>
      </c>
      <c r="C24813" s="7">
        <f>'Hedge activity'!F24813</f>
        <v/>
      </c>
      <c r="D24813" s="5">
        <f>VLOOKUP(C24813,'Transaction Day mapping'!$D$2:$E$757,2,FALSE)</f>
        <v/>
      </c>
      <c r="E24813" s="9">
        <f>'Hedge activity'!I24813</f>
        <v/>
      </c>
      <c r="F24813" s="5">
        <f>DATEVALUE(E24813)</f>
        <v/>
      </c>
      <c r="G24813" s="18">
        <f>'Hedge activity'!E24813</f>
        <v/>
      </c>
      <c r="H24813" s="19">
        <f>'Hedge activity'!D24813</f>
        <v/>
      </c>
      <c r="I24813" s="20">
        <f>'Hedge activity'!H24813</f>
        <v/>
      </c>
      <c r="J24813">
        <f>'Hedge activity'!C24813</f>
        <v/>
      </c>
      <c r="K24813">
        <f>'Hedge activity'!G24813</f>
        <v/>
      </c>
    </row>
    <row r="24814">
      <c r="A24814">
        <f>'Hedge activity'!A24814</f>
        <v/>
      </c>
      <c r="B24814" s="21">
        <f>'Hedge activity'!B24814</f>
        <v/>
      </c>
      <c r="C24814" s="7">
        <f>'Hedge activity'!F24814</f>
        <v/>
      </c>
      <c r="D24814" s="5">
        <f>VLOOKUP(C24814,'Transaction Day mapping'!$D$2:$E$757,2,FALSE)</f>
        <v/>
      </c>
      <c r="E24814" s="9">
        <f>'Hedge activity'!I24814</f>
        <v/>
      </c>
      <c r="F24814" s="5">
        <f>DATEVALUE(E24814)</f>
        <v/>
      </c>
      <c r="G24814" s="18">
        <f>'Hedge activity'!E24814</f>
        <v/>
      </c>
      <c r="H24814" s="19">
        <f>'Hedge activity'!D24814</f>
        <v/>
      </c>
      <c r="I24814" s="20">
        <f>'Hedge activity'!H24814</f>
        <v/>
      </c>
      <c r="J24814">
        <f>'Hedge activity'!C24814</f>
        <v/>
      </c>
      <c r="K24814">
        <f>'Hedge activity'!G24814</f>
        <v/>
      </c>
    </row>
    <row r="24815">
      <c r="A24815">
        <f>'Hedge activity'!A24815</f>
        <v/>
      </c>
      <c r="B24815" s="21">
        <f>'Hedge activity'!B24815</f>
        <v/>
      </c>
      <c r="C24815" s="7">
        <f>'Hedge activity'!F24815</f>
        <v/>
      </c>
      <c r="D24815" s="5">
        <f>VLOOKUP(C24815,'Transaction Day mapping'!$D$2:$E$757,2,FALSE)</f>
        <v/>
      </c>
      <c r="E24815" s="9">
        <f>'Hedge activity'!I24815</f>
        <v/>
      </c>
      <c r="F24815" s="5">
        <f>DATEVALUE(E24815)</f>
        <v/>
      </c>
      <c r="G24815" s="18">
        <f>'Hedge activity'!E24815</f>
        <v/>
      </c>
      <c r="H24815" s="19">
        <f>'Hedge activity'!D24815</f>
        <v/>
      </c>
      <c r="I24815" s="20">
        <f>'Hedge activity'!H24815</f>
        <v/>
      </c>
      <c r="J24815">
        <f>'Hedge activity'!C24815</f>
        <v/>
      </c>
      <c r="K24815">
        <f>'Hedge activity'!G24815</f>
        <v/>
      </c>
    </row>
    <row r="24816">
      <c r="A24816">
        <f>'Hedge activity'!A24816</f>
        <v/>
      </c>
      <c r="B24816" s="21">
        <f>'Hedge activity'!B24816</f>
        <v/>
      </c>
      <c r="C24816" s="7">
        <f>'Hedge activity'!F24816</f>
        <v/>
      </c>
      <c r="D24816" s="5">
        <f>VLOOKUP(C24816,'Transaction Day mapping'!$D$2:$E$757,2,FALSE)</f>
        <v/>
      </c>
      <c r="E24816" s="9">
        <f>'Hedge activity'!I24816</f>
        <v/>
      </c>
      <c r="F24816" s="5">
        <f>DATEVALUE(E24816)</f>
        <v/>
      </c>
      <c r="G24816" s="18">
        <f>'Hedge activity'!E24816</f>
        <v/>
      </c>
      <c r="H24816" s="19">
        <f>'Hedge activity'!D24816</f>
        <v/>
      </c>
      <c r="I24816" s="20">
        <f>'Hedge activity'!H24816</f>
        <v/>
      </c>
      <c r="J24816">
        <f>'Hedge activity'!C24816</f>
        <v/>
      </c>
      <c r="K24816">
        <f>'Hedge activity'!G24816</f>
        <v/>
      </c>
    </row>
    <row r="24817">
      <c r="A24817">
        <f>'Hedge activity'!A24817</f>
        <v/>
      </c>
      <c r="B24817" s="21">
        <f>'Hedge activity'!B24817</f>
        <v/>
      </c>
      <c r="C24817" s="7">
        <f>'Hedge activity'!F24817</f>
        <v/>
      </c>
      <c r="D24817" s="5">
        <f>VLOOKUP(C24817,'Transaction Day mapping'!$D$2:$E$757,2,FALSE)</f>
        <v/>
      </c>
      <c r="E24817" s="9">
        <f>'Hedge activity'!I24817</f>
        <v/>
      </c>
      <c r="F24817" s="5">
        <f>DATEVALUE(E24817)</f>
        <v/>
      </c>
      <c r="G24817" s="18">
        <f>'Hedge activity'!E24817</f>
        <v/>
      </c>
      <c r="H24817" s="19">
        <f>'Hedge activity'!D24817</f>
        <v/>
      </c>
      <c r="I24817" s="20">
        <f>'Hedge activity'!H24817</f>
        <v/>
      </c>
      <c r="J24817">
        <f>'Hedge activity'!C24817</f>
        <v/>
      </c>
      <c r="K24817">
        <f>'Hedge activity'!G24817</f>
        <v/>
      </c>
    </row>
    <row r="24818">
      <c r="A24818">
        <f>'Hedge activity'!A24818</f>
        <v/>
      </c>
      <c r="B24818" s="21">
        <f>'Hedge activity'!B24818</f>
        <v/>
      </c>
      <c r="C24818" s="7">
        <f>'Hedge activity'!F24818</f>
        <v/>
      </c>
      <c r="D24818" s="5">
        <f>VLOOKUP(C24818,'Transaction Day mapping'!$D$2:$E$757,2,FALSE)</f>
        <v/>
      </c>
      <c r="E24818" s="9">
        <f>'Hedge activity'!I24818</f>
        <v/>
      </c>
      <c r="F24818" s="5">
        <f>DATEVALUE(E24818)</f>
        <v/>
      </c>
      <c r="G24818" s="18">
        <f>'Hedge activity'!E24818</f>
        <v/>
      </c>
      <c r="H24818" s="19">
        <f>'Hedge activity'!D24818</f>
        <v/>
      </c>
      <c r="I24818" s="20">
        <f>'Hedge activity'!H24818</f>
        <v/>
      </c>
      <c r="J24818">
        <f>'Hedge activity'!C24818</f>
        <v/>
      </c>
      <c r="K24818">
        <f>'Hedge activity'!G24818</f>
        <v/>
      </c>
    </row>
    <row r="24819">
      <c r="A24819">
        <f>'Hedge activity'!A24819</f>
        <v/>
      </c>
      <c r="B24819" s="21">
        <f>'Hedge activity'!B24819</f>
        <v/>
      </c>
      <c r="C24819" s="7">
        <f>'Hedge activity'!F24819</f>
        <v/>
      </c>
      <c r="D24819" s="5">
        <f>VLOOKUP(C24819,'Transaction Day mapping'!$D$2:$E$757,2,FALSE)</f>
        <v/>
      </c>
      <c r="E24819" s="9">
        <f>'Hedge activity'!I24819</f>
        <v/>
      </c>
      <c r="F24819" s="5">
        <f>DATEVALUE(E24819)</f>
        <v/>
      </c>
      <c r="G24819" s="18">
        <f>'Hedge activity'!E24819</f>
        <v/>
      </c>
      <c r="H24819" s="19">
        <f>'Hedge activity'!D24819</f>
        <v/>
      </c>
      <c r="I24819" s="20">
        <f>'Hedge activity'!H24819</f>
        <v/>
      </c>
      <c r="J24819">
        <f>'Hedge activity'!C24819</f>
        <v/>
      </c>
      <c r="K24819">
        <f>'Hedge activity'!G24819</f>
        <v/>
      </c>
    </row>
    <row r="24820">
      <c r="A24820">
        <f>'Hedge activity'!A24820</f>
        <v/>
      </c>
      <c r="B24820" s="21">
        <f>'Hedge activity'!B24820</f>
        <v/>
      </c>
      <c r="C24820" s="7">
        <f>'Hedge activity'!F24820</f>
        <v/>
      </c>
      <c r="D24820" s="5">
        <f>VLOOKUP(C24820,'Transaction Day mapping'!$D$2:$E$757,2,FALSE)</f>
        <v/>
      </c>
      <c r="E24820" s="9">
        <f>'Hedge activity'!I24820</f>
        <v/>
      </c>
      <c r="F24820" s="5">
        <f>DATEVALUE(E24820)</f>
        <v/>
      </c>
      <c r="G24820" s="18">
        <f>'Hedge activity'!E24820</f>
        <v/>
      </c>
      <c r="H24820" s="19">
        <f>'Hedge activity'!D24820</f>
        <v/>
      </c>
      <c r="I24820" s="20">
        <f>'Hedge activity'!H24820</f>
        <v/>
      </c>
      <c r="J24820">
        <f>'Hedge activity'!C24820</f>
        <v/>
      </c>
      <c r="K24820">
        <f>'Hedge activity'!G24820</f>
        <v/>
      </c>
    </row>
    <row r="24821">
      <c r="A24821">
        <f>'Hedge activity'!A24821</f>
        <v/>
      </c>
      <c r="B24821" s="21">
        <f>'Hedge activity'!B24821</f>
        <v/>
      </c>
      <c r="C24821" s="7">
        <f>'Hedge activity'!F24821</f>
        <v/>
      </c>
      <c r="D24821" s="5">
        <f>VLOOKUP(C24821,'Transaction Day mapping'!$D$2:$E$757,2,FALSE)</f>
        <v/>
      </c>
      <c r="E24821" s="9">
        <f>'Hedge activity'!I24821</f>
        <v/>
      </c>
      <c r="F24821" s="5">
        <f>DATEVALUE(E24821)</f>
        <v/>
      </c>
      <c r="G24821" s="18">
        <f>'Hedge activity'!E24821</f>
        <v/>
      </c>
      <c r="H24821" s="19">
        <f>'Hedge activity'!D24821</f>
        <v/>
      </c>
      <c r="I24821" s="20">
        <f>'Hedge activity'!H24821</f>
        <v/>
      </c>
      <c r="J24821">
        <f>'Hedge activity'!C24821</f>
        <v/>
      </c>
      <c r="K24821">
        <f>'Hedge activity'!G24821</f>
        <v/>
      </c>
    </row>
    <row r="24822">
      <c r="A24822">
        <f>'Hedge activity'!A24822</f>
        <v/>
      </c>
      <c r="B24822" s="21">
        <f>'Hedge activity'!B24822</f>
        <v/>
      </c>
      <c r="C24822" s="7">
        <f>'Hedge activity'!F24822</f>
        <v/>
      </c>
      <c r="D24822" s="5">
        <f>VLOOKUP(C24822,'Transaction Day mapping'!$D$2:$E$757,2,FALSE)</f>
        <v/>
      </c>
      <c r="E24822" s="9">
        <f>'Hedge activity'!I24822</f>
        <v/>
      </c>
      <c r="F24822" s="5">
        <f>DATEVALUE(E24822)</f>
        <v/>
      </c>
      <c r="G24822" s="18">
        <f>'Hedge activity'!E24822</f>
        <v/>
      </c>
      <c r="H24822" s="19">
        <f>'Hedge activity'!D24822</f>
        <v/>
      </c>
      <c r="I24822" s="20">
        <f>'Hedge activity'!H24822</f>
        <v/>
      </c>
      <c r="J24822">
        <f>'Hedge activity'!C24822</f>
        <v/>
      </c>
      <c r="K24822">
        <f>'Hedge activity'!G24822</f>
        <v/>
      </c>
    </row>
    <row r="24823">
      <c r="A24823">
        <f>'Hedge activity'!A24823</f>
        <v/>
      </c>
      <c r="B24823" s="21">
        <f>'Hedge activity'!B24823</f>
        <v/>
      </c>
      <c r="C24823" s="7">
        <f>'Hedge activity'!F24823</f>
        <v/>
      </c>
      <c r="D24823" s="5">
        <f>VLOOKUP(C24823,'Transaction Day mapping'!$D$2:$E$757,2,FALSE)</f>
        <v/>
      </c>
      <c r="E24823" s="9">
        <f>'Hedge activity'!I24823</f>
        <v/>
      </c>
      <c r="F24823" s="5">
        <f>DATEVALUE(E24823)</f>
        <v/>
      </c>
      <c r="G24823" s="18">
        <f>'Hedge activity'!E24823</f>
        <v/>
      </c>
      <c r="H24823" s="19">
        <f>'Hedge activity'!D24823</f>
        <v/>
      </c>
      <c r="I24823" s="20">
        <f>'Hedge activity'!H24823</f>
        <v/>
      </c>
      <c r="J24823">
        <f>'Hedge activity'!C24823</f>
        <v/>
      </c>
      <c r="K24823">
        <f>'Hedge activity'!G24823</f>
        <v/>
      </c>
    </row>
    <row r="24824">
      <c r="A24824">
        <f>'Hedge activity'!A24824</f>
        <v/>
      </c>
      <c r="B24824" s="21">
        <f>'Hedge activity'!B24824</f>
        <v/>
      </c>
      <c r="C24824" s="7">
        <f>'Hedge activity'!F24824</f>
        <v/>
      </c>
      <c r="D24824" s="5">
        <f>VLOOKUP(C24824,'Transaction Day mapping'!$D$2:$E$757,2,FALSE)</f>
        <v/>
      </c>
      <c r="E24824" s="9">
        <f>'Hedge activity'!I24824</f>
        <v/>
      </c>
      <c r="F24824" s="5">
        <f>DATEVALUE(E24824)</f>
        <v/>
      </c>
      <c r="G24824" s="18">
        <f>'Hedge activity'!E24824</f>
        <v/>
      </c>
      <c r="H24824" s="19">
        <f>'Hedge activity'!D24824</f>
        <v/>
      </c>
      <c r="I24824" s="20">
        <f>'Hedge activity'!H24824</f>
        <v/>
      </c>
      <c r="J24824">
        <f>'Hedge activity'!C24824</f>
        <v/>
      </c>
      <c r="K24824">
        <f>'Hedge activity'!G24824</f>
        <v/>
      </c>
    </row>
    <row r="24825">
      <c r="A24825">
        <f>'Hedge activity'!A24825</f>
        <v/>
      </c>
      <c r="B24825" s="21">
        <f>'Hedge activity'!B24825</f>
        <v/>
      </c>
      <c r="C24825" s="7">
        <f>'Hedge activity'!F24825</f>
        <v/>
      </c>
      <c r="D24825" s="5">
        <f>VLOOKUP(C24825,'Transaction Day mapping'!$D$2:$E$757,2,FALSE)</f>
        <v/>
      </c>
      <c r="E24825" s="9">
        <f>'Hedge activity'!I24825</f>
        <v/>
      </c>
      <c r="F24825" s="5">
        <f>DATEVALUE(E24825)</f>
        <v/>
      </c>
      <c r="G24825" s="18">
        <f>'Hedge activity'!E24825</f>
        <v/>
      </c>
      <c r="H24825" s="19">
        <f>'Hedge activity'!D24825</f>
        <v/>
      </c>
      <c r="I24825" s="20">
        <f>'Hedge activity'!H24825</f>
        <v/>
      </c>
      <c r="J24825">
        <f>'Hedge activity'!C24825</f>
        <v/>
      </c>
      <c r="K24825">
        <f>'Hedge activity'!G24825</f>
        <v/>
      </c>
    </row>
    <row r="24826">
      <c r="A24826">
        <f>'Hedge activity'!A24826</f>
        <v/>
      </c>
      <c r="B24826" s="21">
        <f>'Hedge activity'!B24826</f>
        <v/>
      </c>
      <c r="C24826" s="7">
        <f>'Hedge activity'!F24826</f>
        <v/>
      </c>
      <c r="D24826" s="5">
        <f>VLOOKUP(C24826,'Transaction Day mapping'!$D$2:$E$757,2,FALSE)</f>
        <v/>
      </c>
      <c r="E24826" s="9">
        <f>'Hedge activity'!I24826</f>
        <v/>
      </c>
      <c r="F24826" s="5">
        <f>DATEVALUE(E24826)</f>
        <v/>
      </c>
      <c r="G24826" s="18">
        <f>'Hedge activity'!E24826</f>
        <v/>
      </c>
      <c r="H24826" s="19">
        <f>'Hedge activity'!D24826</f>
        <v/>
      </c>
      <c r="I24826" s="20">
        <f>'Hedge activity'!H24826</f>
        <v/>
      </c>
      <c r="J24826">
        <f>'Hedge activity'!C24826</f>
        <v/>
      </c>
      <c r="K24826">
        <f>'Hedge activity'!G24826</f>
        <v/>
      </c>
    </row>
    <row r="24827">
      <c r="A24827">
        <f>'Hedge activity'!A24827</f>
        <v/>
      </c>
      <c r="B24827" s="21">
        <f>'Hedge activity'!B24827</f>
        <v/>
      </c>
      <c r="C24827" s="7">
        <f>'Hedge activity'!F24827</f>
        <v/>
      </c>
      <c r="D24827" s="5">
        <f>VLOOKUP(C24827,'Transaction Day mapping'!$D$2:$E$757,2,FALSE)</f>
        <v/>
      </c>
      <c r="E24827" s="9">
        <f>'Hedge activity'!I24827</f>
        <v/>
      </c>
      <c r="F24827" s="5">
        <f>DATEVALUE(E24827)</f>
        <v/>
      </c>
      <c r="G24827" s="18">
        <f>'Hedge activity'!E24827</f>
        <v/>
      </c>
      <c r="H24827" s="19">
        <f>'Hedge activity'!D24827</f>
        <v/>
      </c>
      <c r="I24827" s="20">
        <f>'Hedge activity'!H24827</f>
        <v/>
      </c>
      <c r="J24827">
        <f>'Hedge activity'!C24827</f>
        <v/>
      </c>
      <c r="K24827">
        <f>'Hedge activity'!G24827</f>
        <v/>
      </c>
    </row>
    <row r="24828">
      <c r="A24828">
        <f>'Hedge activity'!A24828</f>
        <v/>
      </c>
      <c r="B24828" s="21">
        <f>'Hedge activity'!B24828</f>
        <v/>
      </c>
      <c r="C24828" s="7">
        <f>'Hedge activity'!F24828</f>
        <v/>
      </c>
      <c r="D24828" s="5">
        <f>VLOOKUP(C24828,'Transaction Day mapping'!$D$2:$E$757,2,FALSE)</f>
        <v/>
      </c>
      <c r="E24828" s="9">
        <f>'Hedge activity'!I24828</f>
        <v/>
      </c>
      <c r="F24828" s="5">
        <f>DATEVALUE(E24828)</f>
        <v/>
      </c>
      <c r="G24828" s="18">
        <f>'Hedge activity'!E24828</f>
        <v/>
      </c>
      <c r="H24828" s="19">
        <f>'Hedge activity'!D24828</f>
        <v/>
      </c>
      <c r="I24828" s="20">
        <f>'Hedge activity'!H24828</f>
        <v/>
      </c>
      <c r="J24828">
        <f>'Hedge activity'!C24828</f>
        <v/>
      </c>
      <c r="K24828">
        <f>'Hedge activity'!G24828</f>
        <v/>
      </c>
    </row>
    <row r="24829">
      <c r="A24829">
        <f>'Hedge activity'!A24829</f>
        <v/>
      </c>
      <c r="B24829" s="21">
        <f>'Hedge activity'!B24829</f>
        <v/>
      </c>
      <c r="C24829" s="7">
        <f>'Hedge activity'!F24829</f>
        <v/>
      </c>
      <c r="D24829" s="5">
        <f>VLOOKUP(C24829,'Transaction Day mapping'!$D$2:$E$757,2,FALSE)</f>
        <v/>
      </c>
      <c r="E24829" s="9">
        <f>'Hedge activity'!I24829</f>
        <v/>
      </c>
      <c r="F24829" s="5">
        <f>DATEVALUE(E24829)</f>
        <v/>
      </c>
      <c r="G24829" s="18">
        <f>'Hedge activity'!E24829</f>
        <v/>
      </c>
      <c r="H24829" s="19">
        <f>'Hedge activity'!D24829</f>
        <v/>
      </c>
      <c r="I24829" s="20">
        <f>'Hedge activity'!H24829</f>
        <v/>
      </c>
      <c r="J24829">
        <f>'Hedge activity'!C24829</f>
        <v/>
      </c>
      <c r="K24829">
        <f>'Hedge activity'!G24829</f>
        <v/>
      </c>
    </row>
    <row r="24830">
      <c r="A24830">
        <f>'Hedge activity'!A24830</f>
        <v/>
      </c>
      <c r="B24830" s="21">
        <f>'Hedge activity'!B24830</f>
        <v/>
      </c>
      <c r="C24830" s="7">
        <f>'Hedge activity'!F24830</f>
        <v/>
      </c>
      <c r="D24830" s="5">
        <f>VLOOKUP(C24830,'Transaction Day mapping'!$D$2:$E$757,2,FALSE)</f>
        <v/>
      </c>
      <c r="E24830" s="9">
        <f>'Hedge activity'!I24830</f>
        <v/>
      </c>
      <c r="F24830" s="5">
        <f>DATEVALUE(E24830)</f>
        <v/>
      </c>
      <c r="G24830" s="18">
        <f>'Hedge activity'!E24830</f>
        <v/>
      </c>
      <c r="H24830" s="19">
        <f>'Hedge activity'!D24830</f>
        <v/>
      </c>
      <c r="I24830" s="20">
        <f>'Hedge activity'!H24830</f>
        <v/>
      </c>
      <c r="J24830">
        <f>'Hedge activity'!C24830</f>
        <v/>
      </c>
      <c r="K24830">
        <f>'Hedge activity'!G24830</f>
        <v/>
      </c>
    </row>
    <row r="24831">
      <c r="A24831">
        <f>'Hedge activity'!A24831</f>
        <v/>
      </c>
      <c r="B24831" s="21">
        <f>'Hedge activity'!B24831</f>
        <v/>
      </c>
      <c r="C24831" s="7">
        <f>'Hedge activity'!F24831</f>
        <v/>
      </c>
      <c r="D24831" s="5">
        <f>VLOOKUP(C24831,'Transaction Day mapping'!$D$2:$E$757,2,FALSE)</f>
        <v/>
      </c>
      <c r="E24831" s="9">
        <f>'Hedge activity'!I24831</f>
        <v/>
      </c>
      <c r="F24831" s="5">
        <f>DATEVALUE(E24831)</f>
        <v/>
      </c>
      <c r="G24831" s="18">
        <f>'Hedge activity'!E24831</f>
        <v/>
      </c>
      <c r="H24831" s="19">
        <f>'Hedge activity'!D24831</f>
        <v/>
      </c>
      <c r="I24831" s="20">
        <f>'Hedge activity'!H24831</f>
        <v/>
      </c>
      <c r="J24831">
        <f>'Hedge activity'!C24831</f>
        <v/>
      </c>
      <c r="K24831">
        <f>'Hedge activity'!G24831</f>
        <v/>
      </c>
    </row>
    <row r="24832">
      <c r="A24832">
        <f>'Hedge activity'!A24832</f>
        <v/>
      </c>
      <c r="B24832" s="21">
        <f>'Hedge activity'!B24832</f>
        <v/>
      </c>
      <c r="C24832" s="7">
        <f>'Hedge activity'!F24832</f>
        <v/>
      </c>
      <c r="D24832" s="5">
        <f>VLOOKUP(C24832,'Transaction Day mapping'!$D$2:$E$757,2,FALSE)</f>
        <v/>
      </c>
      <c r="E24832" s="9">
        <f>'Hedge activity'!I24832</f>
        <v/>
      </c>
      <c r="F24832" s="5">
        <f>DATEVALUE(E24832)</f>
        <v/>
      </c>
      <c r="G24832" s="18">
        <f>'Hedge activity'!E24832</f>
        <v/>
      </c>
      <c r="H24832" s="19">
        <f>'Hedge activity'!D24832</f>
        <v/>
      </c>
      <c r="I24832" s="20">
        <f>'Hedge activity'!H24832</f>
        <v/>
      </c>
      <c r="J24832">
        <f>'Hedge activity'!C24832</f>
        <v/>
      </c>
      <c r="K24832">
        <f>'Hedge activity'!G24832</f>
        <v/>
      </c>
    </row>
    <row r="24833">
      <c r="A24833">
        <f>'Hedge activity'!A24833</f>
        <v/>
      </c>
      <c r="B24833" s="21">
        <f>'Hedge activity'!B24833</f>
        <v/>
      </c>
      <c r="C24833" s="7">
        <f>'Hedge activity'!F24833</f>
        <v/>
      </c>
      <c r="D24833" s="5">
        <f>VLOOKUP(C24833,'Transaction Day mapping'!$D$2:$E$757,2,FALSE)</f>
        <v/>
      </c>
      <c r="E24833" s="9">
        <f>'Hedge activity'!I24833</f>
        <v/>
      </c>
      <c r="F24833" s="5">
        <f>DATEVALUE(E24833)</f>
        <v/>
      </c>
      <c r="G24833" s="18">
        <f>'Hedge activity'!E24833</f>
        <v/>
      </c>
      <c r="H24833" s="19">
        <f>'Hedge activity'!D24833</f>
        <v/>
      </c>
      <c r="I24833" s="20">
        <f>'Hedge activity'!H24833</f>
        <v/>
      </c>
      <c r="J24833">
        <f>'Hedge activity'!C24833</f>
        <v/>
      </c>
      <c r="K24833">
        <f>'Hedge activity'!G24833</f>
        <v/>
      </c>
    </row>
    <row r="24834">
      <c r="A24834">
        <f>'Hedge activity'!A24834</f>
        <v/>
      </c>
      <c r="B24834" s="21">
        <f>'Hedge activity'!B24834</f>
        <v/>
      </c>
      <c r="C24834" s="7">
        <f>'Hedge activity'!F24834</f>
        <v/>
      </c>
      <c r="D24834" s="5">
        <f>VLOOKUP(C24834,'Transaction Day mapping'!$D$2:$E$757,2,FALSE)</f>
        <v/>
      </c>
      <c r="E24834" s="9">
        <f>'Hedge activity'!I24834</f>
        <v/>
      </c>
      <c r="F24834" s="5">
        <f>DATEVALUE(E24834)</f>
        <v/>
      </c>
      <c r="G24834" s="18">
        <f>'Hedge activity'!E24834</f>
        <v/>
      </c>
      <c r="H24834" s="19">
        <f>'Hedge activity'!D24834</f>
        <v/>
      </c>
      <c r="I24834" s="20">
        <f>'Hedge activity'!H24834</f>
        <v/>
      </c>
      <c r="J24834">
        <f>'Hedge activity'!C24834</f>
        <v/>
      </c>
      <c r="K24834">
        <f>'Hedge activity'!G24834</f>
        <v/>
      </c>
    </row>
    <row r="24835">
      <c r="A24835">
        <f>'Hedge activity'!A24835</f>
        <v/>
      </c>
      <c r="B24835" s="21">
        <f>'Hedge activity'!B24835</f>
        <v/>
      </c>
      <c r="C24835" s="7">
        <f>'Hedge activity'!F24835</f>
        <v/>
      </c>
      <c r="D24835" s="5">
        <f>VLOOKUP(C24835,'Transaction Day mapping'!$D$2:$E$757,2,FALSE)</f>
        <v/>
      </c>
      <c r="E24835" s="9">
        <f>'Hedge activity'!I24835</f>
        <v/>
      </c>
      <c r="F24835" s="5">
        <f>DATEVALUE(E24835)</f>
        <v/>
      </c>
      <c r="G24835" s="18">
        <f>'Hedge activity'!E24835</f>
        <v/>
      </c>
      <c r="H24835" s="19">
        <f>'Hedge activity'!D24835</f>
        <v/>
      </c>
      <c r="I24835" s="20">
        <f>'Hedge activity'!H24835</f>
        <v/>
      </c>
      <c r="J24835">
        <f>'Hedge activity'!C24835</f>
        <v/>
      </c>
      <c r="K24835">
        <f>'Hedge activity'!G24835</f>
        <v/>
      </c>
    </row>
    <row r="24836">
      <c r="A24836">
        <f>'Hedge activity'!A24836</f>
        <v/>
      </c>
      <c r="B24836" s="21">
        <f>'Hedge activity'!B24836</f>
        <v/>
      </c>
      <c r="C24836" s="7">
        <f>'Hedge activity'!F24836</f>
        <v/>
      </c>
      <c r="D24836" s="5">
        <f>VLOOKUP(C24836,'Transaction Day mapping'!$D$2:$E$757,2,FALSE)</f>
        <v/>
      </c>
      <c r="E24836" s="9">
        <f>'Hedge activity'!I24836</f>
        <v/>
      </c>
      <c r="F24836" s="5">
        <f>DATEVALUE(E24836)</f>
        <v/>
      </c>
      <c r="G24836" s="18">
        <f>'Hedge activity'!E24836</f>
        <v/>
      </c>
      <c r="H24836" s="19">
        <f>'Hedge activity'!D24836</f>
        <v/>
      </c>
      <c r="I24836" s="20">
        <f>'Hedge activity'!H24836</f>
        <v/>
      </c>
      <c r="J24836">
        <f>'Hedge activity'!C24836</f>
        <v/>
      </c>
      <c r="K24836">
        <f>'Hedge activity'!G24836</f>
        <v/>
      </c>
    </row>
    <row r="24837">
      <c r="A24837">
        <f>'Hedge activity'!A24837</f>
        <v/>
      </c>
      <c r="B24837" s="21">
        <f>'Hedge activity'!B24837</f>
        <v/>
      </c>
      <c r="C24837" s="7">
        <f>'Hedge activity'!F24837</f>
        <v/>
      </c>
      <c r="D24837" s="5">
        <f>VLOOKUP(C24837,'Transaction Day mapping'!$D$2:$E$757,2,FALSE)</f>
        <v/>
      </c>
      <c r="E24837" s="9">
        <f>'Hedge activity'!I24837</f>
        <v/>
      </c>
      <c r="F24837" s="5">
        <f>DATEVALUE(E24837)</f>
        <v/>
      </c>
      <c r="G24837" s="18">
        <f>'Hedge activity'!E24837</f>
        <v/>
      </c>
      <c r="H24837" s="19">
        <f>'Hedge activity'!D24837</f>
        <v/>
      </c>
      <c r="I24837" s="20">
        <f>'Hedge activity'!H24837</f>
        <v/>
      </c>
      <c r="J24837">
        <f>'Hedge activity'!C24837</f>
        <v/>
      </c>
      <c r="K24837">
        <f>'Hedge activity'!G24837</f>
        <v/>
      </c>
    </row>
    <row r="24838">
      <c r="A24838">
        <f>'Hedge activity'!A24838</f>
        <v/>
      </c>
      <c r="B24838" s="21">
        <f>'Hedge activity'!B24838</f>
        <v/>
      </c>
      <c r="C24838" s="7">
        <f>'Hedge activity'!F24838</f>
        <v/>
      </c>
      <c r="D24838" s="5">
        <f>VLOOKUP(C24838,'Transaction Day mapping'!$D$2:$E$757,2,FALSE)</f>
        <v/>
      </c>
      <c r="E24838" s="9">
        <f>'Hedge activity'!I24838</f>
        <v/>
      </c>
      <c r="F24838" s="5">
        <f>DATEVALUE(E24838)</f>
        <v/>
      </c>
      <c r="G24838" s="18">
        <f>'Hedge activity'!E24838</f>
        <v/>
      </c>
      <c r="H24838" s="19">
        <f>'Hedge activity'!D24838</f>
        <v/>
      </c>
      <c r="I24838" s="20">
        <f>'Hedge activity'!H24838</f>
        <v/>
      </c>
      <c r="J24838">
        <f>'Hedge activity'!C24838</f>
        <v/>
      </c>
      <c r="K24838">
        <f>'Hedge activity'!G24838</f>
        <v/>
      </c>
    </row>
    <row r="24839">
      <c r="A24839">
        <f>'Hedge activity'!A24839</f>
        <v/>
      </c>
      <c r="B24839" s="21">
        <f>'Hedge activity'!B24839</f>
        <v/>
      </c>
      <c r="C24839" s="7">
        <f>'Hedge activity'!F24839</f>
        <v/>
      </c>
      <c r="D24839" s="5">
        <f>VLOOKUP(C24839,'Transaction Day mapping'!$D$2:$E$757,2,FALSE)</f>
        <v/>
      </c>
      <c r="E24839" s="9">
        <f>'Hedge activity'!I24839</f>
        <v/>
      </c>
      <c r="F24839" s="5">
        <f>DATEVALUE(E24839)</f>
        <v/>
      </c>
      <c r="G24839" s="18">
        <f>'Hedge activity'!E24839</f>
        <v/>
      </c>
      <c r="H24839" s="19">
        <f>'Hedge activity'!D24839</f>
        <v/>
      </c>
      <c r="I24839" s="20">
        <f>'Hedge activity'!H24839</f>
        <v/>
      </c>
      <c r="J24839">
        <f>'Hedge activity'!C24839</f>
        <v/>
      </c>
      <c r="K24839">
        <f>'Hedge activity'!G24839</f>
        <v/>
      </c>
    </row>
    <row r="24840">
      <c r="A24840">
        <f>'Hedge activity'!A24840</f>
        <v/>
      </c>
      <c r="B24840" s="21">
        <f>'Hedge activity'!B24840</f>
        <v/>
      </c>
      <c r="C24840" s="7">
        <f>'Hedge activity'!F24840</f>
        <v/>
      </c>
      <c r="D24840" s="5">
        <f>VLOOKUP(C24840,'Transaction Day mapping'!$D$2:$E$757,2,FALSE)</f>
        <v/>
      </c>
      <c r="E24840" s="9">
        <f>'Hedge activity'!I24840</f>
        <v/>
      </c>
      <c r="F24840" s="5">
        <f>DATEVALUE(E24840)</f>
        <v/>
      </c>
      <c r="G24840" s="18">
        <f>'Hedge activity'!E24840</f>
        <v/>
      </c>
      <c r="H24840" s="19">
        <f>'Hedge activity'!D24840</f>
        <v/>
      </c>
      <c r="I24840" s="20">
        <f>'Hedge activity'!H24840</f>
        <v/>
      </c>
      <c r="J24840">
        <f>'Hedge activity'!C24840</f>
        <v/>
      </c>
      <c r="K24840">
        <f>'Hedge activity'!G24840</f>
        <v/>
      </c>
    </row>
    <row r="24841">
      <c r="A24841">
        <f>'Hedge activity'!A24841</f>
        <v/>
      </c>
      <c r="B24841" s="21">
        <f>'Hedge activity'!B24841</f>
        <v/>
      </c>
      <c r="C24841" s="7">
        <f>'Hedge activity'!F24841</f>
        <v/>
      </c>
      <c r="D24841" s="5">
        <f>VLOOKUP(C24841,'Transaction Day mapping'!$D$2:$E$757,2,FALSE)</f>
        <v/>
      </c>
      <c r="E24841" s="9">
        <f>'Hedge activity'!I24841</f>
        <v/>
      </c>
      <c r="F24841" s="5">
        <f>DATEVALUE(E24841)</f>
        <v/>
      </c>
      <c r="G24841" s="18">
        <f>'Hedge activity'!E24841</f>
        <v/>
      </c>
      <c r="H24841" s="19">
        <f>'Hedge activity'!D24841</f>
        <v/>
      </c>
      <c r="I24841" s="20">
        <f>'Hedge activity'!H24841</f>
        <v/>
      </c>
      <c r="J24841">
        <f>'Hedge activity'!C24841</f>
        <v/>
      </c>
      <c r="K24841">
        <f>'Hedge activity'!G24841</f>
        <v/>
      </c>
    </row>
    <row r="24842">
      <c r="A24842">
        <f>'Hedge activity'!A24842</f>
        <v/>
      </c>
      <c r="B24842" s="21">
        <f>'Hedge activity'!B24842</f>
        <v/>
      </c>
      <c r="C24842" s="7">
        <f>'Hedge activity'!F24842</f>
        <v/>
      </c>
      <c r="D24842" s="5">
        <f>VLOOKUP(C24842,'Transaction Day mapping'!$D$2:$E$757,2,FALSE)</f>
        <v/>
      </c>
      <c r="E24842" s="9">
        <f>'Hedge activity'!I24842</f>
        <v/>
      </c>
      <c r="F24842" s="5">
        <f>DATEVALUE(E24842)</f>
        <v/>
      </c>
      <c r="G24842" s="18">
        <f>'Hedge activity'!E24842</f>
        <v/>
      </c>
      <c r="H24842" s="19">
        <f>'Hedge activity'!D24842</f>
        <v/>
      </c>
      <c r="I24842" s="20">
        <f>'Hedge activity'!H24842</f>
        <v/>
      </c>
      <c r="J24842">
        <f>'Hedge activity'!C24842</f>
        <v/>
      </c>
      <c r="K24842">
        <f>'Hedge activity'!G24842</f>
        <v/>
      </c>
    </row>
    <row r="24843">
      <c r="A24843">
        <f>'Hedge activity'!A24843</f>
        <v/>
      </c>
      <c r="B24843" s="21">
        <f>'Hedge activity'!B24843</f>
        <v/>
      </c>
      <c r="C24843" s="7">
        <f>'Hedge activity'!F24843</f>
        <v/>
      </c>
      <c r="D24843" s="5">
        <f>VLOOKUP(C24843,'Transaction Day mapping'!$D$2:$E$757,2,FALSE)</f>
        <v/>
      </c>
      <c r="E24843" s="9">
        <f>'Hedge activity'!I24843</f>
        <v/>
      </c>
      <c r="F24843" s="5">
        <f>DATEVALUE(E24843)</f>
        <v/>
      </c>
      <c r="G24843" s="18">
        <f>'Hedge activity'!E24843</f>
        <v/>
      </c>
      <c r="H24843" s="19">
        <f>'Hedge activity'!D24843</f>
        <v/>
      </c>
      <c r="I24843" s="20">
        <f>'Hedge activity'!H24843</f>
        <v/>
      </c>
      <c r="J24843">
        <f>'Hedge activity'!C24843</f>
        <v/>
      </c>
      <c r="K24843">
        <f>'Hedge activity'!G24843</f>
        <v/>
      </c>
    </row>
    <row r="24844">
      <c r="A24844">
        <f>'Hedge activity'!A24844</f>
        <v/>
      </c>
      <c r="B24844" s="21">
        <f>'Hedge activity'!B24844</f>
        <v/>
      </c>
      <c r="C24844" s="7">
        <f>'Hedge activity'!F24844</f>
        <v/>
      </c>
      <c r="D24844" s="5">
        <f>VLOOKUP(C24844,'Transaction Day mapping'!$D$2:$E$757,2,FALSE)</f>
        <v/>
      </c>
      <c r="E24844" s="9">
        <f>'Hedge activity'!I24844</f>
        <v/>
      </c>
      <c r="F24844" s="5">
        <f>DATEVALUE(E24844)</f>
        <v/>
      </c>
      <c r="G24844" s="18">
        <f>'Hedge activity'!E24844</f>
        <v/>
      </c>
      <c r="H24844" s="19">
        <f>'Hedge activity'!D24844</f>
        <v/>
      </c>
      <c r="I24844" s="20">
        <f>'Hedge activity'!H24844</f>
        <v/>
      </c>
      <c r="J24844">
        <f>'Hedge activity'!C24844</f>
        <v/>
      </c>
      <c r="K24844">
        <f>'Hedge activity'!G24844</f>
        <v/>
      </c>
    </row>
    <row r="24845">
      <c r="A24845">
        <f>'Hedge activity'!A24845</f>
        <v/>
      </c>
      <c r="B24845" s="21">
        <f>'Hedge activity'!B24845</f>
        <v/>
      </c>
      <c r="C24845" s="7">
        <f>'Hedge activity'!F24845</f>
        <v/>
      </c>
      <c r="D24845" s="5">
        <f>VLOOKUP(C24845,'Transaction Day mapping'!$D$2:$E$757,2,FALSE)</f>
        <v/>
      </c>
      <c r="E24845" s="9">
        <f>'Hedge activity'!I24845</f>
        <v/>
      </c>
      <c r="F24845" s="5">
        <f>DATEVALUE(E24845)</f>
        <v/>
      </c>
      <c r="G24845" s="18">
        <f>'Hedge activity'!E24845</f>
        <v/>
      </c>
      <c r="H24845" s="19">
        <f>'Hedge activity'!D24845</f>
        <v/>
      </c>
      <c r="I24845" s="20">
        <f>'Hedge activity'!H24845</f>
        <v/>
      </c>
      <c r="J24845">
        <f>'Hedge activity'!C24845</f>
        <v/>
      </c>
      <c r="K24845">
        <f>'Hedge activity'!G24845</f>
        <v/>
      </c>
    </row>
    <row r="24846">
      <c r="A24846">
        <f>'Hedge activity'!A24846</f>
        <v/>
      </c>
      <c r="B24846" s="21">
        <f>'Hedge activity'!B24846</f>
        <v/>
      </c>
      <c r="C24846" s="7">
        <f>'Hedge activity'!F24846</f>
        <v/>
      </c>
      <c r="D24846" s="5">
        <f>VLOOKUP(C24846,'Transaction Day mapping'!$D$2:$E$757,2,FALSE)</f>
        <v/>
      </c>
      <c r="E24846" s="9">
        <f>'Hedge activity'!I24846</f>
        <v/>
      </c>
      <c r="F24846" s="5">
        <f>DATEVALUE(E24846)</f>
        <v/>
      </c>
      <c r="G24846" s="18">
        <f>'Hedge activity'!E24846</f>
        <v/>
      </c>
      <c r="H24846" s="19">
        <f>'Hedge activity'!D24846</f>
        <v/>
      </c>
      <c r="I24846" s="20">
        <f>'Hedge activity'!H24846</f>
        <v/>
      </c>
      <c r="J24846">
        <f>'Hedge activity'!C24846</f>
        <v/>
      </c>
      <c r="K24846">
        <f>'Hedge activity'!G24846</f>
        <v/>
      </c>
    </row>
    <row r="24847">
      <c r="A24847">
        <f>'Hedge activity'!A24847</f>
        <v/>
      </c>
      <c r="B24847" s="21">
        <f>'Hedge activity'!B24847</f>
        <v/>
      </c>
      <c r="C24847" s="7">
        <f>'Hedge activity'!F24847</f>
        <v/>
      </c>
      <c r="D24847" s="5">
        <f>VLOOKUP(C24847,'Transaction Day mapping'!$D$2:$E$757,2,FALSE)</f>
        <v/>
      </c>
      <c r="E24847" s="9">
        <f>'Hedge activity'!I24847</f>
        <v/>
      </c>
      <c r="F24847" s="5">
        <f>DATEVALUE(E24847)</f>
        <v/>
      </c>
      <c r="G24847" s="18">
        <f>'Hedge activity'!E24847</f>
        <v/>
      </c>
      <c r="H24847" s="19">
        <f>'Hedge activity'!D24847</f>
        <v/>
      </c>
      <c r="I24847" s="20">
        <f>'Hedge activity'!H24847</f>
        <v/>
      </c>
      <c r="J24847">
        <f>'Hedge activity'!C24847</f>
        <v/>
      </c>
      <c r="K24847">
        <f>'Hedge activity'!G24847</f>
        <v/>
      </c>
    </row>
    <row r="24848">
      <c r="A24848">
        <f>'Hedge activity'!A24848</f>
        <v/>
      </c>
      <c r="B24848" s="21">
        <f>'Hedge activity'!B24848</f>
        <v/>
      </c>
      <c r="C24848" s="7">
        <f>'Hedge activity'!F24848</f>
        <v/>
      </c>
      <c r="D24848" s="5">
        <f>VLOOKUP(C24848,'Transaction Day mapping'!$D$2:$E$757,2,FALSE)</f>
        <v/>
      </c>
      <c r="E24848" s="9">
        <f>'Hedge activity'!I24848</f>
        <v/>
      </c>
      <c r="F24848" s="5">
        <f>DATEVALUE(E24848)</f>
        <v/>
      </c>
      <c r="G24848" s="18">
        <f>'Hedge activity'!E24848</f>
        <v/>
      </c>
      <c r="H24848" s="19">
        <f>'Hedge activity'!D24848</f>
        <v/>
      </c>
      <c r="I24848" s="20">
        <f>'Hedge activity'!H24848</f>
        <v/>
      </c>
      <c r="J24848">
        <f>'Hedge activity'!C24848</f>
        <v/>
      </c>
      <c r="K24848">
        <f>'Hedge activity'!G24848</f>
        <v/>
      </c>
    </row>
    <row r="24849">
      <c r="A24849">
        <f>'Hedge activity'!A24849</f>
        <v/>
      </c>
      <c r="B24849" s="21">
        <f>'Hedge activity'!B24849</f>
        <v/>
      </c>
      <c r="C24849" s="7">
        <f>'Hedge activity'!F24849</f>
        <v/>
      </c>
      <c r="D24849" s="5">
        <f>VLOOKUP(C24849,'Transaction Day mapping'!$D$2:$E$757,2,FALSE)</f>
        <v/>
      </c>
      <c r="E24849" s="9">
        <f>'Hedge activity'!I24849</f>
        <v/>
      </c>
      <c r="F24849" s="5">
        <f>DATEVALUE(E24849)</f>
        <v/>
      </c>
      <c r="G24849" s="18">
        <f>'Hedge activity'!E24849</f>
        <v/>
      </c>
      <c r="H24849" s="19">
        <f>'Hedge activity'!D24849</f>
        <v/>
      </c>
      <c r="I24849" s="20">
        <f>'Hedge activity'!H24849</f>
        <v/>
      </c>
      <c r="J24849">
        <f>'Hedge activity'!C24849</f>
        <v/>
      </c>
      <c r="K24849">
        <f>'Hedge activity'!G24849</f>
        <v/>
      </c>
    </row>
    <row r="24850">
      <c r="A24850">
        <f>'Hedge activity'!A24850</f>
        <v/>
      </c>
      <c r="B24850" s="21">
        <f>'Hedge activity'!B24850</f>
        <v/>
      </c>
      <c r="C24850" s="7">
        <f>'Hedge activity'!F24850</f>
        <v/>
      </c>
      <c r="D24850" s="5">
        <f>VLOOKUP(C24850,'Transaction Day mapping'!$D$2:$E$757,2,FALSE)</f>
        <v/>
      </c>
      <c r="E24850" s="9">
        <f>'Hedge activity'!I24850</f>
        <v/>
      </c>
      <c r="F24850" s="5">
        <f>DATEVALUE(E24850)</f>
        <v/>
      </c>
      <c r="G24850" s="18">
        <f>'Hedge activity'!E24850</f>
        <v/>
      </c>
      <c r="H24850" s="19">
        <f>'Hedge activity'!D24850</f>
        <v/>
      </c>
      <c r="I24850" s="20">
        <f>'Hedge activity'!H24850</f>
        <v/>
      </c>
      <c r="J24850">
        <f>'Hedge activity'!C24850</f>
        <v/>
      </c>
      <c r="K24850">
        <f>'Hedge activity'!G24850</f>
        <v/>
      </c>
    </row>
    <row r="24851">
      <c r="A24851">
        <f>'Hedge activity'!A24851</f>
        <v/>
      </c>
      <c r="B24851" s="21">
        <f>'Hedge activity'!B24851</f>
        <v/>
      </c>
      <c r="C24851" s="7">
        <f>'Hedge activity'!F24851</f>
        <v/>
      </c>
      <c r="D24851" s="5">
        <f>VLOOKUP(C24851,'Transaction Day mapping'!$D$2:$E$757,2,FALSE)</f>
        <v/>
      </c>
      <c r="E24851" s="9">
        <f>'Hedge activity'!I24851</f>
        <v/>
      </c>
      <c r="F24851" s="5">
        <f>DATEVALUE(E24851)</f>
        <v/>
      </c>
      <c r="G24851" s="18">
        <f>'Hedge activity'!E24851</f>
        <v/>
      </c>
      <c r="H24851" s="19">
        <f>'Hedge activity'!D24851</f>
        <v/>
      </c>
      <c r="I24851" s="20">
        <f>'Hedge activity'!H24851</f>
        <v/>
      </c>
      <c r="J24851">
        <f>'Hedge activity'!C24851</f>
        <v/>
      </c>
      <c r="K24851">
        <f>'Hedge activity'!G24851</f>
        <v/>
      </c>
    </row>
    <row r="24852">
      <c r="A24852">
        <f>'Hedge activity'!A24852</f>
        <v/>
      </c>
      <c r="B24852" s="21">
        <f>'Hedge activity'!B24852</f>
        <v/>
      </c>
      <c r="C24852" s="7">
        <f>'Hedge activity'!F24852</f>
        <v/>
      </c>
      <c r="D24852" s="5">
        <f>VLOOKUP(C24852,'Transaction Day mapping'!$D$2:$E$757,2,FALSE)</f>
        <v/>
      </c>
      <c r="E24852" s="9">
        <f>'Hedge activity'!I24852</f>
        <v/>
      </c>
      <c r="F24852" s="5">
        <f>DATEVALUE(E24852)</f>
        <v/>
      </c>
      <c r="G24852" s="18">
        <f>'Hedge activity'!E24852</f>
        <v/>
      </c>
      <c r="H24852" s="19">
        <f>'Hedge activity'!D24852</f>
        <v/>
      </c>
      <c r="I24852" s="20">
        <f>'Hedge activity'!H24852</f>
        <v/>
      </c>
      <c r="J24852">
        <f>'Hedge activity'!C24852</f>
        <v/>
      </c>
      <c r="K24852">
        <f>'Hedge activity'!G24852</f>
        <v/>
      </c>
    </row>
    <row r="24853">
      <c r="A24853">
        <f>'Hedge activity'!A24853</f>
        <v/>
      </c>
      <c r="B24853" s="21">
        <f>'Hedge activity'!B24853</f>
        <v/>
      </c>
      <c r="C24853" s="7">
        <f>'Hedge activity'!F24853</f>
        <v/>
      </c>
      <c r="D24853" s="5">
        <f>VLOOKUP(C24853,'Transaction Day mapping'!$D$2:$E$757,2,FALSE)</f>
        <v/>
      </c>
      <c r="E24853" s="9">
        <f>'Hedge activity'!I24853</f>
        <v/>
      </c>
      <c r="F24853" s="5">
        <f>DATEVALUE(E24853)</f>
        <v/>
      </c>
      <c r="G24853" s="18">
        <f>'Hedge activity'!E24853</f>
        <v/>
      </c>
      <c r="H24853" s="19">
        <f>'Hedge activity'!D24853</f>
        <v/>
      </c>
      <c r="I24853" s="20">
        <f>'Hedge activity'!H24853</f>
        <v/>
      </c>
      <c r="J24853">
        <f>'Hedge activity'!C24853</f>
        <v/>
      </c>
      <c r="K24853">
        <f>'Hedge activity'!G24853</f>
        <v/>
      </c>
    </row>
    <row r="24854">
      <c r="A24854">
        <f>'Hedge activity'!A24854</f>
        <v/>
      </c>
      <c r="B24854" s="21">
        <f>'Hedge activity'!B24854</f>
        <v/>
      </c>
      <c r="C24854" s="7">
        <f>'Hedge activity'!F24854</f>
        <v/>
      </c>
      <c r="D24854" s="5">
        <f>VLOOKUP(C24854,'Transaction Day mapping'!$D$2:$E$757,2,FALSE)</f>
        <v/>
      </c>
      <c r="E24854" s="9">
        <f>'Hedge activity'!I24854</f>
        <v/>
      </c>
      <c r="F24854" s="5">
        <f>DATEVALUE(E24854)</f>
        <v/>
      </c>
      <c r="G24854" s="18">
        <f>'Hedge activity'!E24854</f>
        <v/>
      </c>
      <c r="H24854" s="19">
        <f>'Hedge activity'!D24854</f>
        <v/>
      </c>
      <c r="I24854" s="20">
        <f>'Hedge activity'!H24854</f>
        <v/>
      </c>
      <c r="J24854">
        <f>'Hedge activity'!C24854</f>
        <v/>
      </c>
      <c r="K24854">
        <f>'Hedge activity'!G24854</f>
        <v/>
      </c>
    </row>
    <row r="24855">
      <c r="A24855">
        <f>'Hedge activity'!A24855</f>
        <v/>
      </c>
      <c r="B24855" s="21">
        <f>'Hedge activity'!B24855</f>
        <v/>
      </c>
      <c r="C24855" s="7">
        <f>'Hedge activity'!F24855</f>
        <v/>
      </c>
      <c r="D24855" s="5">
        <f>VLOOKUP(C24855,'Transaction Day mapping'!$D$2:$E$757,2,FALSE)</f>
        <v/>
      </c>
      <c r="E24855" s="9">
        <f>'Hedge activity'!I24855</f>
        <v/>
      </c>
      <c r="F24855" s="5">
        <f>DATEVALUE(E24855)</f>
        <v/>
      </c>
      <c r="G24855" s="18">
        <f>'Hedge activity'!E24855</f>
        <v/>
      </c>
      <c r="H24855" s="19">
        <f>'Hedge activity'!D24855</f>
        <v/>
      </c>
      <c r="I24855" s="20">
        <f>'Hedge activity'!H24855</f>
        <v/>
      </c>
      <c r="J24855">
        <f>'Hedge activity'!C24855</f>
        <v/>
      </c>
      <c r="K24855">
        <f>'Hedge activity'!G24855</f>
        <v/>
      </c>
    </row>
    <row r="24856">
      <c r="A24856">
        <f>'Hedge activity'!A24856</f>
        <v/>
      </c>
      <c r="B24856" s="21">
        <f>'Hedge activity'!B24856</f>
        <v/>
      </c>
      <c r="C24856" s="7">
        <f>'Hedge activity'!F24856</f>
        <v/>
      </c>
      <c r="D24856" s="5">
        <f>VLOOKUP(C24856,'Transaction Day mapping'!$D$2:$E$757,2,FALSE)</f>
        <v/>
      </c>
      <c r="E24856" s="9">
        <f>'Hedge activity'!I24856</f>
        <v/>
      </c>
      <c r="F24856" s="5">
        <f>DATEVALUE(E24856)</f>
        <v/>
      </c>
      <c r="G24856" s="18">
        <f>'Hedge activity'!E24856</f>
        <v/>
      </c>
      <c r="H24856" s="19">
        <f>'Hedge activity'!D24856</f>
        <v/>
      </c>
      <c r="I24856" s="20">
        <f>'Hedge activity'!H24856</f>
        <v/>
      </c>
      <c r="J24856">
        <f>'Hedge activity'!C24856</f>
        <v/>
      </c>
      <c r="K24856">
        <f>'Hedge activity'!G24856</f>
        <v/>
      </c>
    </row>
    <row r="24857">
      <c r="A24857">
        <f>'Hedge activity'!A24857</f>
        <v/>
      </c>
      <c r="B24857" s="21">
        <f>'Hedge activity'!B24857</f>
        <v/>
      </c>
      <c r="C24857" s="7">
        <f>'Hedge activity'!F24857</f>
        <v/>
      </c>
      <c r="D24857" s="5">
        <f>VLOOKUP(C24857,'Transaction Day mapping'!$D$2:$E$757,2,FALSE)</f>
        <v/>
      </c>
      <c r="E24857" s="9">
        <f>'Hedge activity'!I24857</f>
        <v/>
      </c>
      <c r="F24857" s="5">
        <f>DATEVALUE(E24857)</f>
        <v/>
      </c>
      <c r="G24857" s="18">
        <f>'Hedge activity'!E24857</f>
        <v/>
      </c>
      <c r="H24857" s="19">
        <f>'Hedge activity'!D24857</f>
        <v/>
      </c>
      <c r="I24857" s="20">
        <f>'Hedge activity'!H24857</f>
        <v/>
      </c>
      <c r="J24857">
        <f>'Hedge activity'!C24857</f>
        <v/>
      </c>
      <c r="K24857">
        <f>'Hedge activity'!G24857</f>
        <v/>
      </c>
    </row>
    <row r="24858">
      <c r="A24858">
        <f>'Hedge activity'!A24858</f>
        <v/>
      </c>
      <c r="B24858" s="21">
        <f>'Hedge activity'!B24858</f>
        <v/>
      </c>
      <c r="C24858" s="7">
        <f>'Hedge activity'!F24858</f>
        <v/>
      </c>
      <c r="D24858" s="5">
        <f>VLOOKUP(C24858,'Transaction Day mapping'!$D$2:$E$757,2,FALSE)</f>
        <v/>
      </c>
      <c r="E24858" s="9">
        <f>'Hedge activity'!I24858</f>
        <v/>
      </c>
      <c r="F24858" s="5">
        <f>DATEVALUE(E24858)</f>
        <v/>
      </c>
      <c r="G24858" s="18">
        <f>'Hedge activity'!E24858</f>
        <v/>
      </c>
      <c r="H24858" s="19">
        <f>'Hedge activity'!D24858</f>
        <v/>
      </c>
      <c r="I24858" s="20">
        <f>'Hedge activity'!H24858</f>
        <v/>
      </c>
      <c r="J24858">
        <f>'Hedge activity'!C24858</f>
        <v/>
      </c>
      <c r="K24858">
        <f>'Hedge activity'!G24858</f>
        <v/>
      </c>
    </row>
    <row r="24859">
      <c r="A24859">
        <f>'Hedge activity'!A24859</f>
        <v/>
      </c>
      <c r="B24859" s="21">
        <f>'Hedge activity'!B24859</f>
        <v/>
      </c>
      <c r="C24859" s="7">
        <f>'Hedge activity'!F24859</f>
        <v/>
      </c>
      <c r="D24859" s="5">
        <f>VLOOKUP(C24859,'Transaction Day mapping'!$D$2:$E$757,2,FALSE)</f>
        <v/>
      </c>
      <c r="E24859" s="9">
        <f>'Hedge activity'!I24859</f>
        <v/>
      </c>
      <c r="F24859" s="5">
        <f>DATEVALUE(E24859)</f>
        <v/>
      </c>
      <c r="G24859" s="18">
        <f>'Hedge activity'!E24859</f>
        <v/>
      </c>
      <c r="H24859" s="19">
        <f>'Hedge activity'!D24859</f>
        <v/>
      </c>
      <c r="I24859" s="20">
        <f>'Hedge activity'!H24859</f>
        <v/>
      </c>
      <c r="J24859">
        <f>'Hedge activity'!C24859</f>
        <v/>
      </c>
      <c r="K24859">
        <f>'Hedge activity'!G24859</f>
        <v/>
      </c>
    </row>
    <row r="24860">
      <c r="A24860">
        <f>'Hedge activity'!A24860</f>
        <v/>
      </c>
      <c r="B24860" s="21">
        <f>'Hedge activity'!B24860</f>
        <v/>
      </c>
      <c r="C24860" s="7">
        <f>'Hedge activity'!F24860</f>
        <v/>
      </c>
      <c r="D24860" s="5">
        <f>VLOOKUP(C24860,'Transaction Day mapping'!$D$2:$E$757,2,FALSE)</f>
        <v/>
      </c>
      <c r="E24860" s="9">
        <f>'Hedge activity'!I24860</f>
        <v/>
      </c>
      <c r="F24860" s="5">
        <f>DATEVALUE(E24860)</f>
        <v/>
      </c>
      <c r="G24860" s="18">
        <f>'Hedge activity'!E24860</f>
        <v/>
      </c>
      <c r="H24860" s="19">
        <f>'Hedge activity'!D24860</f>
        <v/>
      </c>
      <c r="I24860" s="20">
        <f>'Hedge activity'!H24860</f>
        <v/>
      </c>
      <c r="J24860">
        <f>'Hedge activity'!C24860</f>
        <v/>
      </c>
      <c r="K24860">
        <f>'Hedge activity'!G24860</f>
        <v/>
      </c>
    </row>
    <row r="24861">
      <c r="A24861">
        <f>'Hedge activity'!A24861</f>
        <v/>
      </c>
      <c r="B24861" s="21">
        <f>'Hedge activity'!B24861</f>
        <v/>
      </c>
      <c r="C24861" s="7">
        <f>'Hedge activity'!F24861</f>
        <v/>
      </c>
      <c r="D24861" s="5">
        <f>VLOOKUP(C24861,'Transaction Day mapping'!$D$2:$E$757,2,FALSE)</f>
        <v/>
      </c>
      <c r="E24861" s="9">
        <f>'Hedge activity'!I24861</f>
        <v/>
      </c>
      <c r="F24861" s="5">
        <f>DATEVALUE(E24861)</f>
        <v/>
      </c>
      <c r="G24861" s="18">
        <f>'Hedge activity'!E24861</f>
        <v/>
      </c>
      <c r="H24861" s="19">
        <f>'Hedge activity'!D24861</f>
        <v/>
      </c>
      <c r="I24861" s="20">
        <f>'Hedge activity'!H24861</f>
        <v/>
      </c>
      <c r="J24861">
        <f>'Hedge activity'!C24861</f>
        <v/>
      </c>
      <c r="K24861">
        <f>'Hedge activity'!G24861</f>
        <v/>
      </c>
    </row>
    <row r="24862">
      <c r="A24862">
        <f>'Hedge activity'!A24862</f>
        <v/>
      </c>
      <c r="B24862" s="21">
        <f>'Hedge activity'!B24862</f>
        <v/>
      </c>
      <c r="C24862" s="7">
        <f>'Hedge activity'!F24862</f>
        <v/>
      </c>
      <c r="D24862" s="5">
        <f>VLOOKUP(C24862,'Transaction Day mapping'!$D$2:$E$757,2,FALSE)</f>
        <v/>
      </c>
      <c r="E24862" s="9">
        <f>'Hedge activity'!I24862</f>
        <v/>
      </c>
      <c r="F24862" s="5">
        <f>DATEVALUE(E24862)</f>
        <v/>
      </c>
      <c r="G24862" s="18">
        <f>'Hedge activity'!E24862</f>
        <v/>
      </c>
      <c r="H24862" s="19">
        <f>'Hedge activity'!D24862</f>
        <v/>
      </c>
      <c r="I24862" s="20">
        <f>'Hedge activity'!H24862</f>
        <v/>
      </c>
      <c r="J24862">
        <f>'Hedge activity'!C24862</f>
        <v/>
      </c>
      <c r="K24862">
        <f>'Hedge activity'!G24862</f>
        <v/>
      </c>
    </row>
    <row r="24863">
      <c r="A24863">
        <f>'Hedge activity'!A24863</f>
        <v/>
      </c>
      <c r="B24863" s="21">
        <f>'Hedge activity'!B24863</f>
        <v/>
      </c>
      <c r="C24863" s="7">
        <f>'Hedge activity'!F24863</f>
        <v/>
      </c>
      <c r="D24863" s="5">
        <f>VLOOKUP(C24863,'Transaction Day mapping'!$D$2:$E$757,2,FALSE)</f>
        <v/>
      </c>
      <c r="E24863" s="9">
        <f>'Hedge activity'!I24863</f>
        <v/>
      </c>
      <c r="F24863" s="5">
        <f>DATEVALUE(E24863)</f>
        <v/>
      </c>
      <c r="G24863" s="18">
        <f>'Hedge activity'!E24863</f>
        <v/>
      </c>
      <c r="H24863" s="19">
        <f>'Hedge activity'!D24863</f>
        <v/>
      </c>
      <c r="I24863" s="20">
        <f>'Hedge activity'!H24863</f>
        <v/>
      </c>
      <c r="J24863">
        <f>'Hedge activity'!C24863</f>
        <v/>
      </c>
      <c r="K24863">
        <f>'Hedge activity'!G24863</f>
        <v/>
      </c>
    </row>
    <row r="24864">
      <c r="A24864">
        <f>'Hedge activity'!A24864</f>
        <v/>
      </c>
      <c r="B24864" s="21">
        <f>'Hedge activity'!B24864</f>
        <v/>
      </c>
      <c r="C24864" s="7">
        <f>'Hedge activity'!F24864</f>
        <v/>
      </c>
      <c r="D24864" s="5">
        <f>VLOOKUP(C24864,'Transaction Day mapping'!$D$2:$E$757,2,FALSE)</f>
        <v/>
      </c>
      <c r="E24864" s="9">
        <f>'Hedge activity'!I24864</f>
        <v/>
      </c>
      <c r="F24864" s="5">
        <f>DATEVALUE(E24864)</f>
        <v/>
      </c>
      <c r="G24864" s="18">
        <f>'Hedge activity'!E24864</f>
        <v/>
      </c>
      <c r="H24864" s="19">
        <f>'Hedge activity'!D24864</f>
        <v/>
      </c>
      <c r="I24864" s="20">
        <f>'Hedge activity'!H24864</f>
        <v/>
      </c>
      <c r="J24864">
        <f>'Hedge activity'!C24864</f>
        <v/>
      </c>
      <c r="K24864">
        <f>'Hedge activity'!G24864</f>
        <v/>
      </c>
    </row>
    <row r="24865">
      <c r="A24865">
        <f>'Hedge activity'!A24865</f>
        <v/>
      </c>
      <c r="B24865" s="21">
        <f>'Hedge activity'!B24865</f>
        <v/>
      </c>
      <c r="C24865" s="7">
        <f>'Hedge activity'!F24865</f>
        <v/>
      </c>
      <c r="D24865" s="5">
        <f>VLOOKUP(C24865,'Transaction Day mapping'!$D$2:$E$757,2,FALSE)</f>
        <v/>
      </c>
      <c r="E24865" s="9">
        <f>'Hedge activity'!I24865</f>
        <v/>
      </c>
      <c r="F24865" s="5">
        <f>DATEVALUE(E24865)</f>
        <v/>
      </c>
      <c r="G24865" s="18">
        <f>'Hedge activity'!E24865</f>
        <v/>
      </c>
      <c r="H24865" s="19">
        <f>'Hedge activity'!D24865</f>
        <v/>
      </c>
      <c r="I24865" s="20">
        <f>'Hedge activity'!H24865</f>
        <v/>
      </c>
      <c r="J24865">
        <f>'Hedge activity'!C24865</f>
        <v/>
      </c>
      <c r="K24865">
        <f>'Hedge activity'!G24865</f>
        <v/>
      </c>
    </row>
    <row r="24866">
      <c r="A24866">
        <f>'Hedge activity'!A24866</f>
        <v/>
      </c>
      <c r="B24866" s="21">
        <f>'Hedge activity'!B24866</f>
        <v/>
      </c>
      <c r="C24866" s="7">
        <f>'Hedge activity'!F24866</f>
        <v/>
      </c>
      <c r="D24866" s="5">
        <f>VLOOKUP(C24866,'Transaction Day mapping'!$D$2:$E$757,2,FALSE)</f>
        <v/>
      </c>
      <c r="E24866" s="9">
        <f>'Hedge activity'!I24866</f>
        <v/>
      </c>
      <c r="F24866" s="5">
        <f>DATEVALUE(E24866)</f>
        <v/>
      </c>
      <c r="G24866" s="18">
        <f>'Hedge activity'!E24866</f>
        <v/>
      </c>
      <c r="H24866" s="19">
        <f>'Hedge activity'!D24866</f>
        <v/>
      </c>
      <c r="I24866" s="20">
        <f>'Hedge activity'!H24866</f>
        <v/>
      </c>
      <c r="J24866">
        <f>'Hedge activity'!C24866</f>
        <v/>
      </c>
      <c r="K24866">
        <f>'Hedge activity'!G24866</f>
        <v/>
      </c>
    </row>
    <row r="24867">
      <c r="A24867">
        <f>'Hedge activity'!A24867</f>
        <v/>
      </c>
      <c r="B24867" s="21">
        <f>'Hedge activity'!B24867</f>
        <v/>
      </c>
      <c r="C24867" s="7">
        <f>'Hedge activity'!F24867</f>
        <v/>
      </c>
      <c r="D24867" s="5">
        <f>VLOOKUP(C24867,'Transaction Day mapping'!$D$2:$E$757,2,FALSE)</f>
        <v/>
      </c>
      <c r="E24867" s="9">
        <f>'Hedge activity'!I24867</f>
        <v/>
      </c>
      <c r="F24867" s="5">
        <f>DATEVALUE(E24867)</f>
        <v/>
      </c>
      <c r="G24867" s="18">
        <f>'Hedge activity'!E24867</f>
        <v/>
      </c>
      <c r="H24867" s="19">
        <f>'Hedge activity'!D24867</f>
        <v/>
      </c>
      <c r="I24867" s="20">
        <f>'Hedge activity'!H24867</f>
        <v/>
      </c>
      <c r="J24867">
        <f>'Hedge activity'!C24867</f>
        <v/>
      </c>
      <c r="K24867">
        <f>'Hedge activity'!G24867</f>
        <v/>
      </c>
    </row>
    <row r="24868">
      <c r="A24868">
        <f>'Hedge activity'!A24868</f>
        <v/>
      </c>
      <c r="B24868" s="21">
        <f>'Hedge activity'!B24868</f>
        <v/>
      </c>
      <c r="C24868" s="7">
        <f>'Hedge activity'!F24868</f>
        <v/>
      </c>
      <c r="D24868" s="5">
        <f>VLOOKUP(C24868,'Transaction Day mapping'!$D$2:$E$757,2,FALSE)</f>
        <v/>
      </c>
      <c r="E24868" s="9">
        <f>'Hedge activity'!I24868</f>
        <v/>
      </c>
      <c r="F24868" s="5">
        <f>DATEVALUE(E24868)</f>
        <v/>
      </c>
      <c r="G24868" s="18">
        <f>'Hedge activity'!E24868</f>
        <v/>
      </c>
      <c r="H24868" s="19">
        <f>'Hedge activity'!D24868</f>
        <v/>
      </c>
      <c r="I24868" s="20">
        <f>'Hedge activity'!H24868</f>
        <v/>
      </c>
      <c r="J24868">
        <f>'Hedge activity'!C24868</f>
        <v/>
      </c>
      <c r="K24868">
        <f>'Hedge activity'!G24868</f>
        <v/>
      </c>
    </row>
    <row r="24869">
      <c r="A24869">
        <f>'Hedge activity'!A24869</f>
        <v/>
      </c>
      <c r="B24869" s="21">
        <f>'Hedge activity'!B24869</f>
        <v/>
      </c>
      <c r="C24869" s="7">
        <f>'Hedge activity'!F24869</f>
        <v/>
      </c>
      <c r="D24869" s="5">
        <f>VLOOKUP(C24869,'Transaction Day mapping'!$D$2:$E$757,2,FALSE)</f>
        <v/>
      </c>
      <c r="E24869" s="9">
        <f>'Hedge activity'!I24869</f>
        <v/>
      </c>
      <c r="F24869" s="5">
        <f>DATEVALUE(E24869)</f>
        <v/>
      </c>
      <c r="G24869" s="18">
        <f>'Hedge activity'!E24869</f>
        <v/>
      </c>
      <c r="H24869" s="19">
        <f>'Hedge activity'!D24869</f>
        <v/>
      </c>
      <c r="I24869" s="20">
        <f>'Hedge activity'!H24869</f>
        <v/>
      </c>
      <c r="J24869">
        <f>'Hedge activity'!C24869</f>
        <v/>
      </c>
      <c r="K24869">
        <f>'Hedge activity'!G24869</f>
        <v/>
      </c>
    </row>
    <row r="24870">
      <c r="A24870">
        <f>'Hedge activity'!A24870</f>
        <v/>
      </c>
      <c r="B24870" s="21">
        <f>'Hedge activity'!B24870</f>
        <v/>
      </c>
      <c r="C24870" s="7">
        <f>'Hedge activity'!F24870</f>
        <v/>
      </c>
      <c r="D24870" s="5">
        <f>VLOOKUP(C24870,'Transaction Day mapping'!$D$2:$E$757,2,FALSE)</f>
        <v/>
      </c>
      <c r="E24870" s="9">
        <f>'Hedge activity'!I24870</f>
        <v/>
      </c>
      <c r="F24870" s="5">
        <f>DATEVALUE(E24870)</f>
        <v/>
      </c>
      <c r="G24870" s="18">
        <f>'Hedge activity'!E24870</f>
        <v/>
      </c>
      <c r="H24870" s="19">
        <f>'Hedge activity'!D24870</f>
        <v/>
      </c>
      <c r="I24870" s="20">
        <f>'Hedge activity'!H24870</f>
        <v/>
      </c>
      <c r="J24870">
        <f>'Hedge activity'!C24870</f>
        <v/>
      </c>
      <c r="K24870">
        <f>'Hedge activity'!G24870</f>
        <v/>
      </c>
    </row>
    <row r="24871">
      <c r="A24871">
        <f>'Hedge activity'!A24871</f>
        <v/>
      </c>
      <c r="B24871" s="21">
        <f>'Hedge activity'!B24871</f>
        <v/>
      </c>
      <c r="C24871" s="7">
        <f>'Hedge activity'!F24871</f>
        <v/>
      </c>
      <c r="D24871" s="5">
        <f>VLOOKUP(C24871,'Transaction Day mapping'!$D$2:$E$757,2,FALSE)</f>
        <v/>
      </c>
      <c r="E24871" s="9">
        <f>'Hedge activity'!I24871</f>
        <v/>
      </c>
      <c r="F24871" s="5">
        <f>DATEVALUE(E24871)</f>
        <v/>
      </c>
      <c r="G24871" s="18">
        <f>'Hedge activity'!E24871</f>
        <v/>
      </c>
      <c r="H24871" s="19">
        <f>'Hedge activity'!D24871</f>
        <v/>
      </c>
      <c r="I24871" s="20">
        <f>'Hedge activity'!H24871</f>
        <v/>
      </c>
      <c r="J24871">
        <f>'Hedge activity'!C24871</f>
        <v/>
      </c>
      <c r="K24871">
        <f>'Hedge activity'!G24871</f>
        <v/>
      </c>
    </row>
    <row r="24872">
      <c r="A24872">
        <f>'Hedge activity'!A24872</f>
        <v/>
      </c>
      <c r="B24872" s="21">
        <f>'Hedge activity'!B24872</f>
        <v/>
      </c>
      <c r="C24872" s="7">
        <f>'Hedge activity'!F24872</f>
        <v/>
      </c>
      <c r="D24872" s="5">
        <f>VLOOKUP(C24872,'Transaction Day mapping'!$D$2:$E$757,2,FALSE)</f>
        <v/>
      </c>
      <c r="E24872" s="9">
        <f>'Hedge activity'!I24872</f>
        <v/>
      </c>
      <c r="F24872" s="5">
        <f>DATEVALUE(E24872)</f>
        <v/>
      </c>
      <c r="G24872" s="18">
        <f>'Hedge activity'!E24872</f>
        <v/>
      </c>
      <c r="H24872" s="19">
        <f>'Hedge activity'!D24872</f>
        <v/>
      </c>
      <c r="I24872" s="20">
        <f>'Hedge activity'!H24872</f>
        <v/>
      </c>
      <c r="J24872">
        <f>'Hedge activity'!C24872</f>
        <v/>
      </c>
      <c r="K24872">
        <f>'Hedge activity'!G24872</f>
        <v/>
      </c>
    </row>
    <row r="24873">
      <c r="A24873">
        <f>'Hedge activity'!A24873</f>
        <v/>
      </c>
      <c r="B24873" s="21">
        <f>'Hedge activity'!B24873</f>
        <v/>
      </c>
      <c r="C24873" s="7">
        <f>'Hedge activity'!F24873</f>
        <v/>
      </c>
      <c r="D24873" s="5">
        <f>VLOOKUP(C24873,'Transaction Day mapping'!$D$2:$E$757,2,FALSE)</f>
        <v/>
      </c>
      <c r="E24873" s="9">
        <f>'Hedge activity'!I24873</f>
        <v/>
      </c>
      <c r="F24873" s="5">
        <f>DATEVALUE(E24873)</f>
        <v/>
      </c>
      <c r="G24873" s="18">
        <f>'Hedge activity'!E24873</f>
        <v/>
      </c>
      <c r="H24873" s="19">
        <f>'Hedge activity'!D24873</f>
        <v/>
      </c>
      <c r="I24873" s="20">
        <f>'Hedge activity'!H24873</f>
        <v/>
      </c>
      <c r="J24873">
        <f>'Hedge activity'!C24873</f>
        <v/>
      </c>
      <c r="K24873">
        <f>'Hedge activity'!G24873</f>
        <v/>
      </c>
    </row>
    <row r="24874">
      <c r="A24874">
        <f>'Hedge activity'!A24874</f>
        <v/>
      </c>
      <c r="B24874" s="21">
        <f>'Hedge activity'!B24874</f>
        <v/>
      </c>
      <c r="C24874" s="7">
        <f>'Hedge activity'!F24874</f>
        <v/>
      </c>
      <c r="D24874" s="5">
        <f>VLOOKUP(C24874,'Transaction Day mapping'!$D$2:$E$757,2,FALSE)</f>
        <v/>
      </c>
      <c r="E24874" s="9">
        <f>'Hedge activity'!I24874</f>
        <v/>
      </c>
      <c r="F24874" s="5">
        <f>DATEVALUE(E24874)</f>
        <v/>
      </c>
      <c r="G24874" s="18">
        <f>'Hedge activity'!E24874</f>
        <v/>
      </c>
      <c r="H24874" s="19">
        <f>'Hedge activity'!D24874</f>
        <v/>
      </c>
      <c r="I24874" s="20">
        <f>'Hedge activity'!H24874</f>
        <v/>
      </c>
      <c r="J24874">
        <f>'Hedge activity'!C24874</f>
        <v/>
      </c>
      <c r="K24874">
        <f>'Hedge activity'!G24874</f>
        <v/>
      </c>
    </row>
    <row r="24875">
      <c r="A24875">
        <f>'Hedge activity'!A24875</f>
        <v/>
      </c>
      <c r="B24875" s="21">
        <f>'Hedge activity'!B24875</f>
        <v/>
      </c>
      <c r="C24875" s="7">
        <f>'Hedge activity'!F24875</f>
        <v/>
      </c>
      <c r="D24875" s="5">
        <f>VLOOKUP(C24875,'Transaction Day mapping'!$D$2:$E$757,2,FALSE)</f>
        <v/>
      </c>
      <c r="E24875" s="9">
        <f>'Hedge activity'!I24875</f>
        <v/>
      </c>
      <c r="F24875" s="5">
        <f>DATEVALUE(E24875)</f>
        <v/>
      </c>
      <c r="G24875" s="18">
        <f>'Hedge activity'!E24875</f>
        <v/>
      </c>
      <c r="H24875" s="19">
        <f>'Hedge activity'!D24875</f>
        <v/>
      </c>
      <c r="I24875" s="20">
        <f>'Hedge activity'!H24875</f>
        <v/>
      </c>
      <c r="J24875">
        <f>'Hedge activity'!C24875</f>
        <v/>
      </c>
      <c r="K24875">
        <f>'Hedge activity'!G24875</f>
        <v/>
      </c>
    </row>
    <row r="24876">
      <c r="A24876">
        <f>'Hedge activity'!A24876</f>
        <v/>
      </c>
      <c r="B24876" s="21">
        <f>'Hedge activity'!B24876</f>
        <v/>
      </c>
      <c r="C24876" s="7">
        <f>'Hedge activity'!F24876</f>
        <v/>
      </c>
      <c r="D24876" s="5">
        <f>VLOOKUP(C24876,'Transaction Day mapping'!$D$2:$E$757,2,FALSE)</f>
        <v/>
      </c>
      <c r="E24876" s="9">
        <f>'Hedge activity'!I24876</f>
        <v/>
      </c>
      <c r="F24876" s="5">
        <f>DATEVALUE(E24876)</f>
        <v/>
      </c>
      <c r="G24876" s="18">
        <f>'Hedge activity'!E24876</f>
        <v/>
      </c>
      <c r="H24876" s="19">
        <f>'Hedge activity'!D24876</f>
        <v/>
      </c>
      <c r="I24876" s="20">
        <f>'Hedge activity'!H24876</f>
        <v/>
      </c>
      <c r="J24876">
        <f>'Hedge activity'!C24876</f>
        <v/>
      </c>
      <c r="K24876">
        <f>'Hedge activity'!G24876</f>
        <v/>
      </c>
    </row>
    <row r="24877">
      <c r="A24877">
        <f>'Hedge activity'!A24877</f>
        <v/>
      </c>
      <c r="B24877" s="21">
        <f>'Hedge activity'!B24877</f>
        <v/>
      </c>
      <c r="C24877" s="7">
        <f>'Hedge activity'!F24877</f>
        <v/>
      </c>
      <c r="D24877" s="5">
        <f>VLOOKUP(C24877,'Transaction Day mapping'!$D$2:$E$757,2,FALSE)</f>
        <v/>
      </c>
      <c r="E24877" s="9">
        <f>'Hedge activity'!I24877</f>
        <v/>
      </c>
      <c r="F24877" s="5">
        <f>DATEVALUE(E24877)</f>
        <v/>
      </c>
      <c r="G24877" s="18">
        <f>'Hedge activity'!E24877</f>
        <v/>
      </c>
      <c r="H24877" s="19">
        <f>'Hedge activity'!D24877</f>
        <v/>
      </c>
      <c r="I24877" s="20">
        <f>'Hedge activity'!H24877</f>
        <v/>
      </c>
      <c r="J24877">
        <f>'Hedge activity'!C24877</f>
        <v/>
      </c>
      <c r="K24877">
        <f>'Hedge activity'!G24877</f>
        <v/>
      </c>
    </row>
    <row r="24878">
      <c r="A24878">
        <f>'Hedge activity'!A24878</f>
        <v/>
      </c>
      <c r="B24878" s="21">
        <f>'Hedge activity'!B24878</f>
        <v/>
      </c>
      <c r="C24878" s="7">
        <f>'Hedge activity'!F24878</f>
        <v/>
      </c>
      <c r="D24878" s="5">
        <f>VLOOKUP(C24878,'Transaction Day mapping'!$D$2:$E$757,2,FALSE)</f>
        <v/>
      </c>
      <c r="E24878" s="9">
        <f>'Hedge activity'!I24878</f>
        <v/>
      </c>
      <c r="F24878" s="5">
        <f>DATEVALUE(E24878)</f>
        <v/>
      </c>
      <c r="G24878" s="18">
        <f>'Hedge activity'!E24878</f>
        <v/>
      </c>
      <c r="H24878" s="19">
        <f>'Hedge activity'!D24878</f>
        <v/>
      </c>
      <c r="I24878" s="20">
        <f>'Hedge activity'!H24878</f>
        <v/>
      </c>
      <c r="J24878">
        <f>'Hedge activity'!C24878</f>
        <v/>
      </c>
      <c r="K24878">
        <f>'Hedge activity'!G24878</f>
        <v/>
      </c>
    </row>
    <row r="24879">
      <c r="A24879">
        <f>'Hedge activity'!A24879</f>
        <v/>
      </c>
      <c r="B24879" s="21">
        <f>'Hedge activity'!B24879</f>
        <v/>
      </c>
      <c r="C24879" s="7">
        <f>'Hedge activity'!F24879</f>
        <v/>
      </c>
      <c r="D24879" s="5">
        <f>VLOOKUP(C24879,'Transaction Day mapping'!$D$2:$E$757,2,FALSE)</f>
        <v/>
      </c>
      <c r="E24879" s="9">
        <f>'Hedge activity'!I24879</f>
        <v/>
      </c>
      <c r="F24879" s="5">
        <f>DATEVALUE(E24879)</f>
        <v/>
      </c>
      <c r="G24879" s="18">
        <f>'Hedge activity'!E24879</f>
        <v/>
      </c>
      <c r="H24879" s="19">
        <f>'Hedge activity'!D24879</f>
        <v/>
      </c>
      <c r="I24879" s="20">
        <f>'Hedge activity'!H24879</f>
        <v/>
      </c>
      <c r="J24879">
        <f>'Hedge activity'!C24879</f>
        <v/>
      </c>
      <c r="K24879">
        <f>'Hedge activity'!G24879</f>
        <v/>
      </c>
    </row>
    <row r="24880">
      <c r="A24880">
        <f>'Hedge activity'!A24880</f>
        <v/>
      </c>
      <c r="B24880" s="21">
        <f>'Hedge activity'!B24880</f>
        <v/>
      </c>
      <c r="C24880" s="7">
        <f>'Hedge activity'!F24880</f>
        <v/>
      </c>
      <c r="D24880" s="5">
        <f>VLOOKUP(C24880,'Transaction Day mapping'!$D$2:$E$757,2,FALSE)</f>
        <v/>
      </c>
      <c r="E24880" s="9">
        <f>'Hedge activity'!I24880</f>
        <v/>
      </c>
      <c r="F24880" s="5">
        <f>DATEVALUE(E24880)</f>
        <v/>
      </c>
      <c r="G24880" s="18">
        <f>'Hedge activity'!E24880</f>
        <v/>
      </c>
      <c r="H24880" s="19">
        <f>'Hedge activity'!D24880</f>
        <v/>
      </c>
      <c r="I24880" s="20">
        <f>'Hedge activity'!H24880</f>
        <v/>
      </c>
      <c r="J24880">
        <f>'Hedge activity'!C24880</f>
        <v/>
      </c>
      <c r="K24880">
        <f>'Hedge activity'!G24880</f>
        <v/>
      </c>
    </row>
    <row r="24881">
      <c r="A24881">
        <f>'Hedge activity'!A24881</f>
        <v/>
      </c>
      <c r="B24881" s="21">
        <f>'Hedge activity'!B24881</f>
        <v/>
      </c>
      <c r="C24881" s="7">
        <f>'Hedge activity'!F24881</f>
        <v/>
      </c>
      <c r="D24881" s="5">
        <f>VLOOKUP(C24881,'Transaction Day mapping'!$D$2:$E$757,2,FALSE)</f>
        <v/>
      </c>
      <c r="E24881" s="9">
        <f>'Hedge activity'!I24881</f>
        <v/>
      </c>
      <c r="F24881" s="5">
        <f>DATEVALUE(E24881)</f>
        <v/>
      </c>
      <c r="G24881" s="18">
        <f>'Hedge activity'!E24881</f>
        <v/>
      </c>
      <c r="H24881" s="19">
        <f>'Hedge activity'!D24881</f>
        <v/>
      </c>
      <c r="I24881" s="20">
        <f>'Hedge activity'!H24881</f>
        <v/>
      </c>
      <c r="J24881">
        <f>'Hedge activity'!C24881</f>
        <v/>
      </c>
      <c r="K24881">
        <f>'Hedge activity'!G24881</f>
        <v/>
      </c>
    </row>
    <row r="24882">
      <c r="A24882">
        <f>'Hedge activity'!A24882</f>
        <v/>
      </c>
      <c r="B24882" s="21">
        <f>'Hedge activity'!B24882</f>
        <v/>
      </c>
      <c r="C24882" s="7">
        <f>'Hedge activity'!F24882</f>
        <v/>
      </c>
      <c r="D24882" s="5">
        <f>VLOOKUP(C24882,'Transaction Day mapping'!$D$2:$E$757,2,FALSE)</f>
        <v/>
      </c>
      <c r="E24882" s="9">
        <f>'Hedge activity'!I24882</f>
        <v/>
      </c>
      <c r="F24882" s="5">
        <f>DATEVALUE(E24882)</f>
        <v/>
      </c>
      <c r="G24882" s="18">
        <f>'Hedge activity'!E24882</f>
        <v/>
      </c>
      <c r="H24882" s="19">
        <f>'Hedge activity'!D24882</f>
        <v/>
      </c>
      <c r="I24882" s="20">
        <f>'Hedge activity'!H24882</f>
        <v/>
      </c>
      <c r="J24882">
        <f>'Hedge activity'!C24882</f>
        <v/>
      </c>
      <c r="K24882">
        <f>'Hedge activity'!G24882</f>
        <v/>
      </c>
    </row>
    <row r="24883">
      <c r="A24883">
        <f>'Hedge activity'!A24883</f>
        <v/>
      </c>
      <c r="B24883" s="21">
        <f>'Hedge activity'!B24883</f>
        <v/>
      </c>
      <c r="C24883" s="7">
        <f>'Hedge activity'!F24883</f>
        <v/>
      </c>
      <c r="D24883" s="5">
        <f>VLOOKUP(C24883,'Transaction Day mapping'!$D$2:$E$757,2,FALSE)</f>
        <v/>
      </c>
      <c r="E24883" s="9">
        <f>'Hedge activity'!I24883</f>
        <v/>
      </c>
      <c r="F24883" s="5">
        <f>DATEVALUE(E24883)</f>
        <v/>
      </c>
      <c r="G24883" s="18">
        <f>'Hedge activity'!E24883</f>
        <v/>
      </c>
      <c r="H24883" s="19">
        <f>'Hedge activity'!D24883</f>
        <v/>
      </c>
      <c r="I24883" s="20">
        <f>'Hedge activity'!H24883</f>
        <v/>
      </c>
      <c r="J24883">
        <f>'Hedge activity'!C24883</f>
        <v/>
      </c>
      <c r="K24883">
        <f>'Hedge activity'!G24883</f>
        <v/>
      </c>
    </row>
    <row r="24884">
      <c r="A24884">
        <f>'Hedge activity'!A24884</f>
        <v/>
      </c>
      <c r="B24884" s="21">
        <f>'Hedge activity'!B24884</f>
        <v/>
      </c>
      <c r="C24884" s="7">
        <f>'Hedge activity'!F24884</f>
        <v/>
      </c>
      <c r="D24884" s="5">
        <f>VLOOKUP(C24884,'Transaction Day mapping'!$D$2:$E$757,2,FALSE)</f>
        <v/>
      </c>
      <c r="E24884" s="9">
        <f>'Hedge activity'!I24884</f>
        <v/>
      </c>
      <c r="F24884" s="5">
        <f>DATEVALUE(E24884)</f>
        <v/>
      </c>
      <c r="G24884" s="18">
        <f>'Hedge activity'!E24884</f>
        <v/>
      </c>
      <c r="H24884" s="19">
        <f>'Hedge activity'!D24884</f>
        <v/>
      </c>
      <c r="I24884" s="20">
        <f>'Hedge activity'!H24884</f>
        <v/>
      </c>
      <c r="J24884">
        <f>'Hedge activity'!C24884</f>
        <v/>
      </c>
      <c r="K24884">
        <f>'Hedge activity'!G24884</f>
        <v/>
      </c>
    </row>
    <row r="24885">
      <c r="A24885">
        <f>'Hedge activity'!A24885</f>
        <v/>
      </c>
      <c r="B24885" s="21">
        <f>'Hedge activity'!B24885</f>
        <v/>
      </c>
      <c r="C24885" s="7">
        <f>'Hedge activity'!F24885</f>
        <v/>
      </c>
      <c r="D24885" s="5">
        <f>VLOOKUP(C24885,'Transaction Day mapping'!$D$2:$E$757,2,FALSE)</f>
        <v/>
      </c>
      <c r="E24885" s="9">
        <f>'Hedge activity'!I24885</f>
        <v/>
      </c>
      <c r="F24885" s="5">
        <f>DATEVALUE(E24885)</f>
        <v/>
      </c>
      <c r="G24885" s="18">
        <f>'Hedge activity'!E24885</f>
        <v/>
      </c>
      <c r="H24885" s="19">
        <f>'Hedge activity'!D24885</f>
        <v/>
      </c>
      <c r="I24885" s="20">
        <f>'Hedge activity'!H24885</f>
        <v/>
      </c>
      <c r="J24885">
        <f>'Hedge activity'!C24885</f>
        <v/>
      </c>
      <c r="K24885">
        <f>'Hedge activity'!G24885</f>
        <v/>
      </c>
    </row>
    <row r="24886">
      <c r="A24886">
        <f>'Hedge activity'!A24886</f>
        <v/>
      </c>
      <c r="B24886" s="21">
        <f>'Hedge activity'!B24886</f>
        <v/>
      </c>
      <c r="C24886" s="7">
        <f>'Hedge activity'!F24886</f>
        <v/>
      </c>
      <c r="D24886" s="5">
        <f>VLOOKUP(C24886,'Transaction Day mapping'!$D$2:$E$757,2,FALSE)</f>
        <v/>
      </c>
      <c r="E24886" s="9">
        <f>'Hedge activity'!I24886</f>
        <v/>
      </c>
      <c r="F24886" s="5">
        <f>DATEVALUE(E24886)</f>
        <v/>
      </c>
      <c r="G24886" s="18">
        <f>'Hedge activity'!E24886</f>
        <v/>
      </c>
      <c r="H24886" s="19">
        <f>'Hedge activity'!D24886</f>
        <v/>
      </c>
      <c r="I24886" s="20">
        <f>'Hedge activity'!H24886</f>
        <v/>
      </c>
      <c r="J24886">
        <f>'Hedge activity'!C24886</f>
        <v/>
      </c>
      <c r="K24886">
        <f>'Hedge activity'!G24886</f>
        <v/>
      </c>
    </row>
    <row r="24887">
      <c r="A24887">
        <f>'Hedge activity'!A24887</f>
        <v/>
      </c>
      <c r="B24887" s="21">
        <f>'Hedge activity'!B24887</f>
        <v/>
      </c>
      <c r="C24887" s="7">
        <f>'Hedge activity'!F24887</f>
        <v/>
      </c>
      <c r="D24887" s="5">
        <f>VLOOKUP(C24887,'Transaction Day mapping'!$D$2:$E$757,2,FALSE)</f>
        <v/>
      </c>
      <c r="E24887" s="9">
        <f>'Hedge activity'!I24887</f>
        <v/>
      </c>
      <c r="F24887" s="5">
        <f>DATEVALUE(E24887)</f>
        <v/>
      </c>
      <c r="G24887" s="18">
        <f>'Hedge activity'!E24887</f>
        <v/>
      </c>
      <c r="H24887" s="19">
        <f>'Hedge activity'!D24887</f>
        <v/>
      </c>
      <c r="I24887" s="20">
        <f>'Hedge activity'!H24887</f>
        <v/>
      </c>
      <c r="J24887">
        <f>'Hedge activity'!C24887</f>
        <v/>
      </c>
      <c r="K24887">
        <f>'Hedge activity'!G24887</f>
        <v/>
      </c>
    </row>
    <row r="24888">
      <c r="A24888">
        <f>'Hedge activity'!A24888</f>
        <v/>
      </c>
      <c r="B24888" s="21">
        <f>'Hedge activity'!B24888</f>
        <v/>
      </c>
      <c r="C24888" s="7">
        <f>'Hedge activity'!F24888</f>
        <v/>
      </c>
      <c r="D24888" s="5">
        <f>VLOOKUP(C24888,'Transaction Day mapping'!$D$2:$E$757,2,FALSE)</f>
        <v/>
      </c>
      <c r="E24888" s="9">
        <f>'Hedge activity'!I24888</f>
        <v/>
      </c>
      <c r="F24888" s="5">
        <f>DATEVALUE(E24888)</f>
        <v/>
      </c>
      <c r="G24888" s="18">
        <f>'Hedge activity'!E24888</f>
        <v/>
      </c>
      <c r="H24888" s="19">
        <f>'Hedge activity'!D24888</f>
        <v/>
      </c>
      <c r="I24888" s="20">
        <f>'Hedge activity'!H24888</f>
        <v/>
      </c>
      <c r="J24888">
        <f>'Hedge activity'!C24888</f>
        <v/>
      </c>
      <c r="K24888">
        <f>'Hedge activity'!G24888</f>
        <v/>
      </c>
    </row>
    <row r="24889">
      <c r="A24889">
        <f>'Hedge activity'!A24889</f>
        <v/>
      </c>
      <c r="B24889" s="21">
        <f>'Hedge activity'!B24889</f>
        <v/>
      </c>
      <c r="C24889" s="7">
        <f>'Hedge activity'!F24889</f>
        <v/>
      </c>
      <c r="D24889" s="5">
        <f>VLOOKUP(C24889,'Transaction Day mapping'!$D$2:$E$757,2,FALSE)</f>
        <v/>
      </c>
      <c r="E24889" s="9">
        <f>'Hedge activity'!I24889</f>
        <v/>
      </c>
      <c r="F24889" s="5">
        <f>DATEVALUE(E24889)</f>
        <v/>
      </c>
      <c r="G24889" s="18">
        <f>'Hedge activity'!E24889</f>
        <v/>
      </c>
      <c r="H24889" s="19">
        <f>'Hedge activity'!D24889</f>
        <v/>
      </c>
      <c r="I24889" s="20">
        <f>'Hedge activity'!H24889</f>
        <v/>
      </c>
      <c r="J24889">
        <f>'Hedge activity'!C24889</f>
        <v/>
      </c>
      <c r="K24889">
        <f>'Hedge activity'!G24889</f>
        <v/>
      </c>
    </row>
    <row r="24890">
      <c r="A24890">
        <f>'Hedge activity'!A24890</f>
        <v/>
      </c>
      <c r="B24890" s="21">
        <f>'Hedge activity'!B24890</f>
        <v/>
      </c>
      <c r="C24890" s="7">
        <f>'Hedge activity'!F24890</f>
        <v/>
      </c>
      <c r="D24890" s="5">
        <f>VLOOKUP(C24890,'Transaction Day mapping'!$D$2:$E$757,2,FALSE)</f>
        <v/>
      </c>
      <c r="E24890" s="9">
        <f>'Hedge activity'!I24890</f>
        <v/>
      </c>
      <c r="F24890" s="5">
        <f>DATEVALUE(E24890)</f>
        <v/>
      </c>
      <c r="G24890" s="18">
        <f>'Hedge activity'!E24890</f>
        <v/>
      </c>
      <c r="H24890" s="19">
        <f>'Hedge activity'!D24890</f>
        <v/>
      </c>
      <c r="I24890" s="20">
        <f>'Hedge activity'!H24890</f>
        <v/>
      </c>
      <c r="J24890">
        <f>'Hedge activity'!C24890</f>
        <v/>
      </c>
      <c r="K24890">
        <f>'Hedge activity'!G24890</f>
        <v/>
      </c>
    </row>
    <row r="24891">
      <c r="A24891">
        <f>'Hedge activity'!A24891</f>
        <v/>
      </c>
      <c r="B24891" s="21">
        <f>'Hedge activity'!B24891</f>
        <v/>
      </c>
      <c r="C24891" s="7">
        <f>'Hedge activity'!F24891</f>
        <v/>
      </c>
      <c r="D24891" s="5">
        <f>VLOOKUP(C24891,'Transaction Day mapping'!$D$2:$E$757,2,FALSE)</f>
        <v/>
      </c>
      <c r="E24891" s="9">
        <f>'Hedge activity'!I24891</f>
        <v/>
      </c>
      <c r="F24891" s="5">
        <f>DATEVALUE(E24891)</f>
        <v/>
      </c>
      <c r="G24891" s="18">
        <f>'Hedge activity'!E24891</f>
        <v/>
      </c>
      <c r="H24891" s="19">
        <f>'Hedge activity'!D24891</f>
        <v/>
      </c>
      <c r="I24891" s="20">
        <f>'Hedge activity'!H24891</f>
        <v/>
      </c>
      <c r="J24891">
        <f>'Hedge activity'!C24891</f>
        <v/>
      </c>
      <c r="K24891">
        <f>'Hedge activity'!G24891</f>
        <v/>
      </c>
    </row>
    <row r="24892">
      <c r="A24892">
        <f>'Hedge activity'!A24892</f>
        <v/>
      </c>
      <c r="B24892" s="21">
        <f>'Hedge activity'!B24892</f>
        <v/>
      </c>
      <c r="C24892" s="7">
        <f>'Hedge activity'!F24892</f>
        <v/>
      </c>
      <c r="D24892" s="5">
        <f>VLOOKUP(C24892,'Transaction Day mapping'!$D$2:$E$757,2,FALSE)</f>
        <v/>
      </c>
      <c r="E24892" s="9">
        <f>'Hedge activity'!I24892</f>
        <v/>
      </c>
      <c r="F24892" s="5">
        <f>DATEVALUE(E24892)</f>
        <v/>
      </c>
      <c r="G24892" s="18">
        <f>'Hedge activity'!E24892</f>
        <v/>
      </c>
      <c r="H24892" s="19">
        <f>'Hedge activity'!D24892</f>
        <v/>
      </c>
      <c r="I24892" s="20">
        <f>'Hedge activity'!H24892</f>
        <v/>
      </c>
      <c r="J24892">
        <f>'Hedge activity'!C24892</f>
        <v/>
      </c>
      <c r="K24892">
        <f>'Hedge activity'!G24892</f>
        <v/>
      </c>
    </row>
    <row r="24893">
      <c r="A24893">
        <f>'Hedge activity'!A24893</f>
        <v/>
      </c>
      <c r="B24893" s="21">
        <f>'Hedge activity'!B24893</f>
        <v/>
      </c>
      <c r="C24893" s="7">
        <f>'Hedge activity'!F24893</f>
        <v/>
      </c>
      <c r="D24893" s="5">
        <f>VLOOKUP(C24893,'Transaction Day mapping'!$D$2:$E$757,2,FALSE)</f>
        <v/>
      </c>
      <c r="E24893" s="9">
        <f>'Hedge activity'!I24893</f>
        <v/>
      </c>
      <c r="F24893" s="5">
        <f>DATEVALUE(E24893)</f>
        <v/>
      </c>
      <c r="G24893" s="18">
        <f>'Hedge activity'!E24893</f>
        <v/>
      </c>
      <c r="H24893" s="19">
        <f>'Hedge activity'!D24893</f>
        <v/>
      </c>
      <c r="I24893" s="20">
        <f>'Hedge activity'!H24893</f>
        <v/>
      </c>
      <c r="J24893">
        <f>'Hedge activity'!C24893</f>
        <v/>
      </c>
      <c r="K24893">
        <f>'Hedge activity'!G24893</f>
        <v/>
      </c>
    </row>
    <row r="24894">
      <c r="A24894">
        <f>'Hedge activity'!A24894</f>
        <v/>
      </c>
      <c r="B24894" s="21">
        <f>'Hedge activity'!B24894</f>
        <v/>
      </c>
      <c r="C24894" s="7">
        <f>'Hedge activity'!F24894</f>
        <v/>
      </c>
      <c r="D24894" s="5">
        <f>VLOOKUP(C24894,'Transaction Day mapping'!$D$2:$E$757,2,FALSE)</f>
        <v/>
      </c>
      <c r="E24894" s="9">
        <f>'Hedge activity'!I24894</f>
        <v/>
      </c>
      <c r="F24894" s="5">
        <f>DATEVALUE(E24894)</f>
        <v/>
      </c>
      <c r="G24894" s="18">
        <f>'Hedge activity'!E24894</f>
        <v/>
      </c>
      <c r="H24894" s="19">
        <f>'Hedge activity'!D24894</f>
        <v/>
      </c>
      <c r="I24894" s="20">
        <f>'Hedge activity'!H24894</f>
        <v/>
      </c>
      <c r="J24894">
        <f>'Hedge activity'!C24894</f>
        <v/>
      </c>
      <c r="K24894">
        <f>'Hedge activity'!G24894</f>
        <v/>
      </c>
    </row>
    <row r="24895">
      <c r="A24895">
        <f>'Hedge activity'!A24895</f>
        <v/>
      </c>
      <c r="B24895" s="21">
        <f>'Hedge activity'!B24895</f>
        <v/>
      </c>
      <c r="C24895" s="7">
        <f>'Hedge activity'!F24895</f>
        <v/>
      </c>
      <c r="D24895" s="5">
        <f>VLOOKUP(C24895,'Transaction Day mapping'!$D$2:$E$757,2,FALSE)</f>
        <v/>
      </c>
      <c r="E24895" s="9">
        <f>'Hedge activity'!I24895</f>
        <v/>
      </c>
      <c r="F24895" s="5">
        <f>DATEVALUE(E24895)</f>
        <v/>
      </c>
      <c r="G24895" s="18">
        <f>'Hedge activity'!E24895</f>
        <v/>
      </c>
      <c r="H24895" s="19">
        <f>'Hedge activity'!D24895</f>
        <v/>
      </c>
      <c r="I24895" s="20">
        <f>'Hedge activity'!H24895</f>
        <v/>
      </c>
      <c r="J24895">
        <f>'Hedge activity'!C24895</f>
        <v/>
      </c>
      <c r="K24895">
        <f>'Hedge activity'!G24895</f>
        <v/>
      </c>
    </row>
    <row r="24896">
      <c r="A24896">
        <f>'Hedge activity'!A24896</f>
        <v/>
      </c>
      <c r="B24896" s="21">
        <f>'Hedge activity'!B24896</f>
        <v/>
      </c>
      <c r="C24896" s="7">
        <f>'Hedge activity'!F24896</f>
        <v/>
      </c>
      <c r="D24896" s="5">
        <f>VLOOKUP(C24896,'Transaction Day mapping'!$D$2:$E$757,2,FALSE)</f>
        <v/>
      </c>
      <c r="E24896" s="9">
        <f>'Hedge activity'!I24896</f>
        <v/>
      </c>
      <c r="F24896" s="5">
        <f>DATEVALUE(E24896)</f>
        <v/>
      </c>
      <c r="G24896" s="18">
        <f>'Hedge activity'!E24896</f>
        <v/>
      </c>
      <c r="H24896" s="19">
        <f>'Hedge activity'!D24896</f>
        <v/>
      </c>
      <c r="I24896" s="20">
        <f>'Hedge activity'!H24896</f>
        <v/>
      </c>
      <c r="J24896">
        <f>'Hedge activity'!C24896</f>
        <v/>
      </c>
      <c r="K24896">
        <f>'Hedge activity'!G24896</f>
        <v/>
      </c>
    </row>
    <row r="24897">
      <c r="A24897">
        <f>'Hedge activity'!A24897</f>
        <v/>
      </c>
      <c r="B24897" s="21">
        <f>'Hedge activity'!B24897</f>
        <v/>
      </c>
      <c r="C24897" s="7">
        <f>'Hedge activity'!F24897</f>
        <v/>
      </c>
      <c r="D24897" s="5">
        <f>VLOOKUP(C24897,'Transaction Day mapping'!$D$2:$E$757,2,FALSE)</f>
        <v/>
      </c>
      <c r="E24897" s="9">
        <f>'Hedge activity'!I24897</f>
        <v/>
      </c>
      <c r="F24897" s="5">
        <f>DATEVALUE(E24897)</f>
        <v/>
      </c>
      <c r="G24897" s="18">
        <f>'Hedge activity'!E24897</f>
        <v/>
      </c>
      <c r="H24897" s="19">
        <f>'Hedge activity'!D24897</f>
        <v/>
      </c>
      <c r="I24897" s="20">
        <f>'Hedge activity'!H24897</f>
        <v/>
      </c>
      <c r="J24897">
        <f>'Hedge activity'!C24897</f>
        <v/>
      </c>
      <c r="K24897">
        <f>'Hedge activity'!G24897</f>
        <v/>
      </c>
    </row>
    <row r="24898">
      <c r="A24898">
        <f>'Hedge activity'!A24898</f>
        <v/>
      </c>
      <c r="B24898" s="21">
        <f>'Hedge activity'!B24898</f>
        <v/>
      </c>
      <c r="C24898" s="7">
        <f>'Hedge activity'!F24898</f>
        <v/>
      </c>
      <c r="D24898" s="5">
        <f>VLOOKUP(C24898,'Transaction Day mapping'!$D$2:$E$757,2,FALSE)</f>
        <v/>
      </c>
      <c r="E24898" s="9">
        <f>'Hedge activity'!I24898</f>
        <v/>
      </c>
      <c r="F24898" s="5">
        <f>DATEVALUE(E24898)</f>
        <v/>
      </c>
      <c r="G24898" s="18">
        <f>'Hedge activity'!E24898</f>
        <v/>
      </c>
      <c r="H24898" s="19">
        <f>'Hedge activity'!D24898</f>
        <v/>
      </c>
      <c r="I24898" s="20">
        <f>'Hedge activity'!H24898</f>
        <v/>
      </c>
      <c r="J24898">
        <f>'Hedge activity'!C24898</f>
        <v/>
      </c>
      <c r="K24898">
        <f>'Hedge activity'!G24898</f>
        <v/>
      </c>
    </row>
    <row r="24899">
      <c r="A24899">
        <f>'Hedge activity'!A24899</f>
        <v/>
      </c>
      <c r="B24899" s="21">
        <f>'Hedge activity'!B24899</f>
        <v/>
      </c>
      <c r="C24899" s="7">
        <f>'Hedge activity'!F24899</f>
        <v/>
      </c>
      <c r="D24899" s="5">
        <f>VLOOKUP(C24899,'Transaction Day mapping'!$D$2:$E$757,2,FALSE)</f>
        <v/>
      </c>
      <c r="E24899" s="9">
        <f>'Hedge activity'!I24899</f>
        <v/>
      </c>
      <c r="F24899" s="5">
        <f>DATEVALUE(E24899)</f>
        <v/>
      </c>
      <c r="G24899" s="18">
        <f>'Hedge activity'!E24899</f>
        <v/>
      </c>
      <c r="H24899" s="19">
        <f>'Hedge activity'!D24899</f>
        <v/>
      </c>
      <c r="I24899" s="20">
        <f>'Hedge activity'!H24899</f>
        <v/>
      </c>
      <c r="J24899">
        <f>'Hedge activity'!C24899</f>
        <v/>
      </c>
      <c r="K24899">
        <f>'Hedge activity'!G24899</f>
        <v/>
      </c>
    </row>
    <row r="24900">
      <c r="A24900">
        <f>'Hedge activity'!A24900</f>
        <v/>
      </c>
      <c r="B24900" s="21">
        <f>'Hedge activity'!B24900</f>
        <v/>
      </c>
      <c r="C24900" s="7">
        <f>'Hedge activity'!F24900</f>
        <v/>
      </c>
      <c r="D24900" s="5">
        <f>VLOOKUP(C24900,'Transaction Day mapping'!$D$2:$E$757,2,FALSE)</f>
        <v/>
      </c>
      <c r="E24900" s="9">
        <f>'Hedge activity'!I24900</f>
        <v/>
      </c>
      <c r="F24900" s="5">
        <f>DATEVALUE(E24900)</f>
        <v/>
      </c>
      <c r="G24900" s="18">
        <f>'Hedge activity'!E24900</f>
        <v/>
      </c>
      <c r="H24900" s="19">
        <f>'Hedge activity'!D24900</f>
        <v/>
      </c>
      <c r="I24900" s="20">
        <f>'Hedge activity'!H24900</f>
        <v/>
      </c>
      <c r="J24900">
        <f>'Hedge activity'!C24900</f>
        <v/>
      </c>
      <c r="K24900">
        <f>'Hedge activity'!G24900</f>
        <v/>
      </c>
    </row>
    <row r="24901">
      <c r="A24901">
        <f>'Hedge activity'!A24901</f>
        <v/>
      </c>
      <c r="B24901" s="21">
        <f>'Hedge activity'!B24901</f>
        <v/>
      </c>
      <c r="C24901" s="7">
        <f>'Hedge activity'!F24901</f>
        <v/>
      </c>
      <c r="D24901" s="5">
        <f>VLOOKUP(C24901,'Transaction Day mapping'!$D$2:$E$757,2,FALSE)</f>
        <v/>
      </c>
      <c r="E24901" s="9">
        <f>'Hedge activity'!I24901</f>
        <v/>
      </c>
      <c r="F24901" s="5">
        <f>DATEVALUE(E24901)</f>
        <v/>
      </c>
      <c r="G24901" s="18">
        <f>'Hedge activity'!E24901</f>
        <v/>
      </c>
      <c r="H24901" s="19">
        <f>'Hedge activity'!D24901</f>
        <v/>
      </c>
      <c r="I24901" s="20">
        <f>'Hedge activity'!H24901</f>
        <v/>
      </c>
      <c r="J24901">
        <f>'Hedge activity'!C24901</f>
        <v/>
      </c>
      <c r="K24901">
        <f>'Hedge activity'!G24901</f>
        <v/>
      </c>
    </row>
    <row r="24902">
      <c r="A24902">
        <f>'Hedge activity'!A24902</f>
        <v/>
      </c>
      <c r="B24902" s="21">
        <f>'Hedge activity'!B24902</f>
        <v/>
      </c>
      <c r="C24902" s="7">
        <f>'Hedge activity'!F24902</f>
        <v/>
      </c>
      <c r="D24902" s="5">
        <f>VLOOKUP(C24902,'Transaction Day mapping'!$D$2:$E$757,2,FALSE)</f>
        <v/>
      </c>
      <c r="E24902" s="9">
        <f>'Hedge activity'!I24902</f>
        <v/>
      </c>
      <c r="F24902" s="5">
        <f>DATEVALUE(E24902)</f>
        <v/>
      </c>
      <c r="G24902" s="18">
        <f>'Hedge activity'!E24902</f>
        <v/>
      </c>
      <c r="H24902" s="19">
        <f>'Hedge activity'!D24902</f>
        <v/>
      </c>
      <c r="I24902" s="20">
        <f>'Hedge activity'!H24902</f>
        <v/>
      </c>
      <c r="J24902">
        <f>'Hedge activity'!C24902</f>
        <v/>
      </c>
      <c r="K24902">
        <f>'Hedge activity'!G24902</f>
        <v/>
      </c>
    </row>
    <row r="24903">
      <c r="A24903">
        <f>'Hedge activity'!A24903</f>
        <v/>
      </c>
      <c r="B24903" s="21">
        <f>'Hedge activity'!B24903</f>
        <v/>
      </c>
      <c r="C24903" s="7">
        <f>'Hedge activity'!F24903</f>
        <v/>
      </c>
      <c r="D24903" s="5">
        <f>VLOOKUP(C24903,'Transaction Day mapping'!$D$2:$E$757,2,FALSE)</f>
        <v/>
      </c>
      <c r="E24903" s="9">
        <f>'Hedge activity'!I24903</f>
        <v/>
      </c>
      <c r="F24903" s="5">
        <f>DATEVALUE(E24903)</f>
        <v/>
      </c>
      <c r="G24903" s="18">
        <f>'Hedge activity'!E24903</f>
        <v/>
      </c>
      <c r="H24903" s="19">
        <f>'Hedge activity'!D24903</f>
        <v/>
      </c>
      <c r="I24903" s="20">
        <f>'Hedge activity'!H24903</f>
        <v/>
      </c>
      <c r="J24903">
        <f>'Hedge activity'!C24903</f>
        <v/>
      </c>
      <c r="K24903">
        <f>'Hedge activity'!G24903</f>
        <v/>
      </c>
    </row>
    <row r="24904">
      <c r="A24904">
        <f>'Hedge activity'!A24904</f>
        <v/>
      </c>
      <c r="B24904" s="21">
        <f>'Hedge activity'!B24904</f>
        <v/>
      </c>
      <c r="C24904" s="7">
        <f>'Hedge activity'!F24904</f>
        <v/>
      </c>
      <c r="D24904" s="5">
        <f>VLOOKUP(C24904,'Transaction Day mapping'!$D$2:$E$757,2,FALSE)</f>
        <v/>
      </c>
      <c r="E24904" s="9">
        <f>'Hedge activity'!I24904</f>
        <v/>
      </c>
      <c r="F24904" s="5">
        <f>DATEVALUE(E24904)</f>
        <v/>
      </c>
      <c r="G24904" s="18">
        <f>'Hedge activity'!E24904</f>
        <v/>
      </c>
      <c r="H24904" s="19">
        <f>'Hedge activity'!D24904</f>
        <v/>
      </c>
      <c r="I24904" s="20">
        <f>'Hedge activity'!H24904</f>
        <v/>
      </c>
      <c r="J24904">
        <f>'Hedge activity'!C24904</f>
        <v/>
      </c>
      <c r="K24904">
        <f>'Hedge activity'!G24904</f>
        <v/>
      </c>
    </row>
    <row r="24905">
      <c r="A24905">
        <f>'Hedge activity'!A24905</f>
        <v/>
      </c>
      <c r="B24905" s="21">
        <f>'Hedge activity'!B24905</f>
        <v/>
      </c>
      <c r="C24905" s="7">
        <f>'Hedge activity'!F24905</f>
        <v/>
      </c>
      <c r="D24905" s="5">
        <f>VLOOKUP(C24905,'Transaction Day mapping'!$D$2:$E$757,2,FALSE)</f>
        <v/>
      </c>
      <c r="E24905" s="9">
        <f>'Hedge activity'!I24905</f>
        <v/>
      </c>
      <c r="F24905" s="5">
        <f>DATEVALUE(E24905)</f>
        <v/>
      </c>
      <c r="G24905" s="18">
        <f>'Hedge activity'!E24905</f>
        <v/>
      </c>
      <c r="H24905" s="19">
        <f>'Hedge activity'!D24905</f>
        <v/>
      </c>
      <c r="I24905" s="20">
        <f>'Hedge activity'!H24905</f>
        <v/>
      </c>
      <c r="J24905">
        <f>'Hedge activity'!C24905</f>
        <v/>
      </c>
      <c r="K24905">
        <f>'Hedge activity'!G24905</f>
        <v/>
      </c>
    </row>
    <row r="24906">
      <c r="A24906">
        <f>'Hedge activity'!A24906</f>
        <v/>
      </c>
      <c r="B24906" s="21">
        <f>'Hedge activity'!B24906</f>
        <v/>
      </c>
      <c r="C24906" s="7">
        <f>'Hedge activity'!F24906</f>
        <v/>
      </c>
      <c r="D24906" s="5">
        <f>VLOOKUP(C24906,'Transaction Day mapping'!$D$2:$E$757,2,FALSE)</f>
        <v/>
      </c>
      <c r="E24906" s="9">
        <f>'Hedge activity'!I24906</f>
        <v/>
      </c>
      <c r="F24906" s="5">
        <f>DATEVALUE(E24906)</f>
        <v/>
      </c>
      <c r="G24906" s="18">
        <f>'Hedge activity'!E24906</f>
        <v/>
      </c>
      <c r="H24906" s="19">
        <f>'Hedge activity'!D24906</f>
        <v/>
      </c>
      <c r="I24906" s="20">
        <f>'Hedge activity'!H24906</f>
        <v/>
      </c>
      <c r="J24906">
        <f>'Hedge activity'!C24906</f>
        <v/>
      </c>
      <c r="K24906">
        <f>'Hedge activity'!G24906</f>
        <v/>
      </c>
    </row>
    <row r="24907">
      <c r="A24907">
        <f>'Hedge activity'!A24907</f>
        <v/>
      </c>
      <c r="B24907" s="21">
        <f>'Hedge activity'!B24907</f>
        <v/>
      </c>
      <c r="C24907" s="7">
        <f>'Hedge activity'!F24907</f>
        <v/>
      </c>
      <c r="D24907" s="5">
        <f>VLOOKUP(C24907,'Transaction Day mapping'!$D$2:$E$757,2,FALSE)</f>
        <v/>
      </c>
      <c r="E24907" s="9">
        <f>'Hedge activity'!I24907</f>
        <v/>
      </c>
      <c r="F24907" s="5">
        <f>DATEVALUE(E24907)</f>
        <v/>
      </c>
      <c r="G24907" s="18">
        <f>'Hedge activity'!E24907</f>
        <v/>
      </c>
      <c r="H24907" s="19">
        <f>'Hedge activity'!D24907</f>
        <v/>
      </c>
      <c r="I24907" s="20">
        <f>'Hedge activity'!H24907</f>
        <v/>
      </c>
      <c r="J24907">
        <f>'Hedge activity'!C24907</f>
        <v/>
      </c>
      <c r="K24907">
        <f>'Hedge activity'!G24907</f>
        <v/>
      </c>
    </row>
    <row r="24908">
      <c r="A24908">
        <f>'Hedge activity'!A24908</f>
        <v/>
      </c>
      <c r="B24908" s="21">
        <f>'Hedge activity'!B24908</f>
        <v/>
      </c>
      <c r="C24908" s="7">
        <f>'Hedge activity'!F24908</f>
        <v/>
      </c>
      <c r="D24908" s="5">
        <f>VLOOKUP(C24908,'Transaction Day mapping'!$D$2:$E$757,2,FALSE)</f>
        <v/>
      </c>
      <c r="E24908" s="9">
        <f>'Hedge activity'!I24908</f>
        <v/>
      </c>
      <c r="F24908" s="5">
        <f>DATEVALUE(E24908)</f>
        <v/>
      </c>
      <c r="G24908" s="18">
        <f>'Hedge activity'!E24908</f>
        <v/>
      </c>
      <c r="H24908" s="19">
        <f>'Hedge activity'!D24908</f>
        <v/>
      </c>
      <c r="I24908" s="20">
        <f>'Hedge activity'!H24908</f>
        <v/>
      </c>
      <c r="J24908">
        <f>'Hedge activity'!C24908</f>
        <v/>
      </c>
      <c r="K24908">
        <f>'Hedge activity'!G24908</f>
        <v/>
      </c>
    </row>
    <row r="24909">
      <c r="A24909">
        <f>'Hedge activity'!A24909</f>
        <v/>
      </c>
      <c r="B24909" s="21">
        <f>'Hedge activity'!B24909</f>
        <v/>
      </c>
      <c r="C24909" s="7">
        <f>'Hedge activity'!F24909</f>
        <v/>
      </c>
      <c r="D24909" s="5">
        <f>VLOOKUP(C24909,'Transaction Day mapping'!$D$2:$E$757,2,FALSE)</f>
        <v/>
      </c>
      <c r="E24909" s="9">
        <f>'Hedge activity'!I24909</f>
        <v/>
      </c>
      <c r="F24909" s="5">
        <f>DATEVALUE(E24909)</f>
        <v/>
      </c>
      <c r="G24909" s="18">
        <f>'Hedge activity'!E24909</f>
        <v/>
      </c>
      <c r="H24909" s="19">
        <f>'Hedge activity'!D24909</f>
        <v/>
      </c>
      <c r="I24909" s="20">
        <f>'Hedge activity'!H24909</f>
        <v/>
      </c>
      <c r="J24909">
        <f>'Hedge activity'!C24909</f>
        <v/>
      </c>
      <c r="K24909">
        <f>'Hedge activity'!G24909</f>
        <v/>
      </c>
    </row>
    <row r="24910">
      <c r="A24910">
        <f>'Hedge activity'!A24910</f>
        <v/>
      </c>
      <c r="B24910" s="21">
        <f>'Hedge activity'!B24910</f>
        <v/>
      </c>
      <c r="C24910" s="7">
        <f>'Hedge activity'!F24910</f>
        <v/>
      </c>
      <c r="D24910" s="5">
        <f>VLOOKUP(C24910,'Transaction Day mapping'!$D$2:$E$757,2,FALSE)</f>
        <v/>
      </c>
      <c r="E24910" s="9">
        <f>'Hedge activity'!I24910</f>
        <v/>
      </c>
      <c r="F24910" s="5">
        <f>DATEVALUE(E24910)</f>
        <v/>
      </c>
      <c r="G24910" s="18">
        <f>'Hedge activity'!E24910</f>
        <v/>
      </c>
      <c r="H24910" s="19">
        <f>'Hedge activity'!D24910</f>
        <v/>
      </c>
      <c r="I24910" s="20">
        <f>'Hedge activity'!H24910</f>
        <v/>
      </c>
      <c r="J24910">
        <f>'Hedge activity'!C24910</f>
        <v/>
      </c>
      <c r="K24910">
        <f>'Hedge activity'!G24910</f>
        <v/>
      </c>
    </row>
    <row r="24911">
      <c r="A24911">
        <f>'Hedge activity'!A24911</f>
        <v/>
      </c>
      <c r="B24911" s="21">
        <f>'Hedge activity'!B24911</f>
        <v/>
      </c>
      <c r="C24911" s="7">
        <f>'Hedge activity'!F24911</f>
        <v/>
      </c>
      <c r="D24911" s="5">
        <f>VLOOKUP(C24911,'Transaction Day mapping'!$D$2:$E$757,2,FALSE)</f>
        <v/>
      </c>
      <c r="E24911" s="9">
        <f>'Hedge activity'!I24911</f>
        <v/>
      </c>
      <c r="F24911" s="5">
        <f>DATEVALUE(E24911)</f>
        <v/>
      </c>
      <c r="G24911" s="18">
        <f>'Hedge activity'!E24911</f>
        <v/>
      </c>
      <c r="H24911" s="19">
        <f>'Hedge activity'!D24911</f>
        <v/>
      </c>
      <c r="I24911" s="20">
        <f>'Hedge activity'!H24911</f>
        <v/>
      </c>
      <c r="J24911">
        <f>'Hedge activity'!C24911</f>
        <v/>
      </c>
      <c r="K24911">
        <f>'Hedge activity'!G24911</f>
        <v/>
      </c>
    </row>
    <row r="24912">
      <c r="A24912">
        <f>'Hedge activity'!A24912</f>
        <v/>
      </c>
      <c r="B24912" s="21">
        <f>'Hedge activity'!B24912</f>
        <v/>
      </c>
      <c r="C24912" s="7">
        <f>'Hedge activity'!F24912</f>
        <v/>
      </c>
      <c r="D24912" s="5">
        <f>VLOOKUP(C24912,'Transaction Day mapping'!$D$2:$E$757,2,FALSE)</f>
        <v/>
      </c>
      <c r="E24912" s="9">
        <f>'Hedge activity'!I24912</f>
        <v/>
      </c>
      <c r="F24912" s="5">
        <f>DATEVALUE(E24912)</f>
        <v/>
      </c>
      <c r="G24912" s="18">
        <f>'Hedge activity'!E24912</f>
        <v/>
      </c>
      <c r="H24912" s="19">
        <f>'Hedge activity'!D24912</f>
        <v/>
      </c>
      <c r="I24912" s="20">
        <f>'Hedge activity'!H24912</f>
        <v/>
      </c>
      <c r="J24912">
        <f>'Hedge activity'!C24912</f>
        <v/>
      </c>
      <c r="K24912">
        <f>'Hedge activity'!G24912</f>
        <v/>
      </c>
    </row>
    <row r="24913">
      <c r="A24913">
        <f>'Hedge activity'!A24913</f>
        <v/>
      </c>
      <c r="B24913" s="21">
        <f>'Hedge activity'!B24913</f>
        <v/>
      </c>
      <c r="C24913" s="7">
        <f>'Hedge activity'!F24913</f>
        <v/>
      </c>
      <c r="D24913" s="5">
        <f>VLOOKUP(C24913,'Transaction Day mapping'!$D$2:$E$757,2,FALSE)</f>
        <v/>
      </c>
      <c r="E24913" s="9">
        <f>'Hedge activity'!I24913</f>
        <v/>
      </c>
      <c r="F24913" s="5">
        <f>DATEVALUE(E24913)</f>
        <v/>
      </c>
      <c r="G24913" s="18">
        <f>'Hedge activity'!E24913</f>
        <v/>
      </c>
      <c r="H24913" s="19">
        <f>'Hedge activity'!D24913</f>
        <v/>
      </c>
      <c r="I24913" s="20">
        <f>'Hedge activity'!H24913</f>
        <v/>
      </c>
      <c r="J24913">
        <f>'Hedge activity'!C24913</f>
        <v/>
      </c>
      <c r="K24913">
        <f>'Hedge activity'!G24913</f>
        <v/>
      </c>
    </row>
    <row r="24914">
      <c r="A24914">
        <f>'Hedge activity'!A24914</f>
        <v/>
      </c>
      <c r="B24914" s="21">
        <f>'Hedge activity'!B24914</f>
        <v/>
      </c>
      <c r="C24914" s="7">
        <f>'Hedge activity'!F24914</f>
        <v/>
      </c>
      <c r="D24914" s="5">
        <f>VLOOKUP(C24914,'Transaction Day mapping'!$D$2:$E$757,2,FALSE)</f>
        <v/>
      </c>
      <c r="E24914" s="9">
        <f>'Hedge activity'!I24914</f>
        <v/>
      </c>
      <c r="F24914" s="5">
        <f>DATEVALUE(E24914)</f>
        <v/>
      </c>
      <c r="G24914" s="18">
        <f>'Hedge activity'!E24914</f>
        <v/>
      </c>
      <c r="H24914" s="19">
        <f>'Hedge activity'!D24914</f>
        <v/>
      </c>
      <c r="I24914" s="20">
        <f>'Hedge activity'!H24914</f>
        <v/>
      </c>
      <c r="J24914">
        <f>'Hedge activity'!C24914</f>
        <v/>
      </c>
      <c r="K24914">
        <f>'Hedge activity'!G24914</f>
        <v/>
      </c>
    </row>
    <row r="24915">
      <c r="A24915">
        <f>'Hedge activity'!A24915</f>
        <v/>
      </c>
      <c r="B24915" s="21">
        <f>'Hedge activity'!B24915</f>
        <v/>
      </c>
      <c r="C24915" s="7">
        <f>'Hedge activity'!F24915</f>
        <v/>
      </c>
      <c r="D24915" s="5">
        <f>VLOOKUP(C24915,'Transaction Day mapping'!$D$2:$E$757,2,FALSE)</f>
        <v/>
      </c>
      <c r="E24915" s="9">
        <f>'Hedge activity'!I24915</f>
        <v/>
      </c>
      <c r="F24915" s="5">
        <f>DATEVALUE(E24915)</f>
        <v/>
      </c>
      <c r="G24915" s="18">
        <f>'Hedge activity'!E24915</f>
        <v/>
      </c>
      <c r="H24915" s="19">
        <f>'Hedge activity'!D24915</f>
        <v/>
      </c>
      <c r="I24915" s="20">
        <f>'Hedge activity'!H24915</f>
        <v/>
      </c>
      <c r="J24915">
        <f>'Hedge activity'!C24915</f>
        <v/>
      </c>
      <c r="K24915">
        <f>'Hedge activity'!G24915</f>
        <v/>
      </c>
    </row>
    <row r="24916">
      <c r="A24916">
        <f>'Hedge activity'!A24916</f>
        <v/>
      </c>
      <c r="B24916" s="21">
        <f>'Hedge activity'!B24916</f>
        <v/>
      </c>
      <c r="C24916" s="7">
        <f>'Hedge activity'!F24916</f>
        <v/>
      </c>
      <c r="D24916" s="5">
        <f>VLOOKUP(C24916,'Transaction Day mapping'!$D$2:$E$757,2,FALSE)</f>
        <v/>
      </c>
      <c r="E24916" s="9">
        <f>'Hedge activity'!I24916</f>
        <v/>
      </c>
      <c r="F24916" s="5">
        <f>DATEVALUE(E24916)</f>
        <v/>
      </c>
      <c r="G24916" s="18">
        <f>'Hedge activity'!E24916</f>
        <v/>
      </c>
      <c r="H24916" s="19">
        <f>'Hedge activity'!D24916</f>
        <v/>
      </c>
      <c r="I24916" s="20">
        <f>'Hedge activity'!H24916</f>
        <v/>
      </c>
      <c r="J24916">
        <f>'Hedge activity'!C24916</f>
        <v/>
      </c>
      <c r="K24916">
        <f>'Hedge activity'!G24916</f>
        <v/>
      </c>
    </row>
    <row r="24917">
      <c r="A24917">
        <f>'Hedge activity'!A24917</f>
        <v/>
      </c>
      <c r="B24917" s="21">
        <f>'Hedge activity'!B24917</f>
        <v/>
      </c>
      <c r="C24917" s="7">
        <f>'Hedge activity'!F24917</f>
        <v/>
      </c>
      <c r="D24917" s="5">
        <f>VLOOKUP(C24917,'Transaction Day mapping'!$D$2:$E$757,2,FALSE)</f>
        <v/>
      </c>
      <c r="E24917" s="9">
        <f>'Hedge activity'!I24917</f>
        <v/>
      </c>
      <c r="F24917" s="5">
        <f>DATEVALUE(E24917)</f>
        <v/>
      </c>
      <c r="G24917" s="18">
        <f>'Hedge activity'!E24917</f>
        <v/>
      </c>
      <c r="H24917" s="19">
        <f>'Hedge activity'!D24917</f>
        <v/>
      </c>
      <c r="I24917" s="20">
        <f>'Hedge activity'!H24917</f>
        <v/>
      </c>
      <c r="J24917">
        <f>'Hedge activity'!C24917</f>
        <v/>
      </c>
      <c r="K24917">
        <f>'Hedge activity'!G24917</f>
        <v/>
      </c>
    </row>
    <row r="24918">
      <c r="A24918">
        <f>'Hedge activity'!A24918</f>
        <v/>
      </c>
      <c r="B24918" s="21">
        <f>'Hedge activity'!B24918</f>
        <v/>
      </c>
      <c r="C24918" s="7">
        <f>'Hedge activity'!F24918</f>
        <v/>
      </c>
      <c r="D24918" s="5">
        <f>VLOOKUP(C24918,'Transaction Day mapping'!$D$2:$E$757,2,FALSE)</f>
        <v/>
      </c>
      <c r="E24918" s="9">
        <f>'Hedge activity'!I24918</f>
        <v/>
      </c>
      <c r="F24918" s="5">
        <f>DATEVALUE(E24918)</f>
        <v/>
      </c>
      <c r="G24918" s="18">
        <f>'Hedge activity'!E24918</f>
        <v/>
      </c>
      <c r="H24918" s="19">
        <f>'Hedge activity'!D24918</f>
        <v/>
      </c>
      <c r="I24918" s="20">
        <f>'Hedge activity'!H24918</f>
        <v/>
      </c>
      <c r="J24918">
        <f>'Hedge activity'!C24918</f>
        <v/>
      </c>
      <c r="K24918">
        <f>'Hedge activity'!G24918</f>
        <v/>
      </c>
    </row>
    <row r="24919">
      <c r="A24919">
        <f>'Hedge activity'!A24919</f>
        <v/>
      </c>
      <c r="B24919" s="21">
        <f>'Hedge activity'!B24919</f>
        <v/>
      </c>
      <c r="C24919" s="7">
        <f>'Hedge activity'!F24919</f>
        <v/>
      </c>
      <c r="D24919" s="5">
        <f>VLOOKUP(C24919,'Transaction Day mapping'!$D$2:$E$757,2,FALSE)</f>
        <v/>
      </c>
      <c r="E24919" s="9">
        <f>'Hedge activity'!I24919</f>
        <v/>
      </c>
      <c r="F24919" s="5">
        <f>DATEVALUE(E24919)</f>
        <v/>
      </c>
      <c r="G24919" s="18">
        <f>'Hedge activity'!E24919</f>
        <v/>
      </c>
      <c r="H24919" s="19">
        <f>'Hedge activity'!D24919</f>
        <v/>
      </c>
      <c r="I24919" s="20">
        <f>'Hedge activity'!H24919</f>
        <v/>
      </c>
      <c r="J24919">
        <f>'Hedge activity'!C24919</f>
        <v/>
      </c>
      <c r="K24919">
        <f>'Hedge activity'!G24919</f>
        <v/>
      </c>
    </row>
    <row r="24920">
      <c r="A24920">
        <f>'Hedge activity'!A24920</f>
        <v/>
      </c>
      <c r="B24920" s="21">
        <f>'Hedge activity'!B24920</f>
        <v/>
      </c>
      <c r="C24920" s="7">
        <f>'Hedge activity'!F24920</f>
        <v/>
      </c>
      <c r="D24920" s="5">
        <f>VLOOKUP(C24920,'Transaction Day mapping'!$D$2:$E$757,2,FALSE)</f>
        <v/>
      </c>
      <c r="E24920" s="9">
        <f>'Hedge activity'!I24920</f>
        <v/>
      </c>
      <c r="F24920" s="5">
        <f>DATEVALUE(E24920)</f>
        <v/>
      </c>
      <c r="G24920" s="18">
        <f>'Hedge activity'!E24920</f>
        <v/>
      </c>
      <c r="H24920" s="19">
        <f>'Hedge activity'!D24920</f>
        <v/>
      </c>
      <c r="I24920" s="20">
        <f>'Hedge activity'!H24920</f>
        <v/>
      </c>
      <c r="J24920">
        <f>'Hedge activity'!C24920</f>
        <v/>
      </c>
      <c r="K24920">
        <f>'Hedge activity'!G24920</f>
        <v/>
      </c>
    </row>
    <row r="24921">
      <c r="A24921">
        <f>'Hedge activity'!A24921</f>
        <v/>
      </c>
      <c r="B24921" s="21">
        <f>'Hedge activity'!B24921</f>
        <v/>
      </c>
      <c r="C24921" s="7">
        <f>'Hedge activity'!F24921</f>
        <v/>
      </c>
      <c r="D24921" s="5">
        <f>VLOOKUP(C24921,'Transaction Day mapping'!$D$2:$E$757,2,FALSE)</f>
        <v/>
      </c>
      <c r="E24921" s="9">
        <f>'Hedge activity'!I24921</f>
        <v/>
      </c>
      <c r="F24921" s="5">
        <f>DATEVALUE(E24921)</f>
        <v/>
      </c>
      <c r="G24921" s="18">
        <f>'Hedge activity'!E24921</f>
        <v/>
      </c>
      <c r="H24921" s="19">
        <f>'Hedge activity'!D24921</f>
        <v/>
      </c>
      <c r="I24921" s="20">
        <f>'Hedge activity'!H24921</f>
        <v/>
      </c>
      <c r="J24921">
        <f>'Hedge activity'!C24921</f>
        <v/>
      </c>
      <c r="K24921">
        <f>'Hedge activity'!G24921</f>
        <v/>
      </c>
    </row>
    <row r="24922">
      <c r="A24922">
        <f>'Hedge activity'!A24922</f>
        <v/>
      </c>
      <c r="B24922" s="21">
        <f>'Hedge activity'!B24922</f>
        <v/>
      </c>
      <c r="C24922" s="7">
        <f>'Hedge activity'!F24922</f>
        <v/>
      </c>
      <c r="D24922" s="5">
        <f>VLOOKUP(C24922,'Transaction Day mapping'!$D$2:$E$757,2,FALSE)</f>
        <v/>
      </c>
      <c r="E24922" s="9">
        <f>'Hedge activity'!I24922</f>
        <v/>
      </c>
      <c r="F24922" s="5">
        <f>DATEVALUE(E24922)</f>
        <v/>
      </c>
      <c r="G24922" s="18">
        <f>'Hedge activity'!E24922</f>
        <v/>
      </c>
      <c r="H24922" s="19">
        <f>'Hedge activity'!D24922</f>
        <v/>
      </c>
      <c r="I24922" s="20">
        <f>'Hedge activity'!H24922</f>
        <v/>
      </c>
      <c r="J24922">
        <f>'Hedge activity'!C24922</f>
        <v/>
      </c>
      <c r="K24922">
        <f>'Hedge activity'!G24922</f>
        <v/>
      </c>
    </row>
    <row r="24923">
      <c r="A24923">
        <f>'Hedge activity'!A24923</f>
        <v/>
      </c>
      <c r="B24923" s="21">
        <f>'Hedge activity'!B24923</f>
        <v/>
      </c>
      <c r="C24923" s="7">
        <f>'Hedge activity'!F24923</f>
        <v/>
      </c>
      <c r="D24923" s="5">
        <f>VLOOKUP(C24923,'Transaction Day mapping'!$D$2:$E$757,2,FALSE)</f>
        <v/>
      </c>
      <c r="E24923" s="9">
        <f>'Hedge activity'!I24923</f>
        <v/>
      </c>
      <c r="F24923" s="5">
        <f>DATEVALUE(E24923)</f>
        <v/>
      </c>
      <c r="G24923" s="18">
        <f>'Hedge activity'!E24923</f>
        <v/>
      </c>
      <c r="H24923" s="19">
        <f>'Hedge activity'!D24923</f>
        <v/>
      </c>
      <c r="I24923" s="20">
        <f>'Hedge activity'!H24923</f>
        <v/>
      </c>
      <c r="J24923">
        <f>'Hedge activity'!C24923</f>
        <v/>
      </c>
      <c r="K24923">
        <f>'Hedge activity'!G24923</f>
        <v/>
      </c>
    </row>
    <row r="24924">
      <c r="A24924">
        <f>'Hedge activity'!A24924</f>
        <v/>
      </c>
      <c r="B24924" s="21">
        <f>'Hedge activity'!B24924</f>
        <v/>
      </c>
      <c r="C24924" s="7">
        <f>'Hedge activity'!F24924</f>
        <v/>
      </c>
      <c r="D24924" s="5">
        <f>VLOOKUP(C24924,'Transaction Day mapping'!$D$2:$E$757,2,FALSE)</f>
        <v/>
      </c>
      <c r="E24924" s="9">
        <f>'Hedge activity'!I24924</f>
        <v/>
      </c>
      <c r="F24924" s="5">
        <f>DATEVALUE(E24924)</f>
        <v/>
      </c>
      <c r="G24924" s="18">
        <f>'Hedge activity'!E24924</f>
        <v/>
      </c>
      <c r="H24924" s="19">
        <f>'Hedge activity'!D24924</f>
        <v/>
      </c>
      <c r="I24924" s="20">
        <f>'Hedge activity'!H24924</f>
        <v/>
      </c>
      <c r="J24924">
        <f>'Hedge activity'!C24924</f>
        <v/>
      </c>
      <c r="K24924">
        <f>'Hedge activity'!G24924</f>
        <v/>
      </c>
    </row>
    <row r="24925">
      <c r="A24925">
        <f>'Hedge activity'!A24925</f>
        <v/>
      </c>
      <c r="B24925" s="21">
        <f>'Hedge activity'!B24925</f>
        <v/>
      </c>
      <c r="C24925" s="7">
        <f>'Hedge activity'!F24925</f>
        <v/>
      </c>
      <c r="D24925" s="5">
        <f>VLOOKUP(C24925,'Transaction Day mapping'!$D$2:$E$757,2,FALSE)</f>
        <v/>
      </c>
      <c r="E24925" s="9">
        <f>'Hedge activity'!I24925</f>
        <v/>
      </c>
      <c r="F24925" s="5">
        <f>DATEVALUE(E24925)</f>
        <v/>
      </c>
      <c r="G24925" s="18">
        <f>'Hedge activity'!E24925</f>
        <v/>
      </c>
      <c r="H24925" s="19">
        <f>'Hedge activity'!D24925</f>
        <v/>
      </c>
      <c r="I24925" s="20">
        <f>'Hedge activity'!H24925</f>
        <v/>
      </c>
      <c r="J24925">
        <f>'Hedge activity'!C24925</f>
        <v/>
      </c>
      <c r="K24925">
        <f>'Hedge activity'!G24925</f>
        <v/>
      </c>
    </row>
    <row r="24926">
      <c r="A24926">
        <f>'Hedge activity'!A24926</f>
        <v/>
      </c>
      <c r="B24926" s="21">
        <f>'Hedge activity'!B24926</f>
        <v/>
      </c>
      <c r="C24926" s="7">
        <f>'Hedge activity'!F24926</f>
        <v/>
      </c>
      <c r="D24926" s="5">
        <f>VLOOKUP(C24926,'Transaction Day mapping'!$D$2:$E$757,2,FALSE)</f>
        <v/>
      </c>
      <c r="E24926" s="9">
        <f>'Hedge activity'!I24926</f>
        <v/>
      </c>
      <c r="F24926" s="5">
        <f>DATEVALUE(E24926)</f>
        <v/>
      </c>
      <c r="G24926" s="18">
        <f>'Hedge activity'!E24926</f>
        <v/>
      </c>
      <c r="H24926" s="19">
        <f>'Hedge activity'!D24926</f>
        <v/>
      </c>
      <c r="I24926" s="20">
        <f>'Hedge activity'!H24926</f>
        <v/>
      </c>
      <c r="J24926">
        <f>'Hedge activity'!C24926</f>
        <v/>
      </c>
      <c r="K24926">
        <f>'Hedge activity'!G24926</f>
        <v/>
      </c>
    </row>
    <row r="24927">
      <c r="A24927">
        <f>'Hedge activity'!A24927</f>
        <v/>
      </c>
      <c r="B24927" s="21">
        <f>'Hedge activity'!B24927</f>
        <v/>
      </c>
      <c r="C24927" s="7">
        <f>'Hedge activity'!F24927</f>
        <v/>
      </c>
      <c r="D24927" s="5">
        <f>VLOOKUP(C24927,'Transaction Day mapping'!$D$2:$E$757,2,FALSE)</f>
        <v/>
      </c>
      <c r="E24927" s="9">
        <f>'Hedge activity'!I24927</f>
        <v/>
      </c>
      <c r="F24927" s="5">
        <f>DATEVALUE(E24927)</f>
        <v/>
      </c>
      <c r="G24927" s="18">
        <f>'Hedge activity'!E24927</f>
        <v/>
      </c>
      <c r="H24927" s="19">
        <f>'Hedge activity'!D24927</f>
        <v/>
      </c>
      <c r="I24927" s="20">
        <f>'Hedge activity'!H24927</f>
        <v/>
      </c>
      <c r="J24927">
        <f>'Hedge activity'!C24927</f>
        <v/>
      </c>
      <c r="K24927">
        <f>'Hedge activity'!G24927</f>
        <v/>
      </c>
    </row>
    <row r="24928">
      <c r="A24928">
        <f>'Hedge activity'!A24928</f>
        <v/>
      </c>
      <c r="B24928" s="21">
        <f>'Hedge activity'!B24928</f>
        <v/>
      </c>
      <c r="C24928" s="7">
        <f>'Hedge activity'!F24928</f>
        <v/>
      </c>
      <c r="D24928" s="5">
        <f>VLOOKUP(C24928,'Transaction Day mapping'!$D$2:$E$757,2,FALSE)</f>
        <v/>
      </c>
      <c r="E24928" s="9">
        <f>'Hedge activity'!I24928</f>
        <v/>
      </c>
      <c r="F24928" s="5">
        <f>DATEVALUE(E24928)</f>
        <v/>
      </c>
      <c r="G24928" s="18">
        <f>'Hedge activity'!E24928</f>
        <v/>
      </c>
      <c r="H24928" s="19">
        <f>'Hedge activity'!D24928</f>
        <v/>
      </c>
      <c r="I24928" s="20">
        <f>'Hedge activity'!H24928</f>
        <v/>
      </c>
      <c r="J24928">
        <f>'Hedge activity'!C24928</f>
        <v/>
      </c>
      <c r="K24928">
        <f>'Hedge activity'!G24928</f>
        <v/>
      </c>
    </row>
    <row r="24929">
      <c r="A24929">
        <f>'Hedge activity'!A24929</f>
        <v/>
      </c>
      <c r="B24929" s="21">
        <f>'Hedge activity'!B24929</f>
        <v/>
      </c>
      <c r="C24929" s="7">
        <f>'Hedge activity'!F24929</f>
        <v/>
      </c>
      <c r="D24929" s="5">
        <f>VLOOKUP(C24929,'Transaction Day mapping'!$D$2:$E$757,2,FALSE)</f>
        <v/>
      </c>
      <c r="E24929" s="9">
        <f>'Hedge activity'!I24929</f>
        <v/>
      </c>
      <c r="F24929" s="5">
        <f>DATEVALUE(E24929)</f>
        <v/>
      </c>
      <c r="G24929" s="18">
        <f>'Hedge activity'!E24929</f>
        <v/>
      </c>
      <c r="H24929" s="19">
        <f>'Hedge activity'!D24929</f>
        <v/>
      </c>
      <c r="I24929" s="20">
        <f>'Hedge activity'!H24929</f>
        <v/>
      </c>
      <c r="J24929">
        <f>'Hedge activity'!C24929</f>
        <v/>
      </c>
      <c r="K24929">
        <f>'Hedge activity'!G24929</f>
        <v/>
      </c>
    </row>
    <row r="24930">
      <c r="A24930">
        <f>'Hedge activity'!A24930</f>
        <v/>
      </c>
      <c r="B24930" s="21">
        <f>'Hedge activity'!B24930</f>
        <v/>
      </c>
      <c r="C24930" s="7">
        <f>'Hedge activity'!F24930</f>
        <v/>
      </c>
      <c r="D24930" s="5">
        <f>VLOOKUP(C24930,'Transaction Day mapping'!$D$2:$E$757,2,FALSE)</f>
        <v/>
      </c>
      <c r="E24930" s="9">
        <f>'Hedge activity'!I24930</f>
        <v/>
      </c>
      <c r="F24930" s="5">
        <f>DATEVALUE(E24930)</f>
        <v/>
      </c>
      <c r="G24930" s="18">
        <f>'Hedge activity'!E24930</f>
        <v/>
      </c>
      <c r="H24930" s="19">
        <f>'Hedge activity'!D24930</f>
        <v/>
      </c>
      <c r="I24930" s="20">
        <f>'Hedge activity'!H24930</f>
        <v/>
      </c>
      <c r="J24930">
        <f>'Hedge activity'!C24930</f>
        <v/>
      </c>
      <c r="K24930">
        <f>'Hedge activity'!G24930</f>
        <v/>
      </c>
    </row>
    <row r="24931">
      <c r="A24931">
        <f>'Hedge activity'!A24931</f>
        <v/>
      </c>
      <c r="B24931" s="21">
        <f>'Hedge activity'!B24931</f>
        <v/>
      </c>
      <c r="C24931" s="7">
        <f>'Hedge activity'!F24931</f>
        <v/>
      </c>
      <c r="D24931" s="5">
        <f>VLOOKUP(C24931,'Transaction Day mapping'!$D$2:$E$757,2,FALSE)</f>
        <v/>
      </c>
      <c r="E24931" s="9">
        <f>'Hedge activity'!I24931</f>
        <v/>
      </c>
      <c r="F24931" s="5">
        <f>DATEVALUE(E24931)</f>
        <v/>
      </c>
      <c r="G24931" s="18">
        <f>'Hedge activity'!E24931</f>
        <v/>
      </c>
      <c r="H24931" s="19">
        <f>'Hedge activity'!D24931</f>
        <v/>
      </c>
      <c r="I24931" s="20">
        <f>'Hedge activity'!H24931</f>
        <v/>
      </c>
      <c r="J24931">
        <f>'Hedge activity'!C24931</f>
        <v/>
      </c>
      <c r="K24931">
        <f>'Hedge activity'!G24931</f>
        <v/>
      </c>
    </row>
    <row r="24932">
      <c r="A24932">
        <f>'Hedge activity'!A24932</f>
        <v/>
      </c>
      <c r="B24932" s="21">
        <f>'Hedge activity'!B24932</f>
        <v/>
      </c>
      <c r="C24932" s="7">
        <f>'Hedge activity'!F24932</f>
        <v/>
      </c>
      <c r="D24932" s="5">
        <f>VLOOKUP(C24932,'Transaction Day mapping'!$D$2:$E$757,2,FALSE)</f>
        <v/>
      </c>
      <c r="E24932" s="9">
        <f>'Hedge activity'!I24932</f>
        <v/>
      </c>
      <c r="F24932" s="5">
        <f>DATEVALUE(E24932)</f>
        <v/>
      </c>
      <c r="G24932" s="18">
        <f>'Hedge activity'!E24932</f>
        <v/>
      </c>
      <c r="H24932" s="19">
        <f>'Hedge activity'!D24932</f>
        <v/>
      </c>
      <c r="I24932" s="20">
        <f>'Hedge activity'!H24932</f>
        <v/>
      </c>
      <c r="J24932">
        <f>'Hedge activity'!C24932</f>
        <v/>
      </c>
      <c r="K24932">
        <f>'Hedge activity'!G24932</f>
        <v/>
      </c>
    </row>
    <row r="24933">
      <c r="A24933">
        <f>'Hedge activity'!A24933</f>
        <v/>
      </c>
      <c r="B24933" s="21">
        <f>'Hedge activity'!B24933</f>
        <v/>
      </c>
      <c r="C24933" s="7">
        <f>'Hedge activity'!F24933</f>
        <v/>
      </c>
      <c r="D24933" s="5">
        <f>VLOOKUP(C24933,'Transaction Day mapping'!$D$2:$E$757,2,FALSE)</f>
        <v/>
      </c>
      <c r="E24933" s="9">
        <f>'Hedge activity'!I24933</f>
        <v/>
      </c>
      <c r="F24933" s="5">
        <f>DATEVALUE(E24933)</f>
        <v/>
      </c>
      <c r="G24933" s="18">
        <f>'Hedge activity'!E24933</f>
        <v/>
      </c>
      <c r="H24933" s="19">
        <f>'Hedge activity'!D24933</f>
        <v/>
      </c>
      <c r="I24933" s="20">
        <f>'Hedge activity'!H24933</f>
        <v/>
      </c>
      <c r="J24933">
        <f>'Hedge activity'!C24933</f>
        <v/>
      </c>
      <c r="K24933">
        <f>'Hedge activity'!G24933</f>
        <v/>
      </c>
    </row>
    <row r="24934">
      <c r="A24934">
        <f>'Hedge activity'!A24934</f>
        <v/>
      </c>
      <c r="B24934" s="21">
        <f>'Hedge activity'!B24934</f>
        <v/>
      </c>
      <c r="C24934" s="7">
        <f>'Hedge activity'!F24934</f>
        <v/>
      </c>
      <c r="D24934" s="5">
        <f>VLOOKUP(C24934,'Transaction Day mapping'!$D$2:$E$757,2,FALSE)</f>
        <v/>
      </c>
      <c r="E24934" s="9">
        <f>'Hedge activity'!I24934</f>
        <v/>
      </c>
      <c r="F24934" s="5">
        <f>DATEVALUE(E24934)</f>
        <v/>
      </c>
      <c r="G24934" s="18">
        <f>'Hedge activity'!E24934</f>
        <v/>
      </c>
      <c r="H24934" s="19">
        <f>'Hedge activity'!D24934</f>
        <v/>
      </c>
      <c r="I24934" s="20">
        <f>'Hedge activity'!H24934</f>
        <v/>
      </c>
      <c r="J24934">
        <f>'Hedge activity'!C24934</f>
        <v/>
      </c>
      <c r="K24934">
        <f>'Hedge activity'!G24934</f>
        <v/>
      </c>
    </row>
    <row r="24935">
      <c r="A24935">
        <f>'Hedge activity'!A24935</f>
        <v/>
      </c>
      <c r="B24935" s="21">
        <f>'Hedge activity'!B24935</f>
        <v/>
      </c>
      <c r="C24935" s="7">
        <f>'Hedge activity'!F24935</f>
        <v/>
      </c>
      <c r="D24935" s="5">
        <f>VLOOKUP(C24935,'Transaction Day mapping'!$D$2:$E$757,2,FALSE)</f>
        <v/>
      </c>
      <c r="E24935" s="9">
        <f>'Hedge activity'!I24935</f>
        <v/>
      </c>
      <c r="F24935" s="5">
        <f>DATEVALUE(E24935)</f>
        <v/>
      </c>
      <c r="G24935" s="18">
        <f>'Hedge activity'!E24935</f>
        <v/>
      </c>
      <c r="H24935" s="19">
        <f>'Hedge activity'!D24935</f>
        <v/>
      </c>
      <c r="I24935" s="20">
        <f>'Hedge activity'!H24935</f>
        <v/>
      </c>
      <c r="J24935">
        <f>'Hedge activity'!C24935</f>
        <v/>
      </c>
      <c r="K24935">
        <f>'Hedge activity'!G24935</f>
        <v/>
      </c>
    </row>
    <row r="24936">
      <c r="A24936">
        <f>'Hedge activity'!A24936</f>
        <v/>
      </c>
      <c r="B24936" s="21">
        <f>'Hedge activity'!B24936</f>
        <v/>
      </c>
      <c r="C24936" s="7">
        <f>'Hedge activity'!F24936</f>
        <v/>
      </c>
      <c r="D24936" s="5">
        <f>VLOOKUP(C24936,'Transaction Day mapping'!$D$2:$E$757,2,FALSE)</f>
        <v/>
      </c>
      <c r="E24936" s="9">
        <f>'Hedge activity'!I24936</f>
        <v/>
      </c>
      <c r="F24936" s="5">
        <f>DATEVALUE(E24936)</f>
        <v/>
      </c>
      <c r="G24936" s="18">
        <f>'Hedge activity'!E24936</f>
        <v/>
      </c>
      <c r="H24936" s="19">
        <f>'Hedge activity'!D24936</f>
        <v/>
      </c>
      <c r="I24936" s="20">
        <f>'Hedge activity'!H24936</f>
        <v/>
      </c>
      <c r="J24936">
        <f>'Hedge activity'!C24936</f>
        <v/>
      </c>
      <c r="K24936">
        <f>'Hedge activity'!G24936</f>
        <v/>
      </c>
    </row>
    <row r="24937">
      <c r="A24937">
        <f>'Hedge activity'!A24937</f>
        <v/>
      </c>
      <c r="B24937" s="21">
        <f>'Hedge activity'!B24937</f>
        <v/>
      </c>
      <c r="C24937" s="7">
        <f>'Hedge activity'!F24937</f>
        <v/>
      </c>
      <c r="D24937" s="5">
        <f>VLOOKUP(C24937,'Transaction Day mapping'!$D$2:$E$757,2,FALSE)</f>
        <v/>
      </c>
      <c r="E24937" s="9">
        <f>'Hedge activity'!I24937</f>
        <v/>
      </c>
      <c r="F24937" s="5">
        <f>DATEVALUE(E24937)</f>
        <v/>
      </c>
      <c r="G24937" s="18">
        <f>'Hedge activity'!E24937</f>
        <v/>
      </c>
      <c r="H24937" s="19">
        <f>'Hedge activity'!D24937</f>
        <v/>
      </c>
      <c r="I24937" s="20">
        <f>'Hedge activity'!H24937</f>
        <v/>
      </c>
      <c r="J24937">
        <f>'Hedge activity'!C24937</f>
        <v/>
      </c>
      <c r="K24937">
        <f>'Hedge activity'!G24937</f>
        <v/>
      </c>
    </row>
    <row r="24938">
      <c r="A24938">
        <f>'Hedge activity'!A24938</f>
        <v/>
      </c>
      <c r="B24938" s="21">
        <f>'Hedge activity'!B24938</f>
        <v/>
      </c>
      <c r="C24938" s="7">
        <f>'Hedge activity'!F24938</f>
        <v/>
      </c>
      <c r="D24938" s="5">
        <f>VLOOKUP(C24938,'Transaction Day mapping'!$D$2:$E$757,2,FALSE)</f>
        <v/>
      </c>
      <c r="E24938" s="9">
        <f>'Hedge activity'!I24938</f>
        <v/>
      </c>
      <c r="F24938" s="5">
        <f>DATEVALUE(E24938)</f>
        <v/>
      </c>
      <c r="G24938" s="18">
        <f>'Hedge activity'!E24938</f>
        <v/>
      </c>
      <c r="H24938" s="19">
        <f>'Hedge activity'!D24938</f>
        <v/>
      </c>
      <c r="I24938" s="20">
        <f>'Hedge activity'!H24938</f>
        <v/>
      </c>
      <c r="J24938">
        <f>'Hedge activity'!C24938</f>
        <v/>
      </c>
      <c r="K24938">
        <f>'Hedge activity'!G24938</f>
        <v/>
      </c>
    </row>
    <row r="24939">
      <c r="A24939">
        <f>'Hedge activity'!A24939</f>
        <v/>
      </c>
      <c r="B24939" s="21">
        <f>'Hedge activity'!B24939</f>
        <v/>
      </c>
      <c r="C24939" s="7">
        <f>'Hedge activity'!F24939</f>
        <v/>
      </c>
      <c r="D24939" s="5">
        <f>VLOOKUP(C24939,'Transaction Day mapping'!$D$2:$E$757,2,FALSE)</f>
        <v/>
      </c>
      <c r="E24939" s="9">
        <f>'Hedge activity'!I24939</f>
        <v/>
      </c>
      <c r="F24939" s="5">
        <f>DATEVALUE(E24939)</f>
        <v/>
      </c>
      <c r="G24939" s="18">
        <f>'Hedge activity'!E24939</f>
        <v/>
      </c>
      <c r="H24939" s="19">
        <f>'Hedge activity'!D24939</f>
        <v/>
      </c>
      <c r="I24939" s="20">
        <f>'Hedge activity'!H24939</f>
        <v/>
      </c>
      <c r="J24939">
        <f>'Hedge activity'!C24939</f>
        <v/>
      </c>
      <c r="K24939">
        <f>'Hedge activity'!G24939</f>
        <v/>
      </c>
    </row>
    <row r="24940">
      <c r="A24940">
        <f>'Hedge activity'!A24940</f>
        <v/>
      </c>
      <c r="B24940" s="21">
        <f>'Hedge activity'!B24940</f>
        <v/>
      </c>
      <c r="C24940" s="7">
        <f>'Hedge activity'!F24940</f>
        <v/>
      </c>
      <c r="D24940" s="5">
        <f>VLOOKUP(C24940,'Transaction Day mapping'!$D$2:$E$757,2,FALSE)</f>
        <v/>
      </c>
      <c r="E24940" s="9">
        <f>'Hedge activity'!I24940</f>
        <v/>
      </c>
      <c r="F24940" s="5">
        <f>DATEVALUE(E24940)</f>
        <v/>
      </c>
      <c r="G24940" s="18">
        <f>'Hedge activity'!E24940</f>
        <v/>
      </c>
      <c r="H24940" s="19">
        <f>'Hedge activity'!D24940</f>
        <v/>
      </c>
      <c r="I24940" s="20">
        <f>'Hedge activity'!H24940</f>
        <v/>
      </c>
      <c r="J24940">
        <f>'Hedge activity'!C24940</f>
        <v/>
      </c>
      <c r="K24940">
        <f>'Hedge activity'!G24940</f>
        <v/>
      </c>
    </row>
    <row r="24941">
      <c r="A24941">
        <f>'Hedge activity'!A24941</f>
        <v/>
      </c>
      <c r="B24941" s="21">
        <f>'Hedge activity'!B24941</f>
        <v/>
      </c>
      <c r="C24941" s="7">
        <f>'Hedge activity'!F24941</f>
        <v/>
      </c>
      <c r="D24941" s="5">
        <f>VLOOKUP(C24941,'Transaction Day mapping'!$D$2:$E$757,2,FALSE)</f>
        <v/>
      </c>
      <c r="E24941" s="9">
        <f>'Hedge activity'!I24941</f>
        <v/>
      </c>
      <c r="F24941" s="5">
        <f>DATEVALUE(E24941)</f>
        <v/>
      </c>
      <c r="G24941" s="18">
        <f>'Hedge activity'!E24941</f>
        <v/>
      </c>
      <c r="H24941" s="19">
        <f>'Hedge activity'!D24941</f>
        <v/>
      </c>
      <c r="I24941" s="20">
        <f>'Hedge activity'!H24941</f>
        <v/>
      </c>
      <c r="J24941">
        <f>'Hedge activity'!C24941</f>
        <v/>
      </c>
      <c r="K24941">
        <f>'Hedge activity'!G24941</f>
        <v/>
      </c>
    </row>
    <row r="24942">
      <c r="A24942">
        <f>'Hedge activity'!A24942</f>
        <v/>
      </c>
      <c r="B24942" s="21">
        <f>'Hedge activity'!B24942</f>
        <v/>
      </c>
      <c r="C24942" s="7">
        <f>'Hedge activity'!F24942</f>
        <v/>
      </c>
      <c r="D24942" s="5">
        <f>VLOOKUP(C24942,'Transaction Day mapping'!$D$2:$E$757,2,FALSE)</f>
        <v/>
      </c>
      <c r="E24942" s="9">
        <f>'Hedge activity'!I24942</f>
        <v/>
      </c>
      <c r="F24942" s="5">
        <f>DATEVALUE(E24942)</f>
        <v/>
      </c>
      <c r="G24942" s="18">
        <f>'Hedge activity'!E24942</f>
        <v/>
      </c>
      <c r="H24942" s="19">
        <f>'Hedge activity'!D24942</f>
        <v/>
      </c>
      <c r="I24942" s="20">
        <f>'Hedge activity'!H24942</f>
        <v/>
      </c>
      <c r="J24942">
        <f>'Hedge activity'!C24942</f>
        <v/>
      </c>
      <c r="K24942">
        <f>'Hedge activity'!G24942</f>
        <v/>
      </c>
    </row>
    <row r="24943">
      <c r="A24943">
        <f>'Hedge activity'!A24943</f>
        <v/>
      </c>
      <c r="B24943" s="21">
        <f>'Hedge activity'!B24943</f>
        <v/>
      </c>
      <c r="C24943" s="7">
        <f>'Hedge activity'!F24943</f>
        <v/>
      </c>
      <c r="D24943" s="5">
        <f>VLOOKUP(C24943,'Transaction Day mapping'!$D$2:$E$757,2,FALSE)</f>
        <v/>
      </c>
      <c r="E24943" s="9">
        <f>'Hedge activity'!I24943</f>
        <v/>
      </c>
      <c r="F24943" s="5">
        <f>DATEVALUE(E24943)</f>
        <v/>
      </c>
      <c r="G24943" s="18">
        <f>'Hedge activity'!E24943</f>
        <v/>
      </c>
      <c r="H24943" s="19">
        <f>'Hedge activity'!D24943</f>
        <v/>
      </c>
      <c r="I24943" s="20">
        <f>'Hedge activity'!H24943</f>
        <v/>
      </c>
      <c r="J24943">
        <f>'Hedge activity'!C24943</f>
        <v/>
      </c>
      <c r="K24943">
        <f>'Hedge activity'!G24943</f>
        <v/>
      </c>
    </row>
    <row r="24944">
      <c r="A24944">
        <f>'Hedge activity'!A24944</f>
        <v/>
      </c>
      <c r="B24944" s="21">
        <f>'Hedge activity'!B24944</f>
        <v/>
      </c>
      <c r="C24944" s="7">
        <f>'Hedge activity'!F24944</f>
        <v/>
      </c>
      <c r="D24944" s="5">
        <f>VLOOKUP(C24944,'Transaction Day mapping'!$D$2:$E$757,2,FALSE)</f>
        <v/>
      </c>
      <c r="E24944" s="9">
        <f>'Hedge activity'!I24944</f>
        <v/>
      </c>
      <c r="F24944" s="5">
        <f>DATEVALUE(E24944)</f>
        <v/>
      </c>
      <c r="G24944" s="18">
        <f>'Hedge activity'!E24944</f>
        <v/>
      </c>
      <c r="H24944" s="19">
        <f>'Hedge activity'!D24944</f>
        <v/>
      </c>
      <c r="I24944" s="20">
        <f>'Hedge activity'!H24944</f>
        <v/>
      </c>
      <c r="J24944">
        <f>'Hedge activity'!C24944</f>
        <v/>
      </c>
      <c r="K24944">
        <f>'Hedge activity'!G24944</f>
        <v/>
      </c>
    </row>
    <row r="24945">
      <c r="A24945">
        <f>'Hedge activity'!A24945</f>
        <v/>
      </c>
      <c r="B24945" s="21">
        <f>'Hedge activity'!B24945</f>
        <v/>
      </c>
      <c r="C24945" s="7">
        <f>'Hedge activity'!F24945</f>
        <v/>
      </c>
      <c r="D24945" s="5">
        <f>VLOOKUP(C24945,'Transaction Day mapping'!$D$2:$E$757,2,FALSE)</f>
        <v/>
      </c>
      <c r="E24945" s="9">
        <f>'Hedge activity'!I24945</f>
        <v/>
      </c>
      <c r="F24945" s="5">
        <f>DATEVALUE(E24945)</f>
        <v/>
      </c>
      <c r="G24945" s="18">
        <f>'Hedge activity'!E24945</f>
        <v/>
      </c>
      <c r="H24945" s="19">
        <f>'Hedge activity'!D24945</f>
        <v/>
      </c>
      <c r="I24945" s="20">
        <f>'Hedge activity'!H24945</f>
        <v/>
      </c>
      <c r="J24945">
        <f>'Hedge activity'!C24945</f>
        <v/>
      </c>
      <c r="K24945">
        <f>'Hedge activity'!G24945</f>
        <v/>
      </c>
    </row>
    <row r="24946">
      <c r="A24946">
        <f>'Hedge activity'!A24946</f>
        <v/>
      </c>
      <c r="B24946" s="21">
        <f>'Hedge activity'!B24946</f>
        <v/>
      </c>
      <c r="C24946" s="7">
        <f>'Hedge activity'!F24946</f>
        <v/>
      </c>
      <c r="D24946" s="5">
        <f>VLOOKUP(C24946,'Transaction Day mapping'!$D$2:$E$757,2,FALSE)</f>
        <v/>
      </c>
      <c r="E24946" s="9">
        <f>'Hedge activity'!I24946</f>
        <v/>
      </c>
      <c r="F24946" s="5">
        <f>DATEVALUE(E24946)</f>
        <v/>
      </c>
      <c r="G24946" s="18">
        <f>'Hedge activity'!E24946</f>
        <v/>
      </c>
      <c r="H24946" s="19">
        <f>'Hedge activity'!D24946</f>
        <v/>
      </c>
      <c r="I24946" s="20">
        <f>'Hedge activity'!H24946</f>
        <v/>
      </c>
      <c r="J24946">
        <f>'Hedge activity'!C24946</f>
        <v/>
      </c>
      <c r="K24946">
        <f>'Hedge activity'!G24946</f>
        <v/>
      </c>
    </row>
    <row r="24947">
      <c r="A24947">
        <f>'Hedge activity'!A24947</f>
        <v/>
      </c>
      <c r="B24947" s="21">
        <f>'Hedge activity'!B24947</f>
        <v/>
      </c>
      <c r="C24947" s="7">
        <f>'Hedge activity'!F24947</f>
        <v/>
      </c>
      <c r="D24947" s="5">
        <f>VLOOKUP(C24947,'Transaction Day mapping'!$D$2:$E$757,2,FALSE)</f>
        <v/>
      </c>
      <c r="E24947" s="9">
        <f>'Hedge activity'!I24947</f>
        <v/>
      </c>
      <c r="F24947" s="5">
        <f>DATEVALUE(E24947)</f>
        <v/>
      </c>
      <c r="G24947" s="18">
        <f>'Hedge activity'!E24947</f>
        <v/>
      </c>
      <c r="H24947" s="19">
        <f>'Hedge activity'!D24947</f>
        <v/>
      </c>
      <c r="I24947" s="20">
        <f>'Hedge activity'!H24947</f>
        <v/>
      </c>
      <c r="J24947">
        <f>'Hedge activity'!C24947</f>
        <v/>
      </c>
      <c r="K24947">
        <f>'Hedge activity'!G24947</f>
        <v/>
      </c>
    </row>
    <row r="24948">
      <c r="A24948">
        <f>'Hedge activity'!A24948</f>
        <v/>
      </c>
      <c r="B24948" s="21">
        <f>'Hedge activity'!B24948</f>
        <v/>
      </c>
      <c r="C24948" s="7">
        <f>'Hedge activity'!F24948</f>
        <v/>
      </c>
      <c r="D24948" s="5">
        <f>VLOOKUP(C24948,'Transaction Day mapping'!$D$2:$E$757,2,FALSE)</f>
        <v/>
      </c>
      <c r="E24948" s="9">
        <f>'Hedge activity'!I24948</f>
        <v/>
      </c>
      <c r="F24948" s="5">
        <f>DATEVALUE(E24948)</f>
        <v/>
      </c>
      <c r="G24948" s="18">
        <f>'Hedge activity'!E24948</f>
        <v/>
      </c>
      <c r="H24948" s="19">
        <f>'Hedge activity'!D24948</f>
        <v/>
      </c>
      <c r="I24948" s="20">
        <f>'Hedge activity'!H24948</f>
        <v/>
      </c>
      <c r="J24948">
        <f>'Hedge activity'!C24948</f>
        <v/>
      </c>
      <c r="K24948">
        <f>'Hedge activity'!G24948</f>
        <v/>
      </c>
    </row>
    <row r="24949">
      <c r="A24949">
        <f>'Hedge activity'!A24949</f>
        <v/>
      </c>
      <c r="B24949" s="21">
        <f>'Hedge activity'!B24949</f>
        <v/>
      </c>
      <c r="C24949" s="7">
        <f>'Hedge activity'!F24949</f>
        <v/>
      </c>
      <c r="D24949" s="5">
        <f>VLOOKUP(C24949,'Transaction Day mapping'!$D$2:$E$757,2,FALSE)</f>
        <v/>
      </c>
      <c r="E24949" s="9">
        <f>'Hedge activity'!I24949</f>
        <v/>
      </c>
      <c r="F24949" s="5">
        <f>DATEVALUE(E24949)</f>
        <v/>
      </c>
      <c r="G24949" s="18">
        <f>'Hedge activity'!E24949</f>
        <v/>
      </c>
      <c r="H24949" s="19">
        <f>'Hedge activity'!D24949</f>
        <v/>
      </c>
      <c r="I24949" s="20">
        <f>'Hedge activity'!H24949</f>
        <v/>
      </c>
      <c r="J24949">
        <f>'Hedge activity'!C24949</f>
        <v/>
      </c>
      <c r="K24949">
        <f>'Hedge activity'!G24949</f>
        <v/>
      </c>
    </row>
    <row r="24950">
      <c r="A24950">
        <f>'Hedge activity'!A24950</f>
        <v/>
      </c>
      <c r="B24950" s="21">
        <f>'Hedge activity'!B24950</f>
        <v/>
      </c>
      <c r="C24950" s="7">
        <f>'Hedge activity'!F24950</f>
        <v/>
      </c>
      <c r="D24950" s="5">
        <f>VLOOKUP(C24950,'Transaction Day mapping'!$D$2:$E$757,2,FALSE)</f>
        <v/>
      </c>
      <c r="E24950" s="9">
        <f>'Hedge activity'!I24950</f>
        <v/>
      </c>
      <c r="F24950" s="5">
        <f>DATEVALUE(E24950)</f>
        <v/>
      </c>
      <c r="G24950" s="18">
        <f>'Hedge activity'!E24950</f>
        <v/>
      </c>
      <c r="H24950" s="19">
        <f>'Hedge activity'!D24950</f>
        <v/>
      </c>
      <c r="I24950" s="20">
        <f>'Hedge activity'!H24950</f>
        <v/>
      </c>
      <c r="J24950">
        <f>'Hedge activity'!C24950</f>
        <v/>
      </c>
      <c r="K24950">
        <f>'Hedge activity'!G24950</f>
        <v/>
      </c>
    </row>
    <row r="24951">
      <c r="A24951">
        <f>'Hedge activity'!A24951</f>
        <v/>
      </c>
      <c r="B24951" s="21">
        <f>'Hedge activity'!B24951</f>
        <v/>
      </c>
      <c r="C24951" s="7">
        <f>'Hedge activity'!F24951</f>
        <v/>
      </c>
      <c r="D24951" s="5">
        <f>VLOOKUP(C24951,'Transaction Day mapping'!$D$2:$E$757,2,FALSE)</f>
        <v/>
      </c>
      <c r="E24951" s="9">
        <f>'Hedge activity'!I24951</f>
        <v/>
      </c>
      <c r="F24951" s="5">
        <f>DATEVALUE(E24951)</f>
        <v/>
      </c>
      <c r="G24951" s="18">
        <f>'Hedge activity'!E24951</f>
        <v/>
      </c>
      <c r="H24951" s="19">
        <f>'Hedge activity'!D24951</f>
        <v/>
      </c>
      <c r="I24951" s="20">
        <f>'Hedge activity'!H24951</f>
        <v/>
      </c>
      <c r="J24951">
        <f>'Hedge activity'!C24951</f>
        <v/>
      </c>
      <c r="K24951">
        <f>'Hedge activity'!G24951</f>
        <v/>
      </c>
    </row>
    <row r="24952">
      <c r="A24952">
        <f>'Hedge activity'!A24952</f>
        <v/>
      </c>
      <c r="B24952" s="21">
        <f>'Hedge activity'!B24952</f>
        <v/>
      </c>
      <c r="C24952" s="7">
        <f>'Hedge activity'!F24952</f>
        <v/>
      </c>
      <c r="D24952" s="5">
        <f>VLOOKUP(C24952,'Transaction Day mapping'!$D$2:$E$757,2,FALSE)</f>
        <v/>
      </c>
      <c r="E24952" s="9">
        <f>'Hedge activity'!I24952</f>
        <v/>
      </c>
      <c r="F24952" s="5">
        <f>DATEVALUE(E24952)</f>
        <v/>
      </c>
      <c r="G24952" s="18">
        <f>'Hedge activity'!E24952</f>
        <v/>
      </c>
      <c r="H24952" s="19">
        <f>'Hedge activity'!D24952</f>
        <v/>
      </c>
      <c r="I24952" s="20">
        <f>'Hedge activity'!H24952</f>
        <v/>
      </c>
      <c r="J24952">
        <f>'Hedge activity'!C24952</f>
        <v/>
      </c>
      <c r="K24952">
        <f>'Hedge activity'!G24952</f>
        <v/>
      </c>
    </row>
    <row r="24953">
      <c r="A24953">
        <f>'Hedge activity'!A24953</f>
        <v/>
      </c>
      <c r="B24953" s="21">
        <f>'Hedge activity'!B24953</f>
        <v/>
      </c>
      <c r="C24953" s="7">
        <f>'Hedge activity'!F24953</f>
        <v/>
      </c>
      <c r="D24953" s="5">
        <f>VLOOKUP(C24953,'Transaction Day mapping'!$D$2:$E$757,2,FALSE)</f>
        <v/>
      </c>
      <c r="E24953" s="9">
        <f>'Hedge activity'!I24953</f>
        <v/>
      </c>
      <c r="F24953" s="5">
        <f>DATEVALUE(E24953)</f>
        <v/>
      </c>
      <c r="G24953" s="18">
        <f>'Hedge activity'!E24953</f>
        <v/>
      </c>
      <c r="H24953" s="19">
        <f>'Hedge activity'!D24953</f>
        <v/>
      </c>
      <c r="I24953" s="20">
        <f>'Hedge activity'!H24953</f>
        <v/>
      </c>
      <c r="J24953">
        <f>'Hedge activity'!C24953</f>
        <v/>
      </c>
      <c r="K24953">
        <f>'Hedge activity'!G24953</f>
        <v/>
      </c>
    </row>
    <row r="24954">
      <c r="A24954">
        <f>'Hedge activity'!A24954</f>
        <v/>
      </c>
      <c r="B24954" s="21">
        <f>'Hedge activity'!B24954</f>
        <v/>
      </c>
      <c r="C24954" s="7">
        <f>'Hedge activity'!F24954</f>
        <v/>
      </c>
      <c r="D24954" s="5">
        <f>VLOOKUP(C24954,'Transaction Day mapping'!$D$2:$E$757,2,FALSE)</f>
        <v/>
      </c>
      <c r="E24954" s="9">
        <f>'Hedge activity'!I24954</f>
        <v/>
      </c>
      <c r="F24954" s="5">
        <f>DATEVALUE(E24954)</f>
        <v/>
      </c>
      <c r="G24954" s="18">
        <f>'Hedge activity'!E24954</f>
        <v/>
      </c>
      <c r="H24954" s="19">
        <f>'Hedge activity'!D24954</f>
        <v/>
      </c>
      <c r="I24954" s="20">
        <f>'Hedge activity'!H24954</f>
        <v/>
      </c>
      <c r="J24954">
        <f>'Hedge activity'!C24954</f>
        <v/>
      </c>
      <c r="K24954">
        <f>'Hedge activity'!G24954</f>
        <v/>
      </c>
    </row>
    <row r="24955">
      <c r="A24955">
        <f>'Hedge activity'!A24955</f>
        <v/>
      </c>
      <c r="B24955" s="21">
        <f>'Hedge activity'!B24955</f>
        <v/>
      </c>
      <c r="C24955" s="7">
        <f>'Hedge activity'!F24955</f>
        <v/>
      </c>
      <c r="D24955" s="5">
        <f>VLOOKUP(C24955,'Transaction Day mapping'!$D$2:$E$757,2,FALSE)</f>
        <v/>
      </c>
      <c r="E24955" s="9">
        <f>'Hedge activity'!I24955</f>
        <v/>
      </c>
      <c r="F24955" s="5">
        <f>DATEVALUE(E24955)</f>
        <v/>
      </c>
      <c r="G24955" s="18">
        <f>'Hedge activity'!E24955</f>
        <v/>
      </c>
      <c r="H24955" s="19">
        <f>'Hedge activity'!D24955</f>
        <v/>
      </c>
      <c r="I24955" s="20">
        <f>'Hedge activity'!H24955</f>
        <v/>
      </c>
      <c r="J24955">
        <f>'Hedge activity'!C24955</f>
        <v/>
      </c>
      <c r="K24955">
        <f>'Hedge activity'!G24955</f>
        <v/>
      </c>
    </row>
    <row r="24956">
      <c r="A24956">
        <f>'Hedge activity'!A24956</f>
        <v/>
      </c>
      <c r="B24956" s="21">
        <f>'Hedge activity'!B24956</f>
        <v/>
      </c>
      <c r="C24956" s="7">
        <f>'Hedge activity'!F24956</f>
        <v/>
      </c>
      <c r="D24956" s="5">
        <f>VLOOKUP(C24956,'Transaction Day mapping'!$D$2:$E$757,2,FALSE)</f>
        <v/>
      </c>
      <c r="E24956" s="9">
        <f>'Hedge activity'!I24956</f>
        <v/>
      </c>
      <c r="F24956" s="5">
        <f>DATEVALUE(E24956)</f>
        <v/>
      </c>
      <c r="G24956" s="18">
        <f>'Hedge activity'!E24956</f>
        <v/>
      </c>
      <c r="H24956" s="19">
        <f>'Hedge activity'!D24956</f>
        <v/>
      </c>
      <c r="I24956" s="20">
        <f>'Hedge activity'!H24956</f>
        <v/>
      </c>
      <c r="J24956">
        <f>'Hedge activity'!C24956</f>
        <v/>
      </c>
      <c r="K24956">
        <f>'Hedge activity'!G24956</f>
        <v/>
      </c>
    </row>
    <row r="24957">
      <c r="A24957">
        <f>'Hedge activity'!A24957</f>
        <v/>
      </c>
      <c r="B24957" s="21">
        <f>'Hedge activity'!B24957</f>
        <v/>
      </c>
      <c r="C24957" s="7">
        <f>'Hedge activity'!F24957</f>
        <v/>
      </c>
      <c r="D24957" s="5">
        <f>VLOOKUP(C24957,'Transaction Day mapping'!$D$2:$E$757,2,FALSE)</f>
        <v/>
      </c>
      <c r="E24957" s="9">
        <f>'Hedge activity'!I24957</f>
        <v/>
      </c>
      <c r="F24957" s="5">
        <f>DATEVALUE(E24957)</f>
        <v/>
      </c>
      <c r="G24957" s="18">
        <f>'Hedge activity'!E24957</f>
        <v/>
      </c>
      <c r="H24957" s="19">
        <f>'Hedge activity'!D24957</f>
        <v/>
      </c>
      <c r="I24957" s="20">
        <f>'Hedge activity'!H24957</f>
        <v/>
      </c>
      <c r="J24957">
        <f>'Hedge activity'!C24957</f>
        <v/>
      </c>
      <c r="K24957">
        <f>'Hedge activity'!G24957</f>
        <v/>
      </c>
    </row>
    <row r="24958">
      <c r="A24958">
        <f>'Hedge activity'!A24958</f>
        <v/>
      </c>
      <c r="B24958" s="21">
        <f>'Hedge activity'!B24958</f>
        <v/>
      </c>
      <c r="C24958" s="7">
        <f>'Hedge activity'!F24958</f>
        <v/>
      </c>
      <c r="D24958" s="5">
        <f>VLOOKUP(C24958,'Transaction Day mapping'!$D$2:$E$757,2,FALSE)</f>
        <v/>
      </c>
      <c r="E24958" s="9">
        <f>'Hedge activity'!I24958</f>
        <v/>
      </c>
      <c r="F24958" s="5">
        <f>DATEVALUE(E24958)</f>
        <v/>
      </c>
      <c r="G24958" s="18">
        <f>'Hedge activity'!E24958</f>
        <v/>
      </c>
      <c r="H24958" s="19">
        <f>'Hedge activity'!D24958</f>
        <v/>
      </c>
      <c r="I24958" s="20">
        <f>'Hedge activity'!H24958</f>
        <v/>
      </c>
      <c r="J24958">
        <f>'Hedge activity'!C24958</f>
        <v/>
      </c>
      <c r="K24958">
        <f>'Hedge activity'!G24958</f>
        <v/>
      </c>
    </row>
    <row r="24959">
      <c r="A24959">
        <f>'Hedge activity'!A24959</f>
        <v/>
      </c>
      <c r="B24959" s="21">
        <f>'Hedge activity'!B24959</f>
        <v/>
      </c>
      <c r="C24959" s="7">
        <f>'Hedge activity'!F24959</f>
        <v/>
      </c>
      <c r="D24959" s="5">
        <f>VLOOKUP(C24959,'Transaction Day mapping'!$D$2:$E$757,2,FALSE)</f>
        <v/>
      </c>
      <c r="E24959" s="9">
        <f>'Hedge activity'!I24959</f>
        <v/>
      </c>
      <c r="F24959" s="5">
        <f>DATEVALUE(E24959)</f>
        <v/>
      </c>
      <c r="G24959" s="18">
        <f>'Hedge activity'!E24959</f>
        <v/>
      </c>
      <c r="H24959" s="19">
        <f>'Hedge activity'!D24959</f>
        <v/>
      </c>
      <c r="I24959" s="20">
        <f>'Hedge activity'!H24959</f>
        <v/>
      </c>
      <c r="J24959">
        <f>'Hedge activity'!C24959</f>
        <v/>
      </c>
      <c r="K24959">
        <f>'Hedge activity'!G24959</f>
        <v/>
      </c>
    </row>
    <row r="24960">
      <c r="A24960">
        <f>'Hedge activity'!A24960</f>
        <v/>
      </c>
      <c r="B24960" s="21">
        <f>'Hedge activity'!B24960</f>
        <v/>
      </c>
      <c r="C24960" s="7">
        <f>'Hedge activity'!F24960</f>
        <v/>
      </c>
      <c r="D24960" s="5">
        <f>VLOOKUP(C24960,'Transaction Day mapping'!$D$2:$E$757,2,FALSE)</f>
        <v/>
      </c>
      <c r="E24960" s="9">
        <f>'Hedge activity'!I24960</f>
        <v/>
      </c>
      <c r="F24960" s="5">
        <f>DATEVALUE(E24960)</f>
        <v/>
      </c>
      <c r="G24960" s="18">
        <f>'Hedge activity'!E24960</f>
        <v/>
      </c>
      <c r="H24960" s="19">
        <f>'Hedge activity'!D24960</f>
        <v/>
      </c>
      <c r="I24960" s="20">
        <f>'Hedge activity'!H24960</f>
        <v/>
      </c>
      <c r="J24960">
        <f>'Hedge activity'!C24960</f>
        <v/>
      </c>
      <c r="K24960">
        <f>'Hedge activity'!G24960</f>
        <v/>
      </c>
    </row>
    <row r="24961">
      <c r="A24961">
        <f>'Hedge activity'!A24961</f>
        <v/>
      </c>
      <c r="B24961" s="21">
        <f>'Hedge activity'!B24961</f>
        <v/>
      </c>
      <c r="C24961" s="7">
        <f>'Hedge activity'!F24961</f>
        <v/>
      </c>
      <c r="D24961" s="5">
        <f>VLOOKUP(C24961,'Transaction Day mapping'!$D$2:$E$757,2,FALSE)</f>
        <v/>
      </c>
      <c r="E24961" s="9">
        <f>'Hedge activity'!I24961</f>
        <v/>
      </c>
      <c r="F24961" s="5">
        <f>DATEVALUE(E24961)</f>
        <v/>
      </c>
      <c r="G24961" s="18">
        <f>'Hedge activity'!E24961</f>
        <v/>
      </c>
      <c r="H24961" s="19">
        <f>'Hedge activity'!D24961</f>
        <v/>
      </c>
      <c r="I24961" s="20">
        <f>'Hedge activity'!H24961</f>
        <v/>
      </c>
      <c r="J24961">
        <f>'Hedge activity'!C24961</f>
        <v/>
      </c>
      <c r="K24961">
        <f>'Hedge activity'!G24961</f>
        <v/>
      </c>
    </row>
    <row r="24962">
      <c r="A24962">
        <f>'Hedge activity'!A24962</f>
        <v/>
      </c>
      <c r="B24962" s="21">
        <f>'Hedge activity'!B24962</f>
        <v/>
      </c>
      <c r="C24962" s="7">
        <f>'Hedge activity'!F24962</f>
        <v/>
      </c>
      <c r="D24962" s="5">
        <f>VLOOKUP(C24962,'Transaction Day mapping'!$D$2:$E$757,2,FALSE)</f>
        <v/>
      </c>
      <c r="E24962" s="9">
        <f>'Hedge activity'!I24962</f>
        <v/>
      </c>
      <c r="F24962" s="5">
        <f>DATEVALUE(E24962)</f>
        <v/>
      </c>
      <c r="G24962" s="18">
        <f>'Hedge activity'!E24962</f>
        <v/>
      </c>
      <c r="H24962" s="19">
        <f>'Hedge activity'!D24962</f>
        <v/>
      </c>
      <c r="I24962" s="20">
        <f>'Hedge activity'!H24962</f>
        <v/>
      </c>
      <c r="J24962">
        <f>'Hedge activity'!C24962</f>
        <v/>
      </c>
      <c r="K24962">
        <f>'Hedge activity'!G24962</f>
        <v/>
      </c>
    </row>
    <row r="24963">
      <c r="A24963">
        <f>'Hedge activity'!A24963</f>
        <v/>
      </c>
      <c r="B24963" s="21">
        <f>'Hedge activity'!B24963</f>
        <v/>
      </c>
      <c r="C24963" s="7">
        <f>'Hedge activity'!F24963</f>
        <v/>
      </c>
      <c r="D24963" s="5">
        <f>VLOOKUP(C24963,'Transaction Day mapping'!$D$2:$E$757,2,FALSE)</f>
        <v/>
      </c>
      <c r="E24963" s="9">
        <f>'Hedge activity'!I24963</f>
        <v/>
      </c>
      <c r="F24963" s="5">
        <f>DATEVALUE(E24963)</f>
        <v/>
      </c>
      <c r="G24963" s="18">
        <f>'Hedge activity'!E24963</f>
        <v/>
      </c>
      <c r="H24963" s="19">
        <f>'Hedge activity'!D24963</f>
        <v/>
      </c>
      <c r="I24963" s="20">
        <f>'Hedge activity'!H24963</f>
        <v/>
      </c>
      <c r="J24963">
        <f>'Hedge activity'!C24963</f>
        <v/>
      </c>
      <c r="K24963">
        <f>'Hedge activity'!G24963</f>
        <v/>
      </c>
    </row>
    <row r="24964">
      <c r="A24964">
        <f>'Hedge activity'!A24964</f>
        <v/>
      </c>
      <c r="B24964" s="21">
        <f>'Hedge activity'!B24964</f>
        <v/>
      </c>
      <c r="C24964" s="7">
        <f>'Hedge activity'!F24964</f>
        <v/>
      </c>
      <c r="D24964" s="5">
        <f>VLOOKUP(C24964,'Transaction Day mapping'!$D$2:$E$757,2,FALSE)</f>
        <v/>
      </c>
      <c r="E24964" s="9">
        <f>'Hedge activity'!I24964</f>
        <v/>
      </c>
      <c r="F24964" s="5">
        <f>DATEVALUE(E24964)</f>
        <v/>
      </c>
      <c r="G24964" s="18">
        <f>'Hedge activity'!E24964</f>
        <v/>
      </c>
      <c r="H24964" s="19">
        <f>'Hedge activity'!D24964</f>
        <v/>
      </c>
      <c r="I24964" s="20">
        <f>'Hedge activity'!H24964</f>
        <v/>
      </c>
      <c r="J24964">
        <f>'Hedge activity'!C24964</f>
        <v/>
      </c>
      <c r="K24964">
        <f>'Hedge activity'!G24964</f>
        <v/>
      </c>
    </row>
    <row r="24965">
      <c r="A24965">
        <f>'Hedge activity'!A24965</f>
        <v/>
      </c>
      <c r="B24965" s="21">
        <f>'Hedge activity'!B24965</f>
        <v/>
      </c>
      <c r="C24965" s="7">
        <f>'Hedge activity'!F24965</f>
        <v/>
      </c>
      <c r="D24965" s="5">
        <f>VLOOKUP(C24965,'Transaction Day mapping'!$D$2:$E$757,2,FALSE)</f>
        <v/>
      </c>
      <c r="E24965" s="9">
        <f>'Hedge activity'!I24965</f>
        <v/>
      </c>
      <c r="F24965" s="5">
        <f>DATEVALUE(E24965)</f>
        <v/>
      </c>
      <c r="G24965" s="18">
        <f>'Hedge activity'!E24965</f>
        <v/>
      </c>
      <c r="H24965" s="19">
        <f>'Hedge activity'!D24965</f>
        <v/>
      </c>
      <c r="I24965" s="20">
        <f>'Hedge activity'!H24965</f>
        <v/>
      </c>
      <c r="J24965">
        <f>'Hedge activity'!C24965</f>
        <v/>
      </c>
      <c r="K24965">
        <f>'Hedge activity'!G24965</f>
        <v/>
      </c>
    </row>
    <row r="24966">
      <c r="A24966">
        <f>'Hedge activity'!A24966</f>
        <v/>
      </c>
      <c r="B24966" s="21">
        <f>'Hedge activity'!B24966</f>
        <v/>
      </c>
      <c r="C24966" s="7">
        <f>'Hedge activity'!F24966</f>
        <v/>
      </c>
      <c r="D24966" s="5">
        <f>VLOOKUP(C24966,'Transaction Day mapping'!$D$2:$E$757,2,FALSE)</f>
        <v/>
      </c>
      <c r="E24966" s="9">
        <f>'Hedge activity'!I24966</f>
        <v/>
      </c>
      <c r="F24966" s="5">
        <f>DATEVALUE(E24966)</f>
        <v/>
      </c>
      <c r="G24966" s="18">
        <f>'Hedge activity'!E24966</f>
        <v/>
      </c>
      <c r="H24966" s="19">
        <f>'Hedge activity'!D24966</f>
        <v/>
      </c>
      <c r="I24966" s="20">
        <f>'Hedge activity'!H24966</f>
        <v/>
      </c>
      <c r="J24966">
        <f>'Hedge activity'!C24966</f>
        <v/>
      </c>
      <c r="K24966">
        <f>'Hedge activity'!G24966</f>
        <v/>
      </c>
    </row>
    <row r="24967">
      <c r="A24967">
        <f>'Hedge activity'!A24967</f>
        <v/>
      </c>
      <c r="B24967" s="21">
        <f>'Hedge activity'!B24967</f>
        <v/>
      </c>
      <c r="C24967" s="7">
        <f>'Hedge activity'!F24967</f>
        <v/>
      </c>
      <c r="D24967" s="5">
        <f>VLOOKUP(C24967,'Transaction Day mapping'!$D$2:$E$757,2,FALSE)</f>
        <v/>
      </c>
      <c r="E24967" s="9">
        <f>'Hedge activity'!I24967</f>
        <v/>
      </c>
      <c r="F24967" s="5">
        <f>DATEVALUE(E24967)</f>
        <v/>
      </c>
      <c r="G24967" s="18">
        <f>'Hedge activity'!E24967</f>
        <v/>
      </c>
      <c r="H24967" s="19">
        <f>'Hedge activity'!D24967</f>
        <v/>
      </c>
      <c r="I24967" s="20">
        <f>'Hedge activity'!H24967</f>
        <v/>
      </c>
      <c r="J24967">
        <f>'Hedge activity'!C24967</f>
        <v/>
      </c>
      <c r="K24967">
        <f>'Hedge activity'!G24967</f>
        <v/>
      </c>
    </row>
    <row r="24968">
      <c r="A24968">
        <f>'Hedge activity'!A24968</f>
        <v/>
      </c>
      <c r="B24968" s="21">
        <f>'Hedge activity'!B24968</f>
        <v/>
      </c>
      <c r="C24968" s="7">
        <f>'Hedge activity'!F24968</f>
        <v/>
      </c>
      <c r="D24968" s="5">
        <f>VLOOKUP(C24968,'Transaction Day mapping'!$D$2:$E$757,2,FALSE)</f>
        <v/>
      </c>
      <c r="E24968" s="9">
        <f>'Hedge activity'!I24968</f>
        <v/>
      </c>
      <c r="F24968" s="5">
        <f>DATEVALUE(E24968)</f>
        <v/>
      </c>
      <c r="G24968" s="18">
        <f>'Hedge activity'!E24968</f>
        <v/>
      </c>
      <c r="H24968" s="19">
        <f>'Hedge activity'!D24968</f>
        <v/>
      </c>
      <c r="I24968" s="20">
        <f>'Hedge activity'!H24968</f>
        <v/>
      </c>
      <c r="J24968">
        <f>'Hedge activity'!C24968</f>
        <v/>
      </c>
      <c r="K24968">
        <f>'Hedge activity'!G24968</f>
        <v/>
      </c>
    </row>
    <row r="24969">
      <c r="A24969">
        <f>'Hedge activity'!A24969</f>
        <v/>
      </c>
      <c r="B24969" s="21">
        <f>'Hedge activity'!B24969</f>
        <v/>
      </c>
      <c r="C24969" s="7">
        <f>'Hedge activity'!F24969</f>
        <v/>
      </c>
      <c r="D24969" s="5">
        <f>VLOOKUP(C24969,'Transaction Day mapping'!$D$2:$E$757,2,FALSE)</f>
        <v/>
      </c>
      <c r="E24969" s="9">
        <f>'Hedge activity'!I24969</f>
        <v/>
      </c>
      <c r="F24969" s="5">
        <f>DATEVALUE(E24969)</f>
        <v/>
      </c>
      <c r="G24969" s="18">
        <f>'Hedge activity'!E24969</f>
        <v/>
      </c>
      <c r="H24969" s="19">
        <f>'Hedge activity'!D24969</f>
        <v/>
      </c>
      <c r="I24969" s="20">
        <f>'Hedge activity'!H24969</f>
        <v/>
      </c>
      <c r="J24969">
        <f>'Hedge activity'!C24969</f>
        <v/>
      </c>
      <c r="K24969">
        <f>'Hedge activity'!G24969</f>
        <v/>
      </c>
    </row>
    <row r="24970">
      <c r="A24970">
        <f>'Hedge activity'!A24970</f>
        <v/>
      </c>
      <c r="B24970" s="21">
        <f>'Hedge activity'!B24970</f>
        <v/>
      </c>
      <c r="C24970" s="7">
        <f>'Hedge activity'!F24970</f>
        <v/>
      </c>
      <c r="D24970" s="5">
        <f>VLOOKUP(C24970,'Transaction Day mapping'!$D$2:$E$757,2,FALSE)</f>
        <v/>
      </c>
      <c r="E24970" s="9">
        <f>'Hedge activity'!I24970</f>
        <v/>
      </c>
      <c r="F24970" s="5">
        <f>DATEVALUE(E24970)</f>
        <v/>
      </c>
      <c r="G24970" s="18">
        <f>'Hedge activity'!E24970</f>
        <v/>
      </c>
      <c r="H24970" s="19">
        <f>'Hedge activity'!D24970</f>
        <v/>
      </c>
      <c r="I24970" s="20">
        <f>'Hedge activity'!H24970</f>
        <v/>
      </c>
      <c r="J24970">
        <f>'Hedge activity'!C24970</f>
        <v/>
      </c>
      <c r="K24970">
        <f>'Hedge activity'!G24970</f>
        <v/>
      </c>
    </row>
    <row r="24971">
      <c r="A24971">
        <f>'Hedge activity'!A24971</f>
        <v/>
      </c>
      <c r="B24971" s="21">
        <f>'Hedge activity'!B24971</f>
        <v/>
      </c>
      <c r="C24971" s="7">
        <f>'Hedge activity'!F24971</f>
        <v/>
      </c>
      <c r="D24971" s="5">
        <f>VLOOKUP(C24971,'Transaction Day mapping'!$D$2:$E$757,2,FALSE)</f>
        <v/>
      </c>
      <c r="E24971" s="9">
        <f>'Hedge activity'!I24971</f>
        <v/>
      </c>
      <c r="F24971" s="5">
        <f>DATEVALUE(E24971)</f>
        <v/>
      </c>
      <c r="G24971" s="18">
        <f>'Hedge activity'!E24971</f>
        <v/>
      </c>
      <c r="H24971" s="19">
        <f>'Hedge activity'!D24971</f>
        <v/>
      </c>
      <c r="I24971" s="20">
        <f>'Hedge activity'!H24971</f>
        <v/>
      </c>
      <c r="J24971">
        <f>'Hedge activity'!C24971</f>
        <v/>
      </c>
      <c r="K24971">
        <f>'Hedge activity'!G24971</f>
        <v/>
      </c>
    </row>
    <row r="24972">
      <c r="A24972">
        <f>'Hedge activity'!A24972</f>
        <v/>
      </c>
      <c r="B24972" s="21">
        <f>'Hedge activity'!B24972</f>
        <v/>
      </c>
      <c r="C24972" s="7">
        <f>'Hedge activity'!F24972</f>
        <v/>
      </c>
      <c r="D24972" s="5">
        <f>VLOOKUP(C24972,'Transaction Day mapping'!$D$2:$E$757,2,FALSE)</f>
        <v/>
      </c>
      <c r="E24972" s="9">
        <f>'Hedge activity'!I24972</f>
        <v/>
      </c>
      <c r="F24972" s="5">
        <f>DATEVALUE(E24972)</f>
        <v/>
      </c>
      <c r="G24972" s="18">
        <f>'Hedge activity'!E24972</f>
        <v/>
      </c>
      <c r="H24972" s="19">
        <f>'Hedge activity'!D24972</f>
        <v/>
      </c>
      <c r="I24972" s="20">
        <f>'Hedge activity'!H24972</f>
        <v/>
      </c>
      <c r="J24972">
        <f>'Hedge activity'!C24972</f>
        <v/>
      </c>
      <c r="K24972">
        <f>'Hedge activity'!G24972</f>
        <v/>
      </c>
    </row>
    <row r="24973">
      <c r="A24973">
        <f>'Hedge activity'!A24973</f>
        <v/>
      </c>
      <c r="B24973" s="21">
        <f>'Hedge activity'!B24973</f>
        <v/>
      </c>
      <c r="C24973" s="7">
        <f>'Hedge activity'!F24973</f>
        <v/>
      </c>
      <c r="D24973" s="5">
        <f>VLOOKUP(C24973,'Transaction Day mapping'!$D$2:$E$757,2,FALSE)</f>
        <v/>
      </c>
      <c r="E24973" s="9">
        <f>'Hedge activity'!I24973</f>
        <v/>
      </c>
      <c r="F24973" s="5">
        <f>DATEVALUE(E24973)</f>
        <v/>
      </c>
      <c r="G24973" s="18">
        <f>'Hedge activity'!E24973</f>
        <v/>
      </c>
      <c r="H24973" s="19">
        <f>'Hedge activity'!D24973</f>
        <v/>
      </c>
      <c r="I24973" s="20">
        <f>'Hedge activity'!H24973</f>
        <v/>
      </c>
      <c r="J24973">
        <f>'Hedge activity'!C24973</f>
        <v/>
      </c>
      <c r="K24973">
        <f>'Hedge activity'!G24973</f>
        <v/>
      </c>
    </row>
    <row r="24974">
      <c r="A24974">
        <f>'Hedge activity'!A24974</f>
        <v/>
      </c>
      <c r="B24974" s="21">
        <f>'Hedge activity'!B24974</f>
        <v/>
      </c>
      <c r="C24974" s="7">
        <f>'Hedge activity'!F24974</f>
        <v/>
      </c>
      <c r="D24974" s="5">
        <f>VLOOKUP(C24974,'Transaction Day mapping'!$D$2:$E$757,2,FALSE)</f>
        <v/>
      </c>
      <c r="E24974" s="9">
        <f>'Hedge activity'!I24974</f>
        <v/>
      </c>
      <c r="F24974" s="5">
        <f>DATEVALUE(E24974)</f>
        <v/>
      </c>
      <c r="G24974" s="18">
        <f>'Hedge activity'!E24974</f>
        <v/>
      </c>
      <c r="H24974" s="19">
        <f>'Hedge activity'!D24974</f>
        <v/>
      </c>
      <c r="I24974" s="20">
        <f>'Hedge activity'!H24974</f>
        <v/>
      </c>
      <c r="J24974">
        <f>'Hedge activity'!C24974</f>
        <v/>
      </c>
      <c r="K24974">
        <f>'Hedge activity'!G24974</f>
        <v/>
      </c>
    </row>
    <row r="24975">
      <c r="A24975">
        <f>'Hedge activity'!A24975</f>
        <v/>
      </c>
      <c r="B24975" s="21">
        <f>'Hedge activity'!B24975</f>
        <v/>
      </c>
      <c r="C24975" s="7">
        <f>'Hedge activity'!F24975</f>
        <v/>
      </c>
      <c r="D24975" s="5">
        <f>VLOOKUP(C24975,'Transaction Day mapping'!$D$2:$E$757,2,FALSE)</f>
        <v/>
      </c>
      <c r="E24975" s="9">
        <f>'Hedge activity'!I24975</f>
        <v/>
      </c>
      <c r="F24975" s="5">
        <f>DATEVALUE(E24975)</f>
        <v/>
      </c>
      <c r="G24975" s="18">
        <f>'Hedge activity'!E24975</f>
        <v/>
      </c>
      <c r="H24975" s="19">
        <f>'Hedge activity'!D24975</f>
        <v/>
      </c>
      <c r="I24975" s="20">
        <f>'Hedge activity'!H24975</f>
        <v/>
      </c>
      <c r="J24975">
        <f>'Hedge activity'!C24975</f>
        <v/>
      </c>
      <c r="K24975">
        <f>'Hedge activity'!G24975</f>
        <v/>
      </c>
    </row>
    <row r="24976">
      <c r="A24976">
        <f>'Hedge activity'!A24976</f>
        <v/>
      </c>
      <c r="B24976" s="21">
        <f>'Hedge activity'!B24976</f>
        <v/>
      </c>
      <c r="C24976" s="7">
        <f>'Hedge activity'!F24976</f>
        <v/>
      </c>
      <c r="D24976" s="5">
        <f>VLOOKUP(C24976,'Transaction Day mapping'!$D$2:$E$757,2,FALSE)</f>
        <v/>
      </c>
      <c r="E24976" s="9">
        <f>'Hedge activity'!I24976</f>
        <v/>
      </c>
      <c r="F24976" s="5">
        <f>DATEVALUE(E24976)</f>
        <v/>
      </c>
      <c r="G24976" s="18">
        <f>'Hedge activity'!E24976</f>
        <v/>
      </c>
      <c r="H24976" s="19">
        <f>'Hedge activity'!D24976</f>
        <v/>
      </c>
      <c r="I24976" s="20">
        <f>'Hedge activity'!H24976</f>
        <v/>
      </c>
      <c r="J24976">
        <f>'Hedge activity'!C24976</f>
        <v/>
      </c>
      <c r="K24976">
        <f>'Hedge activity'!G24976</f>
        <v/>
      </c>
    </row>
    <row r="24977">
      <c r="A24977">
        <f>'Hedge activity'!A24977</f>
        <v/>
      </c>
      <c r="B24977" s="21">
        <f>'Hedge activity'!B24977</f>
        <v/>
      </c>
      <c r="C24977" s="7">
        <f>'Hedge activity'!F24977</f>
        <v/>
      </c>
      <c r="D24977" s="5">
        <f>VLOOKUP(C24977,'Transaction Day mapping'!$D$2:$E$757,2,FALSE)</f>
        <v/>
      </c>
      <c r="E24977" s="9">
        <f>'Hedge activity'!I24977</f>
        <v/>
      </c>
      <c r="F24977" s="5">
        <f>DATEVALUE(E24977)</f>
        <v/>
      </c>
      <c r="G24977" s="18">
        <f>'Hedge activity'!E24977</f>
        <v/>
      </c>
      <c r="H24977" s="19">
        <f>'Hedge activity'!D24977</f>
        <v/>
      </c>
      <c r="I24977" s="20">
        <f>'Hedge activity'!H24977</f>
        <v/>
      </c>
      <c r="J24977">
        <f>'Hedge activity'!C24977</f>
        <v/>
      </c>
      <c r="K24977">
        <f>'Hedge activity'!G24977</f>
        <v/>
      </c>
    </row>
    <row r="24978">
      <c r="A24978">
        <f>'Hedge activity'!A24978</f>
        <v/>
      </c>
      <c r="B24978" s="21">
        <f>'Hedge activity'!B24978</f>
        <v/>
      </c>
      <c r="C24978" s="7">
        <f>'Hedge activity'!F24978</f>
        <v/>
      </c>
      <c r="D24978" s="5">
        <f>VLOOKUP(C24978,'Transaction Day mapping'!$D$2:$E$757,2,FALSE)</f>
        <v/>
      </c>
      <c r="E24978" s="9">
        <f>'Hedge activity'!I24978</f>
        <v/>
      </c>
      <c r="F24978" s="5">
        <f>DATEVALUE(E24978)</f>
        <v/>
      </c>
      <c r="G24978" s="18">
        <f>'Hedge activity'!E24978</f>
        <v/>
      </c>
      <c r="H24978" s="19">
        <f>'Hedge activity'!D24978</f>
        <v/>
      </c>
      <c r="I24978" s="20">
        <f>'Hedge activity'!H24978</f>
        <v/>
      </c>
      <c r="J24978">
        <f>'Hedge activity'!C24978</f>
        <v/>
      </c>
      <c r="K24978">
        <f>'Hedge activity'!G24978</f>
        <v/>
      </c>
    </row>
    <row r="24979">
      <c r="A24979">
        <f>'Hedge activity'!A24979</f>
        <v/>
      </c>
      <c r="B24979" s="21">
        <f>'Hedge activity'!B24979</f>
        <v/>
      </c>
      <c r="C24979" s="7">
        <f>'Hedge activity'!F24979</f>
        <v/>
      </c>
      <c r="D24979" s="5">
        <f>VLOOKUP(C24979,'Transaction Day mapping'!$D$2:$E$757,2,FALSE)</f>
        <v/>
      </c>
      <c r="E24979" s="9">
        <f>'Hedge activity'!I24979</f>
        <v/>
      </c>
      <c r="F24979" s="5">
        <f>DATEVALUE(E24979)</f>
        <v/>
      </c>
      <c r="G24979" s="18">
        <f>'Hedge activity'!E24979</f>
        <v/>
      </c>
      <c r="H24979" s="19">
        <f>'Hedge activity'!D24979</f>
        <v/>
      </c>
      <c r="I24979" s="20">
        <f>'Hedge activity'!H24979</f>
        <v/>
      </c>
      <c r="J24979">
        <f>'Hedge activity'!C24979</f>
        <v/>
      </c>
      <c r="K24979">
        <f>'Hedge activity'!G24979</f>
        <v/>
      </c>
    </row>
    <row r="24980">
      <c r="A24980">
        <f>'Hedge activity'!A24980</f>
        <v/>
      </c>
      <c r="B24980" s="21">
        <f>'Hedge activity'!B24980</f>
        <v/>
      </c>
      <c r="C24980" s="7">
        <f>'Hedge activity'!F24980</f>
        <v/>
      </c>
      <c r="D24980" s="5">
        <f>VLOOKUP(C24980,'Transaction Day mapping'!$D$2:$E$757,2,FALSE)</f>
        <v/>
      </c>
      <c r="E24980" s="9">
        <f>'Hedge activity'!I24980</f>
        <v/>
      </c>
      <c r="F24980" s="5">
        <f>DATEVALUE(E24980)</f>
        <v/>
      </c>
      <c r="G24980" s="18">
        <f>'Hedge activity'!E24980</f>
        <v/>
      </c>
      <c r="H24980" s="19">
        <f>'Hedge activity'!D24980</f>
        <v/>
      </c>
      <c r="I24980" s="20">
        <f>'Hedge activity'!H24980</f>
        <v/>
      </c>
      <c r="J24980">
        <f>'Hedge activity'!C24980</f>
        <v/>
      </c>
      <c r="K24980">
        <f>'Hedge activity'!G24980</f>
        <v/>
      </c>
    </row>
    <row r="24981">
      <c r="A24981">
        <f>'Hedge activity'!A24981</f>
        <v/>
      </c>
      <c r="B24981" s="21">
        <f>'Hedge activity'!B24981</f>
        <v/>
      </c>
      <c r="C24981" s="7">
        <f>'Hedge activity'!F24981</f>
        <v/>
      </c>
      <c r="D24981" s="5">
        <f>VLOOKUP(C24981,'Transaction Day mapping'!$D$2:$E$757,2,FALSE)</f>
        <v/>
      </c>
      <c r="E24981" s="9">
        <f>'Hedge activity'!I24981</f>
        <v/>
      </c>
      <c r="F24981" s="5">
        <f>DATEVALUE(E24981)</f>
        <v/>
      </c>
      <c r="G24981" s="18">
        <f>'Hedge activity'!E24981</f>
        <v/>
      </c>
      <c r="H24981" s="19">
        <f>'Hedge activity'!D24981</f>
        <v/>
      </c>
      <c r="I24981" s="20">
        <f>'Hedge activity'!H24981</f>
        <v/>
      </c>
      <c r="J24981">
        <f>'Hedge activity'!C24981</f>
        <v/>
      </c>
      <c r="K24981">
        <f>'Hedge activity'!G24981</f>
        <v/>
      </c>
    </row>
    <row r="24982">
      <c r="A24982">
        <f>'Hedge activity'!A24982</f>
        <v/>
      </c>
      <c r="B24982" s="21">
        <f>'Hedge activity'!B24982</f>
        <v/>
      </c>
      <c r="C24982" s="7">
        <f>'Hedge activity'!F24982</f>
        <v/>
      </c>
      <c r="D24982" s="5">
        <f>VLOOKUP(C24982,'Transaction Day mapping'!$D$2:$E$757,2,FALSE)</f>
        <v/>
      </c>
      <c r="E24982" s="9">
        <f>'Hedge activity'!I24982</f>
        <v/>
      </c>
      <c r="F24982" s="5">
        <f>DATEVALUE(E24982)</f>
        <v/>
      </c>
      <c r="G24982" s="18">
        <f>'Hedge activity'!E24982</f>
        <v/>
      </c>
      <c r="H24982" s="19">
        <f>'Hedge activity'!D24982</f>
        <v/>
      </c>
      <c r="I24982" s="20">
        <f>'Hedge activity'!H24982</f>
        <v/>
      </c>
      <c r="J24982">
        <f>'Hedge activity'!C24982</f>
        <v/>
      </c>
      <c r="K24982">
        <f>'Hedge activity'!G24982</f>
        <v/>
      </c>
    </row>
    <row r="24983">
      <c r="A24983">
        <f>'Hedge activity'!A24983</f>
        <v/>
      </c>
      <c r="B24983" s="21">
        <f>'Hedge activity'!B24983</f>
        <v/>
      </c>
      <c r="C24983" s="7">
        <f>'Hedge activity'!F24983</f>
        <v/>
      </c>
      <c r="D24983" s="5">
        <f>VLOOKUP(C24983,'Transaction Day mapping'!$D$2:$E$757,2,FALSE)</f>
        <v/>
      </c>
      <c r="E24983" s="9">
        <f>'Hedge activity'!I24983</f>
        <v/>
      </c>
      <c r="F24983" s="5">
        <f>DATEVALUE(E24983)</f>
        <v/>
      </c>
      <c r="G24983" s="18">
        <f>'Hedge activity'!E24983</f>
        <v/>
      </c>
      <c r="H24983" s="19">
        <f>'Hedge activity'!D24983</f>
        <v/>
      </c>
      <c r="I24983" s="20">
        <f>'Hedge activity'!H24983</f>
        <v/>
      </c>
      <c r="J24983">
        <f>'Hedge activity'!C24983</f>
        <v/>
      </c>
      <c r="K24983">
        <f>'Hedge activity'!G24983</f>
        <v/>
      </c>
    </row>
    <row r="24984">
      <c r="A24984">
        <f>'Hedge activity'!A24984</f>
        <v/>
      </c>
      <c r="B24984" s="21">
        <f>'Hedge activity'!B24984</f>
        <v/>
      </c>
      <c r="C24984" s="7">
        <f>'Hedge activity'!F24984</f>
        <v/>
      </c>
      <c r="D24984" s="5">
        <f>VLOOKUP(C24984,'Transaction Day mapping'!$D$2:$E$757,2,FALSE)</f>
        <v/>
      </c>
      <c r="E24984" s="9">
        <f>'Hedge activity'!I24984</f>
        <v/>
      </c>
      <c r="F24984" s="5">
        <f>DATEVALUE(E24984)</f>
        <v/>
      </c>
      <c r="G24984" s="18">
        <f>'Hedge activity'!E24984</f>
        <v/>
      </c>
      <c r="H24984" s="19">
        <f>'Hedge activity'!D24984</f>
        <v/>
      </c>
      <c r="I24984" s="20">
        <f>'Hedge activity'!H24984</f>
        <v/>
      </c>
      <c r="J24984">
        <f>'Hedge activity'!C24984</f>
        <v/>
      </c>
      <c r="K24984">
        <f>'Hedge activity'!G24984</f>
        <v/>
      </c>
    </row>
    <row r="24985">
      <c r="A24985">
        <f>'Hedge activity'!A24985</f>
        <v/>
      </c>
      <c r="B24985" s="21">
        <f>'Hedge activity'!B24985</f>
        <v/>
      </c>
      <c r="C24985" s="7">
        <f>'Hedge activity'!F24985</f>
        <v/>
      </c>
      <c r="D24985" s="5">
        <f>VLOOKUP(C24985,'Transaction Day mapping'!$D$2:$E$757,2,FALSE)</f>
        <v/>
      </c>
      <c r="E24985" s="9">
        <f>'Hedge activity'!I24985</f>
        <v/>
      </c>
      <c r="F24985" s="5">
        <f>DATEVALUE(E24985)</f>
        <v/>
      </c>
      <c r="G24985" s="18">
        <f>'Hedge activity'!E24985</f>
        <v/>
      </c>
      <c r="H24985" s="19">
        <f>'Hedge activity'!D24985</f>
        <v/>
      </c>
      <c r="I24985" s="20">
        <f>'Hedge activity'!H24985</f>
        <v/>
      </c>
      <c r="J24985">
        <f>'Hedge activity'!C24985</f>
        <v/>
      </c>
      <c r="K24985">
        <f>'Hedge activity'!G24985</f>
        <v/>
      </c>
    </row>
    <row r="24986">
      <c r="A24986">
        <f>'Hedge activity'!A24986</f>
        <v/>
      </c>
      <c r="B24986" s="21">
        <f>'Hedge activity'!B24986</f>
        <v/>
      </c>
      <c r="C24986" s="7">
        <f>'Hedge activity'!F24986</f>
        <v/>
      </c>
      <c r="D24986" s="5">
        <f>VLOOKUP(C24986,'Transaction Day mapping'!$D$2:$E$757,2,FALSE)</f>
        <v/>
      </c>
      <c r="E24986" s="9">
        <f>'Hedge activity'!I24986</f>
        <v/>
      </c>
      <c r="F24986" s="5">
        <f>DATEVALUE(E24986)</f>
        <v/>
      </c>
      <c r="G24986" s="18">
        <f>'Hedge activity'!E24986</f>
        <v/>
      </c>
      <c r="H24986" s="19">
        <f>'Hedge activity'!D24986</f>
        <v/>
      </c>
      <c r="I24986" s="20">
        <f>'Hedge activity'!H24986</f>
        <v/>
      </c>
      <c r="J24986">
        <f>'Hedge activity'!C24986</f>
        <v/>
      </c>
      <c r="K24986">
        <f>'Hedge activity'!G24986</f>
        <v/>
      </c>
    </row>
    <row r="24987">
      <c r="A24987">
        <f>'Hedge activity'!A24987</f>
        <v/>
      </c>
      <c r="B24987" s="21">
        <f>'Hedge activity'!B24987</f>
        <v/>
      </c>
      <c r="C24987" s="7">
        <f>'Hedge activity'!F24987</f>
        <v/>
      </c>
      <c r="D24987" s="5">
        <f>VLOOKUP(C24987,'Transaction Day mapping'!$D$2:$E$757,2,FALSE)</f>
        <v/>
      </c>
      <c r="E24987" s="9">
        <f>'Hedge activity'!I24987</f>
        <v/>
      </c>
      <c r="F24987" s="5">
        <f>DATEVALUE(E24987)</f>
        <v/>
      </c>
      <c r="G24987" s="18">
        <f>'Hedge activity'!E24987</f>
        <v/>
      </c>
      <c r="H24987" s="19">
        <f>'Hedge activity'!D24987</f>
        <v/>
      </c>
      <c r="I24987" s="20">
        <f>'Hedge activity'!H24987</f>
        <v/>
      </c>
      <c r="J24987">
        <f>'Hedge activity'!C24987</f>
        <v/>
      </c>
      <c r="K24987">
        <f>'Hedge activity'!G24987</f>
        <v/>
      </c>
    </row>
    <row r="24988">
      <c r="A24988">
        <f>'Hedge activity'!A24988</f>
        <v/>
      </c>
      <c r="B24988" s="21">
        <f>'Hedge activity'!B24988</f>
        <v/>
      </c>
      <c r="C24988" s="7">
        <f>'Hedge activity'!F24988</f>
        <v/>
      </c>
      <c r="D24988" s="5">
        <f>VLOOKUP(C24988,'Transaction Day mapping'!$D$2:$E$757,2,FALSE)</f>
        <v/>
      </c>
      <c r="E24988" s="9">
        <f>'Hedge activity'!I24988</f>
        <v/>
      </c>
      <c r="F24988" s="5">
        <f>DATEVALUE(E24988)</f>
        <v/>
      </c>
      <c r="G24988" s="18">
        <f>'Hedge activity'!E24988</f>
        <v/>
      </c>
      <c r="H24988" s="19">
        <f>'Hedge activity'!D24988</f>
        <v/>
      </c>
      <c r="I24988" s="20">
        <f>'Hedge activity'!H24988</f>
        <v/>
      </c>
      <c r="J24988">
        <f>'Hedge activity'!C24988</f>
        <v/>
      </c>
      <c r="K24988">
        <f>'Hedge activity'!G24988</f>
        <v/>
      </c>
    </row>
    <row r="24989">
      <c r="A24989">
        <f>'Hedge activity'!A24989</f>
        <v/>
      </c>
      <c r="B24989" s="21">
        <f>'Hedge activity'!B24989</f>
        <v/>
      </c>
      <c r="C24989" s="7">
        <f>'Hedge activity'!F24989</f>
        <v/>
      </c>
      <c r="D24989" s="5">
        <f>VLOOKUP(C24989,'Transaction Day mapping'!$D$2:$E$757,2,FALSE)</f>
        <v/>
      </c>
      <c r="E24989" s="9">
        <f>'Hedge activity'!I24989</f>
        <v/>
      </c>
      <c r="F24989" s="5">
        <f>DATEVALUE(E24989)</f>
        <v/>
      </c>
      <c r="G24989" s="18">
        <f>'Hedge activity'!E24989</f>
        <v/>
      </c>
      <c r="H24989" s="19">
        <f>'Hedge activity'!D24989</f>
        <v/>
      </c>
      <c r="I24989" s="20">
        <f>'Hedge activity'!H24989</f>
        <v/>
      </c>
      <c r="J24989">
        <f>'Hedge activity'!C24989</f>
        <v/>
      </c>
      <c r="K24989">
        <f>'Hedge activity'!G24989</f>
        <v/>
      </c>
    </row>
    <row r="24990">
      <c r="A24990">
        <f>'Hedge activity'!A24990</f>
        <v/>
      </c>
      <c r="B24990" s="21">
        <f>'Hedge activity'!B24990</f>
        <v/>
      </c>
      <c r="C24990" s="7">
        <f>'Hedge activity'!F24990</f>
        <v/>
      </c>
      <c r="D24990" s="5">
        <f>VLOOKUP(C24990,'Transaction Day mapping'!$D$2:$E$757,2,FALSE)</f>
        <v/>
      </c>
      <c r="E24990" s="9">
        <f>'Hedge activity'!I24990</f>
        <v/>
      </c>
      <c r="F24990" s="5">
        <f>DATEVALUE(E24990)</f>
        <v/>
      </c>
      <c r="G24990" s="18">
        <f>'Hedge activity'!E24990</f>
        <v/>
      </c>
      <c r="H24990" s="19">
        <f>'Hedge activity'!D24990</f>
        <v/>
      </c>
      <c r="I24990" s="20">
        <f>'Hedge activity'!H24990</f>
        <v/>
      </c>
      <c r="J24990">
        <f>'Hedge activity'!C24990</f>
        <v/>
      </c>
      <c r="K24990">
        <f>'Hedge activity'!G24990</f>
        <v/>
      </c>
    </row>
    <row r="24991">
      <c r="A24991">
        <f>'Hedge activity'!A24991</f>
        <v/>
      </c>
      <c r="B24991" s="21">
        <f>'Hedge activity'!B24991</f>
        <v/>
      </c>
      <c r="C24991" s="7">
        <f>'Hedge activity'!F24991</f>
        <v/>
      </c>
      <c r="D24991" s="5">
        <f>VLOOKUP(C24991,'Transaction Day mapping'!$D$2:$E$757,2,FALSE)</f>
        <v/>
      </c>
      <c r="E24991" s="9">
        <f>'Hedge activity'!I24991</f>
        <v/>
      </c>
      <c r="F24991" s="5">
        <f>DATEVALUE(E24991)</f>
        <v/>
      </c>
      <c r="G24991" s="18">
        <f>'Hedge activity'!E24991</f>
        <v/>
      </c>
      <c r="H24991" s="19">
        <f>'Hedge activity'!D24991</f>
        <v/>
      </c>
      <c r="I24991" s="20">
        <f>'Hedge activity'!H24991</f>
        <v/>
      </c>
      <c r="J24991">
        <f>'Hedge activity'!C24991</f>
        <v/>
      </c>
      <c r="K24991">
        <f>'Hedge activity'!G24991</f>
        <v/>
      </c>
    </row>
    <row r="24992">
      <c r="A24992">
        <f>'Hedge activity'!A24992</f>
        <v/>
      </c>
      <c r="B24992" s="21">
        <f>'Hedge activity'!B24992</f>
        <v/>
      </c>
      <c r="C24992" s="7">
        <f>'Hedge activity'!F24992</f>
        <v/>
      </c>
      <c r="D24992" s="5">
        <f>VLOOKUP(C24992,'Transaction Day mapping'!$D$2:$E$757,2,FALSE)</f>
        <v/>
      </c>
      <c r="E24992" s="9">
        <f>'Hedge activity'!I24992</f>
        <v/>
      </c>
      <c r="F24992" s="5">
        <f>DATEVALUE(E24992)</f>
        <v/>
      </c>
      <c r="G24992" s="18">
        <f>'Hedge activity'!E24992</f>
        <v/>
      </c>
      <c r="H24992" s="19">
        <f>'Hedge activity'!D24992</f>
        <v/>
      </c>
      <c r="I24992" s="20">
        <f>'Hedge activity'!H24992</f>
        <v/>
      </c>
      <c r="J24992">
        <f>'Hedge activity'!C24992</f>
        <v/>
      </c>
      <c r="K24992">
        <f>'Hedge activity'!G24992</f>
        <v/>
      </c>
    </row>
    <row r="24993">
      <c r="A24993">
        <f>'Hedge activity'!A24993</f>
        <v/>
      </c>
      <c r="B24993" s="21">
        <f>'Hedge activity'!B24993</f>
        <v/>
      </c>
      <c r="C24993" s="7">
        <f>'Hedge activity'!F24993</f>
        <v/>
      </c>
      <c r="D24993" s="5">
        <f>VLOOKUP(C24993,'Transaction Day mapping'!$D$2:$E$757,2,FALSE)</f>
        <v/>
      </c>
      <c r="E24993" s="9">
        <f>'Hedge activity'!I24993</f>
        <v/>
      </c>
      <c r="F24993" s="5">
        <f>DATEVALUE(E24993)</f>
        <v/>
      </c>
      <c r="G24993" s="18">
        <f>'Hedge activity'!E24993</f>
        <v/>
      </c>
      <c r="H24993" s="19">
        <f>'Hedge activity'!D24993</f>
        <v/>
      </c>
      <c r="I24993" s="20">
        <f>'Hedge activity'!H24993</f>
        <v/>
      </c>
      <c r="J24993">
        <f>'Hedge activity'!C24993</f>
        <v/>
      </c>
      <c r="K24993">
        <f>'Hedge activity'!G24993</f>
        <v/>
      </c>
    </row>
    <row r="24994">
      <c r="A24994">
        <f>'Hedge activity'!A24994</f>
        <v/>
      </c>
      <c r="B24994" s="21">
        <f>'Hedge activity'!B24994</f>
        <v/>
      </c>
      <c r="C24994" s="7">
        <f>'Hedge activity'!F24994</f>
        <v/>
      </c>
      <c r="D24994" s="5">
        <f>VLOOKUP(C24994,'Transaction Day mapping'!$D$2:$E$757,2,FALSE)</f>
        <v/>
      </c>
      <c r="E24994" s="9">
        <f>'Hedge activity'!I24994</f>
        <v/>
      </c>
      <c r="F24994" s="5">
        <f>DATEVALUE(E24994)</f>
        <v/>
      </c>
      <c r="G24994" s="18">
        <f>'Hedge activity'!E24994</f>
        <v/>
      </c>
      <c r="H24994" s="19">
        <f>'Hedge activity'!D24994</f>
        <v/>
      </c>
      <c r="I24994" s="20">
        <f>'Hedge activity'!H24994</f>
        <v/>
      </c>
      <c r="J24994">
        <f>'Hedge activity'!C24994</f>
        <v/>
      </c>
      <c r="K24994">
        <f>'Hedge activity'!G24994</f>
        <v/>
      </c>
    </row>
    <row r="24995">
      <c r="A24995">
        <f>'Hedge activity'!A24995</f>
        <v/>
      </c>
      <c r="B24995" s="21">
        <f>'Hedge activity'!B24995</f>
        <v/>
      </c>
      <c r="C24995" s="7">
        <f>'Hedge activity'!F24995</f>
        <v/>
      </c>
      <c r="D24995" s="5">
        <f>VLOOKUP(C24995,'Transaction Day mapping'!$D$2:$E$757,2,FALSE)</f>
        <v/>
      </c>
      <c r="E24995" s="9">
        <f>'Hedge activity'!I24995</f>
        <v/>
      </c>
      <c r="F24995" s="5">
        <f>DATEVALUE(E24995)</f>
        <v/>
      </c>
      <c r="G24995" s="18">
        <f>'Hedge activity'!E24995</f>
        <v/>
      </c>
      <c r="H24995" s="19">
        <f>'Hedge activity'!D24995</f>
        <v/>
      </c>
      <c r="I24995" s="20">
        <f>'Hedge activity'!H24995</f>
        <v/>
      </c>
      <c r="J24995">
        <f>'Hedge activity'!C24995</f>
        <v/>
      </c>
      <c r="K24995">
        <f>'Hedge activity'!G24995</f>
        <v/>
      </c>
    </row>
    <row r="24996">
      <c r="A24996">
        <f>'Hedge activity'!A24996</f>
        <v/>
      </c>
      <c r="B24996" s="21">
        <f>'Hedge activity'!B24996</f>
        <v/>
      </c>
      <c r="C24996" s="7">
        <f>'Hedge activity'!F24996</f>
        <v/>
      </c>
      <c r="D24996" s="5">
        <f>VLOOKUP(C24996,'Transaction Day mapping'!$D$2:$E$757,2,FALSE)</f>
        <v/>
      </c>
      <c r="E24996" s="9">
        <f>'Hedge activity'!I24996</f>
        <v/>
      </c>
      <c r="F24996" s="5">
        <f>DATEVALUE(E24996)</f>
        <v/>
      </c>
      <c r="G24996" s="18">
        <f>'Hedge activity'!E24996</f>
        <v/>
      </c>
      <c r="H24996" s="19">
        <f>'Hedge activity'!D24996</f>
        <v/>
      </c>
      <c r="I24996" s="20">
        <f>'Hedge activity'!H24996</f>
        <v/>
      </c>
      <c r="J24996">
        <f>'Hedge activity'!C24996</f>
        <v/>
      </c>
      <c r="K24996">
        <f>'Hedge activity'!G24996</f>
        <v/>
      </c>
    </row>
    <row r="24997">
      <c r="A24997">
        <f>'Hedge activity'!A24997</f>
        <v/>
      </c>
      <c r="B24997" s="21">
        <f>'Hedge activity'!B24997</f>
        <v/>
      </c>
      <c r="C24997" s="7">
        <f>'Hedge activity'!F24997</f>
        <v/>
      </c>
      <c r="D24997" s="5">
        <f>VLOOKUP(C24997,'Transaction Day mapping'!$D$2:$E$757,2,FALSE)</f>
        <v/>
      </c>
      <c r="E24997" s="9">
        <f>'Hedge activity'!I24997</f>
        <v/>
      </c>
      <c r="F24997" s="5">
        <f>DATEVALUE(E24997)</f>
        <v/>
      </c>
      <c r="G24997" s="18">
        <f>'Hedge activity'!E24997</f>
        <v/>
      </c>
      <c r="H24997" s="19">
        <f>'Hedge activity'!D24997</f>
        <v/>
      </c>
      <c r="I24997" s="20">
        <f>'Hedge activity'!H24997</f>
        <v/>
      </c>
      <c r="J24997">
        <f>'Hedge activity'!C24997</f>
        <v/>
      </c>
      <c r="K24997">
        <f>'Hedge activity'!G24997</f>
        <v/>
      </c>
    </row>
    <row r="24998">
      <c r="A24998">
        <f>'Hedge activity'!A24998</f>
        <v/>
      </c>
      <c r="B24998" s="21">
        <f>'Hedge activity'!B24998</f>
        <v/>
      </c>
      <c r="C24998" s="7">
        <f>'Hedge activity'!F24998</f>
        <v/>
      </c>
      <c r="D24998" s="5">
        <f>VLOOKUP(C24998,'Transaction Day mapping'!$D$2:$E$757,2,FALSE)</f>
        <v/>
      </c>
      <c r="E24998" s="9">
        <f>'Hedge activity'!I24998</f>
        <v/>
      </c>
      <c r="F24998" s="5">
        <f>DATEVALUE(E24998)</f>
        <v/>
      </c>
      <c r="G24998" s="18">
        <f>'Hedge activity'!E24998</f>
        <v/>
      </c>
      <c r="H24998" s="19">
        <f>'Hedge activity'!D24998</f>
        <v/>
      </c>
      <c r="I24998" s="20">
        <f>'Hedge activity'!H24998</f>
        <v/>
      </c>
      <c r="J24998">
        <f>'Hedge activity'!C24998</f>
        <v/>
      </c>
      <c r="K24998">
        <f>'Hedge activity'!G24998</f>
        <v/>
      </c>
    </row>
    <row r="24999">
      <c r="A24999">
        <f>'Hedge activity'!A24999</f>
        <v/>
      </c>
      <c r="B24999" s="21">
        <f>'Hedge activity'!B24999</f>
        <v/>
      </c>
      <c r="C24999" s="7">
        <f>'Hedge activity'!F24999</f>
        <v/>
      </c>
      <c r="D24999" s="5">
        <f>VLOOKUP(C24999,'Transaction Day mapping'!$D$2:$E$757,2,FALSE)</f>
        <v/>
      </c>
      <c r="E24999" s="9">
        <f>'Hedge activity'!I24999</f>
        <v/>
      </c>
      <c r="F24999" s="5">
        <f>DATEVALUE(E24999)</f>
        <v/>
      </c>
      <c r="G24999" s="18">
        <f>'Hedge activity'!E24999</f>
        <v/>
      </c>
      <c r="H24999" s="19">
        <f>'Hedge activity'!D24999</f>
        <v/>
      </c>
      <c r="I24999" s="20">
        <f>'Hedge activity'!H24999</f>
        <v/>
      </c>
      <c r="J24999">
        <f>'Hedge activity'!C24999</f>
        <v/>
      </c>
      <c r="K24999">
        <f>'Hedge activity'!G24999</f>
        <v/>
      </c>
    </row>
    <row r="25000">
      <c r="A25000">
        <f>'Hedge activity'!A25000</f>
        <v/>
      </c>
      <c r="B25000" s="21">
        <f>'Hedge activity'!B25000</f>
        <v/>
      </c>
      <c r="C25000" s="7">
        <f>'Hedge activity'!F25000</f>
        <v/>
      </c>
      <c r="D25000" s="5">
        <f>VLOOKUP(C25000,'Transaction Day mapping'!$D$2:$E$757,2,FALSE)</f>
        <v/>
      </c>
      <c r="E25000" s="9">
        <f>'Hedge activity'!I25000</f>
        <v/>
      </c>
      <c r="F25000" s="5">
        <f>DATEVALUE(E25000)</f>
        <v/>
      </c>
      <c r="G25000" s="18">
        <f>'Hedge activity'!E25000</f>
        <v/>
      </c>
      <c r="H25000" s="19">
        <f>'Hedge activity'!D25000</f>
        <v/>
      </c>
      <c r="I25000" s="20">
        <f>'Hedge activity'!H25000</f>
        <v/>
      </c>
      <c r="J25000">
        <f>'Hedge activity'!C25000</f>
        <v/>
      </c>
      <c r="K25000">
        <f>'Hedge activity'!G25000</f>
        <v/>
      </c>
    </row>
    <row r="25001">
      <c r="A25001">
        <f>'Hedge activity'!A25001</f>
        <v/>
      </c>
      <c r="B25001" s="21">
        <f>'Hedge activity'!B25001</f>
        <v/>
      </c>
      <c r="C25001" s="7">
        <f>'Hedge activity'!F25001</f>
        <v/>
      </c>
      <c r="D25001" s="5">
        <f>VLOOKUP(C25001,'Transaction Day mapping'!$D$2:$E$757,2,FALSE)</f>
        <v/>
      </c>
      <c r="E25001" s="9">
        <f>'Hedge activity'!I25001</f>
        <v/>
      </c>
      <c r="F25001" s="5">
        <f>DATEVALUE(E25001)</f>
        <v/>
      </c>
      <c r="G25001" s="18">
        <f>'Hedge activity'!E25001</f>
        <v/>
      </c>
      <c r="H25001" s="19">
        <f>'Hedge activity'!D25001</f>
        <v/>
      </c>
      <c r="I25001" s="20">
        <f>'Hedge activity'!H25001</f>
        <v/>
      </c>
      <c r="J25001">
        <f>'Hedge activity'!C25001</f>
        <v/>
      </c>
      <c r="K25001">
        <f>'Hedge activity'!G25001</f>
        <v/>
      </c>
    </row>
    <row r="25002">
      <c r="A25002">
        <f>'Hedge activity'!A25002</f>
        <v/>
      </c>
      <c r="B25002" s="21">
        <f>'Hedge activity'!B25002</f>
        <v/>
      </c>
      <c r="C25002" s="7">
        <f>'Hedge activity'!F25002</f>
        <v/>
      </c>
      <c r="D25002" s="5">
        <f>VLOOKUP(C25002,'Transaction Day mapping'!$D$2:$E$757,2,FALSE)</f>
        <v/>
      </c>
      <c r="E25002" s="9">
        <f>'Hedge activity'!I25002</f>
        <v/>
      </c>
      <c r="F25002" s="5">
        <f>DATEVALUE(E25002)</f>
        <v/>
      </c>
      <c r="G25002" s="18">
        <f>'Hedge activity'!E25002</f>
        <v/>
      </c>
      <c r="H25002" s="19">
        <f>'Hedge activity'!D25002</f>
        <v/>
      </c>
      <c r="I25002" s="20">
        <f>'Hedge activity'!H25002</f>
        <v/>
      </c>
      <c r="J25002">
        <f>'Hedge activity'!C25002</f>
        <v/>
      </c>
      <c r="K25002">
        <f>'Hedge activity'!G25002</f>
        <v/>
      </c>
    </row>
    <row r="25003">
      <c r="A25003">
        <f>'Hedge activity'!A25003</f>
        <v/>
      </c>
      <c r="B25003" s="21">
        <f>'Hedge activity'!B25003</f>
        <v/>
      </c>
      <c r="C25003" s="7">
        <f>'Hedge activity'!F25003</f>
        <v/>
      </c>
      <c r="D25003" s="5">
        <f>VLOOKUP(C25003,'Transaction Day mapping'!$D$2:$E$757,2,FALSE)</f>
        <v/>
      </c>
      <c r="E25003" s="9">
        <f>'Hedge activity'!I25003</f>
        <v/>
      </c>
      <c r="F25003" s="5">
        <f>DATEVALUE(E25003)</f>
        <v/>
      </c>
      <c r="G25003" s="18">
        <f>'Hedge activity'!E25003</f>
        <v/>
      </c>
      <c r="H25003" s="19">
        <f>'Hedge activity'!D25003</f>
        <v/>
      </c>
      <c r="I25003" s="20">
        <f>'Hedge activity'!H25003</f>
        <v/>
      </c>
      <c r="J25003">
        <f>'Hedge activity'!C25003</f>
        <v/>
      </c>
      <c r="K25003">
        <f>'Hedge activity'!G25003</f>
        <v/>
      </c>
    </row>
    <row r="25004">
      <c r="A25004">
        <f>'Hedge activity'!A25004</f>
        <v/>
      </c>
      <c r="B25004" s="21">
        <f>'Hedge activity'!B25004</f>
        <v/>
      </c>
      <c r="C25004" s="7">
        <f>'Hedge activity'!F25004</f>
        <v/>
      </c>
      <c r="D25004" s="5">
        <f>VLOOKUP(C25004,'Transaction Day mapping'!$D$2:$E$757,2,FALSE)</f>
        <v/>
      </c>
      <c r="E25004" s="9">
        <f>'Hedge activity'!I25004</f>
        <v/>
      </c>
      <c r="F25004" s="5">
        <f>DATEVALUE(E25004)</f>
        <v/>
      </c>
      <c r="G25004" s="18">
        <f>'Hedge activity'!E25004</f>
        <v/>
      </c>
      <c r="H25004" s="19">
        <f>'Hedge activity'!D25004</f>
        <v/>
      </c>
      <c r="I25004" s="20">
        <f>'Hedge activity'!H25004</f>
        <v/>
      </c>
      <c r="J25004">
        <f>'Hedge activity'!C25004</f>
        <v/>
      </c>
      <c r="K25004">
        <f>'Hedge activity'!G25004</f>
        <v/>
      </c>
    </row>
    <row r="25005">
      <c r="A25005">
        <f>'Hedge activity'!A25005</f>
        <v/>
      </c>
      <c r="B25005" s="21">
        <f>'Hedge activity'!B25005</f>
        <v/>
      </c>
      <c r="C25005" s="7">
        <f>'Hedge activity'!F25005</f>
        <v/>
      </c>
      <c r="D25005" s="5">
        <f>VLOOKUP(C25005,'Transaction Day mapping'!$D$2:$E$757,2,FALSE)</f>
        <v/>
      </c>
      <c r="E25005" s="9">
        <f>'Hedge activity'!I25005</f>
        <v/>
      </c>
      <c r="F25005" s="5">
        <f>DATEVALUE(E25005)</f>
        <v/>
      </c>
      <c r="G25005" s="18">
        <f>'Hedge activity'!E25005</f>
        <v/>
      </c>
      <c r="H25005" s="19">
        <f>'Hedge activity'!D25005</f>
        <v/>
      </c>
      <c r="I25005" s="20">
        <f>'Hedge activity'!H25005</f>
        <v/>
      </c>
      <c r="J25005">
        <f>'Hedge activity'!C25005</f>
        <v/>
      </c>
      <c r="K25005">
        <f>'Hedge activity'!G25005</f>
        <v/>
      </c>
    </row>
    <row r="25006">
      <c r="A25006">
        <f>'Hedge activity'!A25006</f>
        <v/>
      </c>
      <c r="B25006" s="21">
        <f>'Hedge activity'!B25006</f>
        <v/>
      </c>
      <c r="C25006" s="7">
        <f>'Hedge activity'!F25006</f>
        <v/>
      </c>
      <c r="D25006" s="5">
        <f>VLOOKUP(C25006,'Transaction Day mapping'!$D$2:$E$757,2,FALSE)</f>
        <v/>
      </c>
      <c r="E25006" s="9">
        <f>'Hedge activity'!I25006</f>
        <v/>
      </c>
      <c r="F25006" s="5">
        <f>DATEVALUE(E25006)</f>
        <v/>
      </c>
      <c r="G25006" s="18">
        <f>'Hedge activity'!E25006</f>
        <v/>
      </c>
      <c r="H25006" s="19">
        <f>'Hedge activity'!D25006</f>
        <v/>
      </c>
      <c r="I25006" s="20">
        <f>'Hedge activity'!H25006</f>
        <v/>
      </c>
      <c r="J25006">
        <f>'Hedge activity'!C25006</f>
        <v/>
      </c>
      <c r="K25006">
        <f>'Hedge activity'!G25006</f>
        <v/>
      </c>
    </row>
    <row r="25007">
      <c r="A25007">
        <f>'Hedge activity'!A25007</f>
        <v/>
      </c>
      <c r="B25007" s="21">
        <f>'Hedge activity'!B25007</f>
        <v/>
      </c>
      <c r="C25007" s="7">
        <f>'Hedge activity'!F25007</f>
        <v/>
      </c>
      <c r="D25007" s="5">
        <f>VLOOKUP(C25007,'Transaction Day mapping'!$D$2:$E$757,2,FALSE)</f>
        <v/>
      </c>
      <c r="E25007" s="9">
        <f>'Hedge activity'!I25007</f>
        <v/>
      </c>
      <c r="F25007" s="5">
        <f>DATEVALUE(E25007)</f>
        <v/>
      </c>
      <c r="G25007" s="18">
        <f>'Hedge activity'!E25007</f>
        <v/>
      </c>
      <c r="H25007" s="19">
        <f>'Hedge activity'!D25007</f>
        <v/>
      </c>
      <c r="I25007" s="20">
        <f>'Hedge activity'!H25007</f>
        <v/>
      </c>
      <c r="J25007">
        <f>'Hedge activity'!C25007</f>
        <v/>
      </c>
      <c r="K25007">
        <f>'Hedge activity'!G25007</f>
        <v/>
      </c>
    </row>
    <row r="25008">
      <c r="A25008">
        <f>'Hedge activity'!A25008</f>
        <v/>
      </c>
      <c r="B25008" s="21">
        <f>'Hedge activity'!B25008</f>
        <v/>
      </c>
      <c r="C25008" s="7">
        <f>'Hedge activity'!F25008</f>
        <v/>
      </c>
      <c r="D25008" s="5">
        <f>VLOOKUP(C25008,'Transaction Day mapping'!$D$2:$E$757,2,FALSE)</f>
        <v/>
      </c>
      <c r="E25008" s="9">
        <f>'Hedge activity'!I25008</f>
        <v/>
      </c>
      <c r="F25008" s="5">
        <f>DATEVALUE(E25008)</f>
        <v/>
      </c>
      <c r="G25008" s="18">
        <f>'Hedge activity'!E25008</f>
        <v/>
      </c>
      <c r="H25008" s="19">
        <f>'Hedge activity'!D25008</f>
        <v/>
      </c>
      <c r="I25008" s="20">
        <f>'Hedge activity'!H25008</f>
        <v/>
      </c>
      <c r="J25008">
        <f>'Hedge activity'!C25008</f>
        <v/>
      </c>
      <c r="K25008">
        <f>'Hedge activity'!G25008</f>
        <v/>
      </c>
    </row>
    <row r="25009">
      <c r="A25009">
        <f>'Hedge activity'!A25009</f>
        <v/>
      </c>
      <c r="B25009" s="21">
        <f>'Hedge activity'!B25009</f>
        <v/>
      </c>
      <c r="C25009" s="7">
        <f>'Hedge activity'!F25009</f>
        <v/>
      </c>
      <c r="D25009" s="5">
        <f>VLOOKUP(C25009,'Transaction Day mapping'!$D$2:$E$757,2,FALSE)</f>
        <v/>
      </c>
      <c r="E25009" s="9">
        <f>'Hedge activity'!I25009</f>
        <v/>
      </c>
      <c r="F25009" s="5">
        <f>DATEVALUE(E25009)</f>
        <v/>
      </c>
      <c r="G25009" s="18">
        <f>'Hedge activity'!E25009</f>
        <v/>
      </c>
      <c r="H25009" s="19">
        <f>'Hedge activity'!D25009</f>
        <v/>
      </c>
      <c r="I25009" s="20">
        <f>'Hedge activity'!H25009</f>
        <v/>
      </c>
      <c r="J25009">
        <f>'Hedge activity'!C25009</f>
        <v/>
      </c>
      <c r="K25009">
        <f>'Hedge activity'!G25009</f>
        <v/>
      </c>
    </row>
    <row r="25010">
      <c r="A25010">
        <f>'Hedge activity'!A25010</f>
        <v/>
      </c>
      <c r="B25010" s="21">
        <f>'Hedge activity'!B25010</f>
        <v/>
      </c>
      <c r="C25010" s="7">
        <f>'Hedge activity'!F25010</f>
        <v/>
      </c>
      <c r="D25010" s="5">
        <f>VLOOKUP(C25010,'Transaction Day mapping'!$D$2:$E$757,2,FALSE)</f>
        <v/>
      </c>
      <c r="E25010" s="9">
        <f>'Hedge activity'!I25010</f>
        <v/>
      </c>
      <c r="F25010" s="5">
        <f>DATEVALUE(E25010)</f>
        <v/>
      </c>
      <c r="G25010" s="18">
        <f>'Hedge activity'!E25010</f>
        <v/>
      </c>
      <c r="H25010" s="19">
        <f>'Hedge activity'!D25010</f>
        <v/>
      </c>
      <c r="I25010" s="20">
        <f>'Hedge activity'!H25010</f>
        <v/>
      </c>
      <c r="J25010">
        <f>'Hedge activity'!C25010</f>
        <v/>
      </c>
      <c r="K25010">
        <f>'Hedge activity'!G25010</f>
        <v/>
      </c>
    </row>
    <row r="25011">
      <c r="A25011">
        <f>'Hedge activity'!A25011</f>
        <v/>
      </c>
      <c r="B25011" s="21">
        <f>'Hedge activity'!B25011</f>
        <v/>
      </c>
      <c r="C25011" s="7">
        <f>'Hedge activity'!F25011</f>
        <v/>
      </c>
      <c r="D25011" s="5">
        <f>VLOOKUP(C25011,'Transaction Day mapping'!$D$2:$E$757,2,FALSE)</f>
        <v/>
      </c>
      <c r="E25011" s="9">
        <f>'Hedge activity'!I25011</f>
        <v/>
      </c>
      <c r="F25011" s="5">
        <f>DATEVALUE(E25011)</f>
        <v/>
      </c>
      <c r="G25011" s="18">
        <f>'Hedge activity'!E25011</f>
        <v/>
      </c>
      <c r="H25011" s="19">
        <f>'Hedge activity'!D25011</f>
        <v/>
      </c>
      <c r="I25011" s="20">
        <f>'Hedge activity'!H25011</f>
        <v/>
      </c>
      <c r="J25011">
        <f>'Hedge activity'!C25011</f>
        <v/>
      </c>
      <c r="K25011">
        <f>'Hedge activity'!G25011</f>
        <v/>
      </c>
    </row>
    <row r="25012">
      <c r="A25012">
        <f>'Hedge activity'!A25012</f>
        <v/>
      </c>
      <c r="B25012" s="21">
        <f>'Hedge activity'!B25012</f>
        <v/>
      </c>
      <c r="C25012" s="7">
        <f>'Hedge activity'!F25012</f>
        <v/>
      </c>
      <c r="D25012" s="5">
        <f>VLOOKUP(C25012,'Transaction Day mapping'!$D$2:$E$757,2,FALSE)</f>
        <v/>
      </c>
      <c r="E25012" s="9">
        <f>'Hedge activity'!I25012</f>
        <v/>
      </c>
      <c r="F25012" s="5">
        <f>DATEVALUE(E25012)</f>
        <v/>
      </c>
      <c r="G25012" s="18">
        <f>'Hedge activity'!E25012</f>
        <v/>
      </c>
      <c r="H25012" s="19">
        <f>'Hedge activity'!D25012</f>
        <v/>
      </c>
      <c r="I25012" s="20">
        <f>'Hedge activity'!H25012</f>
        <v/>
      </c>
      <c r="J25012">
        <f>'Hedge activity'!C25012</f>
        <v/>
      </c>
      <c r="K25012">
        <f>'Hedge activity'!G25012</f>
        <v/>
      </c>
    </row>
    <row r="25013">
      <c r="A25013">
        <f>'Hedge activity'!A25013</f>
        <v/>
      </c>
      <c r="B25013" s="21">
        <f>'Hedge activity'!B25013</f>
        <v/>
      </c>
      <c r="C25013" s="7">
        <f>'Hedge activity'!F25013</f>
        <v/>
      </c>
      <c r="D25013" s="5">
        <f>VLOOKUP(C25013,'Transaction Day mapping'!$D$2:$E$757,2,FALSE)</f>
        <v/>
      </c>
      <c r="E25013" s="9">
        <f>'Hedge activity'!I25013</f>
        <v/>
      </c>
      <c r="F25013" s="5">
        <f>DATEVALUE(E25013)</f>
        <v/>
      </c>
      <c r="G25013" s="18">
        <f>'Hedge activity'!E25013</f>
        <v/>
      </c>
      <c r="H25013" s="19">
        <f>'Hedge activity'!D25013</f>
        <v/>
      </c>
      <c r="I25013" s="20">
        <f>'Hedge activity'!H25013</f>
        <v/>
      </c>
      <c r="J25013">
        <f>'Hedge activity'!C25013</f>
        <v/>
      </c>
      <c r="K25013">
        <f>'Hedge activity'!G25013</f>
        <v/>
      </c>
    </row>
    <row r="25014">
      <c r="A25014">
        <f>'Hedge activity'!A25014</f>
        <v/>
      </c>
      <c r="B25014" s="21">
        <f>'Hedge activity'!B25014</f>
        <v/>
      </c>
      <c r="C25014" s="7">
        <f>'Hedge activity'!F25014</f>
        <v/>
      </c>
      <c r="D25014" s="5">
        <f>VLOOKUP(C25014,'Transaction Day mapping'!$D$2:$E$757,2,FALSE)</f>
        <v/>
      </c>
      <c r="E25014" s="9">
        <f>'Hedge activity'!I25014</f>
        <v/>
      </c>
      <c r="F25014" s="5">
        <f>DATEVALUE(E25014)</f>
        <v/>
      </c>
      <c r="G25014" s="18">
        <f>'Hedge activity'!E25014</f>
        <v/>
      </c>
      <c r="H25014" s="19">
        <f>'Hedge activity'!D25014</f>
        <v/>
      </c>
      <c r="I25014" s="20">
        <f>'Hedge activity'!H25014</f>
        <v/>
      </c>
      <c r="J25014">
        <f>'Hedge activity'!C25014</f>
        <v/>
      </c>
      <c r="K25014">
        <f>'Hedge activity'!G25014</f>
        <v/>
      </c>
    </row>
    <row r="25015">
      <c r="A25015">
        <f>'Hedge activity'!A25015</f>
        <v/>
      </c>
      <c r="B25015" s="21">
        <f>'Hedge activity'!B25015</f>
        <v/>
      </c>
      <c r="C25015" s="7">
        <f>'Hedge activity'!F25015</f>
        <v/>
      </c>
      <c r="D25015" s="5">
        <f>VLOOKUP(C25015,'Transaction Day mapping'!$D$2:$E$757,2,FALSE)</f>
        <v/>
      </c>
      <c r="E25015" s="9">
        <f>'Hedge activity'!I25015</f>
        <v/>
      </c>
      <c r="F25015" s="5">
        <f>DATEVALUE(E25015)</f>
        <v/>
      </c>
      <c r="G25015" s="18">
        <f>'Hedge activity'!E25015</f>
        <v/>
      </c>
      <c r="H25015" s="19">
        <f>'Hedge activity'!D25015</f>
        <v/>
      </c>
      <c r="I25015" s="20">
        <f>'Hedge activity'!H25015</f>
        <v/>
      </c>
      <c r="J25015">
        <f>'Hedge activity'!C25015</f>
        <v/>
      </c>
      <c r="K25015">
        <f>'Hedge activity'!G25015</f>
        <v/>
      </c>
    </row>
    <row r="25016">
      <c r="A25016">
        <f>'Hedge activity'!A25016</f>
        <v/>
      </c>
      <c r="B25016" s="21">
        <f>'Hedge activity'!B25016</f>
        <v/>
      </c>
      <c r="C25016" s="7">
        <f>'Hedge activity'!F25016</f>
        <v/>
      </c>
      <c r="D25016" s="5">
        <f>VLOOKUP(C25016,'Transaction Day mapping'!$D$2:$E$757,2,FALSE)</f>
        <v/>
      </c>
      <c r="E25016" s="9">
        <f>'Hedge activity'!I25016</f>
        <v/>
      </c>
      <c r="F25016" s="5">
        <f>DATEVALUE(E25016)</f>
        <v/>
      </c>
      <c r="G25016" s="18">
        <f>'Hedge activity'!E25016</f>
        <v/>
      </c>
      <c r="H25016" s="19">
        <f>'Hedge activity'!D25016</f>
        <v/>
      </c>
      <c r="I25016" s="20">
        <f>'Hedge activity'!H25016</f>
        <v/>
      </c>
      <c r="J25016">
        <f>'Hedge activity'!C25016</f>
        <v/>
      </c>
      <c r="K25016">
        <f>'Hedge activity'!G25016</f>
        <v/>
      </c>
    </row>
    <row r="25017">
      <c r="A25017">
        <f>'Hedge activity'!A25017</f>
        <v/>
      </c>
      <c r="B25017" s="21">
        <f>'Hedge activity'!B25017</f>
        <v/>
      </c>
      <c r="C25017" s="7">
        <f>'Hedge activity'!F25017</f>
        <v/>
      </c>
      <c r="D25017" s="5">
        <f>VLOOKUP(C25017,'Transaction Day mapping'!$D$2:$E$757,2,FALSE)</f>
        <v/>
      </c>
      <c r="E25017" s="9">
        <f>'Hedge activity'!I25017</f>
        <v/>
      </c>
      <c r="F25017" s="5">
        <f>DATEVALUE(E25017)</f>
        <v/>
      </c>
      <c r="G25017" s="18">
        <f>'Hedge activity'!E25017</f>
        <v/>
      </c>
      <c r="H25017" s="19">
        <f>'Hedge activity'!D25017</f>
        <v/>
      </c>
      <c r="I25017" s="20">
        <f>'Hedge activity'!H25017</f>
        <v/>
      </c>
      <c r="J25017">
        <f>'Hedge activity'!C25017</f>
        <v/>
      </c>
      <c r="K25017">
        <f>'Hedge activity'!G25017</f>
        <v/>
      </c>
    </row>
    <row r="25018">
      <c r="A25018">
        <f>'Hedge activity'!A25018</f>
        <v/>
      </c>
      <c r="B25018" s="21">
        <f>'Hedge activity'!B25018</f>
        <v/>
      </c>
      <c r="C25018" s="7">
        <f>'Hedge activity'!F25018</f>
        <v/>
      </c>
      <c r="D25018" s="5">
        <f>VLOOKUP(C25018,'Transaction Day mapping'!$D$2:$E$757,2,FALSE)</f>
        <v/>
      </c>
      <c r="E25018" s="9">
        <f>'Hedge activity'!I25018</f>
        <v/>
      </c>
      <c r="F25018" s="5">
        <f>DATEVALUE(E25018)</f>
        <v/>
      </c>
      <c r="G25018" s="18">
        <f>'Hedge activity'!E25018</f>
        <v/>
      </c>
      <c r="H25018" s="19">
        <f>'Hedge activity'!D25018</f>
        <v/>
      </c>
      <c r="I25018" s="20">
        <f>'Hedge activity'!H25018</f>
        <v/>
      </c>
      <c r="J25018">
        <f>'Hedge activity'!C25018</f>
        <v/>
      </c>
      <c r="K25018">
        <f>'Hedge activity'!G25018</f>
        <v/>
      </c>
    </row>
    <row r="25019">
      <c r="A25019">
        <f>'Hedge activity'!A25019</f>
        <v/>
      </c>
      <c r="B25019" s="21">
        <f>'Hedge activity'!B25019</f>
        <v/>
      </c>
      <c r="C25019" s="7">
        <f>'Hedge activity'!F25019</f>
        <v/>
      </c>
      <c r="D25019" s="5">
        <f>VLOOKUP(C25019,'Transaction Day mapping'!$D$2:$E$757,2,FALSE)</f>
        <v/>
      </c>
      <c r="E25019" s="9">
        <f>'Hedge activity'!I25019</f>
        <v/>
      </c>
      <c r="F25019" s="5">
        <f>DATEVALUE(E25019)</f>
        <v/>
      </c>
      <c r="G25019" s="18">
        <f>'Hedge activity'!E25019</f>
        <v/>
      </c>
      <c r="H25019" s="19">
        <f>'Hedge activity'!D25019</f>
        <v/>
      </c>
      <c r="I25019" s="20">
        <f>'Hedge activity'!H25019</f>
        <v/>
      </c>
      <c r="J25019">
        <f>'Hedge activity'!C25019</f>
        <v/>
      </c>
      <c r="K25019">
        <f>'Hedge activity'!G25019</f>
        <v/>
      </c>
    </row>
    <row r="25020">
      <c r="A25020">
        <f>'Hedge activity'!A25020</f>
        <v/>
      </c>
      <c r="B25020" s="21">
        <f>'Hedge activity'!B25020</f>
        <v/>
      </c>
      <c r="C25020" s="7">
        <f>'Hedge activity'!F25020</f>
        <v/>
      </c>
      <c r="D25020" s="5">
        <f>VLOOKUP(C25020,'Transaction Day mapping'!$D$2:$E$757,2,FALSE)</f>
        <v/>
      </c>
      <c r="E25020" s="9">
        <f>'Hedge activity'!I25020</f>
        <v/>
      </c>
      <c r="F25020" s="5">
        <f>DATEVALUE(E25020)</f>
        <v/>
      </c>
      <c r="G25020" s="18">
        <f>'Hedge activity'!E25020</f>
        <v/>
      </c>
      <c r="H25020" s="19">
        <f>'Hedge activity'!D25020</f>
        <v/>
      </c>
      <c r="I25020" s="20">
        <f>'Hedge activity'!H25020</f>
        <v/>
      </c>
      <c r="J25020">
        <f>'Hedge activity'!C25020</f>
        <v/>
      </c>
      <c r="K25020">
        <f>'Hedge activity'!G25020</f>
        <v/>
      </c>
    </row>
    <row r="25021">
      <c r="A25021">
        <f>'Hedge activity'!A25021</f>
        <v/>
      </c>
      <c r="B25021" s="21">
        <f>'Hedge activity'!B25021</f>
        <v/>
      </c>
      <c r="C25021" s="7">
        <f>'Hedge activity'!F25021</f>
        <v/>
      </c>
      <c r="D25021" s="5">
        <f>VLOOKUP(C25021,'Transaction Day mapping'!$D$2:$E$757,2,FALSE)</f>
        <v/>
      </c>
      <c r="E25021" s="9">
        <f>'Hedge activity'!I25021</f>
        <v/>
      </c>
      <c r="F25021" s="5">
        <f>DATEVALUE(E25021)</f>
        <v/>
      </c>
      <c r="G25021" s="18">
        <f>'Hedge activity'!E25021</f>
        <v/>
      </c>
      <c r="H25021" s="19">
        <f>'Hedge activity'!D25021</f>
        <v/>
      </c>
      <c r="I25021" s="20">
        <f>'Hedge activity'!H25021</f>
        <v/>
      </c>
      <c r="J25021">
        <f>'Hedge activity'!C25021</f>
        <v/>
      </c>
      <c r="K25021">
        <f>'Hedge activity'!G25021</f>
        <v/>
      </c>
    </row>
    <row r="25022">
      <c r="A25022">
        <f>'Hedge activity'!A25022</f>
        <v/>
      </c>
      <c r="B25022" s="21">
        <f>'Hedge activity'!B25022</f>
        <v/>
      </c>
      <c r="C25022" s="7">
        <f>'Hedge activity'!F25022</f>
        <v/>
      </c>
      <c r="D25022" s="5">
        <f>VLOOKUP(C25022,'Transaction Day mapping'!$D$2:$E$757,2,FALSE)</f>
        <v/>
      </c>
      <c r="E25022" s="9">
        <f>'Hedge activity'!I25022</f>
        <v/>
      </c>
      <c r="F25022" s="5">
        <f>DATEVALUE(E25022)</f>
        <v/>
      </c>
      <c r="G25022" s="18">
        <f>'Hedge activity'!E25022</f>
        <v/>
      </c>
      <c r="H25022" s="19">
        <f>'Hedge activity'!D25022</f>
        <v/>
      </c>
      <c r="I25022" s="20">
        <f>'Hedge activity'!H25022</f>
        <v/>
      </c>
      <c r="J25022">
        <f>'Hedge activity'!C25022</f>
        <v/>
      </c>
      <c r="K25022">
        <f>'Hedge activity'!G25022</f>
        <v/>
      </c>
    </row>
    <row r="25023">
      <c r="A25023">
        <f>'Hedge activity'!A25023</f>
        <v/>
      </c>
      <c r="B25023" s="21">
        <f>'Hedge activity'!B25023</f>
        <v/>
      </c>
      <c r="C25023" s="7">
        <f>'Hedge activity'!F25023</f>
        <v/>
      </c>
      <c r="D25023" s="5">
        <f>VLOOKUP(C25023,'Transaction Day mapping'!$D$2:$E$757,2,FALSE)</f>
        <v/>
      </c>
      <c r="E25023" s="9">
        <f>'Hedge activity'!I25023</f>
        <v/>
      </c>
      <c r="F25023" s="5">
        <f>DATEVALUE(E25023)</f>
        <v/>
      </c>
      <c r="G25023" s="18">
        <f>'Hedge activity'!E25023</f>
        <v/>
      </c>
      <c r="H25023" s="19">
        <f>'Hedge activity'!D25023</f>
        <v/>
      </c>
      <c r="I25023" s="20">
        <f>'Hedge activity'!H25023</f>
        <v/>
      </c>
      <c r="J25023">
        <f>'Hedge activity'!C25023</f>
        <v/>
      </c>
      <c r="K25023">
        <f>'Hedge activity'!G25023</f>
        <v/>
      </c>
    </row>
    <row r="25024">
      <c r="A25024">
        <f>'Hedge activity'!A25024</f>
        <v/>
      </c>
      <c r="B25024" s="21">
        <f>'Hedge activity'!B25024</f>
        <v/>
      </c>
      <c r="C25024" s="7">
        <f>'Hedge activity'!F25024</f>
        <v/>
      </c>
      <c r="D25024" s="5">
        <f>VLOOKUP(C25024,'Transaction Day mapping'!$D$2:$E$757,2,FALSE)</f>
        <v/>
      </c>
      <c r="E25024" s="9">
        <f>'Hedge activity'!I25024</f>
        <v/>
      </c>
      <c r="F25024" s="5">
        <f>DATEVALUE(E25024)</f>
        <v/>
      </c>
      <c r="G25024" s="18">
        <f>'Hedge activity'!E25024</f>
        <v/>
      </c>
      <c r="H25024" s="19">
        <f>'Hedge activity'!D25024</f>
        <v/>
      </c>
      <c r="I25024" s="20">
        <f>'Hedge activity'!H25024</f>
        <v/>
      </c>
      <c r="J25024">
        <f>'Hedge activity'!C25024</f>
        <v/>
      </c>
      <c r="K25024">
        <f>'Hedge activity'!G25024</f>
        <v/>
      </c>
    </row>
    <row r="25025">
      <c r="A25025">
        <f>'Hedge activity'!A25025</f>
        <v/>
      </c>
      <c r="B25025" s="21">
        <f>'Hedge activity'!B25025</f>
        <v/>
      </c>
      <c r="C25025" s="7">
        <f>'Hedge activity'!F25025</f>
        <v/>
      </c>
      <c r="D25025" s="5">
        <f>VLOOKUP(C25025,'Transaction Day mapping'!$D$2:$E$757,2,FALSE)</f>
        <v/>
      </c>
      <c r="E25025" s="9">
        <f>'Hedge activity'!I25025</f>
        <v/>
      </c>
      <c r="F25025" s="5">
        <f>DATEVALUE(E25025)</f>
        <v/>
      </c>
      <c r="G25025" s="18">
        <f>'Hedge activity'!E25025</f>
        <v/>
      </c>
      <c r="H25025" s="19">
        <f>'Hedge activity'!D25025</f>
        <v/>
      </c>
      <c r="I25025" s="20">
        <f>'Hedge activity'!H25025</f>
        <v/>
      </c>
      <c r="J25025">
        <f>'Hedge activity'!C25025</f>
        <v/>
      </c>
      <c r="K25025">
        <f>'Hedge activity'!G25025</f>
        <v/>
      </c>
    </row>
    <row r="25026">
      <c r="A25026">
        <f>'Hedge activity'!A25026</f>
        <v/>
      </c>
      <c r="B25026" s="21">
        <f>'Hedge activity'!B25026</f>
        <v/>
      </c>
      <c r="C25026" s="7">
        <f>'Hedge activity'!F25026</f>
        <v/>
      </c>
      <c r="D25026" s="5">
        <f>VLOOKUP(C25026,'Transaction Day mapping'!$D$2:$E$757,2,FALSE)</f>
        <v/>
      </c>
      <c r="E25026" s="9">
        <f>'Hedge activity'!I25026</f>
        <v/>
      </c>
      <c r="F25026" s="5">
        <f>DATEVALUE(E25026)</f>
        <v/>
      </c>
      <c r="G25026" s="18">
        <f>'Hedge activity'!E25026</f>
        <v/>
      </c>
      <c r="H25026" s="19">
        <f>'Hedge activity'!D25026</f>
        <v/>
      </c>
      <c r="I25026" s="20">
        <f>'Hedge activity'!H25026</f>
        <v/>
      </c>
      <c r="J25026">
        <f>'Hedge activity'!C25026</f>
        <v/>
      </c>
      <c r="K25026">
        <f>'Hedge activity'!G25026</f>
        <v/>
      </c>
    </row>
    <row r="25027">
      <c r="A25027">
        <f>'Hedge activity'!A25027</f>
        <v/>
      </c>
      <c r="B25027" s="21">
        <f>'Hedge activity'!B25027</f>
        <v/>
      </c>
      <c r="C25027" s="7">
        <f>'Hedge activity'!F25027</f>
        <v/>
      </c>
      <c r="D25027" s="5">
        <f>VLOOKUP(C25027,'Transaction Day mapping'!$D$2:$E$757,2,FALSE)</f>
        <v/>
      </c>
      <c r="E25027" s="9">
        <f>'Hedge activity'!I25027</f>
        <v/>
      </c>
      <c r="F25027" s="5">
        <f>DATEVALUE(E25027)</f>
        <v/>
      </c>
      <c r="G25027" s="18">
        <f>'Hedge activity'!E25027</f>
        <v/>
      </c>
      <c r="H25027" s="19">
        <f>'Hedge activity'!D25027</f>
        <v/>
      </c>
      <c r="I25027" s="20">
        <f>'Hedge activity'!H25027</f>
        <v/>
      </c>
      <c r="J25027">
        <f>'Hedge activity'!C25027</f>
        <v/>
      </c>
      <c r="K25027">
        <f>'Hedge activity'!G25027</f>
        <v/>
      </c>
    </row>
    <row r="25028">
      <c r="A25028">
        <f>'Hedge activity'!A25028</f>
        <v/>
      </c>
      <c r="B25028" s="21">
        <f>'Hedge activity'!B25028</f>
        <v/>
      </c>
      <c r="C25028" s="7">
        <f>'Hedge activity'!F25028</f>
        <v/>
      </c>
      <c r="D25028" s="5">
        <f>VLOOKUP(C25028,'Transaction Day mapping'!$D$2:$E$757,2,FALSE)</f>
        <v/>
      </c>
      <c r="E25028" s="9">
        <f>'Hedge activity'!I25028</f>
        <v/>
      </c>
      <c r="F25028" s="5">
        <f>DATEVALUE(E25028)</f>
        <v/>
      </c>
      <c r="G25028" s="18">
        <f>'Hedge activity'!E25028</f>
        <v/>
      </c>
      <c r="H25028" s="19">
        <f>'Hedge activity'!D25028</f>
        <v/>
      </c>
      <c r="I25028" s="20">
        <f>'Hedge activity'!H25028</f>
        <v/>
      </c>
      <c r="J25028">
        <f>'Hedge activity'!C25028</f>
        <v/>
      </c>
      <c r="K25028">
        <f>'Hedge activity'!G25028</f>
        <v/>
      </c>
    </row>
    <row r="25029">
      <c r="A25029">
        <f>'Hedge activity'!A25029</f>
        <v/>
      </c>
      <c r="B25029" s="21">
        <f>'Hedge activity'!B25029</f>
        <v/>
      </c>
      <c r="C25029" s="7">
        <f>'Hedge activity'!F25029</f>
        <v/>
      </c>
      <c r="D25029" s="5">
        <f>VLOOKUP(C25029,'Transaction Day mapping'!$D$2:$E$757,2,FALSE)</f>
        <v/>
      </c>
      <c r="E25029" s="9">
        <f>'Hedge activity'!I25029</f>
        <v/>
      </c>
      <c r="F25029" s="5">
        <f>DATEVALUE(E25029)</f>
        <v/>
      </c>
      <c r="G25029" s="18">
        <f>'Hedge activity'!E25029</f>
        <v/>
      </c>
      <c r="H25029" s="19">
        <f>'Hedge activity'!D25029</f>
        <v/>
      </c>
      <c r="I25029" s="20">
        <f>'Hedge activity'!H25029</f>
        <v/>
      </c>
      <c r="J25029">
        <f>'Hedge activity'!C25029</f>
        <v/>
      </c>
      <c r="K25029">
        <f>'Hedge activity'!G25029</f>
        <v/>
      </c>
    </row>
    <row r="25030">
      <c r="A25030">
        <f>'Hedge activity'!A25030</f>
        <v/>
      </c>
      <c r="B25030" s="21">
        <f>'Hedge activity'!B25030</f>
        <v/>
      </c>
      <c r="C25030" s="7">
        <f>'Hedge activity'!F25030</f>
        <v/>
      </c>
      <c r="D25030" s="5">
        <f>VLOOKUP(C25030,'Transaction Day mapping'!$D$2:$E$757,2,FALSE)</f>
        <v/>
      </c>
      <c r="E25030" s="9">
        <f>'Hedge activity'!I25030</f>
        <v/>
      </c>
      <c r="F25030" s="5">
        <f>DATEVALUE(E25030)</f>
        <v/>
      </c>
      <c r="G25030" s="18">
        <f>'Hedge activity'!E25030</f>
        <v/>
      </c>
      <c r="H25030" s="19">
        <f>'Hedge activity'!D25030</f>
        <v/>
      </c>
      <c r="I25030" s="20">
        <f>'Hedge activity'!H25030</f>
        <v/>
      </c>
      <c r="J25030">
        <f>'Hedge activity'!C25030</f>
        <v/>
      </c>
      <c r="K25030">
        <f>'Hedge activity'!G25030</f>
        <v/>
      </c>
    </row>
    <row r="25031">
      <c r="A25031">
        <f>'Hedge activity'!A25031</f>
        <v/>
      </c>
      <c r="B25031" s="21">
        <f>'Hedge activity'!B25031</f>
        <v/>
      </c>
      <c r="C25031" s="7">
        <f>'Hedge activity'!F25031</f>
        <v/>
      </c>
      <c r="D25031" s="5">
        <f>VLOOKUP(C25031,'Transaction Day mapping'!$D$2:$E$757,2,FALSE)</f>
        <v/>
      </c>
      <c r="E25031" s="9">
        <f>'Hedge activity'!I25031</f>
        <v/>
      </c>
      <c r="F25031" s="5">
        <f>DATEVALUE(E25031)</f>
        <v/>
      </c>
      <c r="G25031" s="18">
        <f>'Hedge activity'!E25031</f>
        <v/>
      </c>
      <c r="H25031" s="19">
        <f>'Hedge activity'!D25031</f>
        <v/>
      </c>
      <c r="I25031" s="20">
        <f>'Hedge activity'!H25031</f>
        <v/>
      </c>
      <c r="J25031">
        <f>'Hedge activity'!C25031</f>
        <v/>
      </c>
      <c r="K25031">
        <f>'Hedge activity'!G25031</f>
        <v/>
      </c>
    </row>
    <row r="25032">
      <c r="A25032">
        <f>'Hedge activity'!A25032</f>
        <v/>
      </c>
      <c r="B25032" s="21">
        <f>'Hedge activity'!B25032</f>
        <v/>
      </c>
      <c r="C25032" s="7">
        <f>'Hedge activity'!F25032</f>
        <v/>
      </c>
      <c r="D25032" s="5">
        <f>VLOOKUP(C25032,'Transaction Day mapping'!$D$2:$E$757,2,FALSE)</f>
        <v/>
      </c>
      <c r="E25032" s="9">
        <f>'Hedge activity'!I25032</f>
        <v/>
      </c>
      <c r="F25032" s="5">
        <f>DATEVALUE(E25032)</f>
        <v/>
      </c>
      <c r="G25032" s="18">
        <f>'Hedge activity'!E25032</f>
        <v/>
      </c>
      <c r="H25032" s="19">
        <f>'Hedge activity'!D25032</f>
        <v/>
      </c>
      <c r="I25032" s="20">
        <f>'Hedge activity'!H25032</f>
        <v/>
      </c>
      <c r="J25032">
        <f>'Hedge activity'!C25032</f>
        <v/>
      </c>
      <c r="K25032">
        <f>'Hedge activity'!G25032</f>
        <v/>
      </c>
    </row>
    <row r="25033">
      <c r="A25033">
        <f>'Hedge activity'!A25033</f>
        <v/>
      </c>
      <c r="B25033" s="21">
        <f>'Hedge activity'!B25033</f>
        <v/>
      </c>
      <c r="C25033" s="7">
        <f>'Hedge activity'!F25033</f>
        <v/>
      </c>
      <c r="D25033" s="5">
        <f>VLOOKUP(C25033,'Transaction Day mapping'!$D$2:$E$757,2,FALSE)</f>
        <v/>
      </c>
      <c r="E25033" s="9">
        <f>'Hedge activity'!I25033</f>
        <v/>
      </c>
      <c r="F25033" s="5">
        <f>DATEVALUE(E25033)</f>
        <v/>
      </c>
      <c r="G25033" s="18">
        <f>'Hedge activity'!E25033</f>
        <v/>
      </c>
      <c r="H25033" s="19">
        <f>'Hedge activity'!D25033</f>
        <v/>
      </c>
      <c r="I25033" s="20">
        <f>'Hedge activity'!H25033</f>
        <v/>
      </c>
      <c r="J25033">
        <f>'Hedge activity'!C25033</f>
        <v/>
      </c>
      <c r="K25033">
        <f>'Hedge activity'!G25033</f>
        <v/>
      </c>
    </row>
    <row r="25034">
      <c r="A25034">
        <f>'Hedge activity'!A25034</f>
        <v/>
      </c>
      <c r="B25034" s="21">
        <f>'Hedge activity'!B25034</f>
        <v/>
      </c>
      <c r="C25034" s="7">
        <f>'Hedge activity'!F25034</f>
        <v/>
      </c>
      <c r="D25034" s="5">
        <f>VLOOKUP(C25034,'Transaction Day mapping'!$D$2:$E$757,2,FALSE)</f>
        <v/>
      </c>
      <c r="E25034" s="9">
        <f>'Hedge activity'!I25034</f>
        <v/>
      </c>
      <c r="F25034" s="5">
        <f>DATEVALUE(E25034)</f>
        <v/>
      </c>
      <c r="G25034" s="18">
        <f>'Hedge activity'!E25034</f>
        <v/>
      </c>
      <c r="H25034" s="19">
        <f>'Hedge activity'!D25034</f>
        <v/>
      </c>
      <c r="I25034" s="20">
        <f>'Hedge activity'!H25034</f>
        <v/>
      </c>
      <c r="J25034">
        <f>'Hedge activity'!C25034</f>
        <v/>
      </c>
      <c r="K25034">
        <f>'Hedge activity'!G25034</f>
        <v/>
      </c>
    </row>
    <row r="25035">
      <c r="A25035">
        <f>'Hedge activity'!A25035</f>
        <v/>
      </c>
      <c r="B25035" s="21">
        <f>'Hedge activity'!B25035</f>
        <v/>
      </c>
      <c r="C25035" s="7">
        <f>'Hedge activity'!F25035</f>
        <v/>
      </c>
      <c r="D25035" s="5">
        <f>VLOOKUP(C25035,'Transaction Day mapping'!$D$2:$E$757,2,FALSE)</f>
        <v/>
      </c>
      <c r="E25035" s="9">
        <f>'Hedge activity'!I25035</f>
        <v/>
      </c>
      <c r="F25035" s="5">
        <f>DATEVALUE(E25035)</f>
        <v/>
      </c>
      <c r="G25035" s="18">
        <f>'Hedge activity'!E25035</f>
        <v/>
      </c>
      <c r="H25035" s="19">
        <f>'Hedge activity'!D25035</f>
        <v/>
      </c>
      <c r="I25035" s="20">
        <f>'Hedge activity'!H25035</f>
        <v/>
      </c>
      <c r="J25035">
        <f>'Hedge activity'!C25035</f>
        <v/>
      </c>
      <c r="K25035">
        <f>'Hedge activity'!G25035</f>
        <v/>
      </c>
    </row>
    <row r="25036">
      <c r="A25036">
        <f>'Hedge activity'!A25036</f>
        <v/>
      </c>
      <c r="B25036" s="21">
        <f>'Hedge activity'!B25036</f>
        <v/>
      </c>
      <c r="C25036" s="7">
        <f>'Hedge activity'!F25036</f>
        <v/>
      </c>
      <c r="D25036" s="5">
        <f>VLOOKUP(C25036,'Transaction Day mapping'!$D$2:$E$757,2,FALSE)</f>
        <v/>
      </c>
      <c r="E25036" s="9">
        <f>'Hedge activity'!I25036</f>
        <v/>
      </c>
      <c r="F25036" s="5">
        <f>DATEVALUE(E25036)</f>
        <v/>
      </c>
      <c r="G25036" s="18">
        <f>'Hedge activity'!E25036</f>
        <v/>
      </c>
      <c r="H25036" s="19">
        <f>'Hedge activity'!D25036</f>
        <v/>
      </c>
      <c r="I25036" s="20">
        <f>'Hedge activity'!H25036</f>
        <v/>
      </c>
      <c r="J25036">
        <f>'Hedge activity'!C25036</f>
        <v/>
      </c>
      <c r="K25036">
        <f>'Hedge activity'!G25036</f>
        <v/>
      </c>
    </row>
    <row r="25037">
      <c r="A25037">
        <f>'Hedge activity'!A25037</f>
        <v/>
      </c>
      <c r="B25037" s="21">
        <f>'Hedge activity'!B25037</f>
        <v/>
      </c>
      <c r="C25037" s="7">
        <f>'Hedge activity'!F25037</f>
        <v/>
      </c>
      <c r="D25037" s="5">
        <f>VLOOKUP(C25037,'Transaction Day mapping'!$D$2:$E$757,2,FALSE)</f>
        <v/>
      </c>
      <c r="E25037" s="9">
        <f>'Hedge activity'!I25037</f>
        <v/>
      </c>
      <c r="F25037" s="5">
        <f>DATEVALUE(E25037)</f>
        <v/>
      </c>
      <c r="G25037" s="18">
        <f>'Hedge activity'!E25037</f>
        <v/>
      </c>
      <c r="H25037" s="19">
        <f>'Hedge activity'!D25037</f>
        <v/>
      </c>
      <c r="I25037" s="20">
        <f>'Hedge activity'!H25037</f>
        <v/>
      </c>
      <c r="J25037">
        <f>'Hedge activity'!C25037</f>
        <v/>
      </c>
      <c r="K25037">
        <f>'Hedge activity'!G25037</f>
        <v/>
      </c>
    </row>
    <row r="25038">
      <c r="A25038">
        <f>'Hedge activity'!A25038</f>
        <v/>
      </c>
      <c r="B25038" s="21">
        <f>'Hedge activity'!B25038</f>
        <v/>
      </c>
      <c r="C25038" s="7">
        <f>'Hedge activity'!F25038</f>
        <v/>
      </c>
      <c r="D25038" s="5">
        <f>VLOOKUP(C25038,'Transaction Day mapping'!$D$2:$E$757,2,FALSE)</f>
        <v/>
      </c>
      <c r="E25038" s="9">
        <f>'Hedge activity'!I25038</f>
        <v/>
      </c>
      <c r="F25038" s="5">
        <f>DATEVALUE(E25038)</f>
        <v/>
      </c>
      <c r="G25038" s="18">
        <f>'Hedge activity'!E25038</f>
        <v/>
      </c>
      <c r="H25038" s="19">
        <f>'Hedge activity'!D25038</f>
        <v/>
      </c>
      <c r="I25038" s="20">
        <f>'Hedge activity'!H25038</f>
        <v/>
      </c>
      <c r="J25038">
        <f>'Hedge activity'!C25038</f>
        <v/>
      </c>
      <c r="K25038">
        <f>'Hedge activity'!G25038</f>
        <v/>
      </c>
    </row>
    <row r="25039">
      <c r="A25039">
        <f>'Hedge activity'!A25039</f>
        <v/>
      </c>
      <c r="B25039" s="21">
        <f>'Hedge activity'!B25039</f>
        <v/>
      </c>
      <c r="C25039" s="7">
        <f>'Hedge activity'!F25039</f>
        <v/>
      </c>
      <c r="D25039" s="5">
        <f>VLOOKUP(C25039,'Transaction Day mapping'!$D$2:$E$757,2,FALSE)</f>
        <v/>
      </c>
      <c r="E25039" s="9">
        <f>'Hedge activity'!I25039</f>
        <v/>
      </c>
      <c r="F25039" s="5">
        <f>DATEVALUE(E25039)</f>
        <v/>
      </c>
      <c r="G25039" s="18">
        <f>'Hedge activity'!E25039</f>
        <v/>
      </c>
      <c r="H25039" s="19">
        <f>'Hedge activity'!D25039</f>
        <v/>
      </c>
      <c r="I25039" s="20">
        <f>'Hedge activity'!H25039</f>
        <v/>
      </c>
      <c r="J25039">
        <f>'Hedge activity'!C25039</f>
        <v/>
      </c>
      <c r="K25039">
        <f>'Hedge activity'!G25039</f>
        <v/>
      </c>
    </row>
    <row r="25040">
      <c r="A25040">
        <f>'Hedge activity'!A25040</f>
        <v/>
      </c>
      <c r="B25040" s="21">
        <f>'Hedge activity'!B25040</f>
        <v/>
      </c>
      <c r="C25040" s="7">
        <f>'Hedge activity'!F25040</f>
        <v/>
      </c>
      <c r="D25040" s="5">
        <f>VLOOKUP(C25040,'Transaction Day mapping'!$D$2:$E$757,2,FALSE)</f>
        <v/>
      </c>
      <c r="E25040" s="9">
        <f>'Hedge activity'!I25040</f>
        <v/>
      </c>
      <c r="F25040" s="5">
        <f>DATEVALUE(E25040)</f>
        <v/>
      </c>
      <c r="G25040" s="18">
        <f>'Hedge activity'!E25040</f>
        <v/>
      </c>
      <c r="H25040" s="19">
        <f>'Hedge activity'!D25040</f>
        <v/>
      </c>
      <c r="I25040" s="20">
        <f>'Hedge activity'!H25040</f>
        <v/>
      </c>
      <c r="J25040">
        <f>'Hedge activity'!C25040</f>
        <v/>
      </c>
      <c r="K25040">
        <f>'Hedge activity'!G25040</f>
        <v/>
      </c>
    </row>
    <row r="25041">
      <c r="A25041">
        <f>'Hedge activity'!A25041</f>
        <v/>
      </c>
      <c r="B25041" s="21">
        <f>'Hedge activity'!B25041</f>
        <v/>
      </c>
      <c r="C25041" s="7">
        <f>'Hedge activity'!F25041</f>
        <v/>
      </c>
      <c r="D25041" s="5">
        <f>VLOOKUP(C25041,'Transaction Day mapping'!$D$2:$E$757,2,FALSE)</f>
        <v/>
      </c>
      <c r="E25041" s="9">
        <f>'Hedge activity'!I25041</f>
        <v/>
      </c>
      <c r="F25041" s="5">
        <f>DATEVALUE(E25041)</f>
        <v/>
      </c>
      <c r="G25041" s="18">
        <f>'Hedge activity'!E25041</f>
        <v/>
      </c>
      <c r="H25041" s="19">
        <f>'Hedge activity'!D25041</f>
        <v/>
      </c>
      <c r="I25041" s="20">
        <f>'Hedge activity'!H25041</f>
        <v/>
      </c>
      <c r="J25041">
        <f>'Hedge activity'!C25041</f>
        <v/>
      </c>
      <c r="K25041">
        <f>'Hedge activity'!G25041</f>
        <v/>
      </c>
    </row>
    <row r="25042">
      <c r="A25042">
        <f>'Hedge activity'!A25042</f>
        <v/>
      </c>
      <c r="B25042" s="21">
        <f>'Hedge activity'!B25042</f>
        <v/>
      </c>
      <c r="C25042" s="7">
        <f>'Hedge activity'!F25042</f>
        <v/>
      </c>
      <c r="D25042" s="5">
        <f>VLOOKUP(C25042,'Transaction Day mapping'!$D$2:$E$757,2,FALSE)</f>
        <v/>
      </c>
      <c r="E25042" s="9">
        <f>'Hedge activity'!I25042</f>
        <v/>
      </c>
      <c r="F25042" s="5">
        <f>DATEVALUE(E25042)</f>
        <v/>
      </c>
      <c r="G25042" s="18">
        <f>'Hedge activity'!E25042</f>
        <v/>
      </c>
      <c r="H25042" s="19">
        <f>'Hedge activity'!D25042</f>
        <v/>
      </c>
      <c r="I25042" s="20">
        <f>'Hedge activity'!H25042</f>
        <v/>
      </c>
      <c r="J25042">
        <f>'Hedge activity'!C25042</f>
        <v/>
      </c>
      <c r="K25042">
        <f>'Hedge activity'!G25042</f>
        <v/>
      </c>
    </row>
    <row r="25043">
      <c r="A25043">
        <f>'Hedge activity'!A25043</f>
        <v/>
      </c>
      <c r="B25043" s="21">
        <f>'Hedge activity'!B25043</f>
        <v/>
      </c>
      <c r="C25043" s="7">
        <f>'Hedge activity'!F25043</f>
        <v/>
      </c>
      <c r="D25043" s="5">
        <f>VLOOKUP(C25043,'Transaction Day mapping'!$D$2:$E$757,2,FALSE)</f>
        <v/>
      </c>
      <c r="E25043" s="9">
        <f>'Hedge activity'!I25043</f>
        <v/>
      </c>
      <c r="F25043" s="5">
        <f>DATEVALUE(E25043)</f>
        <v/>
      </c>
      <c r="G25043" s="18">
        <f>'Hedge activity'!E25043</f>
        <v/>
      </c>
      <c r="H25043" s="19">
        <f>'Hedge activity'!D25043</f>
        <v/>
      </c>
      <c r="I25043" s="20">
        <f>'Hedge activity'!H25043</f>
        <v/>
      </c>
      <c r="J25043">
        <f>'Hedge activity'!C25043</f>
        <v/>
      </c>
      <c r="K25043">
        <f>'Hedge activity'!G25043</f>
        <v/>
      </c>
    </row>
    <row r="25044">
      <c r="A25044">
        <f>'Hedge activity'!A25044</f>
        <v/>
      </c>
      <c r="B25044" s="21">
        <f>'Hedge activity'!B25044</f>
        <v/>
      </c>
      <c r="C25044" s="7">
        <f>'Hedge activity'!F25044</f>
        <v/>
      </c>
      <c r="D25044" s="5">
        <f>VLOOKUP(C25044,'Transaction Day mapping'!$D$2:$E$757,2,FALSE)</f>
        <v/>
      </c>
      <c r="E25044" s="9">
        <f>'Hedge activity'!I25044</f>
        <v/>
      </c>
      <c r="F25044" s="5">
        <f>DATEVALUE(E25044)</f>
        <v/>
      </c>
      <c r="G25044" s="18">
        <f>'Hedge activity'!E25044</f>
        <v/>
      </c>
      <c r="H25044" s="19">
        <f>'Hedge activity'!D25044</f>
        <v/>
      </c>
      <c r="I25044" s="20">
        <f>'Hedge activity'!H25044</f>
        <v/>
      </c>
      <c r="J25044">
        <f>'Hedge activity'!C25044</f>
        <v/>
      </c>
      <c r="K25044">
        <f>'Hedge activity'!G25044</f>
        <v/>
      </c>
    </row>
    <row r="25045">
      <c r="A25045">
        <f>'Hedge activity'!A25045</f>
        <v/>
      </c>
      <c r="B25045" s="21">
        <f>'Hedge activity'!B25045</f>
        <v/>
      </c>
      <c r="C25045" s="7">
        <f>'Hedge activity'!F25045</f>
        <v/>
      </c>
      <c r="D25045" s="5">
        <f>VLOOKUP(C25045,'Transaction Day mapping'!$D$2:$E$757,2,FALSE)</f>
        <v/>
      </c>
      <c r="E25045" s="9">
        <f>'Hedge activity'!I25045</f>
        <v/>
      </c>
      <c r="F25045" s="5">
        <f>DATEVALUE(E25045)</f>
        <v/>
      </c>
      <c r="G25045" s="18">
        <f>'Hedge activity'!E25045</f>
        <v/>
      </c>
      <c r="H25045" s="19">
        <f>'Hedge activity'!D25045</f>
        <v/>
      </c>
      <c r="I25045" s="20">
        <f>'Hedge activity'!H25045</f>
        <v/>
      </c>
      <c r="J25045">
        <f>'Hedge activity'!C25045</f>
        <v/>
      </c>
      <c r="K25045">
        <f>'Hedge activity'!G25045</f>
        <v/>
      </c>
    </row>
    <row r="25046">
      <c r="A25046">
        <f>'Hedge activity'!A25046</f>
        <v/>
      </c>
      <c r="B25046" s="21">
        <f>'Hedge activity'!B25046</f>
        <v/>
      </c>
      <c r="C25046" s="7">
        <f>'Hedge activity'!F25046</f>
        <v/>
      </c>
      <c r="D25046" s="5">
        <f>VLOOKUP(C25046,'Transaction Day mapping'!$D$2:$E$757,2,FALSE)</f>
        <v/>
      </c>
      <c r="E25046" s="9">
        <f>'Hedge activity'!I25046</f>
        <v/>
      </c>
      <c r="F25046" s="5">
        <f>DATEVALUE(E25046)</f>
        <v/>
      </c>
      <c r="G25046" s="18">
        <f>'Hedge activity'!E25046</f>
        <v/>
      </c>
      <c r="H25046" s="19">
        <f>'Hedge activity'!D25046</f>
        <v/>
      </c>
      <c r="I25046" s="20">
        <f>'Hedge activity'!H25046</f>
        <v/>
      </c>
      <c r="J25046">
        <f>'Hedge activity'!C25046</f>
        <v/>
      </c>
      <c r="K25046">
        <f>'Hedge activity'!G25046</f>
        <v/>
      </c>
    </row>
    <row r="25047">
      <c r="A25047">
        <f>'Hedge activity'!A25047</f>
        <v/>
      </c>
      <c r="B25047" s="21">
        <f>'Hedge activity'!B25047</f>
        <v/>
      </c>
      <c r="C25047" s="7">
        <f>'Hedge activity'!F25047</f>
        <v/>
      </c>
      <c r="D25047" s="5">
        <f>VLOOKUP(C25047,'Transaction Day mapping'!$D$2:$E$757,2,FALSE)</f>
        <v/>
      </c>
      <c r="E25047" s="9">
        <f>'Hedge activity'!I25047</f>
        <v/>
      </c>
      <c r="F25047" s="5">
        <f>DATEVALUE(E25047)</f>
        <v/>
      </c>
      <c r="G25047" s="18">
        <f>'Hedge activity'!E25047</f>
        <v/>
      </c>
      <c r="H25047" s="19">
        <f>'Hedge activity'!D25047</f>
        <v/>
      </c>
      <c r="I25047" s="20">
        <f>'Hedge activity'!H25047</f>
        <v/>
      </c>
      <c r="J25047">
        <f>'Hedge activity'!C25047</f>
        <v/>
      </c>
      <c r="K25047">
        <f>'Hedge activity'!G25047</f>
        <v/>
      </c>
    </row>
    <row r="25048">
      <c r="A25048">
        <f>'Hedge activity'!A25048</f>
        <v/>
      </c>
      <c r="B25048" s="21">
        <f>'Hedge activity'!B25048</f>
        <v/>
      </c>
      <c r="C25048" s="7">
        <f>'Hedge activity'!F25048</f>
        <v/>
      </c>
      <c r="D25048" s="5">
        <f>VLOOKUP(C25048,'Transaction Day mapping'!$D$2:$E$757,2,FALSE)</f>
        <v/>
      </c>
      <c r="E25048" s="9">
        <f>'Hedge activity'!I25048</f>
        <v/>
      </c>
      <c r="F25048" s="5">
        <f>DATEVALUE(E25048)</f>
        <v/>
      </c>
      <c r="G25048" s="18">
        <f>'Hedge activity'!E25048</f>
        <v/>
      </c>
      <c r="H25048" s="19">
        <f>'Hedge activity'!D25048</f>
        <v/>
      </c>
      <c r="I25048" s="20">
        <f>'Hedge activity'!H25048</f>
        <v/>
      </c>
      <c r="J25048">
        <f>'Hedge activity'!C25048</f>
        <v/>
      </c>
      <c r="K25048">
        <f>'Hedge activity'!G25048</f>
        <v/>
      </c>
    </row>
    <row r="25049">
      <c r="A25049">
        <f>'Hedge activity'!A25049</f>
        <v/>
      </c>
      <c r="B25049" s="21">
        <f>'Hedge activity'!B25049</f>
        <v/>
      </c>
      <c r="C25049" s="7">
        <f>'Hedge activity'!F25049</f>
        <v/>
      </c>
      <c r="D25049" s="5">
        <f>VLOOKUP(C25049,'Transaction Day mapping'!$D$2:$E$757,2,FALSE)</f>
        <v/>
      </c>
      <c r="E25049" s="9">
        <f>'Hedge activity'!I25049</f>
        <v/>
      </c>
      <c r="F25049" s="5">
        <f>DATEVALUE(E25049)</f>
        <v/>
      </c>
      <c r="G25049" s="18">
        <f>'Hedge activity'!E25049</f>
        <v/>
      </c>
      <c r="H25049" s="19">
        <f>'Hedge activity'!D25049</f>
        <v/>
      </c>
      <c r="I25049" s="20">
        <f>'Hedge activity'!H25049</f>
        <v/>
      </c>
      <c r="J25049">
        <f>'Hedge activity'!C25049</f>
        <v/>
      </c>
      <c r="K25049">
        <f>'Hedge activity'!G25049</f>
        <v/>
      </c>
    </row>
    <row r="25050">
      <c r="A25050">
        <f>'Hedge activity'!A25050</f>
        <v/>
      </c>
      <c r="B25050" s="21">
        <f>'Hedge activity'!B25050</f>
        <v/>
      </c>
      <c r="C25050" s="7">
        <f>'Hedge activity'!F25050</f>
        <v/>
      </c>
      <c r="D25050" s="5">
        <f>VLOOKUP(C25050,'Transaction Day mapping'!$D$2:$E$757,2,FALSE)</f>
        <v/>
      </c>
      <c r="E25050" s="9">
        <f>'Hedge activity'!I25050</f>
        <v/>
      </c>
      <c r="F25050" s="5">
        <f>DATEVALUE(E25050)</f>
        <v/>
      </c>
      <c r="G25050" s="18">
        <f>'Hedge activity'!E25050</f>
        <v/>
      </c>
      <c r="H25050" s="19">
        <f>'Hedge activity'!D25050</f>
        <v/>
      </c>
      <c r="I25050" s="20">
        <f>'Hedge activity'!H25050</f>
        <v/>
      </c>
      <c r="J25050">
        <f>'Hedge activity'!C25050</f>
        <v/>
      </c>
      <c r="K25050">
        <f>'Hedge activity'!G25050</f>
        <v/>
      </c>
    </row>
    <row r="25051">
      <c r="A25051">
        <f>'Hedge activity'!A25051</f>
        <v/>
      </c>
      <c r="B25051" s="21">
        <f>'Hedge activity'!B25051</f>
        <v/>
      </c>
      <c r="C25051" s="7">
        <f>'Hedge activity'!F25051</f>
        <v/>
      </c>
      <c r="D25051" s="5">
        <f>VLOOKUP(C25051,'Transaction Day mapping'!$D$2:$E$757,2,FALSE)</f>
        <v/>
      </c>
      <c r="E25051" s="9">
        <f>'Hedge activity'!I25051</f>
        <v/>
      </c>
      <c r="F25051" s="5">
        <f>DATEVALUE(E25051)</f>
        <v/>
      </c>
      <c r="G25051" s="18">
        <f>'Hedge activity'!E25051</f>
        <v/>
      </c>
      <c r="H25051" s="19">
        <f>'Hedge activity'!D25051</f>
        <v/>
      </c>
      <c r="I25051" s="20">
        <f>'Hedge activity'!H25051</f>
        <v/>
      </c>
      <c r="J25051">
        <f>'Hedge activity'!C25051</f>
        <v/>
      </c>
      <c r="K25051">
        <f>'Hedge activity'!G25051</f>
        <v/>
      </c>
    </row>
    <row r="25052">
      <c r="A25052">
        <f>'Hedge activity'!A25052</f>
        <v/>
      </c>
      <c r="B25052" s="21">
        <f>'Hedge activity'!B25052</f>
        <v/>
      </c>
      <c r="C25052" s="7">
        <f>'Hedge activity'!F25052</f>
        <v/>
      </c>
      <c r="D25052" s="5">
        <f>VLOOKUP(C25052,'Transaction Day mapping'!$D$2:$E$757,2,FALSE)</f>
        <v/>
      </c>
      <c r="E25052" s="9">
        <f>'Hedge activity'!I25052</f>
        <v/>
      </c>
      <c r="F25052" s="5">
        <f>DATEVALUE(E25052)</f>
        <v/>
      </c>
      <c r="G25052" s="18">
        <f>'Hedge activity'!E25052</f>
        <v/>
      </c>
      <c r="H25052" s="19">
        <f>'Hedge activity'!D25052</f>
        <v/>
      </c>
      <c r="I25052" s="20">
        <f>'Hedge activity'!H25052</f>
        <v/>
      </c>
      <c r="J25052">
        <f>'Hedge activity'!C25052</f>
        <v/>
      </c>
      <c r="K25052">
        <f>'Hedge activity'!G25052</f>
        <v/>
      </c>
    </row>
    <row r="25053">
      <c r="A25053">
        <f>'Hedge activity'!A25053</f>
        <v/>
      </c>
      <c r="B25053" s="21">
        <f>'Hedge activity'!B25053</f>
        <v/>
      </c>
      <c r="C25053" s="7">
        <f>'Hedge activity'!F25053</f>
        <v/>
      </c>
      <c r="D25053" s="5">
        <f>VLOOKUP(C25053,'Transaction Day mapping'!$D$2:$E$757,2,FALSE)</f>
        <v/>
      </c>
      <c r="E25053" s="9">
        <f>'Hedge activity'!I25053</f>
        <v/>
      </c>
      <c r="F25053" s="5">
        <f>DATEVALUE(E25053)</f>
        <v/>
      </c>
      <c r="G25053" s="18">
        <f>'Hedge activity'!E25053</f>
        <v/>
      </c>
      <c r="H25053" s="19">
        <f>'Hedge activity'!D25053</f>
        <v/>
      </c>
      <c r="I25053" s="20">
        <f>'Hedge activity'!H25053</f>
        <v/>
      </c>
      <c r="J25053">
        <f>'Hedge activity'!C25053</f>
        <v/>
      </c>
      <c r="K25053">
        <f>'Hedge activity'!G25053</f>
        <v/>
      </c>
    </row>
    <row r="25054">
      <c r="A25054">
        <f>'Hedge activity'!A25054</f>
        <v/>
      </c>
      <c r="B25054" s="21">
        <f>'Hedge activity'!B25054</f>
        <v/>
      </c>
      <c r="C25054" s="7">
        <f>'Hedge activity'!F25054</f>
        <v/>
      </c>
      <c r="D25054" s="5">
        <f>VLOOKUP(C25054,'Transaction Day mapping'!$D$2:$E$757,2,FALSE)</f>
        <v/>
      </c>
      <c r="E25054" s="9">
        <f>'Hedge activity'!I25054</f>
        <v/>
      </c>
      <c r="F25054" s="5">
        <f>DATEVALUE(E25054)</f>
        <v/>
      </c>
      <c r="G25054" s="18">
        <f>'Hedge activity'!E25054</f>
        <v/>
      </c>
      <c r="H25054" s="19">
        <f>'Hedge activity'!D25054</f>
        <v/>
      </c>
      <c r="I25054" s="20">
        <f>'Hedge activity'!H25054</f>
        <v/>
      </c>
      <c r="J25054">
        <f>'Hedge activity'!C25054</f>
        <v/>
      </c>
      <c r="K25054">
        <f>'Hedge activity'!G25054</f>
        <v/>
      </c>
    </row>
    <row r="25055">
      <c r="A25055">
        <f>'Hedge activity'!A25055</f>
        <v/>
      </c>
      <c r="B25055" s="21">
        <f>'Hedge activity'!B25055</f>
        <v/>
      </c>
      <c r="C25055" s="7">
        <f>'Hedge activity'!F25055</f>
        <v/>
      </c>
      <c r="D25055" s="5">
        <f>VLOOKUP(C25055,'Transaction Day mapping'!$D$2:$E$757,2,FALSE)</f>
        <v/>
      </c>
      <c r="E25055" s="9">
        <f>'Hedge activity'!I25055</f>
        <v/>
      </c>
      <c r="F25055" s="5">
        <f>DATEVALUE(E25055)</f>
        <v/>
      </c>
      <c r="G25055" s="18">
        <f>'Hedge activity'!E25055</f>
        <v/>
      </c>
      <c r="H25055" s="19">
        <f>'Hedge activity'!D25055</f>
        <v/>
      </c>
      <c r="I25055" s="20">
        <f>'Hedge activity'!H25055</f>
        <v/>
      </c>
      <c r="J25055">
        <f>'Hedge activity'!C25055</f>
        <v/>
      </c>
      <c r="K25055">
        <f>'Hedge activity'!G25055</f>
        <v/>
      </c>
    </row>
    <row r="25056">
      <c r="A25056">
        <f>'Hedge activity'!A25056</f>
        <v/>
      </c>
      <c r="B25056" s="21">
        <f>'Hedge activity'!B25056</f>
        <v/>
      </c>
      <c r="C25056" s="7">
        <f>'Hedge activity'!F25056</f>
        <v/>
      </c>
      <c r="D25056" s="5">
        <f>VLOOKUP(C25056,'Transaction Day mapping'!$D$2:$E$757,2,FALSE)</f>
        <v/>
      </c>
      <c r="E25056" s="9">
        <f>'Hedge activity'!I25056</f>
        <v/>
      </c>
      <c r="F25056" s="5">
        <f>DATEVALUE(E25056)</f>
        <v/>
      </c>
      <c r="G25056" s="18">
        <f>'Hedge activity'!E25056</f>
        <v/>
      </c>
      <c r="H25056" s="19">
        <f>'Hedge activity'!D25056</f>
        <v/>
      </c>
      <c r="I25056" s="20">
        <f>'Hedge activity'!H25056</f>
        <v/>
      </c>
      <c r="J25056">
        <f>'Hedge activity'!C25056</f>
        <v/>
      </c>
      <c r="K25056">
        <f>'Hedge activity'!G25056</f>
        <v/>
      </c>
    </row>
    <row r="25057">
      <c r="A25057">
        <f>'Hedge activity'!A25057</f>
        <v/>
      </c>
      <c r="B25057" s="21">
        <f>'Hedge activity'!B25057</f>
        <v/>
      </c>
      <c r="C25057" s="7">
        <f>'Hedge activity'!F25057</f>
        <v/>
      </c>
      <c r="D25057" s="5">
        <f>VLOOKUP(C25057,'Transaction Day mapping'!$D$2:$E$757,2,FALSE)</f>
        <v/>
      </c>
      <c r="E25057" s="9">
        <f>'Hedge activity'!I25057</f>
        <v/>
      </c>
      <c r="F25057" s="5">
        <f>DATEVALUE(E25057)</f>
        <v/>
      </c>
      <c r="G25057" s="18">
        <f>'Hedge activity'!E25057</f>
        <v/>
      </c>
      <c r="H25057" s="19">
        <f>'Hedge activity'!D25057</f>
        <v/>
      </c>
      <c r="I25057" s="20">
        <f>'Hedge activity'!H25057</f>
        <v/>
      </c>
      <c r="J25057">
        <f>'Hedge activity'!C25057</f>
        <v/>
      </c>
      <c r="K25057">
        <f>'Hedge activity'!G25057</f>
        <v/>
      </c>
    </row>
    <row r="25058">
      <c r="A25058">
        <f>'Hedge activity'!A25058</f>
        <v/>
      </c>
      <c r="B25058" s="21">
        <f>'Hedge activity'!B25058</f>
        <v/>
      </c>
      <c r="C25058" s="7">
        <f>'Hedge activity'!F25058</f>
        <v/>
      </c>
      <c r="D25058" s="5">
        <f>VLOOKUP(C25058,'Transaction Day mapping'!$D$2:$E$757,2,FALSE)</f>
        <v/>
      </c>
      <c r="E25058" s="9">
        <f>'Hedge activity'!I25058</f>
        <v/>
      </c>
      <c r="F25058" s="5">
        <f>DATEVALUE(E25058)</f>
        <v/>
      </c>
      <c r="G25058" s="18">
        <f>'Hedge activity'!E25058</f>
        <v/>
      </c>
      <c r="H25058" s="19">
        <f>'Hedge activity'!D25058</f>
        <v/>
      </c>
      <c r="I25058" s="20">
        <f>'Hedge activity'!H25058</f>
        <v/>
      </c>
      <c r="J25058">
        <f>'Hedge activity'!C25058</f>
        <v/>
      </c>
      <c r="K25058">
        <f>'Hedge activity'!G25058</f>
        <v/>
      </c>
    </row>
    <row r="25059">
      <c r="A25059">
        <f>'Hedge activity'!A25059</f>
        <v/>
      </c>
      <c r="B25059" s="21">
        <f>'Hedge activity'!B25059</f>
        <v/>
      </c>
      <c r="C25059" s="7">
        <f>'Hedge activity'!F25059</f>
        <v/>
      </c>
      <c r="D25059" s="5">
        <f>VLOOKUP(C25059,'Transaction Day mapping'!$D$2:$E$757,2,FALSE)</f>
        <v/>
      </c>
      <c r="E25059" s="9">
        <f>'Hedge activity'!I25059</f>
        <v/>
      </c>
      <c r="F25059" s="5">
        <f>DATEVALUE(E25059)</f>
        <v/>
      </c>
      <c r="G25059" s="18">
        <f>'Hedge activity'!E25059</f>
        <v/>
      </c>
      <c r="H25059" s="19">
        <f>'Hedge activity'!D25059</f>
        <v/>
      </c>
      <c r="I25059" s="20">
        <f>'Hedge activity'!H25059</f>
        <v/>
      </c>
      <c r="J25059">
        <f>'Hedge activity'!C25059</f>
        <v/>
      </c>
      <c r="K25059">
        <f>'Hedge activity'!G25059</f>
        <v/>
      </c>
    </row>
    <row r="25060">
      <c r="A25060">
        <f>'Hedge activity'!A25060</f>
        <v/>
      </c>
      <c r="B25060" s="21">
        <f>'Hedge activity'!B25060</f>
        <v/>
      </c>
      <c r="C25060" s="7">
        <f>'Hedge activity'!F25060</f>
        <v/>
      </c>
      <c r="D25060" s="5">
        <f>VLOOKUP(C25060,'Transaction Day mapping'!$D$2:$E$757,2,FALSE)</f>
        <v/>
      </c>
      <c r="E25060" s="9">
        <f>'Hedge activity'!I25060</f>
        <v/>
      </c>
      <c r="F25060" s="5">
        <f>DATEVALUE(E25060)</f>
        <v/>
      </c>
      <c r="G25060" s="18">
        <f>'Hedge activity'!E25060</f>
        <v/>
      </c>
      <c r="H25060" s="19">
        <f>'Hedge activity'!D25060</f>
        <v/>
      </c>
      <c r="I25060" s="20">
        <f>'Hedge activity'!H25060</f>
        <v/>
      </c>
      <c r="J25060">
        <f>'Hedge activity'!C25060</f>
        <v/>
      </c>
      <c r="K25060">
        <f>'Hedge activity'!G25060</f>
        <v/>
      </c>
    </row>
    <row r="25061">
      <c r="A25061">
        <f>'Hedge activity'!A25061</f>
        <v/>
      </c>
      <c r="B25061" s="21">
        <f>'Hedge activity'!B25061</f>
        <v/>
      </c>
      <c r="C25061" s="7">
        <f>'Hedge activity'!F25061</f>
        <v/>
      </c>
      <c r="D25061" s="5">
        <f>VLOOKUP(C25061,'Transaction Day mapping'!$D$2:$E$757,2,FALSE)</f>
        <v/>
      </c>
      <c r="E25061" s="9">
        <f>'Hedge activity'!I25061</f>
        <v/>
      </c>
      <c r="F25061" s="5">
        <f>DATEVALUE(E25061)</f>
        <v/>
      </c>
      <c r="G25061" s="18">
        <f>'Hedge activity'!E25061</f>
        <v/>
      </c>
      <c r="H25061" s="19">
        <f>'Hedge activity'!D25061</f>
        <v/>
      </c>
      <c r="I25061" s="20">
        <f>'Hedge activity'!H25061</f>
        <v/>
      </c>
      <c r="J25061">
        <f>'Hedge activity'!C25061</f>
        <v/>
      </c>
      <c r="K25061">
        <f>'Hedge activity'!G25061</f>
        <v/>
      </c>
    </row>
    <row r="25062">
      <c r="A25062">
        <f>'Hedge activity'!A25062</f>
        <v/>
      </c>
      <c r="B25062" s="21">
        <f>'Hedge activity'!B25062</f>
        <v/>
      </c>
      <c r="C25062" s="7">
        <f>'Hedge activity'!F25062</f>
        <v/>
      </c>
      <c r="D25062" s="5">
        <f>VLOOKUP(C25062,'Transaction Day mapping'!$D$2:$E$757,2,FALSE)</f>
        <v/>
      </c>
      <c r="E25062" s="9">
        <f>'Hedge activity'!I25062</f>
        <v/>
      </c>
      <c r="F25062" s="5">
        <f>DATEVALUE(E25062)</f>
        <v/>
      </c>
      <c r="G25062" s="18">
        <f>'Hedge activity'!E25062</f>
        <v/>
      </c>
      <c r="H25062" s="19">
        <f>'Hedge activity'!D25062</f>
        <v/>
      </c>
      <c r="I25062" s="20">
        <f>'Hedge activity'!H25062</f>
        <v/>
      </c>
      <c r="J25062">
        <f>'Hedge activity'!C25062</f>
        <v/>
      </c>
      <c r="K25062">
        <f>'Hedge activity'!G25062</f>
        <v/>
      </c>
    </row>
    <row r="25063">
      <c r="A25063">
        <f>'Hedge activity'!A25063</f>
        <v/>
      </c>
      <c r="B25063" s="21">
        <f>'Hedge activity'!B25063</f>
        <v/>
      </c>
      <c r="C25063" s="7">
        <f>'Hedge activity'!F25063</f>
        <v/>
      </c>
      <c r="D25063" s="5">
        <f>VLOOKUP(C25063,'Transaction Day mapping'!$D$2:$E$757,2,FALSE)</f>
        <v/>
      </c>
      <c r="E25063" s="9">
        <f>'Hedge activity'!I25063</f>
        <v/>
      </c>
      <c r="F25063" s="5">
        <f>DATEVALUE(E25063)</f>
        <v/>
      </c>
      <c r="G25063" s="18">
        <f>'Hedge activity'!E25063</f>
        <v/>
      </c>
      <c r="H25063" s="19">
        <f>'Hedge activity'!D25063</f>
        <v/>
      </c>
      <c r="I25063" s="20">
        <f>'Hedge activity'!H25063</f>
        <v/>
      </c>
      <c r="J25063">
        <f>'Hedge activity'!C25063</f>
        <v/>
      </c>
      <c r="K25063">
        <f>'Hedge activity'!G25063</f>
        <v/>
      </c>
    </row>
    <row r="25064">
      <c r="A25064">
        <f>'Hedge activity'!A25064</f>
        <v/>
      </c>
      <c r="B25064" s="21">
        <f>'Hedge activity'!B25064</f>
        <v/>
      </c>
      <c r="C25064" s="7">
        <f>'Hedge activity'!F25064</f>
        <v/>
      </c>
      <c r="D25064" s="5">
        <f>VLOOKUP(C25064,'Transaction Day mapping'!$D$2:$E$757,2,FALSE)</f>
        <v/>
      </c>
      <c r="E25064" s="9">
        <f>'Hedge activity'!I25064</f>
        <v/>
      </c>
      <c r="F25064" s="5">
        <f>DATEVALUE(E25064)</f>
        <v/>
      </c>
      <c r="G25064" s="18">
        <f>'Hedge activity'!E25064</f>
        <v/>
      </c>
      <c r="H25064" s="19">
        <f>'Hedge activity'!D25064</f>
        <v/>
      </c>
      <c r="I25064" s="20">
        <f>'Hedge activity'!H25064</f>
        <v/>
      </c>
      <c r="J25064">
        <f>'Hedge activity'!C25064</f>
        <v/>
      </c>
      <c r="K25064">
        <f>'Hedge activity'!G25064</f>
        <v/>
      </c>
    </row>
    <row r="25065">
      <c r="A25065">
        <f>'Hedge activity'!A25065</f>
        <v/>
      </c>
      <c r="B25065" s="21">
        <f>'Hedge activity'!B25065</f>
        <v/>
      </c>
      <c r="C25065" s="7">
        <f>'Hedge activity'!F25065</f>
        <v/>
      </c>
      <c r="D25065" s="5">
        <f>VLOOKUP(C25065,'Transaction Day mapping'!$D$2:$E$757,2,FALSE)</f>
        <v/>
      </c>
      <c r="E25065" s="9">
        <f>'Hedge activity'!I25065</f>
        <v/>
      </c>
      <c r="F25065" s="5">
        <f>DATEVALUE(E25065)</f>
        <v/>
      </c>
      <c r="G25065" s="18">
        <f>'Hedge activity'!E25065</f>
        <v/>
      </c>
      <c r="H25065" s="19">
        <f>'Hedge activity'!D25065</f>
        <v/>
      </c>
      <c r="I25065" s="20">
        <f>'Hedge activity'!H25065</f>
        <v/>
      </c>
      <c r="J25065">
        <f>'Hedge activity'!C25065</f>
        <v/>
      </c>
      <c r="K25065">
        <f>'Hedge activity'!G25065</f>
        <v/>
      </c>
    </row>
    <row r="25066">
      <c r="A25066">
        <f>'Hedge activity'!A25066</f>
        <v/>
      </c>
      <c r="B25066" s="21">
        <f>'Hedge activity'!B25066</f>
        <v/>
      </c>
      <c r="C25066" s="7">
        <f>'Hedge activity'!F25066</f>
        <v/>
      </c>
      <c r="D25066" s="5">
        <f>VLOOKUP(C25066,'Transaction Day mapping'!$D$2:$E$757,2,FALSE)</f>
        <v/>
      </c>
      <c r="E25066" s="9">
        <f>'Hedge activity'!I25066</f>
        <v/>
      </c>
      <c r="F25066" s="5">
        <f>DATEVALUE(E25066)</f>
        <v/>
      </c>
      <c r="G25066" s="18">
        <f>'Hedge activity'!E25066</f>
        <v/>
      </c>
      <c r="H25066" s="19">
        <f>'Hedge activity'!D25066</f>
        <v/>
      </c>
      <c r="I25066" s="20">
        <f>'Hedge activity'!H25066</f>
        <v/>
      </c>
      <c r="J25066">
        <f>'Hedge activity'!C25066</f>
        <v/>
      </c>
      <c r="K25066">
        <f>'Hedge activity'!G25066</f>
        <v/>
      </c>
    </row>
    <row r="25067">
      <c r="A25067">
        <f>'Hedge activity'!A25067</f>
        <v/>
      </c>
      <c r="B25067" s="21">
        <f>'Hedge activity'!B25067</f>
        <v/>
      </c>
      <c r="C25067" s="7">
        <f>'Hedge activity'!F25067</f>
        <v/>
      </c>
      <c r="D25067" s="5">
        <f>VLOOKUP(C25067,'Transaction Day mapping'!$D$2:$E$757,2,FALSE)</f>
        <v/>
      </c>
      <c r="E25067" s="9">
        <f>'Hedge activity'!I25067</f>
        <v/>
      </c>
      <c r="F25067" s="5">
        <f>DATEVALUE(E25067)</f>
        <v/>
      </c>
      <c r="G25067" s="18">
        <f>'Hedge activity'!E25067</f>
        <v/>
      </c>
      <c r="H25067" s="19">
        <f>'Hedge activity'!D25067</f>
        <v/>
      </c>
      <c r="I25067" s="20">
        <f>'Hedge activity'!H25067</f>
        <v/>
      </c>
      <c r="J25067">
        <f>'Hedge activity'!C25067</f>
        <v/>
      </c>
      <c r="K25067">
        <f>'Hedge activity'!G25067</f>
        <v/>
      </c>
    </row>
    <row r="25068">
      <c r="A25068">
        <f>'Hedge activity'!A25068</f>
        <v/>
      </c>
      <c r="B25068" s="21">
        <f>'Hedge activity'!B25068</f>
        <v/>
      </c>
      <c r="C25068" s="7">
        <f>'Hedge activity'!F25068</f>
        <v/>
      </c>
      <c r="D25068" s="5">
        <f>VLOOKUP(C25068,'Transaction Day mapping'!$D$2:$E$757,2,FALSE)</f>
        <v/>
      </c>
      <c r="E25068" s="9">
        <f>'Hedge activity'!I25068</f>
        <v/>
      </c>
      <c r="F25068" s="5">
        <f>DATEVALUE(E25068)</f>
        <v/>
      </c>
      <c r="G25068" s="18">
        <f>'Hedge activity'!E25068</f>
        <v/>
      </c>
      <c r="H25068" s="19">
        <f>'Hedge activity'!D25068</f>
        <v/>
      </c>
      <c r="I25068" s="20">
        <f>'Hedge activity'!H25068</f>
        <v/>
      </c>
      <c r="J25068">
        <f>'Hedge activity'!C25068</f>
        <v/>
      </c>
      <c r="K25068">
        <f>'Hedge activity'!G25068</f>
        <v/>
      </c>
    </row>
    <row r="25069">
      <c r="A25069">
        <f>'Hedge activity'!A25069</f>
        <v/>
      </c>
      <c r="B25069" s="21">
        <f>'Hedge activity'!B25069</f>
        <v/>
      </c>
      <c r="C25069" s="7">
        <f>'Hedge activity'!F25069</f>
        <v/>
      </c>
      <c r="D25069" s="5">
        <f>VLOOKUP(C25069,'Transaction Day mapping'!$D$2:$E$757,2,FALSE)</f>
        <v/>
      </c>
      <c r="E25069" s="9">
        <f>'Hedge activity'!I25069</f>
        <v/>
      </c>
      <c r="F25069" s="5">
        <f>DATEVALUE(E25069)</f>
        <v/>
      </c>
      <c r="G25069" s="18">
        <f>'Hedge activity'!E25069</f>
        <v/>
      </c>
      <c r="H25069" s="19">
        <f>'Hedge activity'!D25069</f>
        <v/>
      </c>
      <c r="I25069" s="20">
        <f>'Hedge activity'!H25069</f>
        <v/>
      </c>
      <c r="J25069">
        <f>'Hedge activity'!C25069</f>
        <v/>
      </c>
      <c r="K25069">
        <f>'Hedge activity'!G25069</f>
        <v/>
      </c>
    </row>
    <row r="25070">
      <c r="A25070">
        <f>'Hedge activity'!A25070</f>
        <v/>
      </c>
      <c r="B25070" s="21">
        <f>'Hedge activity'!B25070</f>
        <v/>
      </c>
      <c r="C25070" s="7">
        <f>'Hedge activity'!F25070</f>
        <v/>
      </c>
      <c r="D25070" s="5">
        <f>VLOOKUP(C25070,'Transaction Day mapping'!$D$2:$E$757,2,FALSE)</f>
        <v/>
      </c>
      <c r="E25070" s="9">
        <f>'Hedge activity'!I25070</f>
        <v/>
      </c>
      <c r="F25070" s="5">
        <f>DATEVALUE(E25070)</f>
        <v/>
      </c>
      <c r="G25070" s="18">
        <f>'Hedge activity'!E25070</f>
        <v/>
      </c>
      <c r="H25070" s="19">
        <f>'Hedge activity'!D25070</f>
        <v/>
      </c>
      <c r="I25070" s="20">
        <f>'Hedge activity'!H25070</f>
        <v/>
      </c>
      <c r="J25070">
        <f>'Hedge activity'!C25070</f>
        <v/>
      </c>
      <c r="K25070">
        <f>'Hedge activity'!G25070</f>
        <v/>
      </c>
    </row>
    <row r="25071">
      <c r="A25071">
        <f>'Hedge activity'!A25071</f>
        <v/>
      </c>
      <c r="B25071" s="21">
        <f>'Hedge activity'!B25071</f>
        <v/>
      </c>
      <c r="C25071" s="7">
        <f>'Hedge activity'!F25071</f>
        <v/>
      </c>
      <c r="D25071" s="5">
        <f>VLOOKUP(C25071,'Transaction Day mapping'!$D$2:$E$757,2,FALSE)</f>
        <v/>
      </c>
      <c r="E25071" s="9">
        <f>'Hedge activity'!I25071</f>
        <v/>
      </c>
      <c r="F25071" s="5">
        <f>DATEVALUE(E25071)</f>
        <v/>
      </c>
      <c r="G25071" s="18">
        <f>'Hedge activity'!E25071</f>
        <v/>
      </c>
      <c r="H25071" s="19">
        <f>'Hedge activity'!D25071</f>
        <v/>
      </c>
      <c r="I25071" s="20">
        <f>'Hedge activity'!H25071</f>
        <v/>
      </c>
      <c r="J25071">
        <f>'Hedge activity'!C25071</f>
        <v/>
      </c>
      <c r="K25071">
        <f>'Hedge activity'!G25071</f>
        <v/>
      </c>
    </row>
    <row r="25072">
      <c r="A25072">
        <f>'Hedge activity'!A25072</f>
        <v/>
      </c>
      <c r="B25072" s="21">
        <f>'Hedge activity'!B25072</f>
        <v/>
      </c>
      <c r="C25072" s="7">
        <f>'Hedge activity'!F25072</f>
        <v/>
      </c>
      <c r="D25072" s="5">
        <f>VLOOKUP(C25072,'Transaction Day mapping'!$D$2:$E$757,2,FALSE)</f>
        <v/>
      </c>
      <c r="E25072" s="9">
        <f>'Hedge activity'!I25072</f>
        <v/>
      </c>
      <c r="F25072" s="5">
        <f>DATEVALUE(E25072)</f>
        <v/>
      </c>
      <c r="G25072" s="18">
        <f>'Hedge activity'!E25072</f>
        <v/>
      </c>
      <c r="H25072" s="19">
        <f>'Hedge activity'!D25072</f>
        <v/>
      </c>
      <c r="I25072" s="20">
        <f>'Hedge activity'!H25072</f>
        <v/>
      </c>
      <c r="J25072">
        <f>'Hedge activity'!C25072</f>
        <v/>
      </c>
      <c r="K25072">
        <f>'Hedge activity'!G25072</f>
        <v/>
      </c>
    </row>
    <row r="25073">
      <c r="A25073">
        <f>'Hedge activity'!A25073</f>
        <v/>
      </c>
      <c r="B25073" s="21">
        <f>'Hedge activity'!B25073</f>
        <v/>
      </c>
      <c r="C25073" s="7">
        <f>'Hedge activity'!F25073</f>
        <v/>
      </c>
      <c r="D25073" s="5">
        <f>VLOOKUP(C25073,'Transaction Day mapping'!$D$2:$E$757,2,FALSE)</f>
        <v/>
      </c>
      <c r="E25073" s="9">
        <f>'Hedge activity'!I25073</f>
        <v/>
      </c>
      <c r="F25073" s="5">
        <f>DATEVALUE(E25073)</f>
        <v/>
      </c>
      <c r="G25073" s="18">
        <f>'Hedge activity'!E25073</f>
        <v/>
      </c>
      <c r="H25073" s="19">
        <f>'Hedge activity'!D25073</f>
        <v/>
      </c>
      <c r="I25073" s="20">
        <f>'Hedge activity'!H25073</f>
        <v/>
      </c>
      <c r="J25073">
        <f>'Hedge activity'!C25073</f>
        <v/>
      </c>
      <c r="K25073">
        <f>'Hedge activity'!G25073</f>
        <v/>
      </c>
    </row>
    <row r="25074">
      <c r="A25074">
        <f>'Hedge activity'!A25074</f>
        <v/>
      </c>
      <c r="B25074" s="21">
        <f>'Hedge activity'!B25074</f>
        <v/>
      </c>
      <c r="C25074" s="7">
        <f>'Hedge activity'!F25074</f>
        <v/>
      </c>
      <c r="D25074" s="5">
        <f>VLOOKUP(C25074,'Transaction Day mapping'!$D$2:$E$757,2,FALSE)</f>
        <v/>
      </c>
      <c r="E25074" s="9">
        <f>'Hedge activity'!I25074</f>
        <v/>
      </c>
      <c r="F25074" s="5">
        <f>DATEVALUE(E25074)</f>
        <v/>
      </c>
      <c r="G25074" s="18">
        <f>'Hedge activity'!E25074</f>
        <v/>
      </c>
      <c r="H25074" s="19">
        <f>'Hedge activity'!D25074</f>
        <v/>
      </c>
      <c r="I25074" s="20">
        <f>'Hedge activity'!H25074</f>
        <v/>
      </c>
      <c r="J25074">
        <f>'Hedge activity'!C25074</f>
        <v/>
      </c>
      <c r="K25074">
        <f>'Hedge activity'!G25074</f>
        <v/>
      </c>
    </row>
    <row r="25075">
      <c r="A25075">
        <f>'Hedge activity'!A25075</f>
        <v/>
      </c>
      <c r="B25075" s="21">
        <f>'Hedge activity'!B25075</f>
        <v/>
      </c>
      <c r="C25075" s="7">
        <f>'Hedge activity'!F25075</f>
        <v/>
      </c>
      <c r="D25075" s="5">
        <f>VLOOKUP(C25075,'Transaction Day mapping'!$D$2:$E$757,2,FALSE)</f>
        <v/>
      </c>
      <c r="E25075" s="9">
        <f>'Hedge activity'!I25075</f>
        <v/>
      </c>
      <c r="F25075" s="5">
        <f>DATEVALUE(E25075)</f>
        <v/>
      </c>
      <c r="G25075" s="18">
        <f>'Hedge activity'!E25075</f>
        <v/>
      </c>
      <c r="H25075" s="19">
        <f>'Hedge activity'!D25075</f>
        <v/>
      </c>
      <c r="I25075" s="20">
        <f>'Hedge activity'!H25075</f>
        <v/>
      </c>
      <c r="J25075">
        <f>'Hedge activity'!C25075</f>
        <v/>
      </c>
      <c r="K25075">
        <f>'Hedge activity'!G25075</f>
        <v/>
      </c>
    </row>
    <row r="25076">
      <c r="A25076">
        <f>'Hedge activity'!A25076</f>
        <v/>
      </c>
      <c r="B25076" s="21">
        <f>'Hedge activity'!B25076</f>
        <v/>
      </c>
      <c r="C25076" s="7">
        <f>'Hedge activity'!F25076</f>
        <v/>
      </c>
      <c r="D25076" s="5">
        <f>VLOOKUP(C25076,'Transaction Day mapping'!$D$2:$E$757,2,FALSE)</f>
        <v/>
      </c>
      <c r="E25076" s="9">
        <f>'Hedge activity'!I25076</f>
        <v/>
      </c>
      <c r="F25076" s="5">
        <f>DATEVALUE(E25076)</f>
        <v/>
      </c>
      <c r="G25076" s="18">
        <f>'Hedge activity'!E25076</f>
        <v/>
      </c>
      <c r="H25076" s="19">
        <f>'Hedge activity'!D25076</f>
        <v/>
      </c>
      <c r="I25076" s="20">
        <f>'Hedge activity'!H25076</f>
        <v/>
      </c>
      <c r="J25076">
        <f>'Hedge activity'!C25076</f>
        <v/>
      </c>
      <c r="K25076">
        <f>'Hedge activity'!G25076</f>
        <v/>
      </c>
    </row>
    <row r="25077">
      <c r="A25077">
        <f>'Hedge activity'!A25077</f>
        <v/>
      </c>
      <c r="B25077" s="21">
        <f>'Hedge activity'!B25077</f>
        <v/>
      </c>
      <c r="C25077" s="7">
        <f>'Hedge activity'!F25077</f>
        <v/>
      </c>
      <c r="D25077" s="5">
        <f>VLOOKUP(C25077,'Transaction Day mapping'!$D$2:$E$757,2,FALSE)</f>
        <v/>
      </c>
      <c r="E25077" s="9">
        <f>'Hedge activity'!I25077</f>
        <v/>
      </c>
      <c r="F25077" s="5">
        <f>DATEVALUE(E25077)</f>
        <v/>
      </c>
      <c r="G25077" s="18">
        <f>'Hedge activity'!E25077</f>
        <v/>
      </c>
      <c r="H25077" s="19">
        <f>'Hedge activity'!D25077</f>
        <v/>
      </c>
      <c r="I25077" s="20">
        <f>'Hedge activity'!H25077</f>
        <v/>
      </c>
      <c r="J25077">
        <f>'Hedge activity'!C25077</f>
        <v/>
      </c>
      <c r="K25077">
        <f>'Hedge activity'!G25077</f>
        <v/>
      </c>
    </row>
    <row r="25078">
      <c r="A25078">
        <f>'Hedge activity'!A25078</f>
        <v/>
      </c>
      <c r="B25078" s="21">
        <f>'Hedge activity'!B25078</f>
        <v/>
      </c>
      <c r="C25078" s="7">
        <f>'Hedge activity'!F25078</f>
        <v/>
      </c>
      <c r="D25078" s="5">
        <f>VLOOKUP(C25078,'Transaction Day mapping'!$D$2:$E$757,2,FALSE)</f>
        <v/>
      </c>
      <c r="E25078" s="9">
        <f>'Hedge activity'!I25078</f>
        <v/>
      </c>
      <c r="F25078" s="5">
        <f>DATEVALUE(E25078)</f>
        <v/>
      </c>
      <c r="G25078" s="18">
        <f>'Hedge activity'!E25078</f>
        <v/>
      </c>
      <c r="H25078" s="19">
        <f>'Hedge activity'!D25078</f>
        <v/>
      </c>
      <c r="I25078" s="20">
        <f>'Hedge activity'!H25078</f>
        <v/>
      </c>
      <c r="J25078">
        <f>'Hedge activity'!C25078</f>
        <v/>
      </c>
      <c r="K25078">
        <f>'Hedge activity'!G25078</f>
        <v/>
      </c>
    </row>
    <row r="25079">
      <c r="A25079">
        <f>'Hedge activity'!A25079</f>
        <v/>
      </c>
      <c r="B25079" s="21">
        <f>'Hedge activity'!B25079</f>
        <v/>
      </c>
      <c r="C25079" s="7">
        <f>'Hedge activity'!F25079</f>
        <v/>
      </c>
      <c r="D25079" s="5">
        <f>VLOOKUP(C25079,'Transaction Day mapping'!$D$2:$E$757,2,FALSE)</f>
        <v/>
      </c>
      <c r="E25079" s="9">
        <f>'Hedge activity'!I25079</f>
        <v/>
      </c>
      <c r="F25079" s="5">
        <f>DATEVALUE(E25079)</f>
        <v/>
      </c>
      <c r="G25079" s="18">
        <f>'Hedge activity'!E25079</f>
        <v/>
      </c>
      <c r="H25079" s="19">
        <f>'Hedge activity'!D25079</f>
        <v/>
      </c>
      <c r="I25079" s="20">
        <f>'Hedge activity'!H25079</f>
        <v/>
      </c>
      <c r="J25079">
        <f>'Hedge activity'!C25079</f>
        <v/>
      </c>
      <c r="K25079">
        <f>'Hedge activity'!G25079</f>
        <v/>
      </c>
    </row>
    <row r="25080">
      <c r="A25080">
        <f>'Hedge activity'!A25080</f>
        <v/>
      </c>
      <c r="B25080" s="21">
        <f>'Hedge activity'!B25080</f>
        <v/>
      </c>
      <c r="C25080" s="7">
        <f>'Hedge activity'!F25080</f>
        <v/>
      </c>
      <c r="D25080" s="5">
        <f>VLOOKUP(C25080,'Transaction Day mapping'!$D$2:$E$757,2,FALSE)</f>
        <v/>
      </c>
      <c r="E25080" s="9">
        <f>'Hedge activity'!I25080</f>
        <v/>
      </c>
      <c r="F25080" s="5">
        <f>DATEVALUE(E25080)</f>
        <v/>
      </c>
      <c r="G25080" s="18">
        <f>'Hedge activity'!E25080</f>
        <v/>
      </c>
      <c r="H25080" s="19">
        <f>'Hedge activity'!D25080</f>
        <v/>
      </c>
      <c r="I25080" s="20">
        <f>'Hedge activity'!H25080</f>
        <v/>
      </c>
      <c r="J25080">
        <f>'Hedge activity'!C25080</f>
        <v/>
      </c>
      <c r="K25080">
        <f>'Hedge activity'!G25080</f>
        <v/>
      </c>
    </row>
    <row r="25081">
      <c r="A25081">
        <f>'Hedge activity'!A25081</f>
        <v/>
      </c>
      <c r="B25081" s="21">
        <f>'Hedge activity'!B25081</f>
        <v/>
      </c>
      <c r="C25081" s="7">
        <f>'Hedge activity'!F25081</f>
        <v/>
      </c>
      <c r="D25081" s="5">
        <f>VLOOKUP(C25081,'Transaction Day mapping'!$D$2:$E$757,2,FALSE)</f>
        <v/>
      </c>
      <c r="E25081" s="9">
        <f>'Hedge activity'!I25081</f>
        <v/>
      </c>
      <c r="F25081" s="5">
        <f>DATEVALUE(E25081)</f>
        <v/>
      </c>
      <c r="G25081" s="18">
        <f>'Hedge activity'!E25081</f>
        <v/>
      </c>
      <c r="H25081" s="19">
        <f>'Hedge activity'!D25081</f>
        <v/>
      </c>
      <c r="I25081" s="20">
        <f>'Hedge activity'!H25081</f>
        <v/>
      </c>
      <c r="J25081">
        <f>'Hedge activity'!C25081</f>
        <v/>
      </c>
      <c r="K25081">
        <f>'Hedge activity'!G25081</f>
        <v/>
      </c>
    </row>
    <row r="25082">
      <c r="A25082">
        <f>'Hedge activity'!A25082</f>
        <v/>
      </c>
      <c r="B25082" s="21">
        <f>'Hedge activity'!B25082</f>
        <v/>
      </c>
      <c r="C25082" s="7">
        <f>'Hedge activity'!F25082</f>
        <v/>
      </c>
      <c r="D25082" s="5">
        <f>VLOOKUP(C25082,'Transaction Day mapping'!$D$2:$E$757,2,FALSE)</f>
        <v/>
      </c>
      <c r="E25082" s="9">
        <f>'Hedge activity'!I25082</f>
        <v/>
      </c>
      <c r="F25082" s="5">
        <f>DATEVALUE(E25082)</f>
        <v/>
      </c>
      <c r="G25082" s="18">
        <f>'Hedge activity'!E25082</f>
        <v/>
      </c>
      <c r="H25082" s="19">
        <f>'Hedge activity'!D25082</f>
        <v/>
      </c>
      <c r="I25082" s="20">
        <f>'Hedge activity'!H25082</f>
        <v/>
      </c>
      <c r="J25082">
        <f>'Hedge activity'!C25082</f>
        <v/>
      </c>
      <c r="K25082">
        <f>'Hedge activity'!G25082</f>
        <v/>
      </c>
    </row>
    <row r="25083">
      <c r="A25083">
        <f>'Hedge activity'!A25083</f>
        <v/>
      </c>
      <c r="B25083" s="21">
        <f>'Hedge activity'!B25083</f>
        <v/>
      </c>
      <c r="C25083" s="7">
        <f>'Hedge activity'!F25083</f>
        <v/>
      </c>
      <c r="D25083" s="5">
        <f>VLOOKUP(C25083,'Transaction Day mapping'!$D$2:$E$757,2,FALSE)</f>
        <v/>
      </c>
      <c r="E25083" s="9">
        <f>'Hedge activity'!I25083</f>
        <v/>
      </c>
      <c r="F25083" s="5">
        <f>DATEVALUE(E25083)</f>
        <v/>
      </c>
      <c r="G25083" s="18">
        <f>'Hedge activity'!E25083</f>
        <v/>
      </c>
      <c r="H25083" s="19">
        <f>'Hedge activity'!D25083</f>
        <v/>
      </c>
      <c r="I25083" s="20">
        <f>'Hedge activity'!H25083</f>
        <v/>
      </c>
      <c r="J25083">
        <f>'Hedge activity'!C25083</f>
        <v/>
      </c>
      <c r="K25083">
        <f>'Hedge activity'!G25083</f>
        <v/>
      </c>
    </row>
    <row r="25084">
      <c r="A25084">
        <f>'Hedge activity'!A25084</f>
        <v/>
      </c>
      <c r="B25084" s="21">
        <f>'Hedge activity'!B25084</f>
        <v/>
      </c>
      <c r="C25084" s="7">
        <f>'Hedge activity'!F25084</f>
        <v/>
      </c>
      <c r="D25084" s="5">
        <f>VLOOKUP(C25084,'Transaction Day mapping'!$D$2:$E$757,2,FALSE)</f>
        <v/>
      </c>
      <c r="E25084" s="9">
        <f>'Hedge activity'!I25084</f>
        <v/>
      </c>
      <c r="F25084" s="5">
        <f>DATEVALUE(E25084)</f>
        <v/>
      </c>
      <c r="G25084" s="18">
        <f>'Hedge activity'!E25084</f>
        <v/>
      </c>
      <c r="H25084" s="19">
        <f>'Hedge activity'!D25084</f>
        <v/>
      </c>
      <c r="I25084" s="20">
        <f>'Hedge activity'!H25084</f>
        <v/>
      </c>
      <c r="J25084">
        <f>'Hedge activity'!C25084</f>
        <v/>
      </c>
      <c r="K25084">
        <f>'Hedge activity'!G25084</f>
        <v/>
      </c>
    </row>
    <row r="25085">
      <c r="A25085">
        <f>'Hedge activity'!A25085</f>
        <v/>
      </c>
      <c r="B25085" s="21">
        <f>'Hedge activity'!B25085</f>
        <v/>
      </c>
      <c r="C25085" s="7">
        <f>'Hedge activity'!F25085</f>
        <v/>
      </c>
      <c r="D25085" s="5">
        <f>VLOOKUP(C25085,'Transaction Day mapping'!$D$2:$E$757,2,FALSE)</f>
        <v/>
      </c>
      <c r="E25085" s="9">
        <f>'Hedge activity'!I25085</f>
        <v/>
      </c>
      <c r="F25085" s="5">
        <f>DATEVALUE(E25085)</f>
        <v/>
      </c>
      <c r="G25085" s="18">
        <f>'Hedge activity'!E25085</f>
        <v/>
      </c>
      <c r="H25085" s="19">
        <f>'Hedge activity'!D25085</f>
        <v/>
      </c>
      <c r="I25085" s="20">
        <f>'Hedge activity'!H25085</f>
        <v/>
      </c>
      <c r="J25085">
        <f>'Hedge activity'!C25085</f>
        <v/>
      </c>
      <c r="K25085">
        <f>'Hedge activity'!G25085</f>
        <v/>
      </c>
    </row>
    <row r="25086">
      <c r="A25086">
        <f>'Hedge activity'!A25086</f>
        <v/>
      </c>
      <c r="B25086" s="21">
        <f>'Hedge activity'!B25086</f>
        <v/>
      </c>
      <c r="C25086" s="7">
        <f>'Hedge activity'!F25086</f>
        <v/>
      </c>
      <c r="D25086" s="5">
        <f>VLOOKUP(C25086,'Transaction Day mapping'!$D$2:$E$757,2,FALSE)</f>
        <v/>
      </c>
      <c r="E25086" s="9">
        <f>'Hedge activity'!I25086</f>
        <v/>
      </c>
      <c r="F25086" s="5">
        <f>DATEVALUE(E25086)</f>
        <v/>
      </c>
      <c r="G25086" s="18">
        <f>'Hedge activity'!E25086</f>
        <v/>
      </c>
      <c r="H25086" s="19">
        <f>'Hedge activity'!D25086</f>
        <v/>
      </c>
      <c r="I25086" s="20">
        <f>'Hedge activity'!H25086</f>
        <v/>
      </c>
      <c r="J25086">
        <f>'Hedge activity'!C25086</f>
        <v/>
      </c>
      <c r="K25086">
        <f>'Hedge activity'!G25086</f>
        <v/>
      </c>
    </row>
    <row r="25087">
      <c r="A25087">
        <f>'Hedge activity'!A25087</f>
        <v/>
      </c>
      <c r="B25087" s="21">
        <f>'Hedge activity'!B25087</f>
        <v/>
      </c>
      <c r="C25087" s="7">
        <f>'Hedge activity'!F25087</f>
        <v/>
      </c>
      <c r="D25087" s="5">
        <f>VLOOKUP(C25087,'Transaction Day mapping'!$D$2:$E$757,2,FALSE)</f>
        <v/>
      </c>
      <c r="E25087" s="9">
        <f>'Hedge activity'!I25087</f>
        <v/>
      </c>
      <c r="F25087" s="5">
        <f>DATEVALUE(E25087)</f>
        <v/>
      </c>
      <c r="G25087" s="18">
        <f>'Hedge activity'!E25087</f>
        <v/>
      </c>
      <c r="H25087" s="19">
        <f>'Hedge activity'!D25087</f>
        <v/>
      </c>
      <c r="I25087" s="20">
        <f>'Hedge activity'!H25087</f>
        <v/>
      </c>
      <c r="J25087">
        <f>'Hedge activity'!C25087</f>
        <v/>
      </c>
      <c r="K25087">
        <f>'Hedge activity'!G25087</f>
        <v/>
      </c>
    </row>
    <row r="25088">
      <c r="A25088">
        <f>'Hedge activity'!A25088</f>
        <v/>
      </c>
      <c r="B25088" s="21">
        <f>'Hedge activity'!B25088</f>
        <v/>
      </c>
      <c r="C25088" s="7">
        <f>'Hedge activity'!F25088</f>
        <v/>
      </c>
      <c r="D25088" s="5">
        <f>VLOOKUP(C25088,'Transaction Day mapping'!$D$2:$E$757,2,FALSE)</f>
        <v/>
      </c>
      <c r="E25088" s="9">
        <f>'Hedge activity'!I25088</f>
        <v/>
      </c>
      <c r="F25088" s="5">
        <f>DATEVALUE(E25088)</f>
        <v/>
      </c>
      <c r="G25088" s="18">
        <f>'Hedge activity'!E25088</f>
        <v/>
      </c>
      <c r="H25088" s="19">
        <f>'Hedge activity'!D25088</f>
        <v/>
      </c>
      <c r="I25088" s="20">
        <f>'Hedge activity'!H25088</f>
        <v/>
      </c>
      <c r="J25088">
        <f>'Hedge activity'!C25088</f>
        <v/>
      </c>
      <c r="K25088">
        <f>'Hedge activity'!G25088</f>
        <v/>
      </c>
    </row>
    <row r="25089">
      <c r="A25089">
        <f>'Hedge activity'!A25089</f>
        <v/>
      </c>
      <c r="B25089" s="21">
        <f>'Hedge activity'!B25089</f>
        <v/>
      </c>
      <c r="C25089" s="7">
        <f>'Hedge activity'!F25089</f>
        <v/>
      </c>
      <c r="D25089" s="5">
        <f>VLOOKUP(C25089,'Transaction Day mapping'!$D$2:$E$757,2,FALSE)</f>
        <v/>
      </c>
      <c r="E25089" s="9">
        <f>'Hedge activity'!I25089</f>
        <v/>
      </c>
      <c r="F25089" s="5">
        <f>DATEVALUE(E25089)</f>
        <v/>
      </c>
      <c r="G25089" s="18">
        <f>'Hedge activity'!E25089</f>
        <v/>
      </c>
      <c r="H25089" s="19">
        <f>'Hedge activity'!D25089</f>
        <v/>
      </c>
      <c r="I25089" s="20">
        <f>'Hedge activity'!H25089</f>
        <v/>
      </c>
      <c r="J25089">
        <f>'Hedge activity'!C25089</f>
        <v/>
      </c>
      <c r="K25089">
        <f>'Hedge activity'!G25089</f>
        <v/>
      </c>
    </row>
    <row r="25090">
      <c r="A25090">
        <f>'Hedge activity'!A25090</f>
        <v/>
      </c>
      <c r="B25090" s="21">
        <f>'Hedge activity'!B25090</f>
        <v/>
      </c>
      <c r="C25090" s="7">
        <f>'Hedge activity'!F25090</f>
        <v/>
      </c>
      <c r="D25090" s="5">
        <f>VLOOKUP(C25090,'Transaction Day mapping'!$D$2:$E$757,2,FALSE)</f>
        <v/>
      </c>
      <c r="E25090" s="9">
        <f>'Hedge activity'!I25090</f>
        <v/>
      </c>
      <c r="F25090" s="5">
        <f>DATEVALUE(E25090)</f>
        <v/>
      </c>
      <c r="G25090" s="18">
        <f>'Hedge activity'!E25090</f>
        <v/>
      </c>
      <c r="H25090" s="19">
        <f>'Hedge activity'!D25090</f>
        <v/>
      </c>
      <c r="I25090" s="20">
        <f>'Hedge activity'!H25090</f>
        <v/>
      </c>
      <c r="J25090">
        <f>'Hedge activity'!C25090</f>
        <v/>
      </c>
      <c r="K25090">
        <f>'Hedge activity'!G25090</f>
        <v/>
      </c>
    </row>
    <row r="25091">
      <c r="A25091">
        <f>'Hedge activity'!A25091</f>
        <v/>
      </c>
      <c r="B25091" s="21">
        <f>'Hedge activity'!B25091</f>
        <v/>
      </c>
      <c r="C25091" s="7">
        <f>'Hedge activity'!F25091</f>
        <v/>
      </c>
      <c r="D25091" s="5">
        <f>VLOOKUP(C25091,'Transaction Day mapping'!$D$2:$E$757,2,FALSE)</f>
        <v/>
      </c>
      <c r="E25091" s="9">
        <f>'Hedge activity'!I25091</f>
        <v/>
      </c>
      <c r="F25091" s="5">
        <f>DATEVALUE(E25091)</f>
        <v/>
      </c>
      <c r="G25091" s="18">
        <f>'Hedge activity'!E25091</f>
        <v/>
      </c>
      <c r="H25091" s="19">
        <f>'Hedge activity'!D25091</f>
        <v/>
      </c>
      <c r="I25091" s="20">
        <f>'Hedge activity'!H25091</f>
        <v/>
      </c>
      <c r="J25091">
        <f>'Hedge activity'!C25091</f>
        <v/>
      </c>
      <c r="K25091">
        <f>'Hedge activity'!G25091</f>
        <v/>
      </c>
    </row>
    <row r="25092">
      <c r="A25092">
        <f>'Hedge activity'!A25092</f>
        <v/>
      </c>
      <c r="B25092" s="21">
        <f>'Hedge activity'!B25092</f>
        <v/>
      </c>
      <c r="C25092" s="7">
        <f>'Hedge activity'!F25092</f>
        <v/>
      </c>
      <c r="D25092" s="5">
        <f>VLOOKUP(C25092,'Transaction Day mapping'!$D$2:$E$757,2,FALSE)</f>
        <v/>
      </c>
      <c r="E25092" s="9">
        <f>'Hedge activity'!I25092</f>
        <v/>
      </c>
      <c r="F25092" s="5">
        <f>DATEVALUE(E25092)</f>
        <v/>
      </c>
      <c r="G25092" s="18">
        <f>'Hedge activity'!E25092</f>
        <v/>
      </c>
      <c r="H25092" s="19">
        <f>'Hedge activity'!D25092</f>
        <v/>
      </c>
      <c r="I25092" s="20">
        <f>'Hedge activity'!H25092</f>
        <v/>
      </c>
      <c r="J25092">
        <f>'Hedge activity'!C25092</f>
        <v/>
      </c>
      <c r="K25092">
        <f>'Hedge activity'!G25092</f>
        <v/>
      </c>
    </row>
    <row r="25093">
      <c r="A25093">
        <f>'Hedge activity'!A25093</f>
        <v/>
      </c>
      <c r="B25093" s="21">
        <f>'Hedge activity'!B25093</f>
        <v/>
      </c>
      <c r="C25093" s="7">
        <f>'Hedge activity'!F25093</f>
        <v/>
      </c>
      <c r="D25093" s="5">
        <f>VLOOKUP(C25093,'Transaction Day mapping'!$D$2:$E$757,2,FALSE)</f>
        <v/>
      </c>
      <c r="E25093" s="9">
        <f>'Hedge activity'!I25093</f>
        <v/>
      </c>
      <c r="F25093" s="5">
        <f>DATEVALUE(E25093)</f>
        <v/>
      </c>
      <c r="G25093" s="18">
        <f>'Hedge activity'!E25093</f>
        <v/>
      </c>
      <c r="H25093" s="19">
        <f>'Hedge activity'!D25093</f>
        <v/>
      </c>
      <c r="I25093" s="20">
        <f>'Hedge activity'!H25093</f>
        <v/>
      </c>
      <c r="J25093">
        <f>'Hedge activity'!C25093</f>
        <v/>
      </c>
      <c r="K25093">
        <f>'Hedge activity'!G25093</f>
        <v/>
      </c>
    </row>
    <row r="25094">
      <c r="A25094">
        <f>'Hedge activity'!A25094</f>
        <v/>
      </c>
      <c r="B25094" s="21">
        <f>'Hedge activity'!B25094</f>
        <v/>
      </c>
      <c r="C25094" s="7">
        <f>'Hedge activity'!F25094</f>
        <v/>
      </c>
      <c r="D25094" s="5">
        <f>VLOOKUP(C25094,'Transaction Day mapping'!$D$2:$E$757,2,FALSE)</f>
        <v/>
      </c>
      <c r="E25094" s="9">
        <f>'Hedge activity'!I25094</f>
        <v/>
      </c>
      <c r="F25094" s="5">
        <f>DATEVALUE(E25094)</f>
        <v/>
      </c>
      <c r="G25094" s="18">
        <f>'Hedge activity'!E25094</f>
        <v/>
      </c>
      <c r="H25094" s="19">
        <f>'Hedge activity'!D25094</f>
        <v/>
      </c>
      <c r="I25094" s="20">
        <f>'Hedge activity'!H25094</f>
        <v/>
      </c>
      <c r="J25094">
        <f>'Hedge activity'!C25094</f>
        <v/>
      </c>
      <c r="K25094">
        <f>'Hedge activity'!G25094</f>
        <v/>
      </c>
    </row>
    <row r="25095">
      <c r="A25095">
        <f>'Hedge activity'!A25095</f>
        <v/>
      </c>
      <c r="B25095" s="21">
        <f>'Hedge activity'!B25095</f>
        <v/>
      </c>
      <c r="C25095" s="7">
        <f>'Hedge activity'!F25095</f>
        <v/>
      </c>
      <c r="D25095" s="5">
        <f>VLOOKUP(C25095,'Transaction Day mapping'!$D$2:$E$757,2,FALSE)</f>
        <v/>
      </c>
      <c r="E25095" s="9">
        <f>'Hedge activity'!I25095</f>
        <v/>
      </c>
      <c r="F25095" s="5">
        <f>DATEVALUE(E25095)</f>
        <v/>
      </c>
      <c r="G25095" s="18">
        <f>'Hedge activity'!E25095</f>
        <v/>
      </c>
      <c r="H25095" s="19">
        <f>'Hedge activity'!D25095</f>
        <v/>
      </c>
      <c r="I25095" s="20">
        <f>'Hedge activity'!H25095</f>
        <v/>
      </c>
      <c r="J25095">
        <f>'Hedge activity'!C25095</f>
        <v/>
      </c>
      <c r="K25095">
        <f>'Hedge activity'!G25095</f>
        <v/>
      </c>
    </row>
    <row r="25096">
      <c r="A25096">
        <f>'Hedge activity'!A25096</f>
        <v/>
      </c>
      <c r="B25096" s="21">
        <f>'Hedge activity'!B25096</f>
        <v/>
      </c>
      <c r="C25096" s="7">
        <f>'Hedge activity'!F25096</f>
        <v/>
      </c>
      <c r="D25096" s="5">
        <f>VLOOKUP(C25096,'Transaction Day mapping'!$D$2:$E$757,2,FALSE)</f>
        <v/>
      </c>
      <c r="E25096" s="9">
        <f>'Hedge activity'!I25096</f>
        <v/>
      </c>
      <c r="F25096" s="5">
        <f>DATEVALUE(E25096)</f>
        <v/>
      </c>
      <c r="G25096" s="18">
        <f>'Hedge activity'!E25096</f>
        <v/>
      </c>
      <c r="H25096" s="19">
        <f>'Hedge activity'!D25096</f>
        <v/>
      </c>
      <c r="I25096" s="20">
        <f>'Hedge activity'!H25096</f>
        <v/>
      </c>
      <c r="J25096">
        <f>'Hedge activity'!C25096</f>
        <v/>
      </c>
      <c r="K25096">
        <f>'Hedge activity'!G25096</f>
        <v/>
      </c>
    </row>
    <row r="25097">
      <c r="A25097">
        <f>'Hedge activity'!A25097</f>
        <v/>
      </c>
      <c r="B25097" s="21">
        <f>'Hedge activity'!B25097</f>
        <v/>
      </c>
      <c r="C25097" s="7">
        <f>'Hedge activity'!F25097</f>
        <v/>
      </c>
      <c r="D25097" s="5">
        <f>VLOOKUP(C25097,'Transaction Day mapping'!$D$2:$E$757,2,FALSE)</f>
        <v/>
      </c>
      <c r="E25097" s="9">
        <f>'Hedge activity'!I25097</f>
        <v/>
      </c>
      <c r="F25097" s="5">
        <f>DATEVALUE(E25097)</f>
        <v/>
      </c>
      <c r="G25097" s="18">
        <f>'Hedge activity'!E25097</f>
        <v/>
      </c>
      <c r="H25097" s="19">
        <f>'Hedge activity'!D25097</f>
        <v/>
      </c>
      <c r="I25097" s="20">
        <f>'Hedge activity'!H25097</f>
        <v/>
      </c>
      <c r="J25097">
        <f>'Hedge activity'!C25097</f>
        <v/>
      </c>
      <c r="K25097">
        <f>'Hedge activity'!G25097</f>
        <v/>
      </c>
    </row>
    <row r="25098">
      <c r="A25098">
        <f>'Hedge activity'!A25098</f>
        <v/>
      </c>
      <c r="B25098" s="21">
        <f>'Hedge activity'!B25098</f>
        <v/>
      </c>
      <c r="C25098" s="7">
        <f>'Hedge activity'!F25098</f>
        <v/>
      </c>
      <c r="D25098" s="5">
        <f>VLOOKUP(C25098,'Transaction Day mapping'!$D$2:$E$757,2,FALSE)</f>
        <v/>
      </c>
      <c r="E25098" s="9">
        <f>'Hedge activity'!I25098</f>
        <v/>
      </c>
      <c r="F25098" s="5">
        <f>DATEVALUE(E25098)</f>
        <v/>
      </c>
      <c r="G25098" s="18">
        <f>'Hedge activity'!E25098</f>
        <v/>
      </c>
      <c r="H25098" s="19">
        <f>'Hedge activity'!D25098</f>
        <v/>
      </c>
      <c r="I25098" s="20">
        <f>'Hedge activity'!H25098</f>
        <v/>
      </c>
      <c r="J25098">
        <f>'Hedge activity'!C25098</f>
        <v/>
      </c>
      <c r="K25098">
        <f>'Hedge activity'!G25098</f>
        <v/>
      </c>
    </row>
    <row r="25099">
      <c r="A25099">
        <f>'Hedge activity'!A25099</f>
        <v/>
      </c>
      <c r="B25099" s="21">
        <f>'Hedge activity'!B25099</f>
        <v/>
      </c>
      <c r="C25099" s="7">
        <f>'Hedge activity'!F25099</f>
        <v/>
      </c>
      <c r="D25099" s="5">
        <f>VLOOKUP(C25099,'Transaction Day mapping'!$D$2:$E$757,2,FALSE)</f>
        <v/>
      </c>
      <c r="E25099" s="9">
        <f>'Hedge activity'!I25099</f>
        <v/>
      </c>
      <c r="F25099" s="5">
        <f>DATEVALUE(E25099)</f>
        <v/>
      </c>
      <c r="G25099" s="18">
        <f>'Hedge activity'!E25099</f>
        <v/>
      </c>
      <c r="H25099" s="19">
        <f>'Hedge activity'!D25099</f>
        <v/>
      </c>
      <c r="I25099" s="20">
        <f>'Hedge activity'!H25099</f>
        <v/>
      </c>
      <c r="J25099">
        <f>'Hedge activity'!C25099</f>
        <v/>
      </c>
      <c r="K25099">
        <f>'Hedge activity'!G25099</f>
        <v/>
      </c>
    </row>
    <row r="25100">
      <c r="A25100">
        <f>'Hedge activity'!A25100</f>
        <v/>
      </c>
      <c r="B25100" s="21">
        <f>'Hedge activity'!B25100</f>
        <v/>
      </c>
      <c r="C25100" s="7">
        <f>'Hedge activity'!F25100</f>
        <v/>
      </c>
      <c r="D25100" s="5">
        <f>VLOOKUP(C25100,'Transaction Day mapping'!$D$2:$E$757,2,FALSE)</f>
        <v/>
      </c>
      <c r="E25100" s="9">
        <f>'Hedge activity'!I25100</f>
        <v/>
      </c>
      <c r="F25100" s="5">
        <f>DATEVALUE(E25100)</f>
        <v/>
      </c>
      <c r="G25100" s="18">
        <f>'Hedge activity'!E25100</f>
        <v/>
      </c>
      <c r="H25100" s="19">
        <f>'Hedge activity'!D25100</f>
        <v/>
      </c>
      <c r="I25100" s="20">
        <f>'Hedge activity'!H25100</f>
        <v/>
      </c>
      <c r="J25100">
        <f>'Hedge activity'!C25100</f>
        <v/>
      </c>
      <c r="K25100">
        <f>'Hedge activity'!G25100</f>
        <v/>
      </c>
    </row>
    <row r="25101">
      <c r="A25101">
        <f>'Hedge activity'!A25101</f>
        <v/>
      </c>
      <c r="B25101" s="21">
        <f>'Hedge activity'!B25101</f>
        <v/>
      </c>
      <c r="C25101" s="7">
        <f>'Hedge activity'!F25101</f>
        <v/>
      </c>
      <c r="D25101" s="5">
        <f>VLOOKUP(C25101,'Transaction Day mapping'!$D$2:$E$757,2,FALSE)</f>
        <v/>
      </c>
      <c r="E25101" s="9">
        <f>'Hedge activity'!I25101</f>
        <v/>
      </c>
      <c r="F25101" s="5">
        <f>DATEVALUE(E25101)</f>
        <v/>
      </c>
      <c r="G25101" s="18">
        <f>'Hedge activity'!E25101</f>
        <v/>
      </c>
      <c r="H25101" s="19">
        <f>'Hedge activity'!D25101</f>
        <v/>
      </c>
      <c r="I25101" s="20">
        <f>'Hedge activity'!H25101</f>
        <v/>
      </c>
      <c r="J25101">
        <f>'Hedge activity'!C25101</f>
        <v/>
      </c>
      <c r="K25101">
        <f>'Hedge activity'!G25101</f>
        <v/>
      </c>
    </row>
    <row r="25102">
      <c r="A25102">
        <f>'Hedge activity'!A25102</f>
        <v/>
      </c>
      <c r="B25102" s="21">
        <f>'Hedge activity'!B25102</f>
        <v/>
      </c>
      <c r="C25102" s="7">
        <f>'Hedge activity'!F25102</f>
        <v/>
      </c>
      <c r="D25102" s="5">
        <f>VLOOKUP(C25102,'Transaction Day mapping'!$D$2:$E$757,2,FALSE)</f>
        <v/>
      </c>
      <c r="E25102" s="9">
        <f>'Hedge activity'!I25102</f>
        <v/>
      </c>
      <c r="F25102" s="5">
        <f>DATEVALUE(E25102)</f>
        <v/>
      </c>
      <c r="G25102" s="18">
        <f>'Hedge activity'!E25102</f>
        <v/>
      </c>
      <c r="H25102" s="19">
        <f>'Hedge activity'!D25102</f>
        <v/>
      </c>
      <c r="I25102" s="20">
        <f>'Hedge activity'!H25102</f>
        <v/>
      </c>
      <c r="J25102">
        <f>'Hedge activity'!C25102</f>
        <v/>
      </c>
      <c r="K25102">
        <f>'Hedge activity'!G25102</f>
        <v/>
      </c>
    </row>
    <row r="25103">
      <c r="A25103">
        <f>'Hedge activity'!A25103</f>
        <v/>
      </c>
      <c r="B25103" s="21">
        <f>'Hedge activity'!B25103</f>
        <v/>
      </c>
      <c r="C25103" s="7">
        <f>'Hedge activity'!F25103</f>
        <v/>
      </c>
      <c r="D25103" s="5">
        <f>VLOOKUP(C25103,'Transaction Day mapping'!$D$2:$E$757,2,FALSE)</f>
        <v/>
      </c>
      <c r="E25103" s="9">
        <f>'Hedge activity'!I25103</f>
        <v/>
      </c>
      <c r="F25103" s="5">
        <f>DATEVALUE(E25103)</f>
        <v/>
      </c>
      <c r="G25103" s="18">
        <f>'Hedge activity'!E25103</f>
        <v/>
      </c>
      <c r="H25103" s="19">
        <f>'Hedge activity'!D25103</f>
        <v/>
      </c>
      <c r="I25103" s="20">
        <f>'Hedge activity'!H25103</f>
        <v/>
      </c>
      <c r="J25103">
        <f>'Hedge activity'!C25103</f>
        <v/>
      </c>
      <c r="K25103">
        <f>'Hedge activity'!G25103</f>
        <v/>
      </c>
    </row>
    <row r="25104">
      <c r="A25104">
        <f>'Hedge activity'!A25104</f>
        <v/>
      </c>
      <c r="B25104" s="21">
        <f>'Hedge activity'!B25104</f>
        <v/>
      </c>
      <c r="C25104" s="7">
        <f>'Hedge activity'!F25104</f>
        <v/>
      </c>
      <c r="D25104" s="5">
        <f>VLOOKUP(C25104,'Transaction Day mapping'!$D$2:$E$757,2,FALSE)</f>
        <v/>
      </c>
      <c r="E25104" s="9">
        <f>'Hedge activity'!I25104</f>
        <v/>
      </c>
      <c r="F25104" s="5">
        <f>DATEVALUE(E25104)</f>
        <v/>
      </c>
      <c r="G25104" s="18">
        <f>'Hedge activity'!E25104</f>
        <v/>
      </c>
      <c r="H25104" s="19">
        <f>'Hedge activity'!D25104</f>
        <v/>
      </c>
      <c r="I25104" s="20">
        <f>'Hedge activity'!H25104</f>
        <v/>
      </c>
      <c r="J25104">
        <f>'Hedge activity'!C25104</f>
        <v/>
      </c>
      <c r="K25104">
        <f>'Hedge activity'!G25104</f>
        <v/>
      </c>
    </row>
    <row r="25105">
      <c r="A25105">
        <f>'Hedge activity'!A25105</f>
        <v/>
      </c>
      <c r="B25105" s="21">
        <f>'Hedge activity'!B25105</f>
        <v/>
      </c>
      <c r="C25105" s="7">
        <f>'Hedge activity'!F25105</f>
        <v/>
      </c>
      <c r="D25105" s="5">
        <f>VLOOKUP(C25105,'Transaction Day mapping'!$D$2:$E$757,2,FALSE)</f>
        <v/>
      </c>
      <c r="E25105" s="9">
        <f>'Hedge activity'!I25105</f>
        <v/>
      </c>
      <c r="F25105" s="5">
        <f>DATEVALUE(E25105)</f>
        <v/>
      </c>
      <c r="G25105" s="18">
        <f>'Hedge activity'!E25105</f>
        <v/>
      </c>
      <c r="H25105" s="19">
        <f>'Hedge activity'!D25105</f>
        <v/>
      </c>
      <c r="I25105" s="20">
        <f>'Hedge activity'!H25105</f>
        <v/>
      </c>
      <c r="J25105">
        <f>'Hedge activity'!C25105</f>
        <v/>
      </c>
      <c r="K25105">
        <f>'Hedge activity'!G25105</f>
        <v/>
      </c>
    </row>
    <row r="25106">
      <c r="A25106">
        <f>'Hedge activity'!A25106</f>
        <v/>
      </c>
      <c r="B25106" s="21">
        <f>'Hedge activity'!B25106</f>
        <v/>
      </c>
      <c r="C25106" s="7">
        <f>'Hedge activity'!F25106</f>
        <v/>
      </c>
      <c r="D25106" s="5">
        <f>VLOOKUP(C25106,'Transaction Day mapping'!$D$2:$E$757,2,FALSE)</f>
        <v/>
      </c>
      <c r="E25106" s="9">
        <f>'Hedge activity'!I25106</f>
        <v/>
      </c>
      <c r="F25106" s="5">
        <f>DATEVALUE(E25106)</f>
        <v/>
      </c>
      <c r="G25106" s="18">
        <f>'Hedge activity'!E25106</f>
        <v/>
      </c>
      <c r="H25106" s="19">
        <f>'Hedge activity'!D25106</f>
        <v/>
      </c>
      <c r="I25106" s="20">
        <f>'Hedge activity'!H25106</f>
        <v/>
      </c>
      <c r="J25106">
        <f>'Hedge activity'!C25106</f>
        <v/>
      </c>
      <c r="K25106">
        <f>'Hedge activity'!G25106</f>
        <v/>
      </c>
    </row>
    <row r="25107">
      <c r="A25107">
        <f>'Hedge activity'!A25107</f>
        <v/>
      </c>
      <c r="B25107" s="21">
        <f>'Hedge activity'!B25107</f>
        <v/>
      </c>
      <c r="C25107" s="7">
        <f>'Hedge activity'!F25107</f>
        <v/>
      </c>
      <c r="D25107" s="5">
        <f>VLOOKUP(C25107,'Transaction Day mapping'!$D$2:$E$757,2,FALSE)</f>
        <v/>
      </c>
      <c r="E25107" s="9">
        <f>'Hedge activity'!I25107</f>
        <v/>
      </c>
      <c r="F25107" s="5">
        <f>DATEVALUE(E25107)</f>
        <v/>
      </c>
      <c r="G25107" s="18">
        <f>'Hedge activity'!E25107</f>
        <v/>
      </c>
      <c r="H25107" s="19">
        <f>'Hedge activity'!D25107</f>
        <v/>
      </c>
      <c r="I25107" s="20">
        <f>'Hedge activity'!H25107</f>
        <v/>
      </c>
      <c r="J25107">
        <f>'Hedge activity'!C25107</f>
        <v/>
      </c>
      <c r="K25107">
        <f>'Hedge activity'!G25107</f>
        <v/>
      </c>
    </row>
    <row r="25108">
      <c r="A25108">
        <f>'Hedge activity'!A25108</f>
        <v/>
      </c>
      <c r="B25108" s="21">
        <f>'Hedge activity'!B25108</f>
        <v/>
      </c>
      <c r="C25108" s="7">
        <f>'Hedge activity'!F25108</f>
        <v/>
      </c>
      <c r="D25108" s="5">
        <f>VLOOKUP(C25108,'Transaction Day mapping'!$D$2:$E$757,2,FALSE)</f>
        <v/>
      </c>
      <c r="E25108" s="9">
        <f>'Hedge activity'!I25108</f>
        <v/>
      </c>
      <c r="F25108" s="5">
        <f>DATEVALUE(E25108)</f>
        <v/>
      </c>
      <c r="G25108" s="18">
        <f>'Hedge activity'!E25108</f>
        <v/>
      </c>
      <c r="H25108" s="19">
        <f>'Hedge activity'!D25108</f>
        <v/>
      </c>
      <c r="I25108" s="20">
        <f>'Hedge activity'!H25108</f>
        <v/>
      </c>
      <c r="J25108">
        <f>'Hedge activity'!C25108</f>
        <v/>
      </c>
      <c r="K25108">
        <f>'Hedge activity'!G25108</f>
        <v/>
      </c>
    </row>
    <row r="25109">
      <c r="A25109">
        <f>'Hedge activity'!A25109</f>
        <v/>
      </c>
      <c r="B25109" s="21">
        <f>'Hedge activity'!B25109</f>
        <v/>
      </c>
      <c r="C25109" s="7">
        <f>'Hedge activity'!F25109</f>
        <v/>
      </c>
      <c r="D25109" s="5">
        <f>VLOOKUP(C25109,'Transaction Day mapping'!$D$2:$E$757,2,FALSE)</f>
        <v/>
      </c>
      <c r="E25109" s="9">
        <f>'Hedge activity'!I25109</f>
        <v/>
      </c>
      <c r="F25109" s="5">
        <f>DATEVALUE(E25109)</f>
        <v/>
      </c>
      <c r="G25109" s="18">
        <f>'Hedge activity'!E25109</f>
        <v/>
      </c>
      <c r="H25109" s="19">
        <f>'Hedge activity'!D25109</f>
        <v/>
      </c>
      <c r="I25109" s="20">
        <f>'Hedge activity'!H25109</f>
        <v/>
      </c>
      <c r="J25109">
        <f>'Hedge activity'!C25109</f>
        <v/>
      </c>
      <c r="K25109">
        <f>'Hedge activity'!G25109</f>
        <v/>
      </c>
    </row>
    <row r="25110">
      <c r="A25110">
        <f>'Hedge activity'!A25110</f>
        <v/>
      </c>
      <c r="B25110" s="21">
        <f>'Hedge activity'!B25110</f>
        <v/>
      </c>
      <c r="C25110" s="7">
        <f>'Hedge activity'!F25110</f>
        <v/>
      </c>
      <c r="D25110" s="5">
        <f>VLOOKUP(C25110,'Transaction Day mapping'!$D$2:$E$757,2,FALSE)</f>
        <v/>
      </c>
      <c r="E25110" s="9">
        <f>'Hedge activity'!I25110</f>
        <v/>
      </c>
      <c r="F25110" s="5">
        <f>DATEVALUE(E25110)</f>
        <v/>
      </c>
      <c r="G25110" s="18">
        <f>'Hedge activity'!E25110</f>
        <v/>
      </c>
      <c r="H25110" s="19">
        <f>'Hedge activity'!D25110</f>
        <v/>
      </c>
      <c r="I25110" s="20">
        <f>'Hedge activity'!H25110</f>
        <v/>
      </c>
      <c r="J25110">
        <f>'Hedge activity'!C25110</f>
        <v/>
      </c>
      <c r="K25110">
        <f>'Hedge activity'!G25110</f>
        <v/>
      </c>
    </row>
    <row r="25111">
      <c r="A25111">
        <f>'Hedge activity'!A25111</f>
        <v/>
      </c>
      <c r="B25111" s="21">
        <f>'Hedge activity'!B25111</f>
        <v/>
      </c>
      <c r="C25111" s="7">
        <f>'Hedge activity'!F25111</f>
        <v/>
      </c>
      <c r="D25111" s="5">
        <f>VLOOKUP(C25111,'Transaction Day mapping'!$D$2:$E$757,2,FALSE)</f>
        <v/>
      </c>
      <c r="E25111" s="9">
        <f>'Hedge activity'!I25111</f>
        <v/>
      </c>
      <c r="F25111" s="5">
        <f>DATEVALUE(E25111)</f>
        <v/>
      </c>
      <c r="G25111" s="18">
        <f>'Hedge activity'!E25111</f>
        <v/>
      </c>
      <c r="H25111" s="19">
        <f>'Hedge activity'!D25111</f>
        <v/>
      </c>
      <c r="I25111" s="20">
        <f>'Hedge activity'!H25111</f>
        <v/>
      </c>
      <c r="J25111">
        <f>'Hedge activity'!C25111</f>
        <v/>
      </c>
      <c r="K25111">
        <f>'Hedge activity'!G25111</f>
        <v/>
      </c>
    </row>
    <row r="25112">
      <c r="A25112">
        <f>'Hedge activity'!A25112</f>
        <v/>
      </c>
      <c r="B25112" s="21">
        <f>'Hedge activity'!B25112</f>
        <v/>
      </c>
      <c r="C25112" s="7">
        <f>'Hedge activity'!F25112</f>
        <v/>
      </c>
      <c r="D25112" s="5">
        <f>VLOOKUP(C25112,'Transaction Day mapping'!$D$2:$E$757,2,FALSE)</f>
        <v/>
      </c>
      <c r="E25112" s="9">
        <f>'Hedge activity'!I25112</f>
        <v/>
      </c>
      <c r="F25112" s="5">
        <f>DATEVALUE(E25112)</f>
        <v/>
      </c>
      <c r="G25112" s="18">
        <f>'Hedge activity'!E25112</f>
        <v/>
      </c>
      <c r="H25112" s="19">
        <f>'Hedge activity'!D25112</f>
        <v/>
      </c>
      <c r="I25112" s="20">
        <f>'Hedge activity'!H25112</f>
        <v/>
      </c>
      <c r="J25112">
        <f>'Hedge activity'!C25112</f>
        <v/>
      </c>
      <c r="K25112">
        <f>'Hedge activity'!G25112</f>
        <v/>
      </c>
    </row>
    <row r="25113">
      <c r="A25113">
        <f>'Hedge activity'!A25113</f>
        <v/>
      </c>
      <c r="B25113" s="21">
        <f>'Hedge activity'!B25113</f>
        <v/>
      </c>
      <c r="C25113" s="7">
        <f>'Hedge activity'!F25113</f>
        <v/>
      </c>
      <c r="D25113" s="5">
        <f>VLOOKUP(C25113,'Transaction Day mapping'!$D$2:$E$757,2,FALSE)</f>
        <v/>
      </c>
      <c r="E25113" s="9">
        <f>'Hedge activity'!I25113</f>
        <v/>
      </c>
      <c r="F25113" s="5">
        <f>DATEVALUE(E25113)</f>
        <v/>
      </c>
      <c r="G25113" s="18">
        <f>'Hedge activity'!E25113</f>
        <v/>
      </c>
      <c r="H25113" s="19">
        <f>'Hedge activity'!D25113</f>
        <v/>
      </c>
      <c r="I25113" s="20">
        <f>'Hedge activity'!H25113</f>
        <v/>
      </c>
      <c r="J25113">
        <f>'Hedge activity'!C25113</f>
        <v/>
      </c>
      <c r="K25113">
        <f>'Hedge activity'!G25113</f>
        <v/>
      </c>
    </row>
    <row r="25114">
      <c r="A25114">
        <f>'Hedge activity'!A25114</f>
        <v/>
      </c>
      <c r="B25114" s="21">
        <f>'Hedge activity'!B25114</f>
        <v/>
      </c>
      <c r="C25114" s="7">
        <f>'Hedge activity'!F25114</f>
        <v/>
      </c>
      <c r="D25114" s="5">
        <f>VLOOKUP(C25114,'Transaction Day mapping'!$D$2:$E$757,2,FALSE)</f>
        <v/>
      </c>
      <c r="E25114" s="9">
        <f>'Hedge activity'!I25114</f>
        <v/>
      </c>
      <c r="F25114" s="5">
        <f>DATEVALUE(E25114)</f>
        <v/>
      </c>
      <c r="G25114" s="18">
        <f>'Hedge activity'!E25114</f>
        <v/>
      </c>
      <c r="H25114" s="19">
        <f>'Hedge activity'!D25114</f>
        <v/>
      </c>
      <c r="I25114" s="20">
        <f>'Hedge activity'!H25114</f>
        <v/>
      </c>
      <c r="J25114">
        <f>'Hedge activity'!C25114</f>
        <v/>
      </c>
      <c r="K25114">
        <f>'Hedge activity'!G25114</f>
        <v/>
      </c>
    </row>
    <row r="25115">
      <c r="A25115">
        <f>'Hedge activity'!A25115</f>
        <v/>
      </c>
      <c r="B25115" s="21">
        <f>'Hedge activity'!B25115</f>
        <v/>
      </c>
      <c r="C25115" s="7">
        <f>'Hedge activity'!F25115</f>
        <v/>
      </c>
      <c r="D25115" s="5">
        <f>VLOOKUP(C25115,'Transaction Day mapping'!$D$2:$E$757,2,FALSE)</f>
        <v/>
      </c>
      <c r="E25115" s="9">
        <f>'Hedge activity'!I25115</f>
        <v/>
      </c>
      <c r="F25115" s="5">
        <f>DATEVALUE(E25115)</f>
        <v/>
      </c>
      <c r="G25115" s="18">
        <f>'Hedge activity'!E25115</f>
        <v/>
      </c>
      <c r="H25115" s="19">
        <f>'Hedge activity'!D25115</f>
        <v/>
      </c>
      <c r="I25115" s="20">
        <f>'Hedge activity'!H25115</f>
        <v/>
      </c>
      <c r="J25115">
        <f>'Hedge activity'!C25115</f>
        <v/>
      </c>
      <c r="K25115">
        <f>'Hedge activity'!G25115</f>
        <v/>
      </c>
    </row>
    <row r="25116">
      <c r="A25116">
        <f>'Hedge activity'!A25116</f>
        <v/>
      </c>
      <c r="B25116" s="21">
        <f>'Hedge activity'!B25116</f>
        <v/>
      </c>
      <c r="C25116" s="7">
        <f>'Hedge activity'!F25116</f>
        <v/>
      </c>
      <c r="D25116" s="5">
        <f>VLOOKUP(C25116,'Transaction Day mapping'!$D$2:$E$757,2,FALSE)</f>
        <v/>
      </c>
      <c r="E25116" s="9">
        <f>'Hedge activity'!I25116</f>
        <v/>
      </c>
      <c r="F25116" s="5">
        <f>DATEVALUE(E25116)</f>
        <v/>
      </c>
      <c r="G25116" s="18">
        <f>'Hedge activity'!E25116</f>
        <v/>
      </c>
      <c r="H25116" s="19">
        <f>'Hedge activity'!D25116</f>
        <v/>
      </c>
      <c r="I25116" s="20">
        <f>'Hedge activity'!H25116</f>
        <v/>
      </c>
      <c r="J25116">
        <f>'Hedge activity'!C25116</f>
        <v/>
      </c>
      <c r="K25116">
        <f>'Hedge activity'!G25116</f>
        <v/>
      </c>
    </row>
    <row r="25117">
      <c r="A25117">
        <f>'Hedge activity'!A25117</f>
        <v/>
      </c>
      <c r="B25117" s="21">
        <f>'Hedge activity'!B25117</f>
        <v/>
      </c>
      <c r="C25117" s="7">
        <f>'Hedge activity'!F25117</f>
        <v/>
      </c>
      <c r="D25117" s="5">
        <f>VLOOKUP(C25117,'Transaction Day mapping'!$D$2:$E$757,2,FALSE)</f>
        <v/>
      </c>
      <c r="E25117" s="9">
        <f>'Hedge activity'!I25117</f>
        <v/>
      </c>
      <c r="F25117" s="5">
        <f>DATEVALUE(E25117)</f>
        <v/>
      </c>
      <c r="G25117" s="18">
        <f>'Hedge activity'!E25117</f>
        <v/>
      </c>
      <c r="H25117" s="19">
        <f>'Hedge activity'!D25117</f>
        <v/>
      </c>
      <c r="I25117" s="20">
        <f>'Hedge activity'!H25117</f>
        <v/>
      </c>
      <c r="J25117">
        <f>'Hedge activity'!C25117</f>
        <v/>
      </c>
      <c r="K25117">
        <f>'Hedge activity'!G25117</f>
        <v/>
      </c>
    </row>
    <row r="25118">
      <c r="A25118">
        <f>'Hedge activity'!A25118</f>
        <v/>
      </c>
      <c r="B25118" s="21">
        <f>'Hedge activity'!B25118</f>
        <v/>
      </c>
      <c r="C25118" s="7">
        <f>'Hedge activity'!F25118</f>
        <v/>
      </c>
      <c r="D25118" s="5">
        <f>VLOOKUP(C25118,'Transaction Day mapping'!$D$2:$E$757,2,FALSE)</f>
        <v/>
      </c>
      <c r="E25118" s="9">
        <f>'Hedge activity'!I25118</f>
        <v/>
      </c>
      <c r="F25118" s="5">
        <f>DATEVALUE(E25118)</f>
        <v/>
      </c>
      <c r="G25118" s="18">
        <f>'Hedge activity'!E25118</f>
        <v/>
      </c>
      <c r="H25118" s="19">
        <f>'Hedge activity'!D25118</f>
        <v/>
      </c>
      <c r="I25118" s="20">
        <f>'Hedge activity'!H25118</f>
        <v/>
      </c>
      <c r="J25118">
        <f>'Hedge activity'!C25118</f>
        <v/>
      </c>
      <c r="K25118">
        <f>'Hedge activity'!G25118</f>
        <v/>
      </c>
    </row>
    <row r="25119">
      <c r="A25119">
        <f>'Hedge activity'!A25119</f>
        <v/>
      </c>
      <c r="B25119" s="21">
        <f>'Hedge activity'!B25119</f>
        <v/>
      </c>
      <c r="C25119" s="7">
        <f>'Hedge activity'!F25119</f>
        <v/>
      </c>
      <c r="D25119" s="5">
        <f>VLOOKUP(C25119,'Transaction Day mapping'!$D$2:$E$757,2,FALSE)</f>
        <v/>
      </c>
      <c r="E25119" s="9">
        <f>'Hedge activity'!I25119</f>
        <v/>
      </c>
      <c r="F25119" s="5">
        <f>DATEVALUE(E25119)</f>
        <v/>
      </c>
      <c r="G25119" s="18">
        <f>'Hedge activity'!E25119</f>
        <v/>
      </c>
      <c r="H25119" s="19">
        <f>'Hedge activity'!D25119</f>
        <v/>
      </c>
      <c r="I25119" s="20">
        <f>'Hedge activity'!H25119</f>
        <v/>
      </c>
      <c r="J25119">
        <f>'Hedge activity'!C25119</f>
        <v/>
      </c>
      <c r="K25119">
        <f>'Hedge activity'!G25119</f>
        <v/>
      </c>
    </row>
    <row r="25120">
      <c r="A25120">
        <f>'Hedge activity'!A25120</f>
        <v/>
      </c>
      <c r="B25120" s="21">
        <f>'Hedge activity'!B25120</f>
        <v/>
      </c>
      <c r="C25120" s="7">
        <f>'Hedge activity'!F25120</f>
        <v/>
      </c>
      <c r="D25120" s="5">
        <f>VLOOKUP(C25120,'Transaction Day mapping'!$D$2:$E$757,2,FALSE)</f>
        <v/>
      </c>
      <c r="E25120" s="9">
        <f>'Hedge activity'!I25120</f>
        <v/>
      </c>
      <c r="F25120" s="5">
        <f>DATEVALUE(E25120)</f>
        <v/>
      </c>
      <c r="G25120" s="18">
        <f>'Hedge activity'!E25120</f>
        <v/>
      </c>
      <c r="H25120" s="19">
        <f>'Hedge activity'!D25120</f>
        <v/>
      </c>
      <c r="I25120" s="20">
        <f>'Hedge activity'!H25120</f>
        <v/>
      </c>
      <c r="J25120">
        <f>'Hedge activity'!C25120</f>
        <v/>
      </c>
      <c r="K25120">
        <f>'Hedge activity'!G25120</f>
        <v/>
      </c>
    </row>
    <row r="25121">
      <c r="A25121">
        <f>'Hedge activity'!A25121</f>
        <v/>
      </c>
      <c r="B25121" s="21">
        <f>'Hedge activity'!B25121</f>
        <v/>
      </c>
      <c r="C25121" s="7">
        <f>'Hedge activity'!F25121</f>
        <v/>
      </c>
      <c r="D25121" s="5">
        <f>VLOOKUP(C25121,'Transaction Day mapping'!$D$2:$E$757,2,FALSE)</f>
        <v/>
      </c>
      <c r="E25121" s="9">
        <f>'Hedge activity'!I25121</f>
        <v/>
      </c>
      <c r="F25121" s="5">
        <f>DATEVALUE(E25121)</f>
        <v/>
      </c>
      <c r="G25121" s="18">
        <f>'Hedge activity'!E25121</f>
        <v/>
      </c>
      <c r="H25121" s="19">
        <f>'Hedge activity'!D25121</f>
        <v/>
      </c>
      <c r="I25121" s="20">
        <f>'Hedge activity'!H25121</f>
        <v/>
      </c>
      <c r="J25121">
        <f>'Hedge activity'!C25121</f>
        <v/>
      </c>
      <c r="K25121">
        <f>'Hedge activity'!G25121</f>
        <v/>
      </c>
    </row>
    <row r="25122">
      <c r="A25122">
        <f>'Hedge activity'!A25122</f>
        <v/>
      </c>
      <c r="B25122" s="21">
        <f>'Hedge activity'!B25122</f>
        <v/>
      </c>
      <c r="C25122" s="7">
        <f>'Hedge activity'!F25122</f>
        <v/>
      </c>
      <c r="D25122" s="5">
        <f>VLOOKUP(C25122,'Transaction Day mapping'!$D$2:$E$757,2,FALSE)</f>
        <v/>
      </c>
      <c r="E25122" s="9">
        <f>'Hedge activity'!I25122</f>
        <v/>
      </c>
      <c r="F25122" s="5">
        <f>DATEVALUE(E25122)</f>
        <v/>
      </c>
      <c r="G25122" s="18">
        <f>'Hedge activity'!E25122</f>
        <v/>
      </c>
      <c r="H25122" s="19">
        <f>'Hedge activity'!D25122</f>
        <v/>
      </c>
      <c r="I25122" s="20">
        <f>'Hedge activity'!H25122</f>
        <v/>
      </c>
      <c r="J25122">
        <f>'Hedge activity'!C25122</f>
        <v/>
      </c>
      <c r="K25122">
        <f>'Hedge activity'!G25122</f>
        <v/>
      </c>
    </row>
    <row r="25123">
      <c r="A25123">
        <f>'Hedge activity'!A25123</f>
        <v/>
      </c>
      <c r="B25123" s="21">
        <f>'Hedge activity'!B25123</f>
        <v/>
      </c>
      <c r="C25123" s="7">
        <f>'Hedge activity'!F25123</f>
        <v/>
      </c>
      <c r="D25123" s="5">
        <f>VLOOKUP(C25123,'Transaction Day mapping'!$D$2:$E$757,2,FALSE)</f>
        <v/>
      </c>
      <c r="E25123" s="9">
        <f>'Hedge activity'!I25123</f>
        <v/>
      </c>
      <c r="F25123" s="5">
        <f>DATEVALUE(E25123)</f>
        <v/>
      </c>
      <c r="G25123" s="18">
        <f>'Hedge activity'!E25123</f>
        <v/>
      </c>
      <c r="H25123" s="19">
        <f>'Hedge activity'!D25123</f>
        <v/>
      </c>
      <c r="I25123" s="20">
        <f>'Hedge activity'!H25123</f>
        <v/>
      </c>
      <c r="J25123">
        <f>'Hedge activity'!C25123</f>
        <v/>
      </c>
      <c r="K25123">
        <f>'Hedge activity'!G25123</f>
        <v/>
      </c>
    </row>
    <row r="25124">
      <c r="A25124">
        <f>'Hedge activity'!A25124</f>
        <v/>
      </c>
      <c r="B25124" s="21">
        <f>'Hedge activity'!B25124</f>
        <v/>
      </c>
      <c r="C25124" s="7">
        <f>'Hedge activity'!F25124</f>
        <v/>
      </c>
      <c r="D25124" s="5">
        <f>VLOOKUP(C25124,'Transaction Day mapping'!$D$2:$E$757,2,FALSE)</f>
        <v/>
      </c>
      <c r="E25124" s="9">
        <f>'Hedge activity'!I25124</f>
        <v/>
      </c>
      <c r="F25124" s="5">
        <f>DATEVALUE(E25124)</f>
        <v/>
      </c>
      <c r="G25124" s="18">
        <f>'Hedge activity'!E25124</f>
        <v/>
      </c>
      <c r="H25124" s="19">
        <f>'Hedge activity'!D25124</f>
        <v/>
      </c>
      <c r="I25124" s="20">
        <f>'Hedge activity'!H25124</f>
        <v/>
      </c>
      <c r="J25124">
        <f>'Hedge activity'!C25124</f>
        <v/>
      </c>
      <c r="K25124">
        <f>'Hedge activity'!G25124</f>
        <v/>
      </c>
    </row>
    <row r="25125">
      <c r="A25125">
        <f>'Hedge activity'!A25125</f>
        <v/>
      </c>
      <c r="B25125" s="21">
        <f>'Hedge activity'!B25125</f>
        <v/>
      </c>
      <c r="C25125" s="7">
        <f>'Hedge activity'!F25125</f>
        <v/>
      </c>
      <c r="D25125" s="5">
        <f>VLOOKUP(C25125,'Transaction Day mapping'!$D$2:$E$757,2,FALSE)</f>
        <v/>
      </c>
      <c r="E25125" s="9">
        <f>'Hedge activity'!I25125</f>
        <v/>
      </c>
      <c r="F25125" s="5">
        <f>DATEVALUE(E25125)</f>
        <v/>
      </c>
      <c r="G25125" s="18">
        <f>'Hedge activity'!E25125</f>
        <v/>
      </c>
      <c r="H25125" s="19">
        <f>'Hedge activity'!D25125</f>
        <v/>
      </c>
      <c r="I25125" s="20">
        <f>'Hedge activity'!H25125</f>
        <v/>
      </c>
      <c r="J25125">
        <f>'Hedge activity'!C25125</f>
        <v/>
      </c>
      <c r="K25125">
        <f>'Hedge activity'!G25125</f>
        <v/>
      </c>
    </row>
    <row r="25126">
      <c r="A25126">
        <f>'Hedge activity'!A25126</f>
        <v/>
      </c>
      <c r="B25126" s="21">
        <f>'Hedge activity'!B25126</f>
        <v/>
      </c>
      <c r="C25126" s="7">
        <f>'Hedge activity'!F25126</f>
        <v/>
      </c>
      <c r="D25126" s="5">
        <f>VLOOKUP(C25126,'Transaction Day mapping'!$D$2:$E$757,2,FALSE)</f>
        <v/>
      </c>
      <c r="E25126" s="9">
        <f>'Hedge activity'!I25126</f>
        <v/>
      </c>
      <c r="F25126" s="5">
        <f>DATEVALUE(E25126)</f>
        <v/>
      </c>
      <c r="G25126" s="18">
        <f>'Hedge activity'!E25126</f>
        <v/>
      </c>
      <c r="H25126" s="19">
        <f>'Hedge activity'!D25126</f>
        <v/>
      </c>
      <c r="I25126" s="20">
        <f>'Hedge activity'!H25126</f>
        <v/>
      </c>
      <c r="J25126">
        <f>'Hedge activity'!C25126</f>
        <v/>
      </c>
      <c r="K25126">
        <f>'Hedge activity'!G25126</f>
        <v/>
      </c>
    </row>
    <row r="25127">
      <c r="A25127">
        <f>'Hedge activity'!A25127</f>
        <v/>
      </c>
      <c r="B25127" s="21">
        <f>'Hedge activity'!B25127</f>
        <v/>
      </c>
      <c r="C25127" s="7">
        <f>'Hedge activity'!F25127</f>
        <v/>
      </c>
      <c r="D25127" s="5">
        <f>VLOOKUP(C25127,'Transaction Day mapping'!$D$2:$E$757,2,FALSE)</f>
        <v/>
      </c>
      <c r="E25127" s="9">
        <f>'Hedge activity'!I25127</f>
        <v/>
      </c>
      <c r="F25127" s="5">
        <f>DATEVALUE(E25127)</f>
        <v/>
      </c>
      <c r="G25127" s="18">
        <f>'Hedge activity'!E25127</f>
        <v/>
      </c>
      <c r="H25127" s="19">
        <f>'Hedge activity'!D25127</f>
        <v/>
      </c>
      <c r="I25127" s="20">
        <f>'Hedge activity'!H25127</f>
        <v/>
      </c>
      <c r="J25127">
        <f>'Hedge activity'!C25127</f>
        <v/>
      </c>
      <c r="K25127">
        <f>'Hedge activity'!G25127</f>
        <v/>
      </c>
    </row>
    <row r="25128">
      <c r="A25128">
        <f>'Hedge activity'!A25128</f>
        <v/>
      </c>
      <c r="B25128" s="21">
        <f>'Hedge activity'!B25128</f>
        <v/>
      </c>
      <c r="C25128" s="7">
        <f>'Hedge activity'!F25128</f>
        <v/>
      </c>
      <c r="D25128" s="5">
        <f>VLOOKUP(C25128,'Transaction Day mapping'!$D$2:$E$757,2,FALSE)</f>
        <v/>
      </c>
      <c r="E25128" s="9">
        <f>'Hedge activity'!I25128</f>
        <v/>
      </c>
      <c r="F25128" s="5">
        <f>DATEVALUE(E25128)</f>
        <v/>
      </c>
      <c r="G25128" s="18">
        <f>'Hedge activity'!E25128</f>
        <v/>
      </c>
      <c r="H25128" s="19">
        <f>'Hedge activity'!D25128</f>
        <v/>
      </c>
      <c r="I25128" s="20">
        <f>'Hedge activity'!H25128</f>
        <v/>
      </c>
      <c r="J25128">
        <f>'Hedge activity'!C25128</f>
        <v/>
      </c>
      <c r="K25128">
        <f>'Hedge activity'!G25128</f>
        <v/>
      </c>
    </row>
    <row r="25129">
      <c r="A25129">
        <f>'Hedge activity'!A25129</f>
        <v/>
      </c>
      <c r="B25129" s="21">
        <f>'Hedge activity'!B25129</f>
        <v/>
      </c>
      <c r="C25129" s="7">
        <f>'Hedge activity'!F25129</f>
        <v/>
      </c>
      <c r="D25129" s="5">
        <f>VLOOKUP(C25129,'Transaction Day mapping'!$D$2:$E$757,2,FALSE)</f>
        <v/>
      </c>
      <c r="E25129" s="9">
        <f>'Hedge activity'!I25129</f>
        <v/>
      </c>
      <c r="F25129" s="5">
        <f>DATEVALUE(E25129)</f>
        <v/>
      </c>
      <c r="G25129" s="18">
        <f>'Hedge activity'!E25129</f>
        <v/>
      </c>
      <c r="H25129" s="19">
        <f>'Hedge activity'!D25129</f>
        <v/>
      </c>
      <c r="I25129" s="20">
        <f>'Hedge activity'!H25129</f>
        <v/>
      </c>
      <c r="J25129">
        <f>'Hedge activity'!C25129</f>
        <v/>
      </c>
      <c r="K25129">
        <f>'Hedge activity'!G25129</f>
        <v/>
      </c>
    </row>
    <row r="25130">
      <c r="A25130">
        <f>'Hedge activity'!A25130</f>
        <v/>
      </c>
      <c r="B25130" s="21">
        <f>'Hedge activity'!B25130</f>
        <v/>
      </c>
      <c r="C25130" s="7">
        <f>'Hedge activity'!F25130</f>
        <v/>
      </c>
      <c r="D25130" s="5">
        <f>VLOOKUP(C25130,'Transaction Day mapping'!$D$2:$E$757,2,FALSE)</f>
        <v/>
      </c>
      <c r="E25130" s="9">
        <f>'Hedge activity'!I25130</f>
        <v/>
      </c>
      <c r="F25130" s="5">
        <f>DATEVALUE(E25130)</f>
        <v/>
      </c>
      <c r="G25130" s="18">
        <f>'Hedge activity'!E25130</f>
        <v/>
      </c>
      <c r="H25130" s="19">
        <f>'Hedge activity'!D25130</f>
        <v/>
      </c>
      <c r="I25130" s="20">
        <f>'Hedge activity'!H25130</f>
        <v/>
      </c>
      <c r="J25130">
        <f>'Hedge activity'!C25130</f>
        <v/>
      </c>
      <c r="K25130">
        <f>'Hedge activity'!G25130</f>
        <v/>
      </c>
    </row>
    <row r="25131">
      <c r="A25131">
        <f>'Hedge activity'!A25131</f>
        <v/>
      </c>
      <c r="B25131" s="21">
        <f>'Hedge activity'!B25131</f>
        <v/>
      </c>
      <c r="C25131" s="7">
        <f>'Hedge activity'!F25131</f>
        <v/>
      </c>
      <c r="D25131" s="5">
        <f>VLOOKUP(C25131,'Transaction Day mapping'!$D$2:$E$757,2,FALSE)</f>
        <v/>
      </c>
      <c r="E25131" s="9">
        <f>'Hedge activity'!I25131</f>
        <v/>
      </c>
      <c r="F25131" s="5">
        <f>DATEVALUE(E25131)</f>
        <v/>
      </c>
      <c r="G25131" s="18">
        <f>'Hedge activity'!E25131</f>
        <v/>
      </c>
      <c r="H25131" s="19">
        <f>'Hedge activity'!D25131</f>
        <v/>
      </c>
      <c r="I25131" s="20">
        <f>'Hedge activity'!H25131</f>
        <v/>
      </c>
      <c r="J25131">
        <f>'Hedge activity'!C25131</f>
        <v/>
      </c>
      <c r="K25131">
        <f>'Hedge activity'!G25131</f>
        <v/>
      </c>
    </row>
    <row r="25132">
      <c r="A25132">
        <f>'Hedge activity'!A25132</f>
        <v/>
      </c>
      <c r="B25132" s="21">
        <f>'Hedge activity'!B25132</f>
        <v/>
      </c>
      <c r="C25132" s="7">
        <f>'Hedge activity'!F25132</f>
        <v/>
      </c>
      <c r="D25132" s="5">
        <f>VLOOKUP(C25132,'Transaction Day mapping'!$D$2:$E$757,2,FALSE)</f>
        <v/>
      </c>
      <c r="E25132" s="9">
        <f>'Hedge activity'!I25132</f>
        <v/>
      </c>
      <c r="F25132" s="5">
        <f>DATEVALUE(E25132)</f>
        <v/>
      </c>
      <c r="G25132" s="18">
        <f>'Hedge activity'!E25132</f>
        <v/>
      </c>
      <c r="H25132" s="19">
        <f>'Hedge activity'!D25132</f>
        <v/>
      </c>
      <c r="I25132" s="20">
        <f>'Hedge activity'!H25132</f>
        <v/>
      </c>
      <c r="J25132">
        <f>'Hedge activity'!C25132</f>
        <v/>
      </c>
      <c r="K25132">
        <f>'Hedge activity'!G25132</f>
        <v/>
      </c>
    </row>
    <row r="25133">
      <c r="A25133">
        <f>'Hedge activity'!A25133</f>
        <v/>
      </c>
      <c r="B25133" s="21">
        <f>'Hedge activity'!B25133</f>
        <v/>
      </c>
      <c r="C25133" s="7">
        <f>'Hedge activity'!F25133</f>
        <v/>
      </c>
      <c r="D25133" s="5">
        <f>VLOOKUP(C25133,'Transaction Day mapping'!$D$2:$E$757,2,FALSE)</f>
        <v/>
      </c>
      <c r="E25133" s="9">
        <f>'Hedge activity'!I25133</f>
        <v/>
      </c>
      <c r="F25133" s="5">
        <f>DATEVALUE(E25133)</f>
        <v/>
      </c>
      <c r="G25133" s="18">
        <f>'Hedge activity'!E25133</f>
        <v/>
      </c>
      <c r="H25133" s="19">
        <f>'Hedge activity'!D25133</f>
        <v/>
      </c>
      <c r="I25133" s="20">
        <f>'Hedge activity'!H25133</f>
        <v/>
      </c>
      <c r="J25133">
        <f>'Hedge activity'!C25133</f>
        <v/>
      </c>
      <c r="K25133">
        <f>'Hedge activity'!G25133</f>
        <v/>
      </c>
    </row>
    <row r="25134">
      <c r="A25134">
        <f>'Hedge activity'!A25134</f>
        <v/>
      </c>
      <c r="B25134" s="21">
        <f>'Hedge activity'!B25134</f>
        <v/>
      </c>
      <c r="C25134" s="7">
        <f>'Hedge activity'!F25134</f>
        <v/>
      </c>
      <c r="D25134" s="5">
        <f>VLOOKUP(C25134,'Transaction Day mapping'!$D$2:$E$757,2,FALSE)</f>
        <v/>
      </c>
      <c r="E25134" s="9">
        <f>'Hedge activity'!I25134</f>
        <v/>
      </c>
      <c r="F25134" s="5">
        <f>DATEVALUE(E25134)</f>
        <v/>
      </c>
      <c r="G25134" s="18">
        <f>'Hedge activity'!E25134</f>
        <v/>
      </c>
      <c r="H25134" s="19">
        <f>'Hedge activity'!D25134</f>
        <v/>
      </c>
      <c r="I25134" s="20">
        <f>'Hedge activity'!H25134</f>
        <v/>
      </c>
      <c r="J25134">
        <f>'Hedge activity'!C25134</f>
        <v/>
      </c>
      <c r="K25134">
        <f>'Hedge activity'!G25134</f>
        <v/>
      </c>
    </row>
    <row r="25135">
      <c r="A25135">
        <f>'Hedge activity'!A25135</f>
        <v/>
      </c>
      <c r="B25135" s="21">
        <f>'Hedge activity'!B25135</f>
        <v/>
      </c>
      <c r="C25135" s="7">
        <f>'Hedge activity'!F25135</f>
        <v/>
      </c>
      <c r="D25135" s="5">
        <f>VLOOKUP(C25135,'Transaction Day mapping'!$D$2:$E$757,2,FALSE)</f>
        <v/>
      </c>
      <c r="E25135" s="9">
        <f>'Hedge activity'!I25135</f>
        <v/>
      </c>
      <c r="F25135" s="5">
        <f>DATEVALUE(E25135)</f>
        <v/>
      </c>
      <c r="G25135" s="18">
        <f>'Hedge activity'!E25135</f>
        <v/>
      </c>
      <c r="H25135" s="19">
        <f>'Hedge activity'!D25135</f>
        <v/>
      </c>
      <c r="I25135" s="20">
        <f>'Hedge activity'!H25135</f>
        <v/>
      </c>
      <c r="J25135">
        <f>'Hedge activity'!C25135</f>
        <v/>
      </c>
      <c r="K25135">
        <f>'Hedge activity'!G25135</f>
        <v/>
      </c>
    </row>
    <row r="25136">
      <c r="A25136">
        <f>'Hedge activity'!A25136</f>
        <v/>
      </c>
      <c r="B25136" s="21">
        <f>'Hedge activity'!B25136</f>
        <v/>
      </c>
      <c r="C25136" s="7">
        <f>'Hedge activity'!F25136</f>
        <v/>
      </c>
      <c r="D25136" s="5">
        <f>VLOOKUP(C25136,'Transaction Day mapping'!$D$2:$E$757,2,FALSE)</f>
        <v/>
      </c>
      <c r="E25136" s="9">
        <f>'Hedge activity'!I25136</f>
        <v/>
      </c>
      <c r="F25136" s="5">
        <f>DATEVALUE(E25136)</f>
        <v/>
      </c>
      <c r="G25136" s="18">
        <f>'Hedge activity'!E25136</f>
        <v/>
      </c>
      <c r="H25136" s="19">
        <f>'Hedge activity'!D25136</f>
        <v/>
      </c>
      <c r="I25136" s="20">
        <f>'Hedge activity'!H25136</f>
        <v/>
      </c>
      <c r="J25136">
        <f>'Hedge activity'!C25136</f>
        <v/>
      </c>
      <c r="K25136">
        <f>'Hedge activity'!G25136</f>
        <v/>
      </c>
    </row>
    <row r="25137">
      <c r="A25137">
        <f>'Hedge activity'!A25137</f>
        <v/>
      </c>
      <c r="B25137" s="21">
        <f>'Hedge activity'!B25137</f>
        <v/>
      </c>
      <c r="C25137" s="7">
        <f>'Hedge activity'!F25137</f>
        <v/>
      </c>
      <c r="D25137" s="5">
        <f>VLOOKUP(C25137,'Transaction Day mapping'!$D$2:$E$757,2,FALSE)</f>
        <v/>
      </c>
      <c r="E25137" s="9">
        <f>'Hedge activity'!I25137</f>
        <v/>
      </c>
      <c r="F25137" s="5">
        <f>DATEVALUE(E25137)</f>
        <v/>
      </c>
      <c r="G25137" s="18">
        <f>'Hedge activity'!E25137</f>
        <v/>
      </c>
      <c r="H25137" s="19">
        <f>'Hedge activity'!D25137</f>
        <v/>
      </c>
      <c r="I25137" s="20">
        <f>'Hedge activity'!H25137</f>
        <v/>
      </c>
      <c r="J25137">
        <f>'Hedge activity'!C25137</f>
        <v/>
      </c>
      <c r="K25137">
        <f>'Hedge activity'!G25137</f>
        <v/>
      </c>
    </row>
    <row r="25138">
      <c r="A25138">
        <f>'Hedge activity'!A25138</f>
        <v/>
      </c>
      <c r="B25138" s="21">
        <f>'Hedge activity'!B25138</f>
        <v/>
      </c>
      <c r="C25138" s="7">
        <f>'Hedge activity'!F25138</f>
        <v/>
      </c>
      <c r="D25138" s="5">
        <f>VLOOKUP(C25138,'Transaction Day mapping'!$D$2:$E$757,2,FALSE)</f>
        <v/>
      </c>
      <c r="E25138" s="9">
        <f>'Hedge activity'!I25138</f>
        <v/>
      </c>
      <c r="F25138" s="5">
        <f>DATEVALUE(E25138)</f>
        <v/>
      </c>
      <c r="G25138" s="18">
        <f>'Hedge activity'!E25138</f>
        <v/>
      </c>
      <c r="H25138" s="19">
        <f>'Hedge activity'!D25138</f>
        <v/>
      </c>
      <c r="I25138" s="20">
        <f>'Hedge activity'!H25138</f>
        <v/>
      </c>
      <c r="J25138">
        <f>'Hedge activity'!C25138</f>
        <v/>
      </c>
      <c r="K25138">
        <f>'Hedge activity'!G25138</f>
        <v/>
      </c>
    </row>
    <row r="25139">
      <c r="A25139">
        <f>'Hedge activity'!A25139</f>
        <v/>
      </c>
      <c r="B25139" s="21">
        <f>'Hedge activity'!B25139</f>
        <v/>
      </c>
      <c r="C25139" s="7">
        <f>'Hedge activity'!F25139</f>
        <v/>
      </c>
      <c r="D25139" s="5">
        <f>VLOOKUP(C25139,'Transaction Day mapping'!$D$2:$E$757,2,FALSE)</f>
        <v/>
      </c>
      <c r="E25139" s="9">
        <f>'Hedge activity'!I25139</f>
        <v/>
      </c>
      <c r="F25139" s="5">
        <f>DATEVALUE(E25139)</f>
        <v/>
      </c>
      <c r="G25139" s="18">
        <f>'Hedge activity'!E25139</f>
        <v/>
      </c>
      <c r="H25139" s="19">
        <f>'Hedge activity'!D25139</f>
        <v/>
      </c>
      <c r="I25139" s="20">
        <f>'Hedge activity'!H25139</f>
        <v/>
      </c>
      <c r="J25139">
        <f>'Hedge activity'!C25139</f>
        <v/>
      </c>
      <c r="K25139">
        <f>'Hedge activity'!G25139</f>
        <v/>
      </c>
    </row>
    <row r="25140">
      <c r="A25140">
        <f>'Hedge activity'!A25140</f>
        <v/>
      </c>
      <c r="B25140" s="21">
        <f>'Hedge activity'!B25140</f>
        <v/>
      </c>
      <c r="C25140" s="7">
        <f>'Hedge activity'!F25140</f>
        <v/>
      </c>
      <c r="D25140" s="5">
        <f>VLOOKUP(C25140,'Transaction Day mapping'!$D$2:$E$757,2,FALSE)</f>
        <v/>
      </c>
      <c r="E25140" s="9">
        <f>'Hedge activity'!I25140</f>
        <v/>
      </c>
      <c r="F25140" s="5">
        <f>DATEVALUE(E25140)</f>
        <v/>
      </c>
      <c r="G25140" s="18">
        <f>'Hedge activity'!E25140</f>
        <v/>
      </c>
      <c r="H25140" s="19">
        <f>'Hedge activity'!D25140</f>
        <v/>
      </c>
      <c r="I25140" s="20">
        <f>'Hedge activity'!H25140</f>
        <v/>
      </c>
      <c r="J25140">
        <f>'Hedge activity'!C25140</f>
        <v/>
      </c>
      <c r="K25140">
        <f>'Hedge activity'!G25140</f>
        <v/>
      </c>
    </row>
    <row r="25141">
      <c r="A25141">
        <f>'Hedge activity'!A25141</f>
        <v/>
      </c>
      <c r="B25141" s="21">
        <f>'Hedge activity'!B25141</f>
        <v/>
      </c>
      <c r="C25141" s="7">
        <f>'Hedge activity'!F25141</f>
        <v/>
      </c>
      <c r="D25141" s="5">
        <f>VLOOKUP(C25141,'Transaction Day mapping'!$D$2:$E$757,2,FALSE)</f>
        <v/>
      </c>
      <c r="E25141" s="9">
        <f>'Hedge activity'!I25141</f>
        <v/>
      </c>
      <c r="F25141" s="5">
        <f>DATEVALUE(E25141)</f>
        <v/>
      </c>
      <c r="G25141" s="18">
        <f>'Hedge activity'!E25141</f>
        <v/>
      </c>
      <c r="H25141" s="19">
        <f>'Hedge activity'!D25141</f>
        <v/>
      </c>
      <c r="I25141" s="20">
        <f>'Hedge activity'!H25141</f>
        <v/>
      </c>
      <c r="J25141">
        <f>'Hedge activity'!C25141</f>
        <v/>
      </c>
      <c r="K25141">
        <f>'Hedge activity'!G25141</f>
        <v/>
      </c>
    </row>
    <row r="25142">
      <c r="A25142">
        <f>'Hedge activity'!A25142</f>
        <v/>
      </c>
      <c r="B25142" s="21">
        <f>'Hedge activity'!B25142</f>
        <v/>
      </c>
      <c r="C25142" s="7">
        <f>'Hedge activity'!F25142</f>
        <v/>
      </c>
      <c r="D25142" s="5">
        <f>VLOOKUP(C25142,'Transaction Day mapping'!$D$2:$E$757,2,FALSE)</f>
        <v/>
      </c>
      <c r="E25142" s="9">
        <f>'Hedge activity'!I25142</f>
        <v/>
      </c>
      <c r="F25142" s="5">
        <f>DATEVALUE(E25142)</f>
        <v/>
      </c>
      <c r="G25142" s="18">
        <f>'Hedge activity'!E25142</f>
        <v/>
      </c>
      <c r="H25142" s="19">
        <f>'Hedge activity'!D25142</f>
        <v/>
      </c>
      <c r="I25142" s="20">
        <f>'Hedge activity'!H25142</f>
        <v/>
      </c>
      <c r="J25142">
        <f>'Hedge activity'!C25142</f>
        <v/>
      </c>
      <c r="K25142">
        <f>'Hedge activity'!G25142</f>
        <v/>
      </c>
    </row>
    <row r="25143">
      <c r="A25143">
        <f>'Hedge activity'!A25143</f>
        <v/>
      </c>
      <c r="B25143" s="21">
        <f>'Hedge activity'!B25143</f>
        <v/>
      </c>
      <c r="C25143" s="7">
        <f>'Hedge activity'!F25143</f>
        <v/>
      </c>
      <c r="D25143" s="5">
        <f>VLOOKUP(C25143,'Transaction Day mapping'!$D$2:$E$757,2,FALSE)</f>
        <v/>
      </c>
      <c r="E25143" s="9">
        <f>'Hedge activity'!I25143</f>
        <v/>
      </c>
      <c r="F25143" s="5">
        <f>DATEVALUE(E25143)</f>
        <v/>
      </c>
      <c r="G25143" s="18">
        <f>'Hedge activity'!E25143</f>
        <v/>
      </c>
      <c r="H25143" s="19">
        <f>'Hedge activity'!D25143</f>
        <v/>
      </c>
      <c r="I25143" s="20">
        <f>'Hedge activity'!H25143</f>
        <v/>
      </c>
      <c r="J25143">
        <f>'Hedge activity'!C25143</f>
        <v/>
      </c>
      <c r="K25143">
        <f>'Hedge activity'!G25143</f>
        <v/>
      </c>
    </row>
    <row r="25144">
      <c r="A25144">
        <f>'Hedge activity'!A25144</f>
        <v/>
      </c>
      <c r="B25144" s="21">
        <f>'Hedge activity'!B25144</f>
        <v/>
      </c>
      <c r="C25144" s="7">
        <f>'Hedge activity'!F25144</f>
        <v/>
      </c>
      <c r="D25144" s="5">
        <f>VLOOKUP(C25144,'Transaction Day mapping'!$D$2:$E$757,2,FALSE)</f>
        <v/>
      </c>
      <c r="E25144" s="9">
        <f>'Hedge activity'!I25144</f>
        <v/>
      </c>
      <c r="F25144" s="5">
        <f>DATEVALUE(E25144)</f>
        <v/>
      </c>
      <c r="G25144" s="18">
        <f>'Hedge activity'!E25144</f>
        <v/>
      </c>
      <c r="H25144" s="19">
        <f>'Hedge activity'!D25144</f>
        <v/>
      </c>
      <c r="I25144" s="20">
        <f>'Hedge activity'!H25144</f>
        <v/>
      </c>
      <c r="J25144">
        <f>'Hedge activity'!C25144</f>
        <v/>
      </c>
      <c r="K25144">
        <f>'Hedge activity'!G25144</f>
        <v/>
      </c>
    </row>
    <row r="25145">
      <c r="A25145">
        <f>'Hedge activity'!A25145</f>
        <v/>
      </c>
      <c r="B25145" s="21">
        <f>'Hedge activity'!B25145</f>
        <v/>
      </c>
      <c r="C25145" s="7">
        <f>'Hedge activity'!F25145</f>
        <v/>
      </c>
      <c r="D25145" s="5">
        <f>VLOOKUP(C25145,'Transaction Day mapping'!$D$2:$E$757,2,FALSE)</f>
        <v/>
      </c>
      <c r="E25145" s="9">
        <f>'Hedge activity'!I25145</f>
        <v/>
      </c>
      <c r="F25145" s="5">
        <f>DATEVALUE(E25145)</f>
        <v/>
      </c>
      <c r="G25145" s="18">
        <f>'Hedge activity'!E25145</f>
        <v/>
      </c>
      <c r="H25145" s="19">
        <f>'Hedge activity'!D25145</f>
        <v/>
      </c>
      <c r="I25145" s="20">
        <f>'Hedge activity'!H25145</f>
        <v/>
      </c>
      <c r="J25145">
        <f>'Hedge activity'!C25145</f>
        <v/>
      </c>
      <c r="K25145">
        <f>'Hedge activity'!G25145</f>
        <v/>
      </c>
    </row>
    <row r="25146">
      <c r="A25146">
        <f>'Hedge activity'!A25146</f>
        <v/>
      </c>
      <c r="B25146" s="21">
        <f>'Hedge activity'!B25146</f>
        <v/>
      </c>
      <c r="C25146" s="7">
        <f>'Hedge activity'!F25146</f>
        <v/>
      </c>
      <c r="D25146" s="5">
        <f>VLOOKUP(C25146,'Transaction Day mapping'!$D$2:$E$757,2,FALSE)</f>
        <v/>
      </c>
      <c r="E25146" s="9">
        <f>'Hedge activity'!I25146</f>
        <v/>
      </c>
      <c r="F25146" s="5">
        <f>DATEVALUE(E25146)</f>
        <v/>
      </c>
      <c r="G25146" s="18">
        <f>'Hedge activity'!E25146</f>
        <v/>
      </c>
      <c r="H25146" s="19">
        <f>'Hedge activity'!D25146</f>
        <v/>
      </c>
      <c r="I25146" s="20">
        <f>'Hedge activity'!H25146</f>
        <v/>
      </c>
      <c r="J25146">
        <f>'Hedge activity'!C25146</f>
        <v/>
      </c>
      <c r="K25146">
        <f>'Hedge activity'!G25146</f>
        <v/>
      </c>
    </row>
    <row r="25147">
      <c r="A25147">
        <f>'Hedge activity'!A25147</f>
        <v/>
      </c>
      <c r="B25147" s="21">
        <f>'Hedge activity'!B25147</f>
        <v/>
      </c>
      <c r="C25147" s="7">
        <f>'Hedge activity'!F25147</f>
        <v/>
      </c>
      <c r="D25147" s="5">
        <f>VLOOKUP(C25147,'Transaction Day mapping'!$D$2:$E$757,2,FALSE)</f>
        <v/>
      </c>
      <c r="E25147" s="9">
        <f>'Hedge activity'!I25147</f>
        <v/>
      </c>
      <c r="F25147" s="5">
        <f>DATEVALUE(E25147)</f>
        <v/>
      </c>
      <c r="G25147" s="18">
        <f>'Hedge activity'!E25147</f>
        <v/>
      </c>
      <c r="H25147" s="19">
        <f>'Hedge activity'!D25147</f>
        <v/>
      </c>
      <c r="I25147" s="20">
        <f>'Hedge activity'!H25147</f>
        <v/>
      </c>
      <c r="J25147">
        <f>'Hedge activity'!C25147</f>
        <v/>
      </c>
      <c r="K25147">
        <f>'Hedge activity'!G25147</f>
        <v/>
      </c>
    </row>
    <row r="25148">
      <c r="A25148">
        <f>'Hedge activity'!A25148</f>
        <v/>
      </c>
      <c r="B25148" s="21">
        <f>'Hedge activity'!B25148</f>
        <v/>
      </c>
      <c r="C25148" s="7">
        <f>'Hedge activity'!F25148</f>
        <v/>
      </c>
      <c r="D25148" s="5">
        <f>VLOOKUP(C25148,'Transaction Day mapping'!$D$2:$E$757,2,FALSE)</f>
        <v/>
      </c>
      <c r="E25148" s="9">
        <f>'Hedge activity'!I25148</f>
        <v/>
      </c>
      <c r="F25148" s="5">
        <f>DATEVALUE(E25148)</f>
        <v/>
      </c>
      <c r="G25148" s="18">
        <f>'Hedge activity'!E25148</f>
        <v/>
      </c>
      <c r="H25148" s="19">
        <f>'Hedge activity'!D25148</f>
        <v/>
      </c>
      <c r="I25148" s="20">
        <f>'Hedge activity'!H25148</f>
        <v/>
      </c>
      <c r="J25148">
        <f>'Hedge activity'!C25148</f>
        <v/>
      </c>
      <c r="K25148">
        <f>'Hedge activity'!G25148</f>
        <v/>
      </c>
    </row>
    <row r="25149">
      <c r="A25149">
        <f>'Hedge activity'!A25149</f>
        <v/>
      </c>
      <c r="B25149" s="21">
        <f>'Hedge activity'!B25149</f>
        <v/>
      </c>
      <c r="C25149" s="7">
        <f>'Hedge activity'!F25149</f>
        <v/>
      </c>
      <c r="D25149" s="5">
        <f>VLOOKUP(C25149,'Transaction Day mapping'!$D$2:$E$757,2,FALSE)</f>
        <v/>
      </c>
      <c r="E25149" s="9">
        <f>'Hedge activity'!I25149</f>
        <v/>
      </c>
      <c r="F25149" s="5">
        <f>DATEVALUE(E25149)</f>
        <v/>
      </c>
      <c r="G25149" s="18">
        <f>'Hedge activity'!E25149</f>
        <v/>
      </c>
      <c r="H25149" s="19">
        <f>'Hedge activity'!D25149</f>
        <v/>
      </c>
      <c r="I25149" s="20">
        <f>'Hedge activity'!H25149</f>
        <v/>
      </c>
      <c r="J25149">
        <f>'Hedge activity'!C25149</f>
        <v/>
      </c>
      <c r="K25149">
        <f>'Hedge activity'!G25149</f>
        <v/>
      </c>
    </row>
    <row r="25150">
      <c r="A25150">
        <f>'Hedge activity'!A25150</f>
        <v/>
      </c>
      <c r="B25150" s="21">
        <f>'Hedge activity'!B25150</f>
        <v/>
      </c>
      <c r="C25150" s="7">
        <f>'Hedge activity'!F25150</f>
        <v/>
      </c>
      <c r="D25150" s="5">
        <f>VLOOKUP(C25150,'Transaction Day mapping'!$D$2:$E$757,2,FALSE)</f>
        <v/>
      </c>
      <c r="E25150" s="9">
        <f>'Hedge activity'!I25150</f>
        <v/>
      </c>
      <c r="F25150" s="5">
        <f>DATEVALUE(E25150)</f>
        <v/>
      </c>
      <c r="G25150" s="18">
        <f>'Hedge activity'!E25150</f>
        <v/>
      </c>
      <c r="H25150" s="19">
        <f>'Hedge activity'!D25150</f>
        <v/>
      </c>
      <c r="I25150" s="20">
        <f>'Hedge activity'!H25150</f>
        <v/>
      </c>
      <c r="J25150">
        <f>'Hedge activity'!C25150</f>
        <v/>
      </c>
      <c r="K25150">
        <f>'Hedge activity'!G25150</f>
        <v/>
      </c>
    </row>
    <row r="25151">
      <c r="A25151">
        <f>'Hedge activity'!A25151</f>
        <v/>
      </c>
      <c r="B25151" s="21">
        <f>'Hedge activity'!B25151</f>
        <v/>
      </c>
      <c r="C25151" s="7">
        <f>'Hedge activity'!F25151</f>
        <v/>
      </c>
      <c r="D25151" s="5">
        <f>VLOOKUP(C25151,'Transaction Day mapping'!$D$2:$E$757,2,FALSE)</f>
        <v/>
      </c>
      <c r="E25151" s="9">
        <f>'Hedge activity'!I25151</f>
        <v/>
      </c>
      <c r="F25151" s="5">
        <f>DATEVALUE(E25151)</f>
        <v/>
      </c>
      <c r="G25151" s="18">
        <f>'Hedge activity'!E25151</f>
        <v/>
      </c>
      <c r="H25151" s="19">
        <f>'Hedge activity'!D25151</f>
        <v/>
      </c>
      <c r="I25151" s="20">
        <f>'Hedge activity'!H25151</f>
        <v/>
      </c>
      <c r="J25151">
        <f>'Hedge activity'!C25151</f>
        <v/>
      </c>
      <c r="K25151">
        <f>'Hedge activity'!G25151</f>
        <v/>
      </c>
    </row>
    <row r="25152">
      <c r="A25152">
        <f>'Hedge activity'!A25152</f>
        <v/>
      </c>
      <c r="B25152" s="21">
        <f>'Hedge activity'!B25152</f>
        <v/>
      </c>
      <c r="C25152" s="7">
        <f>'Hedge activity'!F25152</f>
        <v/>
      </c>
      <c r="D25152" s="5">
        <f>VLOOKUP(C25152,'Transaction Day mapping'!$D$2:$E$757,2,FALSE)</f>
        <v/>
      </c>
      <c r="E25152" s="9">
        <f>'Hedge activity'!I25152</f>
        <v/>
      </c>
      <c r="F25152" s="5">
        <f>DATEVALUE(E25152)</f>
        <v/>
      </c>
      <c r="G25152" s="18">
        <f>'Hedge activity'!E25152</f>
        <v/>
      </c>
      <c r="H25152" s="19">
        <f>'Hedge activity'!D25152</f>
        <v/>
      </c>
      <c r="I25152" s="20">
        <f>'Hedge activity'!H25152</f>
        <v/>
      </c>
      <c r="J25152">
        <f>'Hedge activity'!C25152</f>
        <v/>
      </c>
      <c r="K25152">
        <f>'Hedge activity'!G25152</f>
        <v/>
      </c>
    </row>
    <row r="25153">
      <c r="A25153">
        <f>'Hedge activity'!A25153</f>
        <v/>
      </c>
      <c r="B25153" s="21">
        <f>'Hedge activity'!B25153</f>
        <v/>
      </c>
      <c r="C25153" s="7">
        <f>'Hedge activity'!F25153</f>
        <v/>
      </c>
      <c r="D25153" s="5">
        <f>VLOOKUP(C25153,'Transaction Day mapping'!$D$2:$E$757,2,FALSE)</f>
        <v/>
      </c>
      <c r="E25153" s="9">
        <f>'Hedge activity'!I25153</f>
        <v/>
      </c>
      <c r="F25153" s="5">
        <f>DATEVALUE(E25153)</f>
        <v/>
      </c>
      <c r="G25153" s="18">
        <f>'Hedge activity'!E25153</f>
        <v/>
      </c>
      <c r="H25153" s="19">
        <f>'Hedge activity'!D25153</f>
        <v/>
      </c>
      <c r="I25153" s="20">
        <f>'Hedge activity'!H25153</f>
        <v/>
      </c>
      <c r="J25153">
        <f>'Hedge activity'!C25153</f>
        <v/>
      </c>
      <c r="K25153">
        <f>'Hedge activity'!G25153</f>
        <v/>
      </c>
    </row>
    <row r="25154">
      <c r="A25154">
        <f>'Hedge activity'!A25154</f>
        <v/>
      </c>
      <c r="B25154" s="21">
        <f>'Hedge activity'!B25154</f>
        <v/>
      </c>
      <c r="C25154" s="7">
        <f>'Hedge activity'!F25154</f>
        <v/>
      </c>
      <c r="D25154" s="5">
        <f>VLOOKUP(C25154,'Transaction Day mapping'!$D$2:$E$757,2,FALSE)</f>
        <v/>
      </c>
      <c r="E25154" s="9">
        <f>'Hedge activity'!I25154</f>
        <v/>
      </c>
      <c r="F25154" s="5">
        <f>DATEVALUE(E25154)</f>
        <v/>
      </c>
      <c r="G25154" s="18">
        <f>'Hedge activity'!E25154</f>
        <v/>
      </c>
      <c r="H25154" s="19">
        <f>'Hedge activity'!D25154</f>
        <v/>
      </c>
      <c r="I25154" s="20">
        <f>'Hedge activity'!H25154</f>
        <v/>
      </c>
      <c r="J25154">
        <f>'Hedge activity'!C25154</f>
        <v/>
      </c>
      <c r="K25154">
        <f>'Hedge activity'!G25154</f>
        <v/>
      </c>
    </row>
    <row r="25155">
      <c r="A25155">
        <f>'Hedge activity'!A25155</f>
        <v/>
      </c>
      <c r="B25155" s="21">
        <f>'Hedge activity'!B25155</f>
        <v/>
      </c>
      <c r="C25155" s="7">
        <f>'Hedge activity'!F25155</f>
        <v/>
      </c>
      <c r="D25155" s="5">
        <f>VLOOKUP(C25155,'Transaction Day mapping'!$D$2:$E$757,2,FALSE)</f>
        <v/>
      </c>
      <c r="E25155" s="9">
        <f>'Hedge activity'!I25155</f>
        <v/>
      </c>
      <c r="F25155" s="5">
        <f>DATEVALUE(E25155)</f>
        <v/>
      </c>
      <c r="G25155" s="18">
        <f>'Hedge activity'!E25155</f>
        <v/>
      </c>
      <c r="H25155" s="19">
        <f>'Hedge activity'!D25155</f>
        <v/>
      </c>
      <c r="I25155" s="20">
        <f>'Hedge activity'!H25155</f>
        <v/>
      </c>
      <c r="J25155">
        <f>'Hedge activity'!C25155</f>
        <v/>
      </c>
      <c r="K25155">
        <f>'Hedge activity'!G25155</f>
        <v/>
      </c>
    </row>
    <row r="25156">
      <c r="A25156">
        <f>'Hedge activity'!A25156</f>
        <v/>
      </c>
      <c r="B25156" s="21">
        <f>'Hedge activity'!B25156</f>
        <v/>
      </c>
      <c r="C25156" s="7">
        <f>'Hedge activity'!F25156</f>
        <v/>
      </c>
      <c r="D25156" s="5">
        <f>VLOOKUP(C25156,'Transaction Day mapping'!$D$2:$E$757,2,FALSE)</f>
        <v/>
      </c>
      <c r="E25156" s="9">
        <f>'Hedge activity'!I25156</f>
        <v/>
      </c>
      <c r="F25156" s="5">
        <f>DATEVALUE(E25156)</f>
        <v/>
      </c>
      <c r="G25156" s="18">
        <f>'Hedge activity'!E25156</f>
        <v/>
      </c>
      <c r="H25156" s="19">
        <f>'Hedge activity'!D25156</f>
        <v/>
      </c>
      <c r="I25156" s="20">
        <f>'Hedge activity'!H25156</f>
        <v/>
      </c>
      <c r="J25156">
        <f>'Hedge activity'!C25156</f>
        <v/>
      </c>
      <c r="K25156">
        <f>'Hedge activity'!G25156</f>
        <v/>
      </c>
    </row>
    <row r="25157">
      <c r="A25157">
        <f>'Hedge activity'!A25157</f>
        <v/>
      </c>
      <c r="B25157" s="21">
        <f>'Hedge activity'!B25157</f>
        <v/>
      </c>
      <c r="C25157" s="7">
        <f>'Hedge activity'!F25157</f>
        <v/>
      </c>
      <c r="D25157" s="5">
        <f>VLOOKUP(C25157,'Transaction Day mapping'!$D$2:$E$757,2,FALSE)</f>
        <v/>
      </c>
      <c r="E25157" s="9">
        <f>'Hedge activity'!I25157</f>
        <v/>
      </c>
      <c r="F25157" s="5">
        <f>DATEVALUE(E25157)</f>
        <v/>
      </c>
      <c r="G25157" s="18">
        <f>'Hedge activity'!E25157</f>
        <v/>
      </c>
      <c r="H25157" s="19">
        <f>'Hedge activity'!D25157</f>
        <v/>
      </c>
      <c r="I25157" s="20">
        <f>'Hedge activity'!H25157</f>
        <v/>
      </c>
      <c r="J25157">
        <f>'Hedge activity'!C25157</f>
        <v/>
      </c>
      <c r="K25157">
        <f>'Hedge activity'!G25157</f>
        <v/>
      </c>
    </row>
    <row r="25158">
      <c r="A25158">
        <f>'Hedge activity'!A25158</f>
        <v/>
      </c>
      <c r="B25158" s="21">
        <f>'Hedge activity'!B25158</f>
        <v/>
      </c>
      <c r="C25158" s="7">
        <f>'Hedge activity'!F25158</f>
        <v/>
      </c>
      <c r="D25158" s="5">
        <f>VLOOKUP(C25158,'Transaction Day mapping'!$D$2:$E$757,2,FALSE)</f>
        <v/>
      </c>
      <c r="E25158" s="9">
        <f>'Hedge activity'!I25158</f>
        <v/>
      </c>
      <c r="F25158" s="5">
        <f>DATEVALUE(E25158)</f>
        <v/>
      </c>
      <c r="G25158" s="18">
        <f>'Hedge activity'!E25158</f>
        <v/>
      </c>
      <c r="H25158" s="19">
        <f>'Hedge activity'!D25158</f>
        <v/>
      </c>
      <c r="I25158" s="20">
        <f>'Hedge activity'!H25158</f>
        <v/>
      </c>
      <c r="J25158">
        <f>'Hedge activity'!C25158</f>
        <v/>
      </c>
      <c r="K25158">
        <f>'Hedge activity'!G25158</f>
        <v/>
      </c>
    </row>
    <row r="25159">
      <c r="A25159">
        <f>'Hedge activity'!A25159</f>
        <v/>
      </c>
      <c r="B25159" s="21">
        <f>'Hedge activity'!B25159</f>
        <v/>
      </c>
      <c r="C25159" s="7">
        <f>'Hedge activity'!F25159</f>
        <v/>
      </c>
      <c r="D25159" s="5">
        <f>VLOOKUP(C25159,'Transaction Day mapping'!$D$2:$E$757,2,FALSE)</f>
        <v/>
      </c>
      <c r="E25159" s="9">
        <f>'Hedge activity'!I25159</f>
        <v/>
      </c>
      <c r="F25159" s="5">
        <f>DATEVALUE(E25159)</f>
        <v/>
      </c>
      <c r="G25159" s="18">
        <f>'Hedge activity'!E25159</f>
        <v/>
      </c>
      <c r="H25159" s="19">
        <f>'Hedge activity'!D25159</f>
        <v/>
      </c>
      <c r="I25159" s="20">
        <f>'Hedge activity'!H25159</f>
        <v/>
      </c>
      <c r="J25159">
        <f>'Hedge activity'!C25159</f>
        <v/>
      </c>
      <c r="K25159">
        <f>'Hedge activity'!G25159</f>
        <v/>
      </c>
    </row>
    <row r="25160">
      <c r="A25160">
        <f>'Hedge activity'!A25160</f>
        <v/>
      </c>
      <c r="B25160" s="21">
        <f>'Hedge activity'!B25160</f>
        <v/>
      </c>
      <c r="C25160" s="7">
        <f>'Hedge activity'!F25160</f>
        <v/>
      </c>
      <c r="D25160" s="5">
        <f>VLOOKUP(C25160,'Transaction Day mapping'!$D$2:$E$757,2,FALSE)</f>
        <v/>
      </c>
      <c r="E25160" s="9">
        <f>'Hedge activity'!I25160</f>
        <v/>
      </c>
      <c r="F25160" s="5">
        <f>DATEVALUE(E25160)</f>
        <v/>
      </c>
      <c r="G25160" s="18">
        <f>'Hedge activity'!E25160</f>
        <v/>
      </c>
      <c r="H25160" s="19">
        <f>'Hedge activity'!D25160</f>
        <v/>
      </c>
      <c r="I25160" s="20">
        <f>'Hedge activity'!H25160</f>
        <v/>
      </c>
      <c r="J25160">
        <f>'Hedge activity'!C25160</f>
        <v/>
      </c>
      <c r="K25160">
        <f>'Hedge activity'!G25160</f>
        <v/>
      </c>
    </row>
    <row r="25161">
      <c r="A25161">
        <f>'Hedge activity'!A25161</f>
        <v/>
      </c>
      <c r="B25161" s="21">
        <f>'Hedge activity'!B25161</f>
        <v/>
      </c>
      <c r="C25161" s="7">
        <f>'Hedge activity'!F25161</f>
        <v/>
      </c>
      <c r="D25161" s="5">
        <f>VLOOKUP(C25161,'Transaction Day mapping'!$D$2:$E$757,2,FALSE)</f>
        <v/>
      </c>
      <c r="E25161" s="9">
        <f>'Hedge activity'!I25161</f>
        <v/>
      </c>
      <c r="F25161" s="5">
        <f>DATEVALUE(E25161)</f>
        <v/>
      </c>
      <c r="G25161" s="18">
        <f>'Hedge activity'!E25161</f>
        <v/>
      </c>
      <c r="H25161" s="19">
        <f>'Hedge activity'!D25161</f>
        <v/>
      </c>
      <c r="I25161" s="20">
        <f>'Hedge activity'!H25161</f>
        <v/>
      </c>
      <c r="J25161">
        <f>'Hedge activity'!C25161</f>
        <v/>
      </c>
      <c r="K25161">
        <f>'Hedge activity'!G25161</f>
        <v/>
      </c>
    </row>
    <row r="25162">
      <c r="A25162">
        <f>'Hedge activity'!A25162</f>
        <v/>
      </c>
      <c r="B25162" s="21">
        <f>'Hedge activity'!B25162</f>
        <v/>
      </c>
      <c r="C25162" s="7">
        <f>'Hedge activity'!F25162</f>
        <v/>
      </c>
      <c r="D25162" s="5">
        <f>VLOOKUP(C25162,'Transaction Day mapping'!$D$2:$E$757,2,FALSE)</f>
        <v/>
      </c>
      <c r="E25162" s="9">
        <f>'Hedge activity'!I25162</f>
        <v/>
      </c>
      <c r="F25162" s="5">
        <f>DATEVALUE(E25162)</f>
        <v/>
      </c>
      <c r="G25162" s="18">
        <f>'Hedge activity'!E25162</f>
        <v/>
      </c>
      <c r="H25162" s="19">
        <f>'Hedge activity'!D25162</f>
        <v/>
      </c>
      <c r="I25162" s="20">
        <f>'Hedge activity'!H25162</f>
        <v/>
      </c>
      <c r="J25162">
        <f>'Hedge activity'!C25162</f>
        <v/>
      </c>
      <c r="K25162">
        <f>'Hedge activity'!G25162</f>
        <v/>
      </c>
    </row>
    <row r="25163">
      <c r="A25163">
        <f>'Hedge activity'!A25163</f>
        <v/>
      </c>
      <c r="B25163" s="21">
        <f>'Hedge activity'!B25163</f>
        <v/>
      </c>
      <c r="C25163" s="7">
        <f>'Hedge activity'!F25163</f>
        <v/>
      </c>
      <c r="D25163" s="5">
        <f>VLOOKUP(C25163,'Transaction Day mapping'!$D$2:$E$757,2,FALSE)</f>
        <v/>
      </c>
      <c r="E25163" s="9">
        <f>'Hedge activity'!I25163</f>
        <v/>
      </c>
      <c r="F25163" s="5">
        <f>DATEVALUE(E25163)</f>
        <v/>
      </c>
      <c r="G25163" s="18">
        <f>'Hedge activity'!E25163</f>
        <v/>
      </c>
      <c r="H25163" s="19">
        <f>'Hedge activity'!D25163</f>
        <v/>
      </c>
      <c r="I25163" s="20">
        <f>'Hedge activity'!H25163</f>
        <v/>
      </c>
      <c r="J25163">
        <f>'Hedge activity'!C25163</f>
        <v/>
      </c>
      <c r="K25163">
        <f>'Hedge activity'!G25163</f>
        <v/>
      </c>
    </row>
    <row r="25164">
      <c r="A25164">
        <f>'Hedge activity'!A25164</f>
        <v/>
      </c>
      <c r="B25164" s="21">
        <f>'Hedge activity'!B25164</f>
        <v/>
      </c>
      <c r="C25164" s="7">
        <f>'Hedge activity'!F25164</f>
        <v/>
      </c>
      <c r="D25164" s="5">
        <f>VLOOKUP(C25164,'Transaction Day mapping'!$D$2:$E$757,2,FALSE)</f>
        <v/>
      </c>
      <c r="E25164" s="9">
        <f>'Hedge activity'!I25164</f>
        <v/>
      </c>
      <c r="F25164" s="5">
        <f>DATEVALUE(E25164)</f>
        <v/>
      </c>
      <c r="G25164" s="18">
        <f>'Hedge activity'!E25164</f>
        <v/>
      </c>
      <c r="H25164" s="19">
        <f>'Hedge activity'!D25164</f>
        <v/>
      </c>
      <c r="I25164" s="20">
        <f>'Hedge activity'!H25164</f>
        <v/>
      </c>
      <c r="J25164">
        <f>'Hedge activity'!C25164</f>
        <v/>
      </c>
      <c r="K25164">
        <f>'Hedge activity'!G25164</f>
        <v/>
      </c>
    </row>
    <row r="25165">
      <c r="A25165">
        <f>'Hedge activity'!A25165</f>
        <v/>
      </c>
      <c r="B25165" s="21">
        <f>'Hedge activity'!B25165</f>
        <v/>
      </c>
      <c r="C25165" s="7">
        <f>'Hedge activity'!F25165</f>
        <v/>
      </c>
      <c r="D25165" s="5">
        <f>VLOOKUP(C25165,'Transaction Day mapping'!$D$2:$E$757,2,FALSE)</f>
        <v/>
      </c>
      <c r="E25165" s="9">
        <f>'Hedge activity'!I25165</f>
        <v/>
      </c>
      <c r="F25165" s="5">
        <f>DATEVALUE(E25165)</f>
        <v/>
      </c>
      <c r="G25165" s="18">
        <f>'Hedge activity'!E25165</f>
        <v/>
      </c>
      <c r="H25165" s="19">
        <f>'Hedge activity'!D25165</f>
        <v/>
      </c>
      <c r="I25165" s="20">
        <f>'Hedge activity'!H25165</f>
        <v/>
      </c>
      <c r="J25165">
        <f>'Hedge activity'!C25165</f>
        <v/>
      </c>
      <c r="K25165">
        <f>'Hedge activity'!G25165</f>
        <v/>
      </c>
    </row>
    <row r="25166">
      <c r="A25166">
        <f>'Hedge activity'!A25166</f>
        <v/>
      </c>
      <c r="B25166" s="21">
        <f>'Hedge activity'!B25166</f>
        <v/>
      </c>
      <c r="C25166" s="7">
        <f>'Hedge activity'!F25166</f>
        <v/>
      </c>
      <c r="D25166" s="5">
        <f>VLOOKUP(C25166,'Transaction Day mapping'!$D$2:$E$757,2,FALSE)</f>
        <v/>
      </c>
      <c r="E25166" s="9">
        <f>'Hedge activity'!I25166</f>
        <v/>
      </c>
      <c r="F25166" s="5">
        <f>DATEVALUE(E25166)</f>
        <v/>
      </c>
      <c r="G25166" s="18">
        <f>'Hedge activity'!E25166</f>
        <v/>
      </c>
      <c r="H25166" s="19">
        <f>'Hedge activity'!D25166</f>
        <v/>
      </c>
      <c r="I25166" s="20">
        <f>'Hedge activity'!H25166</f>
        <v/>
      </c>
      <c r="J25166">
        <f>'Hedge activity'!C25166</f>
        <v/>
      </c>
      <c r="K25166">
        <f>'Hedge activity'!G25166</f>
        <v/>
      </c>
    </row>
    <row r="25167">
      <c r="A25167">
        <f>'Hedge activity'!A25167</f>
        <v/>
      </c>
      <c r="B25167" s="21">
        <f>'Hedge activity'!B25167</f>
        <v/>
      </c>
      <c r="C25167" s="7">
        <f>'Hedge activity'!F25167</f>
        <v/>
      </c>
      <c r="D25167" s="5">
        <f>VLOOKUP(C25167,'Transaction Day mapping'!$D$2:$E$757,2,FALSE)</f>
        <v/>
      </c>
      <c r="E25167" s="9">
        <f>'Hedge activity'!I25167</f>
        <v/>
      </c>
      <c r="F25167" s="5">
        <f>DATEVALUE(E25167)</f>
        <v/>
      </c>
      <c r="G25167" s="18">
        <f>'Hedge activity'!E25167</f>
        <v/>
      </c>
      <c r="H25167" s="19">
        <f>'Hedge activity'!D25167</f>
        <v/>
      </c>
      <c r="I25167" s="20">
        <f>'Hedge activity'!H25167</f>
        <v/>
      </c>
      <c r="J25167">
        <f>'Hedge activity'!C25167</f>
        <v/>
      </c>
      <c r="K25167">
        <f>'Hedge activity'!G25167</f>
        <v/>
      </c>
    </row>
    <row r="25168">
      <c r="A25168">
        <f>'Hedge activity'!A25168</f>
        <v/>
      </c>
      <c r="B25168" s="21">
        <f>'Hedge activity'!B25168</f>
        <v/>
      </c>
      <c r="C25168" s="7">
        <f>'Hedge activity'!F25168</f>
        <v/>
      </c>
      <c r="D25168" s="5">
        <f>VLOOKUP(C25168,'Transaction Day mapping'!$D$2:$E$757,2,FALSE)</f>
        <v/>
      </c>
      <c r="E25168" s="9">
        <f>'Hedge activity'!I25168</f>
        <v/>
      </c>
      <c r="F25168" s="5">
        <f>DATEVALUE(E25168)</f>
        <v/>
      </c>
      <c r="G25168" s="18">
        <f>'Hedge activity'!E25168</f>
        <v/>
      </c>
      <c r="H25168" s="19">
        <f>'Hedge activity'!D25168</f>
        <v/>
      </c>
      <c r="I25168" s="20">
        <f>'Hedge activity'!H25168</f>
        <v/>
      </c>
      <c r="J25168">
        <f>'Hedge activity'!C25168</f>
        <v/>
      </c>
      <c r="K25168">
        <f>'Hedge activity'!G25168</f>
        <v/>
      </c>
    </row>
    <row r="25169">
      <c r="A25169">
        <f>'Hedge activity'!A25169</f>
        <v/>
      </c>
      <c r="B25169" s="21">
        <f>'Hedge activity'!B25169</f>
        <v/>
      </c>
      <c r="C25169" s="7">
        <f>'Hedge activity'!F25169</f>
        <v/>
      </c>
      <c r="D25169" s="5">
        <f>VLOOKUP(C25169,'Transaction Day mapping'!$D$2:$E$757,2,FALSE)</f>
        <v/>
      </c>
      <c r="E25169" s="9">
        <f>'Hedge activity'!I25169</f>
        <v/>
      </c>
      <c r="F25169" s="5">
        <f>DATEVALUE(E25169)</f>
        <v/>
      </c>
      <c r="G25169" s="18">
        <f>'Hedge activity'!E25169</f>
        <v/>
      </c>
      <c r="H25169" s="19">
        <f>'Hedge activity'!D25169</f>
        <v/>
      </c>
      <c r="I25169" s="20">
        <f>'Hedge activity'!H25169</f>
        <v/>
      </c>
      <c r="J25169">
        <f>'Hedge activity'!C25169</f>
        <v/>
      </c>
      <c r="K25169">
        <f>'Hedge activity'!G25169</f>
        <v/>
      </c>
    </row>
    <row r="25170">
      <c r="A25170">
        <f>'Hedge activity'!A25170</f>
        <v/>
      </c>
      <c r="B25170" s="21">
        <f>'Hedge activity'!B25170</f>
        <v/>
      </c>
      <c r="C25170" s="7">
        <f>'Hedge activity'!F25170</f>
        <v/>
      </c>
      <c r="D25170" s="5">
        <f>VLOOKUP(C25170,'Transaction Day mapping'!$D$2:$E$757,2,FALSE)</f>
        <v/>
      </c>
      <c r="E25170" s="9">
        <f>'Hedge activity'!I25170</f>
        <v/>
      </c>
      <c r="F25170" s="5">
        <f>DATEVALUE(E25170)</f>
        <v/>
      </c>
      <c r="G25170" s="18">
        <f>'Hedge activity'!E25170</f>
        <v/>
      </c>
      <c r="H25170" s="19">
        <f>'Hedge activity'!D25170</f>
        <v/>
      </c>
      <c r="I25170" s="20">
        <f>'Hedge activity'!H25170</f>
        <v/>
      </c>
      <c r="J25170">
        <f>'Hedge activity'!C25170</f>
        <v/>
      </c>
      <c r="K25170">
        <f>'Hedge activity'!G25170</f>
        <v/>
      </c>
    </row>
    <row r="25171">
      <c r="A25171">
        <f>'Hedge activity'!A25171</f>
        <v/>
      </c>
      <c r="B25171" s="21">
        <f>'Hedge activity'!B25171</f>
        <v/>
      </c>
      <c r="C25171" s="7">
        <f>'Hedge activity'!F25171</f>
        <v/>
      </c>
      <c r="D25171" s="5">
        <f>VLOOKUP(C25171,'Transaction Day mapping'!$D$2:$E$757,2,FALSE)</f>
        <v/>
      </c>
      <c r="E25171" s="9">
        <f>'Hedge activity'!I25171</f>
        <v/>
      </c>
      <c r="F25171" s="5">
        <f>DATEVALUE(E25171)</f>
        <v/>
      </c>
      <c r="G25171" s="18">
        <f>'Hedge activity'!E25171</f>
        <v/>
      </c>
      <c r="H25171" s="19">
        <f>'Hedge activity'!D25171</f>
        <v/>
      </c>
      <c r="I25171" s="20">
        <f>'Hedge activity'!H25171</f>
        <v/>
      </c>
      <c r="J25171">
        <f>'Hedge activity'!C25171</f>
        <v/>
      </c>
      <c r="K25171">
        <f>'Hedge activity'!G25171</f>
        <v/>
      </c>
    </row>
    <row r="25172">
      <c r="A25172">
        <f>'Hedge activity'!A25172</f>
        <v/>
      </c>
      <c r="B25172" s="21">
        <f>'Hedge activity'!B25172</f>
        <v/>
      </c>
      <c r="C25172" s="7">
        <f>'Hedge activity'!F25172</f>
        <v/>
      </c>
      <c r="D25172" s="5">
        <f>VLOOKUP(C25172,'Transaction Day mapping'!$D$2:$E$757,2,FALSE)</f>
        <v/>
      </c>
      <c r="E25172" s="9">
        <f>'Hedge activity'!I25172</f>
        <v/>
      </c>
      <c r="F25172" s="5">
        <f>DATEVALUE(E25172)</f>
        <v/>
      </c>
      <c r="G25172" s="18">
        <f>'Hedge activity'!E25172</f>
        <v/>
      </c>
      <c r="H25172" s="19">
        <f>'Hedge activity'!D25172</f>
        <v/>
      </c>
      <c r="I25172" s="20">
        <f>'Hedge activity'!H25172</f>
        <v/>
      </c>
      <c r="J25172">
        <f>'Hedge activity'!C25172</f>
        <v/>
      </c>
      <c r="K25172">
        <f>'Hedge activity'!G25172</f>
        <v/>
      </c>
    </row>
    <row r="25173">
      <c r="A25173">
        <f>'Hedge activity'!A25173</f>
        <v/>
      </c>
      <c r="B25173" s="21">
        <f>'Hedge activity'!B25173</f>
        <v/>
      </c>
      <c r="C25173" s="7">
        <f>'Hedge activity'!F25173</f>
        <v/>
      </c>
      <c r="D25173" s="5">
        <f>VLOOKUP(C25173,'Transaction Day mapping'!$D$2:$E$757,2,FALSE)</f>
        <v/>
      </c>
      <c r="E25173" s="9">
        <f>'Hedge activity'!I25173</f>
        <v/>
      </c>
      <c r="F25173" s="5">
        <f>DATEVALUE(E25173)</f>
        <v/>
      </c>
      <c r="G25173" s="18">
        <f>'Hedge activity'!E25173</f>
        <v/>
      </c>
      <c r="H25173" s="19">
        <f>'Hedge activity'!D25173</f>
        <v/>
      </c>
      <c r="I25173" s="20">
        <f>'Hedge activity'!H25173</f>
        <v/>
      </c>
      <c r="J25173">
        <f>'Hedge activity'!C25173</f>
        <v/>
      </c>
      <c r="K25173">
        <f>'Hedge activity'!G25173</f>
        <v/>
      </c>
    </row>
    <row r="25174">
      <c r="A25174">
        <f>'Hedge activity'!A25174</f>
        <v/>
      </c>
      <c r="B25174" s="21">
        <f>'Hedge activity'!B25174</f>
        <v/>
      </c>
      <c r="C25174" s="7">
        <f>'Hedge activity'!F25174</f>
        <v/>
      </c>
      <c r="D25174" s="5">
        <f>VLOOKUP(C25174,'Transaction Day mapping'!$D$2:$E$757,2,FALSE)</f>
        <v/>
      </c>
      <c r="E25174" s="9">
        <f>'Hedge activity'!I25174</f>
        <v/>
      </c>
      <c r="F25174" s="5">
        <f>DATEVALUE(E25174)</f>
        <v/>
      </c>
      <c r="G25174" s="18">
        <f>'Hedge activity'!E25174</f>
        <v/>
      </c>
      <c r="H25174" s="19">
        <f>'Hedge activity'!D25174</f>
        <v/>
      </c>
      <c r="I25174" s="20">
        <f>'Hedge activity'!H25174</f>
        <v/>
      </c>
      <c r="J25174">
        <f>'Hedge activity'!C25174</f>
        <v/>
      </c>
      <c r="K25174">
        <f>'Hedge activity'!G25174</f>
        <v/>
      </c>
    </row>
    <row r="25175">
      <c r="A25175">
        <f>'Hedge activity'!A25175</f>
        <v/>
      </c>
      <c r="B25175" s="21">
        <f>'Hedge activity'!B25175</f>
        <v/>
      </c>
      <c r="C25175" s="7">
        <f>'Hedge activity'!F25175</f>
        <v/>
      </c>
      <c r="D25175" s="5">
        <f>VLOOKUP(C25175,'Transaction Day mapping'!$D$2:$E$757,2,FALSE)</f>
        <v/>
      </c>
      <c r="E25175" s="9">
        <f>'Hedge activity'!I25175</f>
        <v/>
      </c>
      <c r="F25175" s="5">
        <f>DATEVALUE(E25175)</f>
        <v/>
      </c>
      <c r="G25175" s="18">
        <f>'Hedge activity'!E25175</f>
        <v/>
      </c>
      <c r="H25175" s="19">
        <f>'Hedge activity'!D25175</f>
        <v/>
      </c>
      <c r="I25175" s="20">
        <f>'Hedge activity'!H25175</f>
        <v/>
      </c>
      <c r="J25175">
        <f>'Hedge activity'!C25175</f>
        <v/>
      </c>
      <c r="K25175">
        <f>'Hedge activity'!G25175</f>
        <v/>
      </c>
    </row>
    <row r="25176">
      <c r="A25176">
        <f>'Hedge activity'!A25176</f>
        <v/>
      </c>
      <c r="B25176" s="21">
        <f>'Hedge activity'!B25176</f>
        <v/>
      </c>
      <c r="C25176" s="7">
        <f>'Hedge activity'!F25176</f>
        <v/>
      </c>
      <c r="D25176" s="5">
        <f>VLOOKUP(C25176,'Transaction Day mapping'!$D$2:$E$757,2,FALSE)</f>
        <v/>
      </c>
      <c r="E25176" s="9">
        <f>'Hedge activity'!I25176</f>
        <v/>
      </c>
      <c r="F25176" s="5">
        <f>DATEVALUE(E25176)</f>
        <v/>
      </c>
      <c r="G25176" s="18">
        <f>'Hedge activity'!E25176</f>
        <v/>
      </c>
      <c r="H25176" s="19">
        <f>'Hedge activity'!D25176</f>
        <v/>
      </c>
      <c r="I25176" s="20">
        <f>'Hedge activity'!H25176</f>
        <v/>
      </c>
      <c r="J25176">
        <f>'Hedge activity'!C25176</f>
        <v/>
      </c>
      <c r="K25176">
        <f>'Hedge activity'!G25176</f>
        <v/>
      </c>
    </row>
    <row r="25177">
      <c r="A25177">
        <f>'Hedge activity'!A25177</f>
        <v/>
      </c>
      <c r="B25177" s="21">
        <f>'Hedge activity'!B25177</f>
        <v/>
      </c>
      <c r="C25177" s="7">
        <f>'Hedge activity'!F25177</f>
        <v/>
      </c>
      <c r="D25177" s="5">
        <f>VLOOKUP(C25177,'Transaction Day mapping'!$D$2:$E$757,2,FALSE)</f>
        <v/>
      </c>
      <c r="E25177" s="9">
        <f>'Hedge activity'!I25177</f>
        <v/>
      </c>
      <c r="F25177" s="5">
        <f>DATEVALUE(E25177)</f>
        <v/>
      </c>
      <c r="G25177" s="18">
        <f>'Hedge activity'!E25177</f>
        <v/>
      </c>
      <c r="H25177" s="19">
        <f>'Hedge activity'!D25177</f>
        <v/>
      </c>
      <c r="I25177" s="20">
        <f>'Hedge activity'!H25177</f>
        <v/>
      </c>
      <c r="J25177">
        <f>'Hedge activity'!C25177</f>
        <v/>
      </c>
      <c r="K25177">
        <f>'Hedge activity'!G25177</f>
        <v/>
      </c>
    </row>
    <row r="25178">
      <c r="A25178">
        <f>'Hedge activity'!A25178</f>
        <v/>
      </c>
      <c r="B25178" s="21">
        <f>'Hedge activity'!B25178</f>
        <v/>
      </c>
      <c r="C25178" s="7">
        <f>'Hedge activity'!F25178</f>
        <v/>
      </c>
      <c r="D25178" s="5">
        <f>VLOOKUP(C25178,'Transaction Day mapping'!$D$2:$E$757,2,FALSE)</f>
        <v/>
      </c>
      <c r="E25178" s="9">
        <f>'Hedge activity'!I25178</f>
        <v/>
      </c>
      <c r="F25178" s="5">
        <f>DATEVALUE(E25178)</f>
        <v/>
      </c>
      <c r="G25178" s="18">
        <f>'Hedge activity'!E25178</f>
        <v/>
      </c>
      <c r="H25178" s="19">
        <f>'Hedge activity'!D25178</f>
        <v/>
      </c>
      <c r="I25178" s="20">
        <f>'Hedge activity'!H25178</f>
        <v/>
      </c>
      <c r="J25178">
        <f>'Hedge activity'!C25178</f>
        <v/>
      </c>
      <c r="K25178">
        <f>'Hedge activity'!G25178</f>
        <v/>
      </c>
    </row>
    <row r="25179">
      <c r="A25179">
        <f>'Hedge activity'!A25179</f>
        <v/>
      </c>
      <c r="B25179" s="21">
        <f>'Hedge activity'!B25179</f>
        <v/>
      </c>
      <c r="C25179" s="7">
        <f>'Hedge activity'!F25179</f>
        <v/>
      </c>
      <c r="D25179" s="5">
        <f>VLOOKUP(C25179,'Transaction Day mapping'!$D$2:$E$757,2,FALSE)</f>
        <v/>
      </c>
      <c r="E25179" s="9">
        <f>'Hedge activity'!I25179</f>
        <v/>
      </c>
      <c r="F25179" s="5">
        <f>DATEVALUE(E25179)</f>
        <v/>
      </c>
      <c r="G25179" s="18">
        <f>'Hedge activity'!E25179</f>
        <v/>
      </c>
      <c r="H25179" s="19">
        <f>'Hedge activity'!D25179</f>
        <v/>
      </c>
      <c r="I25179" s="20">
        <f>'Hedge activity'!H25179</f>
        <v/>
      </c>
      <c r="J25179">
        <f>'Hedge activity'!C25179</f>
        <v/>
      </c>
      <c r="K25179">
        <f>'Hedge activity'!G25179</f>
        <v/>
      </c>
    </row>
    <row r="25180">
      <c r="A25180">
        <f>'Hedge activity'!A25180</f>
        <v/>
      </c>
      <c r="B25180" s="21">
        <f>'Hedge activity'!B25180</f>
        <v/>
      </c>
      <c r="C25180" s="7">
        <f>'Hedge activity'!F25180</f>
        <v/>
      </c>
      <c r="D25180" s="5">
        <f>VLOOKUP(C25180,'Transaction Day mapping'!$D$2:$E$757,2,FALSE)</f>
        <v/>
      </c>
      <c r="E25180" s="9">
        <f>'Hedge activity'!I25180</f>
        <v/>
      </c>
      <c r="F25180" s="5">
        <f>DATEVALUE(E25180)</f>
        <v/>
      </c>
      <c r="G25180" s="18">
        <f>'Hedge activity'!E25180</f>
        <v/>
      </c>
      <c r="H25180" s="19">
        <f>'Hedge activity'!D25180</f>
        <v/>
      </c>
      <c r="I25180" s="20">
        <f>'Hedge activity'!H25180</f>
        <v/>
      </c>
      <c r="J25180">
        <f>'Hedge activity'!C25180</f>
        <v/>
      </c>
      <c r="K25180">
        <f>'Hedge activity'!G25180</f>
        <v/>
      </c>
    </row>
    <row r="25181">
      <c r="A25181">
        <f>'Hedge activity'!A25181</f>
        <v/>
      </c>
      <c r="B25181" s="21">
        <f>'Hedge activity'!B25181</f>
        <v/>
      </c>
      <c r="C25181" s="7">
        <f>'Hedge activity'!F25181</f>
        <v/>
      </c>
      <c r="D25181" s="5">
        <f>VLOOKUP(C25181,'Transaction Day mapping'!$D$2:$E$757,2,FALSE)</f>
        <v/>
      </c>
      <c r="E25181" s="9">
        <f>'Hedge activity'!I25181</f>
        <v/>
      </c>
      <c r="F25181" s="5">
        <f>DATEVALUE(E25181)</f>
        <v/>
      </c>
      <c r="G25181" s="18">
        <f>'Hedge activity'!E25181</f>
        <v/>
      </c>
      <c r="H25181" s="19">
        <f>'Hedge activity'!D25181</f>
        <v/>
      </c>
      <c r="I25181" s="20">
        <f>'Hedge activity'!H25181</f>
        <v/>
      </c>
      <c r="J25181">
        <f>'Hedge activity'!C25181</f>
        <v/>
      </c>
      <c r="K25181">
        <f>'Hedge activity'!G25181</f>
        <v/>
      </c>
    </row>
    <row r="25182">
      <c r="A25182">
        <f>'Hedge activity'!A25182</f>
        <v/>
      </c>
      <c r="B25182" s="21">
        <f>'Hedge activity'!B25182</f>
        <v/>
      </c>
      <c r="C25182" s="7">
        <f>'Hedge activity'!F25182</f>
        <v/>
      </c>
      <c r="D25182" s="5">
        <f>VLOOKUP(C25182,'Transaction Day mapping'!$D$2:$E$757,2,FALSE)</f>
        <v/>
      </c>
      <c r="E25182" s="9">
        <f>'Hedge activity'!I25182</f>
        <v/>
      </c>
      <c r="F25182" s="5">
        <f>DATEVALUE(E25182)</f>
        <v/>
      </c>
      <c r="G25182" s="18">
        <f>'Hedge activity'!E25182</f>
        <v/>
      </c>
      <c r="H25182" s="19">
        <f>'Hedge activity'!D25182</f>
        <v/>
      </c>
      <c r="I25182" s="20">
        <f>'Hedge activity'!H25182</f>
        <v/>
      </c>
      <c r="J25182">
        <f>'Hedge activity'!C25182</f>
        <v/>
      </c>
      <c r="K25182">
        <f>'Hedge activity'!G25182</f>
        <v/>
      </c>
    </row>
    <row r="25183">
      <c r="A25183">
        <f>'Hedge activity'!A25183</f>
        <v/>
      </c>
      <c r="B25183" s="21">
        <f>'Hedge activity'!B25183</f>
        <v/>
      </c>
      <c r="C25183" s="7">
        <f>'Hedge activity'!F25183</f>
        <v/>
      </c>
      <c r="D25183" s="5">
        <f>VLOOKUP(C25183,'Transaction Day mapping'!$D$2:$E$757,2,FALSE)</f>
        <v/>
      </c>
      <c r="E25183" s="9">
        <f>'Hedge activity'!I25183</f>
        <v/>
      </c>
      <c r="F25183" s="5">
        <f>DATEVALUE(E25183)</f>
        <v/>
      </c>
      <c r="G25183" s="18">
        <f>'Hedge activity'!E25183</f>
        <v/>
      </c>
      <c r="H25183" s="19">
        <f>'Hedge activity'!D25183</f>
        <v/>
      </c>
      <c r="I25183" s="20">
        <f>'Hedge activity'!H25183</f>
        <v/>
      </c>
      <c r="J25183">
        <f>'Hedge activity'!C25183</f>
        <v/>
      </c>
      <c r="K25183">
        <f>'Hedge activity'!G25183</f>
        <v/>
      </c>
    </row>
    <row r="25184">
      <c r="A25184">
        <f>'Hedge activity'!A25184</f>
        <v/>
      </c>
      <c r="B25184" s="21">
        <f>'Hedge activity'!B25184</f>
        <v/>
      </c>
      <c r="C25184" s="7">
        <f>'Hedge activity'!F25184</f>
        <v/>
      </c>
      <c r="D25184" s="5">
        <f>VLOOKUP(C25184,'Transaction Day mapping'!$D$2:$E$757,2,FALSE)</f>
        <v/>
      </c>
      <c r="E25184" s="9">
        <f>'Hedge activity'!I25184</f>
        <v/>
      </c>
      <c r="F25184" s="5">
        <f>DATEVALUE(E25184)</f>
        <v/>
      </c>
      <c r="G25184" s="18">
        <f>'Hedge activity'!E25184</f>
        <v/>
      </c>
      <c r="H25184" s="19">
        <f>'Hedge activity'!D25184</f>
        <v/>
      </c>
      <c r="I25184" s="20">
        <f>'Hedge activity'!H25184</f>
        <v/>
      </c>
      <c r="J25184">
        <f>'Hedge activity'!C25184</f>
        <v/>
      </c>
      <c r="K25184">
        <f>'Hedge activity'!G25184</f>
        <v/>
      </c>
    </row>
    <row r="25185">
      <c r="A25185">
        <f>'Hedge activity'!A25185</f>
        <v/>
      </c>
      <c r="B25185" s="21">
        <f>'Hedge activity'!B25185</f>
        <v/>
      </c>
      <c r="C25185" s="7">
        <f>'Hedge activity'!F25185</f>
        <v/>
      </c>
      <c r="D25185" s="5">
        <f>VLOOKUP(C25185,'Transaction Day mapping'!$D$2:$E$757,2,FALSE)</f>
        <v/>
      </c>
      <c r="E25185" s="9">
        <f>'Hedge activity'!I25185</f>
        <v/>
      </c>
      <c r="F25185" s="5">
        <f>DATEVALUE(E25185)</f>
        <v/>
      </c>
      <c r="G25185" s="18">
        <f>'Hedge activity'!E25185</f>
        <v/>
      </c>
      <c r="H25185" s="19">
        <f>'Hedge activity'!D25185</f>
        <v/>
      </c>
      <c r="I25185" s="20">
        <f>'Hedge activity'!H25185</f>
        <v/>
      </c>
      <c r="J25185">
        <f>'Hedge activity'!C25185</f>
        <v/>
      </c>
      <c r="K25185">
        <f>'Hedge activity'!G25185</f>
        <v/>
      </c>
    </row>
    <row r="25186">
      <c r="A25186">
        <f>'Hedge activity'!A25186</f>
        <v/>
      </c>
      <c r="B25186" s="21">
        <f>'Hedge activity'!B25186</f>
        <v/>
      </c>
      <c r="C25186" s="7">
        <f>'Hedge activity'!F25186</f>
        <v/>
      </c>
      <c r="D25186" s="5">
        <f>VLOOKUP(C25186,'Transaction Day mapping'!$D$2:$E$757,2,FALSE)</f>
        <v/>
      </c>
      <c r="E25186" s="9">
        <f>'Hedge activity'!I25186</f>
        <v/>
      </c>
      <c r="F25186" s="5">
        <f>DATEVALUE(E25186)</f>
        <v/>
      </c>
      <c r="G25186" s="18">
        <f>'Hedge activity'!E25186</f>
        <v/>
      </c>
      <c r="H25186" s="19">
        <f>'Hedge activity'!D25186</f>
        <v/>
      </c>
      <c r="I25186" s="20">
        <f>'Hedge activity'!H25186</f>
        <v/>
      </c>
      <c r="J25186">
        <f>'Hedge activity'!C25186</f>
        <v/>
      </c>
      <c r="K25186">
        <f>'Hedge activity'!G25186</f>
        <v/>
      </c>
    </row>
    <row r="25187">
      <c r="A25187">
        <f>'Hedge activity'!A25187</f>
        <v/>
      </c>
      <c r="B25187" s="21">
        <f>'Hedge activity'!B25187</f>
        <v/>
      </c>
      <c r="C25187" s="7">
        <f>'Hedge activity'!F25187</f>
        <v/>
      </c>
      <c r="D25187" s="5">
        <f>VLOOKUP(C25187,'Transaction Day mapping'!$D$2:$E$757,2,FALSE)</f>
        <v/>
      </c>
      <c r="E25187" s="9">
        <f>'Hedge activity'!I25187</f>
        <v/>
      </c>
      <c r="F25187" s="5">
        <f>DATEVALUE(E25187)</f>
        <v/>
      </c>
      <c r="G25187" s="18">
        <f>'Hedge activity'!E25187</f>
        <v/>
      </c>
      <c r="H25187" s="19">
        <f>'Hedge activity'!D25187</f>
        <v/>
      </c>
      <c r="I25187" s="20">
        <f>'Hedge activity'!H25187</f>
        <v/>
      </c>
      <c r="J25187">
        <f>'Hedge activity'!C25187</f>
        <v/>
      </c>
      <c r="K25187">
        <f>'Hedge activity'!G25187</f>
        <v/>
      </c>
    </row>
    <row r="25188">
      <c r="A25188">
        <f>'Hedge activity'!A25188</f>
        <v/>
      </c>
      <c r="B25188" s="21">
        <f>'Hedge activity'!B25188</f>
        <v/>
      </c>
      <c r="C25188" s="7">
        <f>'Hedge activity'!F25188</f>
        <v/>
      </c>
      <c r="D25188" s="5">
        <f>VLOOKUP(C25188,'Transaction Day mapping'!$D$2:$E$757,2,FALSE)</f>
        <v/>
      </c>
      <c r="E25188" s="9">
        <f>'Hedge activity'!I25188</f>
        <v/>
      </c>
      <c r="F25188" s="5">
        <f>DATEVALUE(E25188)</f>
        <v/>
      </c>
      <c r="G25188" s="18">
        <f>'Hedge activity'!E25188</f>
        <v/>
      </c>
      <c r="H25188" s="19">
        <f>'Hedge activity'!D25188</f>
        <v/>
      </c>
      <c r="I25188" s="20">
        <f>'Hedge activity'!H25188</f>
        <v/>
      </c>
      <c r="J25188">
        <f>'Hedge activity'!C25188</f>
        <v/>
      </c>
      <c r="K25188">
        <f>'Hedge activity'!G25188</f>
        <v/>
      </c>
    </row>
    <row r="25189">
      <c r="A25189">
        <f>'Hedge activity'!A25189</f>
        <v/>
      </c>
      <c r="B25189" s="21">
        <f>'Hedge activity'!B25189</f>
        <v/>
      </c>
      <c r="C25189" s="7">
        <f>'Hedge activity'!F25189</f>
        <v/>
      </c>
      <c r="D25189" s="5">
        <f>VLOOKUP(C25189,'Transaction Day mapping'!$D$2:$E$757,2,FALSE)</f>
        <v/>
      </c>
      <c r="E25189" s="9">
        <f>'Hedge activity'!I25189</f>
        <v/>
      </c>
      <c r="F25189" s="5">
        <f>DATEVALUE(E25189)</f>
        <v/>
      </c>
      <c r="G25189" s="18">
        <f>'Hedge activity'!E25189</f>
        <v/>
      </c>
      <c r="H25189" s="19">
        <f>'Hedge activity'!D25189</f>
        <v/>
      </c>
      <c r="I25189" s="20">
        <f>'Hedge activity'!H25189</f>
        <v/>
      </c>
      <c r="J25189">
        <f>'Hedge activity'!C25189</f>
        <v/>
      </c>
      <c r="K25189">
        <f>'Hedge activity'!G25189</f>
        <v/>
      </c>
    </row>
    <row r="25190">
      <c r="A25190">
        <f>'Hedge activity'!A25190</f>
        <v/>
      </c>
      <c r="B25190" s="21">
        <f>'Hedge activity'!B25190</f>
        <v/>
      </c>
      <c r="C25190" s="7">
        <f>'Hedge activity'!F25190</f>
        <v/>
      </c>
      <c r="D25190" s="5">
        <f>VLOOKUP(C25190,'Transaction Day mapping'!$D$2:$E$757,2,FALSE)</f>
        <v/>
      </c>
      <c r="E25190" s="9">
        <f>'Hedge activity'!I25190</f>
        <v/>
      </c>
      <c r="F25190" s="5">
        <f>DATEVALUE(E25190)</f>
        <v/>
      </c>
      <c r="G25190" s="18">
        <f>'Hedge activity'!E25190</f>
        <v/>
      </c>
      <c r="H25190" s="19">
        <f>'Hedge activity'!D25190</f>
        <v/>
      </c>
      <c r="I25190" s="20">
        <f>'Hedge activity'!H25190</f>
        <v/>
      </c>
      <c r="J25190">
        <f>'Hedge activity'!C25190</f>
        <v/>
      </c>
      <c r="K25190">
        <f>'Hedge activity'!G25190</f>
        <v/>
      </c>
    </row>
    <row r="25191">
      <c r="A25191">
        <f>'Hedge activity'!A25191</f>
        <v/>
      </c>
      <c r="B25191" s="21">
        <f>'Hedge activity'!B25191</f>
        <v/>
      </c>
      <c r="C25191" s="7">
        <f>'Hedge activity'!F25191</f>
        <v/>
      </c>
      <c r="D25191" s="5">
        <f>VLOOKUP(C25191,'Transaction Day mapping'!$D$2:$E$757,2,FALSE)</f>
        <v/>
      </c>
      <c r="E25191" s="9">
        <f>'Hedge activity'!I25191</f>
        <v/>
      </c>
      <c r="F25191" s="5">
        <f>DATEVALUE(E25191)</f>
        <v/>
      </c>
      <c r="G25191" s="18">
        <f>'Hedge activity'!E25191</f>
        <v/>
      </c>
      <c r="H25191" s="19">
        <f>'Hedge activity'!D25191</f>
        <v/>
      </c>
      <c r="I25191" s="20">
        <f>'Hedge activity'!H25191</f>
        <v/>
      </c>
      <c r="J25191">
        <f>'Hedge activity'!C25191</f>
        <v/>
      </c>
      <c r="K25191">
        <f>'Hedge activity'!G25191</f>
        <v/>
      </c>
    </row>
    <row r="25192">
      <c r="A25192">
        <f>'Hedge activity'!A25192</f>
        <v/>
      </c>
      <c r="B25192" s="21">
        <f>'Hedge activity'!B25192</f>
        <v/>
      </c>
      <c r="C25192" s="7">
        <f>'Hedge activity'!F25192</f>
        <v/>
      </c>
      <c r="D25192" s="5">
        <f>VLOOKUP(C25192,'Transaction Day mapping'!$D$2:$E$757,2,FALSE)</f>
        <v/>
      </c>
      <c r="E25192" s="9">
        <f>'Hedge activity'!I25192</f>
        <v/>
      </c>
      <c r="F25192" s="5">
        <f>DATEVALUE(E25192)</f>
        <v/>
      </c>
      <c r="G25192" s="18">
        <f>'Hedge activity'!E25192</f>
        <v/>
      </c>
      <c r="H25192" s="19">
        <f>'Hedge activity'!D25192</f>
        <v/>
      </c>
      <c r="I25192" s="20">
        <f>'Hedge activity'!H25192</f>
        <v/>
      </c>
      <c r="J25192">
        <f>'Hedge activity'!C25192</f>
        <v/>
      </c>
      <c r="K25192">
        <f>'Hedge activity'!G25192</f>
        <v/>
      </c>
    </row>
    <row r="25193">
      <c r="A25193">
        <f>'Hedge activity'!A25193</f>
        <v/>
      </c>
      <c r="B25193" s="21">
        <f>'Hedge activity'!B25193</f>
        <v/>
      </c>
      <c r="C25193" s="7">
        <f>'Hedge activity'!F25193</f>
        <v/>
      </c>
      <c r="D25193" s="5">
        <f>VLOOKUP(C25193,'Transaction Day mapping'!$D$2:$E$757,2,FALSE)</f>
        <v/>
      </c>
      <c r="E25193" s="9">
        <f>'Hedge activity'!I25193</f>
        <v/>
      </c>
      <c r="F25193" s="5">
        <f>DATEVALUE(E25193)</f>
        <v/>
      </c>
      <c r="G25193" s="18">
        <f>'Hedge activity'!E25193</f>
        <v/>
      </c>
      <c r="H25193" s="19">
        <f>'Hedge activity'!D25193</f>
        <v/>
      </c>
      <c r="I25193" s="20">
        <f>'Hedge activity'!H25193</f>
        <v/>
      </c>
      <c r="J25193">
        <f>'Hedge activity'!C25193</f>
        <v/>
      </c>
      <c r="K25193">
        <f>'Hedge activity'!G25193</f>
        <v/>
      </c>
    </row>
    <row r="25194">
      <c r="A25194">
        <f>'Hedge activity'!A25194</f>
        <v/>
      </c>
      <c r="B25194" s="21">
        <f>'Hedge activity'!B25194</f>
        <v/>
      </c>
      <c r="C25194" s="7">
        <f>'Hedge activity'!F25194</f>
        <v/>
      </c>
      <c r="D25194" s="5">
        <f>VLOOKUP(C25194,'Transaction Day mapping'!$D$2:$E$757,2,FALSE)</f>
        <v/>
      </c>
      <c r="E25194" s="9">
        <f>'Hedge activity'!I25194</f>
        <v/>
      </c>
      <c r="F25194" s="5">
        <f>DATEVALUE(E25194)</f>
        <v/>
      </c>
      <c r="G25194" s="18">
        <f>'Hedge activity'!E25194</f>
        <v/>
      </c>
      <c r="H25194" s="19">
        <f>'Hedge activity'!D25194</f>
        <v/>
      </c>
      <c r="I25194" s="20">
        <f>'Hedge activity'!H25194</f>
        <v/>
      </c>
      <c r="J25194">
        <f>'Hedge activity'!C25194</f>
        <v/>
      </c>
      <c r="K25194">
        <f>'Hedge activity'!G25194</f>
        <v/>
      </c>
    </row>
    <row r="25195">
      <c r="A25195">
        <f>'Hedge activity'!A25195</f>
        <v/>
      </c>
      <c r="B25195" s="21">
        <f>'Hedge activity'!B25195</f>
        <v/>
      </c>
      <c r="C25195" s="7">
        <f>'Hedge activity'!F25195</f>
        <v/>
      </c>
      <c r="D25195" s="5">
        <f>VLOOKUP(C25195,'Transaction Day mapping'!$D$2:$E$757,2,FALSE)</f>
        <v/>
      </c>
      <c r="E25195" s="9">
        <f>'Hedge activity'!I25195</f>
        <v/>
      </c>
      <c r="F25195" s="5">
        <f>DATEVALUE(E25195)</f>
        <v/>
      </c>
      <c r="G25195" s="18">
        <f>'Hedge activity'!E25195</f>
        <v/>
      </c>
      <c r="H25195" s="19">
        <f>'Hedge activity'!D25195</f>
        <v/>
      </c>
      <c r="I25195" s="20">
        <f>'Hedge activity'!H25195</f>
        <v/>
      </c>
      <c r="J25195">
        <f>'Hedge activity'!C25195</f>
        <v/>
      </c>
      <c r="K25195">
        <f>'Hedge activity'!G25195</f>
        <v/>
      </c>
    </row>
    <row r="25196">
      <c r="A25196">
        <f>'Hedge activity'!A25196</f>
        <v/>
      </c>
      <c r="B25196" s="21">
        <f>'Hedge activity'!B25196</f>
        <v/>
      </c>
      <c r="C25196" s="7">
        <f>'Hedge activity'!F25196</f>
        <v/>
      </c>
      <c r="D25196" s="5">
        <f>VLOOKUP(C25196,'Transaction Day mapping'!$D$2:$E$757,2,FALSE)</f>
        <v/>
      </c>
      <c r="E25196" s="9">
        <f>'Hedge activity'!I25196</f>
        <v/>
      </c>
      <c r="F25196" s="5">
        <f>DATEVALUE(E25196)</f>
        <v/>
      </c>
      <c r="G25196" s="18">
        <f>'Hedge activity'!E25196</f>
        <v/>
      </c>
      <c r="H25196" s="19">
        <f>'Hedge activity'!D25196</f>
        <v/>
      </c>
      <c r="I25196" s="20">
        <f>'Hedge activity'!H25196</f>
        <v/>
      </c>
      <c r="J25196">
        <f>'Hedge activity'!C25196</f>
        <v/>
      </c>
      <c r="K25196">
        <f>'Hedge activity'!G25196</f>
        <v/>
      </c>
    </row>
    <row r="25197">
      <c r="A25197">
        <f>'Hedge activity'!A25197</f>
        <v/>
      </c>
      <c r="B25197" s="21">
        <f>'Hedge activity'!B25197</f>
        <v/>
      </c>
      <c r="C25197" s="7">
        <f>'Hedge activity'!F25197</f>
        <v/>
      </c>
      <c r="D25197" s="5">
        <f>VLOOKUP(C25197,'Transaction Day mapping'!$D$2:$E$757,2,FALSE)</f>
        <v/>
      </c>
      <c r="E25197" s="9">
        <f>'Hedge activity'!I25197</f>
        <v/>
      </c>
      <c r="F25197" s="5">
        <f>DATEVALUE(E25197)</f>
        <v/>
      </c>
      <c r="G25197" s="18">
        <f>'Hedge activity'!E25197</f>
        <v/>
      </c>
      <c r="H25197" s="19">
        <f>'Hedge activity'!D25197</f>
        <v/>
      </c>
      <c r="I25197" s="20">
        <f>'Hedge activity'!H25197</f>
        <v/>
      </c>
      <c r="J25197">
        <f>'Hedge activity'!C25197</f>
        <v/>
      </c>
      <c r="K25197">
        <f>'Hedge activity'!G25197</f>
        <v/>
      </c>
    </row>
    <row r="25198">
      <c r="A25198">
        <f>'Hedge activity'!A25198</f>
        <v/>
      </c>
      <c r="B25198" s="21">
        <f>'Hedge activity'!B25198</f>
        <v/>
      </c>
      <c r="C25198" s="7">
        <f>'Hedge activity'!F25198</f>
        <v/>
      </c>
      <c r="D25198" s="5">
        <f>VLOOKUP(C25198,'Transaction Day mapping'!$D$2:$E$757,2,FALSE)</f>
        <v/>
      </c>
      <c r="E25198" s="9">
        <f>'Hedge activity'!I25198</f>
        <v/>
      </c>
      <c r="F25198" s="5">
        <f>DATEVALUE(E25198)</f>
        <v/>
      </c>
      <c r="G25198" s="18">
        <f>'Hedge activity'!E25198</f>
        <v/>
      </c>
      <c r="H25198" s="19">
        <f>'Hedge activity'!D25198</f>
        <v/>
      </c>
      <c r="I25198" s="20">
        <f>'Hedge activity'!H25198</f>
        <v/>
      </c>
      <c r="J25198">
        <f>'Hedge activity'!C25198</f>
        <v/>
      </c>
      <c r="K25198">
        <f>'Hedge activity'!G25198</f>
        <v/>
      </c>
    </row>
    <row r="25199">
      <c r="A25199">
        <f>'Hedge activity'!A25199</f>
        <v/>
      </c>
      <c r="B25199" s="21">
        <f>'Hedge activity'!B25199</f>
        <v/>
      </c>
      <c r="C25199" s="7">
        <f>'Hedge activity'!F25199</f>
        <v/>
      </c>
      <c r="D25199" s="5">
        <f>VLOOKUP(C25199,'Transaction Day mapping'!$D$2:$E$757,2,FALSE)</f>
        <v/>
      </c>
      <c r="E25199" s="9">
        <f>'Hedge activity'!I25199</f>
        <v/>
      </c>
      <c r="F25199" s="5">
        <f>DATEVALUE(E25199)</f>
        <v/>
      </c>
      <c r="G25199" s="18">
        <f>'Hedge activity'!E25199</f>
        <v/>
      </c>
      <c r="H25199" s="19">
        <f>'Hedge activity'!D25199</f>
        <v/>
      </c>
      <c r="I25199" s="20">
        <f>'Hedge activity'!H25199</f>
        <v/>
      </c>
      <c r="J25199">
        <f>'Hedge activity'!C25199</f>
        <v/>
      </c>
      <c r="K25199">
        <f>'Hedge activity'!G25199</f>
        <v/>
      </c>
    </row>
    <row r="25200">
      <c r="A25200">
        <f>'Hedge activity'!A25200</f>
        <v/>
      </c>
      <c r="B25200" s="21">
        <f>'Hedge activity'!B25200</f>
        <v/>
      </c>
      <c r="C25200" s="7">
        <f>'Hedge activity'!F25200</f>
        <v/>
      </c>
      <c r="D25200" s="5">
        <f>VLOOKUP(C25200,'Transaction Day mapping'!$D$2:$E$757,2,FALSE)</f>
        <v/>
      </c>
      <c r="E25200" s="9">
        <f>'Hedge activity'!I25200</f>
        <v/>
      </c>
      <c r="F25200" s="5">
        <f>DATEVALUE(E25200)</f>
        <v/>
      </c>
      <c r="G25200" s="18">
        <f>'Hedge activity'!E25200</f>
        <v/>
      </c>
      <c r="H25200" s="19">
        <f>'Hedge activity'!D25200</f>
        <v/>
      </c>
      <c r="I25200" s="20">
        <f>'Hedge activity'!H25200</f>
        <v/>
      </c>
      <c r="J25200">
        <f>'Hedge activity'!C25200</f>
        <v/>
      </c>
      <c r="K25200">
        <f>'Hedge activity'!G25200</f>
        <v/>
      </c>
    </row>
    <row r="25201">
      <c r="A25201">
        <f>'Hedge activity'!A25201</f>
        <v/>
      </c>
      <c r="B25201" s="21">
        <f>'Hedge activity'!B25201</f>
        <v/>
      </c>
      <c r="C25201" s="7">
        <f>'Hedge activity'!F25201</f>
        <v/>
      </c>
      <c r="D25201" s="5">
        <f>VLOOKUP(C25201,'Transaction Day mapping'!$D$2:$E$757,2,FALSE)</f>
        <v/>
      </c>
      <c r="E25201" s="9">
        <f>'Hedge activity'!I25201</f>
        <v/>
      </c>
      <c r="F25201" s="5">
        <f>DATEVALUE(E25201)</f>
        <v/>
      </c>
      <c r="G25201" s="18">
        <f>'Hedge activity'!E25201</f>
        <v/>
      </c>
      <c r="H25201" s="19">
        <f>'Hedge activity'!D25201</f>
        <v/>
      </c>
      <c r="I25201" s="20">
        <f>'Hedge activity'!H25201</f>
        <v/>
      </c>
      <c r="J25201">
        <f>'Hedge activity'!C25201</f>
        <v/>
      </c>
      <c r="K25201">
        <f>'Hedge activity'!G25201</f>
        <v/>
      </c>
    </row>
    <row r="25202">
      <c r="A25202">
        <f>'Hedge activity'!A25202</f>
        <v/>
      </c>
      <c r="B25202" s="21">
        <f>'Hedge activity'!B25202</f>
        <v/>
      </c>
      <c r="C25202" s="7">
        <f>'Hedge activity'!F25202</f>
        <v/>
      </c>
      <c r="D25202" s="5">
        <f>VLOOKUP(C25202,'Transaction Day mapping'!$D$2:$E$757,2,FALSE)</f>
        <v/>
      </c>
      <c r="E25202" s="9">
        <f>'Hedge activity'!I25202</f>
        <v/>
      </c>
      <c r="F25202" s="5">
        <f>DATEVALUE(E25202)</f>
        <v/>
      </c>
      <c r="G25202" s="18">
        <f>'Hedge activity'!E25202</f>
        <v/>
      </c>
      <c r="H25202" s="19">
        <f>'Hedge activity'!D25202</f>
        <v/>
      </c>
      <c r="I25202" s="20">
        <f>'Hedge activity'!H25202</f>
        <v/>
      </c>
      <c r="J25202">
        <f>'Hedge activity'!C25202</f>
        <v/>
      </c>
      <c r="K25202">
        <f>'Hedge activity'!G25202</f>
        <v/>
      </c>
    </row>
    <row r="25203">
      <c r="A25203">
        <f>'Hedge activity'!A25203</f>
        <v/>
      </c>
      <c r="B25203" s="21">
        <f>'Hedge activity'!B25203</f>
        <v/>
      </c>
      <c r="C25203" s="7">
        <f>'Hedge activity'!F25203</f>
        <v/>
      </c>
      <c r="D25203" s="5">
        <f>VLOOKUP(C25203,'Transaction Day mapping'!$D$2:$E$757,2,FALSE)</f>
        <v/>
      </c>
      <c r="E25203" s="9">
        <f>'Hedge activity'!I25203</f>
        <v/>
      </c>
      <c r="F25203" s="5">
        <f>DATEVALUE(E25203)</f>
        <v/>
      </c>
      <c r="G25203" s="18">
        <f>'Hedge activity'!E25203</f>
        <v/>
      </c>
      <c r="H25203" s="19">
        <f>'Hedge activity'!D25203</f>
        <v/>
      </c>
      <c r="I25203" s="20">
        <f>'Hedge activity'!H25203</f>
        <v/>
      </c>
      <c r="J25203">
        <f>'Hedge activity'!C25203</f>
        <v/>
      </c>
      <c r="K25203">
        <f>'Hedge activity'!G25203</f>
        <v/>
      </c>
    </row>
    <row r="25204">
      <c r="A25204">
        <f>'Hedge activity'!A25204</f>
        <v/>
      </c>
      <c r="B25204" s="21">
        <f>'Hedge activity'!B25204</f>
        <v/>
      </c>
      <c r="C25204" s="7">
        <f>'Hedge activity'!F25204</f>
        <v/>
      </c>
      <c r="D25204" s="5">
        <f>VLOOKUP(C25204,'Transaction Day mapping'!$D$2:$E$757,2,FALSE)</f>
        <v/>
      </c>
      <c r="E25204" s="9">
        <f>'Hedge activity'!I25204</f>
        <v/>
      </c>
      <c r="F25204" s="5">
        <f>DATEVALUE(E25204)</f>
        <v/>
      </c>
      <c r="G25204" s="18">
        <f>'Hedge activity'!E25204</f>
        <v/>
      </c>
      <c r="H25204" s="19">
        <f>'Hedge activity'!D25204</f>
        <v/>
      </c>
      <c r="I25204" s="20">
        <f>'Hedge activity'!H25204</f>
        <v/>
      </c>
      <c r="J25204">
        <f>'Hedge activity'!C25204</f>
        <v/>
      </c>
      <c r="K25204">
        <f>'Hedge activity'!G25204</f>
        <v/>
      </c>
    </row>
    <row r="25205">
      <c r="A25205">
        <f>'Hedge activity'!A25205</f>
        <v/>
      </c>
      <c r="B25205" s="21">
        <f>'Hedge activity'!B25205</f>
        <v/>
      </c>
      <c r="C25205" s="7">
        <f>'Hedge activity'!F25205</f>
        <v/>
      </c>
      <c r="D25205" s="5">
        <f>VLOOKUP(C25205,'Transaction Day mapping'!$D$2:$E$757,2,FALSE)</f>
        <v/>
      </c>
      <c r="E25205" s="9">
        <f>'Hedge activity'!I25205</f>
        <v/>
      </c>
      <c r="F25205" s="5">
        <f>DATEVALUE(E25205)</f>
        <v/>
      </c>
      <c r="G25205" s="18">
        <f>'Hedge activity'!E25205</f>
        <v/>
      </c>
      <c r="H25205" s="19">
        <f>'Hedge activity'!D25205</f>
        <v/>
      </c>
      <c r="I25205" s="20">
        <f>'Hedge activity'!H25205</f>
        <v/>
      </c>
      <c r="J25205">
        <f>'Hedge activity'!C25205</f>
        <v/>
      </c>
      <c r="K25205">
        <f>'Hedge activity'!G25205</f>
        <v/>
      </c>
    </row>
    <row r="25206">
      <c r="A25206">
        <f>'Hedge activity'!A25206</f>
        <v/>
      </c>
      <c r="B25206" s="21">
        <f>'Hedge activity'!B25206</f>
        <v/>
      </c>
      <c r="C25206" s="7">
        <f>'Hedge activity'!F25206</f>
        <v/>
      </c>
      <c r="D25206" s="5">
        <f>VLOOKUP(C25206,'Transaction Day mapping'!$D$2:$E$757,2,FALSE)</f>
        <v/>
      </c>
      <c r="E25206" s="9">
        <f>'Hedge activity'!I25206</f>
        <v/>
      </c>
      <c r="F25206" s="5">
        <f>DATEVALUE(E25206)</f>
        <v/>
      </c>
      <c r="G25206" s="18">
        <f>'Hedge activity'!E25206</f>
        <v/>
      </c>
      <c r="H25206" s="19">
        <f>'Hedge activity'!D25206</f>
        <v/>
      </c>
      <c r="I25206" s="20">
        <f>'Hedge activity'!H25206</f>
        <v/>
      </c>
      <c r="J25206">
        <f>'Hedge activity'!C25206</f>
        <v/>
      </c>
      <c r="K25206">
        <f>'Hedge activity'!G25206</f>
        <v/>
      </c>
    </row>
    <row r="25207">
      <c r="A25207">
        <f>'Hedge activity'!A25207</f>
        <v/>
      </c>
      <c r="B25207" s="21">
        <f>'Hedge activity'!B25207</f>
        <v/>
      </c>
      <c r="C25207" s="7">
        <f>'Hedge activity'!F25207</f>
        <v/>
      </c>
      <c r="D25207" s="5">
        <f>VLOOKUP(C25207,'Transaction Day mapping'!$D$2:$E$757,2,FALSE)</f>
        <v/>
      </c>
      <c r="E25207" s="9">
        <f>'Hedge activity'!I25207</f>
        <v/>
      </c>
      <c r="F25207" s="5">
        <f>DATEVALUE(E25207)</f>
        <v/>
      </c>
      <c r="G25207" s="18">
        <f>'Hedge activity'!E25207</f>
        <v/>
      </c>
      <c r="H25207" s="19">
        <f>'Hedge activity'!D25207</f>
        <v/>
      </c>
      <c r="I25207" s="20">
        <f>'Hedge activity'!H25207</f>
        <v/>
      </c>
      <c r="J25207">
        <f>'Hedge activity'!C25207</f>
        <v/>
      </c>
      <c r="K25207">
        <f>'Hedge activity'!G25207</f>
        <v/>
      </c>
    </row>
    <row r="25208">
      <c r="A25208">
        <f>'Hedge activity'!A25208</f>
        <v/>
      </c>
      <c r="B25208" s="21">
        <f>'Hedge activity'!B25208</f>
        <v/>
      </c>
      <c r="C25208" s="7">
        <f>'Hedge activity'!F25208</f>
        <v/>
      </c>
      <c r="D25208" s="5">
        <f>VLOOKUP(C25208,'Transaction Day mapping'!$D$2:$E$757,2,FALSE)</f>
        <v/>
      </c>
      <c r="E25208" s="9">
        <f>'Hedge activity'!I25208</f>
        <v/>
      </c>
      <c r="F25208" s="5">
        <f>DATEVALUE(E25208)</f>
        <v/>
      </c>
      <c r="G25208" s="18">
        <f>'Hedge activity'!E25208</f>
        <v/>
      </c>
      <c r="H25208" s="19">
        <f>'Hedge activity'!D25208</f>
        <v/>
      </c>
      <c r="I25208" s="20">
        <f>'Hedge activity'!H25208</f>
        <v/>
      </c>
      <c r="J25208">
        <f>'Hedge activity'!C25208</f>
        <v/>
      </c>
      <c r="K25208">
        <f>'Hedge activity'!G25208</f>
        <v/>
      </c>
    </row>
    <row r="25209">
      <c r="A25209">
        <f>'Hedge activity'!A25209</f>
        <v/>
      </c>
      <c r="B25209" s="21">
        <f>'Hedge activity'!B25209</f>
        <v/>
      </c>
      <c r="C25209" s="7">
        <f>'Hedge activity'!F25209</f>
        <v/>
      </c>
      <c r="D25209" s="5">
        <f>VLOOKUP(C25209,'Transaction Day mapping'!$D$2:$E$757,2,FALSE)</f>
        <v/>
      </c>
      <c r="E25209" s="9">
        <f>'Hedge activity'!I25209</f>
        <v/>
      </c>
      <c r="F25209" s="5">
        <f>DATEVALUE(E25209)</f>
        <v/>
      </c>
      <c r="G25209" s="18">
        <f>'Hedge activity'!E25209</f>
        <v/>
      </c>
      <c r="H25209" s="19">
        <f>'Hedge activity'!D25209</f>
        <v/>
      </c>
      <c r="I25209" s="20">
        <f>'Hedge activity'!H25209</f>
        <v/>
      </c>
      <c r="J25209">
        <f>'Hedge activity'!C25209</f>
        <v/>
      </c>
      <c r="K25209">
        <f>'Hedge activity'!G25209</f>
        <v/>
      </c>
    </row>
    <row r="25210">
      <c r="A25210">
        <f>'Hedge activity'!A25210</f>
        <v/>
      </c>
      <c r="B25210" s="21">
        <f>'Hedge activity'!B25210</f>
        <v/>
      </c>
      <c r="C25210" s="7">
        <f>'Hedge activity'!F25210</f>
        <v/>
      </c>
      <c r="D25210" s="5">
        <f>VLOOKUP(C25210,'Transaction Day mapping'!$D$2:$E$757,2,FALSE)</f>
        <v/>
      </c>
      <c r="E25210" s="9">
        <f>'Hedge activity'!I25210</f>
        <v/>
      </c>
      <c r="F25210" s="5">
        <f>DATEVALUE(E25210)</f>
        <v/>
      </c>
      <c r="G25210" s="18">
        <f>'Hedge activity'!E25210</f>
        <v/>
      </c>
      <c r="H25210" s="19">
        <f>'Hedge activity'!D25210</f>
        <v/>
      </c>
      <c r="I25210" s="20">
        <f>'Hedge activity'!H25210</f>
        <v/>
      </c>
      <c r="J25210">
        <f>'Hedge activity'!C25210</f>
        <v/>
      </c>
      <c r="K25210">
        <f>'Hedge activity'!G25210</f>
        <v/>
      </c>
    </row>
    <row r="25211">
      <c r="A25211">
        <f>'Hedge activity'!A25211</f>
        <v/>
      </c>
      <c r="B25211" s="21">
        <f>'Hedge activity'!B25211</f>
        <v/>
      </c>
      <c r="C25211" s="7">
        <f>'Hedge activity'!F25211</f>
        <v/>
      </c>
      <c r="D25211" s="5">
        <f>VLOOKUP(C25211,'Transaction Day mapping'!$D$2:$E$757,2,FALSE)</f>
        <v/>
      </c>
      <c r="E25211" s="9">
        <f>'Hedge activity'!I25211</f>
        <v/>
      </c>
      <c r="F25211" s="5">
        <f>DATEVALUE(E25211)</f>
        <v/>
      </c>
      <c r="G25211" s="18">
        <f>'Hedge activity'!E25211</f>
        <v/>
      </c>
      <c r="H25211" s="19">
        <f>'Hedge activity'!D25211</f>
        <v/>
      </c>
      <c r="I25211" s="20">
        <f>'Hedge activity'!H25211</f>
        <v/>
      </c>
      <c r="J25211">
        <f>'Hedge activity'!C25211</f>
        <v/>
      </c>
      <c r="K25211">
        <f>'Hedge activity'!G25211</f>
        <v/>
      </c>
    </row>
    <row r="25212">
      <c r="A25212">
        <f>'Hedge activity'!A25212</f>
        <v/>
      </c>
      <c r="B25212" s="21">
        <f>'Hedge activity'!B25212</f>
        <v/>
      </c>
      <c r="C25212" s="7">
        <f>'Hedge activity'!F25212</f>
        <v/>
      </c>
      <c r="D25212" s="5">
        <f>VLOOKUP(C25212,'Transaction Day mapping'!$D$2:$E$757,2,FALSE)</f>
        <v/>
      </c>
      <c r="E25212" s="9">
        <f>'Hedge activity'!I25212</f>
        <v/>
      </c>
      <c r="F25212" s="5">
        <f>DATEVALUE(E25212)</f>
        <v/>
      </c>
      <c r="G25212" s="18">
        <f>'Hedge activity'!E25212</f>
        <v/>
      </c>
      <c r="H25212" s="19">
        <f>'Hedge activity'!D25212</f>
        <v/>
      </c>
      <c r="I25212" s="20">
        <f>'Hedge activity'!H25212</f>
        <v/>
      </c>
      <c r="J25212">
        <f>'Hedge activity'!C25212</f>
        <v/>
      </c>
      <c r="K25212">
        <f>'Hedge activity'!G25212</f>
        <v/>
      </c>
    </row>
    <row r="25213">
      <c r="A25213">
        <f>'Hedge activity'!A25213</f>
        <v/>
      </c>
      <c r="B25213" s="21">
        <f>'Hedge activity'!B25213</f>
        <v/>
      </c>
      <c r="C25213" s="7">
        <f>'Hedge activity'!F25213</f>
        <v/>
      </c>
      <c r="D25213" s="5">
        <f>VLOOKUP(C25213,'Transaction Day mapping'!$D$2:$E$757,2,FALSE)</f>
        <v/>
      </c>
      <c r="E25213" s="9">
        <f>'Hedge activity'!I25213</f>
        <v/>
      </c>
      <c r="F25213" s="5">
        <f>DATEVALUE(E25213)</f>
        <v/>
      </c>
      <c r="G25213" s="18">
        <f>'Hedge activity'!E25213</f>
        <v/>
      </c>
      <c r="H25213" s="19">
        <f>'Hedge activity'!D25213</f>
        <v/>
      </c>
      <c r="I25213" s="20">
        <f>'Hedge activity'!H25213</f>
        <v/>
      </c>
      <c r="J25213">
        <f>'Hedge activity'!C25213</f>
        <v/>
      </c>
      <c r="K25213">
        <f>'Hedge activity'!G25213</f>
        <v/>
      </c>
    </row>
    <row r="25214">
      <c r="A25214">
        <f>'Hedge activity'!A25214</f>
        <v/>
      </c>
      <c r="B25214" s="21">
        <f>'Hedge activity'!B25214</f>
        <v/>
      </c>
      <c r="C25214" s="7">
        <f>'Hedge activity'!F25214</f>
        <v/>
      </c>
      <c r="D25214" s="5">
        <f>VLOOKUP(C25214,'Transaction Day mapping'!$D$2:$E$757,2,FALSE)</f>
        <v/>
      </c>
      <c r="E25214" s="9">
        <f>'Hedge activity'!I25214</f>
        <v/>
      </c>
      <c r="F25214" s="5">
        <f>DATEVALUE(E25214)</f>
        <v/>
      </c>
      <c r="G25214" s="18">
        <f>'Hedge activity'!E25214</f>
        <v/>
      </c>
      <c r="H25214" s="19">
        <f>'Hedge activity'!D25214</f>
        <v/>
      </c>
      <c r="I25214" s="20">
        <f>'Hedge activity'!H25214</f>
        <v/>
      </c>
      <c r="J25214">
        <f>'Hedge activity'!C25214</f>
        <v/>
      </c>
      <c r="K25214">
        <f>'Hedge activity'!G25214</f>
        <v/>
      </c>
    </row>
    <row r="25215">
      <c r="A25215">
        <f>'Hedge activity'!A25215</f>
        <v/>
      </c>
      <c r="B25215" s="21">
        <f>'Hedge activity'!B25215</f>
        <v/>
      </c>
      <c r="C25215" s="7">
        <f>'Hedge activity'!F25215</f>
        <v/>
      </c>
      <c r="D25215" s="5">
        <f>VLOOKUP(C25215,'Transaction Day mapping'!$D$2:$E$757,2,FALSE)</f>
        <v/>
      </c>
      <c r="E25215" s="9">
        <f>'Hedge activity'!I25215</f>
        <v/>
      </c>
      <c r="F25215" s="5">
        <f>DATEVALUE(E25215)</f>
        <v/>
      </c>
      <c r="G25215" s="18">
        <f>'Hedge activity'!E25215</f>
        <v/>
      </c>
      <c r="H25215" s="19">
        <f>'Hedge activity'!D25215</f>
        <v/>
      </c>
      <c r="I25215" s="20">
        <f>'Hedge activity'!H25215</f>
        <v/>
      </c>
      <c r="J25215">
        <f>'Hedge activity'!C25215</f>
        <v/>
      </c>
      <c r="K25215">
        <f>'Hedge activity'!G25215</f>
        <v/>
      </c>
    </row>
    <row r="25216">
      <c r="A25216">
        <f>'Hedge activity'!A25216</f>
        <v/>
      </c>
      <c r="B25216" s="21">
        <f>'Hedge activity'!B25216</f>
        <v/>
      </c>
      <c r="C25216" s="7">
        <f>'Hedge activity'!F25216</f>
        <v/>
      </c>
      <c r="D25216" s="5">
        <f>VLOOKUP(C25216,'Transaction Day mapping'!$D$2:$E$757,2,FALSE)</f>
        <v/>
      </c>
      <c r="E25216" s="9">
        <f>'Hedge activity'!I25216</f>
        <v/>
      </c>
      <c r="F25216" s="5">
        <f>DATEVALUE(E25216)</f>
        <v/>
      </c>
      <c r="G25216" s="18">
        <f>'Hedge activity'!E25216</f>
        <v/>
      </c>
      <c r="H25216" s="19">
        <f>'Hedge activity'!D25216</f>
        <v/>
      </c>
      <c r="I25216" s="20">
        <f>'Hedge activity'!H25216</f>
        <v/>
      </c>
      <c r="J25216">
        <f>'Hedge activity'!C25216</f>
        <v/>
      </c>
      <c r="K25216">
        <f>'Hedge activity'!G25216</f>
        <v/>
      </c>
    </row>
    <row r="25217">
      <c r="A25217">
        <f>'Hedge activity'!A25217</f>
        <v/>
      </c>
      <c r="B25217" s="21">
        <f>'Hedge activity'!B25217</f>
        <v/>
      </c>
      <c r="C25217" s="7">
        <f>'Hedge activity'!F25217</f>
        <v/>
      </c>
      <c r="D25217" s="5">
        <f>VLOOKUP(C25217,'Transaction Day mapping'!$D$2:$E$757,2,FALSE)</f>
        <v/>
      </c>
      <c r="E25217" s="9">
        <f>'Hedge activity'!I25217</f>
        <v/>
      </c>
      <c r="F25217" s="5">
        <f>DATEVALUE(E25217)</f>
        <v/>
      </c>
      <c r="G25217" s="18">
        <f>'Hedge activity'!E25217</f>
        <v/>
      </c>
      <c r="H25217" s="19">
        <f>'Hedge activity'!D25217</f>
        <v/>
      </c>
      <c r="I25217" s="20">
        <f>'Hedge activity'!H25217</f>
        <v/>
      </c>
      <c r="J25217">
        <f>'Hedge activity'!C25217</f>
        <v/>
      </c>
      <c r="K25217">
        <f>'Hedge activity'!G25217</f>
        <v/>
      </c>
    </row>
    <row r="25218">
      <c r="A25218">
        <f>'Hedge activity'!A25218</f>
        <v/>
      </c>
      <c r="B25218" s="21">
        <f>'Hedge activity'!B25218</f>
        <v/>
      </c>
      <c r="C25218" s="7">
        <f>'Hedge activity'!F25218</f>
        <v/>
      </c>
      <c r="D25218" s="5">
        <f>VLOOKUP(C25218,'Transaction Day mapping'!$D$2:$E$757,2,FALSE)</f>
        <v/>
      </c>
      <c r="E25218" s="9">
        <f>'Hedge activity'!I25218</f>
        <v/>
      </c>
      <c r="F25218" s="5">
        <f>DATEVALUE(E25218)</f>
        <v/>
      </c>
      <c r="G25218" s="18">
        <f>'Hedge activity'!E25218</f>
        <v/>
      </c>
      <c r="H25218" s="19">
        <f>'Hedge activity'!D25218</f>
        <v/>
      </c>
      <c r="I25218" s="20">
        <f>'Hedge activity'!H25218</f>
        <v/>
      </c>
      <c r="J25218">
        <f>'Hedge activity'!C25218</f>
        <v/>
      </c>
      <c r="K25218">
        <f>'Hedge activity'!G25218</f>
        <v/>
      </c>
    </row>
    <row r="25219">
      <c r="A25219">
        <f>'Hedge activity'!A25219</f>
        <v/>
      </c>
      <c r="B25219" s="21">
        <f>'Hedge activity'!B25219</f>
        <v/>
      </c>
      <c r="C25219" s="7">
        <f>'Hedge activity'!F25219</f>
        <v/>
      </c>
      <c r="D25219" s="5">
        <f>VLOOKUP(C25219,'Transaction Day mapping'!$D$2:$E$757,2,FALSE)</f>
        <v/>
      </c>
      <c r="E25219" s="9">
        <f>'Hedge activity'!I25219</f>
        <v/>
      </c>
      <c r="F25219" s="5">
        <f>DATEVALUE(E25219)</f>
        <v/>
      </c>
      <c r="G25219" s="18">
        <f>'Hedge activity'!E25219</f>
        <v/>
      </c>
      <c r="H25219" s="19">
        <f>'Hedge activity'!D25219</f>
        <v/>
      </c>
      <c r="I25219" s="20">
        <f>'Hedge activity'!H25219</f>
        <v/>
      </c>
      <c r="J25219">
        <f>'Hedge activity'!C25219</f>
        <v/>
      </c>
      <c r="K25219">
        <f>'Hedge activity'!G25219</f>
        <v/>
      </c>
    </row>
    <row r="25220">
      <c r="A25220">
        <f>'Hedge activity'!A25220</f>
        <v/>
      </c>
      <c r="B25220" s="21">
        <f>'Hedge activity'!B25220</f>
        <v/>
      </c>
      <c r="C25220" s="7">
        <f>'Hedge activity'!F25220</f>
        <v/>
      </c>
      <c r="D25220" s="5">
        <f>VLOOKUP(C25220,'Transaction Day mapping'!$D$2:$E$757,2,FALSE)</f>
        <v/>
      </c>
      <c r="E25220" s="9">
        <f>'Hedge activity'!I25220</f>
        <v/>
      </c>
      <c r="F25220" s="5">
        <f>DATEVALUE(E25220)</f>
        <v/>
      </c>
      <c r="G25220" s="18">
        <f>'Hedge activity'!E25220</f>
        <v/>
      </c>
      <c r="H25220" s="19">
        <f>'Hedge activity'!D25220</f>
        <v/>
      </c>
      <c r="I25220" s="20">
        <f>'Hedge activity'!H25220</f>
        <v/>
      </c>
      <c r="J25220">
        <f>'Hedge activity'!C25220</f>
        <v/>
      </c>
      <c r="K25220">
        <f>'Hedge activity'!G25220</f>
        <v/>
      </c>
    </row>
    <row r="25221">
      <c r="A25221">
        <f>'Hedge activity'!A25221</f>
        <v/>
      </c>
      <c r="B25221" s="21">
        <f>'Hedge activity'!B25221</f>
        <v/>
      </c>
      <c r="C25221" s="7">
        <f>'Hedge activity'!F25221</f>
        <v/>
      </c>
      <c r="D25221" s="5">
        <f>VLOOKUP(C25221,'Transaction Day mapping'!$D$2:$E$757,2,FALSE)</f>
        <v/>
      </c>
      <c r="E25221" s="9">
        <f>'Hedge activity'!I25221</f>
        <v/>
      </c>
      <c r="F25221" s="5">
        <f>DATEVALUE(E25221)</f>
        <v/>
      </c>
      <c r="G25221" s="18">
        <f>'Hedge activity'!E25221</f>
        <v/>
      </c>
      <c r="H25221" s="19">
        <f>'Hedge activity'!D25221</f>
        <v/>
      </c>
      <c r="I25221" s="20">
        <f>'Hedge activity'!H25221</f>
        <v/>
      </c>
      <c r="J25221">
        <f>'Hedge activity'!C25221</f>
        <v/>
      </c>
      <c r="K25221">
        <f>'Hedge activity'!G25221</f>
        <v/>
      </c>
    </row>
    <row r="25222">
      <c r="A25222">
        <f>'Hedge activity'!A25222</f>
        <v/>
      </c>
      <c r="B25222" s="21">
        <f>'Hedge activity'!B25222</f>
        <v/>
      </c>
      <c r="C25222" s="7">
        <f>'Hedge activity'!F25222</f>
        <v/>
      </c>
      <c r="D25222" s="5">
        <f>VLOOKUP(C25222,'Transaction Day mapping'!$D$2:$E$757,2,FALSE)</f>
        <v/>
      </c>
      <c r="E25222" s="9">
        <f>'Hedge activity'!I25222</f>
        <v/>
      </c>
      <c r="F25222" s="5">
        <f>DATEVALUE(E25222)</f>
        <v/>
      </c>
      <c r="G25222" s="18">
        <f>'Hedge activity'!E25222</f>
        <v/>
      </c>
      <c r="H25222" s="19">
        <f>'Hedge activity'!D25222</f>
        <v/>
      </c>
      <c r="I25222" s="20">
        <f>'Hedge activity'!H25222</f>
        <v/>
      </c>
      <c r="J25222">
        <f>'Hedge activity'!C25222</f>
        <v/>
      </c>
      <c r="K25222">
        <f>'Hedge activity'!G25222</f>
        <v/>
      </c>
    </row>
    <row r="25223">
      <c r="A25223">
        <f>'Hedge activity'!A25223</f>
        <v/>
      </c>
      <c r="B25223" s="21">
        <f>'Hedge activity'!B25223</f>
        <v/>
      </c>
      <c r="C25223" s="7">
        <f>'Hedge activity'!F25223</f>
        <v/>
      </c>
      <c r="D25223" s="5">
        <f>VLOOKUP(C25223,'Transaction Day mapping'!$D$2:$E$757,2,FALSE)</f>
        <v/>
      </c>
      <c r="E25223" s="9">
        <f>'Hedge activity'!I25223</f>
        <v/>
      </c>
      <c r="F25223" s="5">
        <f>DATEVALUE(E25223)</f>
        <v/>
      </c>
      <c r="G25223" s="18">
        <f>'Hedge activity'!E25223</f>
        <v/>
      </c>
      <c r="H25223" s="19">
        <f>'Hedge activity'!D25223</f>
        <v/>
      </c>
      <c r="I25223" s="20">
        <f>'Hedge activity'!H25223</f>
        <v/>
      </c>
      <c r="J25223">
        <f>'Hedge activity'!C25223</f>
        <v/>
      </c>
      <c r="K25223">
        <f>'Hedge activity'!G25223</f>
        <v/>
      </c>
    </row>
    <row r="25224">
      <c r="A25224">
        <f>'Hedge activity'!A25224</f>
        <v/>
      </c>
      <c r="B25224" s="21">
        <f>'Hedge activity'!B25224</f>
        <v/>
      </c>
      <c r="C25224" s="7">
        <f>'Hedge activity'!F25224</f>
        <v/>
      </c>
      <c r="D25224" s="5">
        <f>VLOOKUP(C25224,'Transaction Day mapping'!$D$2:$E$757,2,FALSE)</f>
        <v/>
      </c>
      <c r="E25224" s="9">
        <f>'Hedge activity'!I25224</f>
        <v/>
      </c>
      <c r="F25224" s="5">
        <f>DATEVALUE(E25224)</f>
        <v/>
      </c>
      <c r="G25224" s="18">
        <f>'Hedge activity'!E25224</f>
        <v/>
      </c>
      <c r="H25224" s="19">
        <f>'Hedge activity'!D25224</f>
        <v/>
      </c>
      <c r="I25224" s="20">
        <f>'Hedge activity'!H25224</f>
        <v/>
      </c>
      <c r="J25224">
        <f>'Hedge activity'!C25224</f>
        <v/>
      </c>
      <c r="K25224">
        <f>'Hedge activity'!G25224</f>
        <v/>
      </c>
    </row>
    <row r="25225">
      <c r="A25225">
        <f>'Hedge activity'!A25225</f>
        <v/>
      </c>
      <c r="B25225" s="21">
        <f>'Hedge activity'!B25225</f>
        <v/>
      </c>
      <c r="C25225" s="7">
        <f>'Hedge activity'!F25225</f>
        <v/>
      </c>
      <c r="D25225" s="5">
        <f>VLOOKUP(C25225,'Transaction Day mapping'!$D$2:$E$757,2,FALSE)</f>
        <v/>
      </c>
      <c r="E25225" s="9">
        <f>'Hedge activity'!I25225</f>
        <v/>
      </c>
      <c r="F25225" s="5">
        <f>DATEVALUE(E25225)</f>
        <v/>
      </c>
      <c r="G25225" s="18">
        <f>'Hedge activity'!E25225</f>
        <v/>
      </c>
      <c r="H25225" s="19">
        <f>'Hedge activity'!D25225</f>
        <v/>
      </c>
      <c r="I25225" s="20">
        <f>'Hedge activity'!H25225</f>
        <v/>
      </c>
      <c r="J25225">
        <f>'Hedge activity'!C25225</f>
        <v/>
      </c>
      <c r="K25225">
        <f>'Hedge activity'!G25225</f>
        <v/>
      </c>
    </row>
    <row r="25226">
      <c r="A25226">
        <f>'Hedge activity'!A25226</f>
        <v/>
      </c>
      <c r="B25226" s="21">
        <f>'Hedge activity'!B25226</f>
        <v/>
      </c>
      <c r="C25226" s="7">
        <f>'Hedge activity'!F25226</f>
        <v/>
      </c>
      <c r="D25226" s="5">
        <f>VLOOKUP(C25226,'Transaction Day mapping'!$D$2:$E$757,2,FALSE)</f>
        <v/>
      </c>
      <c r="E25226" s="9">
        <f>'Hedge activity'!I25226</f>
        <v/>
      </c>
      <c r="F25226" s="5">
        <f>DATEVALUE(E25226)</f>
        <v/>
      </c>
      <c r="G25226" s="18">
        <f>'Hedge activity'!E25226</f>
        <v/>
      </c>
      <c r="H25226" s="19">
        <f>'Hedge activity'!D25226</f>
        <v/>
      </c>
      <c r="I25226" s="20">
        <f>'Hedge activity'!H25226</f>
        <v/>
      </c>
      <c r="J25226">
        <f>'Hedge activity'!C25226</f>
        <v/>
      </c>
      <c r="K25226">
        <f>'Hedge activity'!G25226</f>
        <v/>
      </c>
    </row>
    <row r="25227">
      <c r="A25227">
        <f>'Hedge activity'!A25227</f>
        <v/>
      </c>
      <c r="B25227" s="21">
        <f>'Hedge activity'!B25227</f>
        <v/>
      </c>
      <c r="C25227" s="7">
        <f>'Hedge activity'!F25227</f>
        <v/>
      </c>
      <c r="D25227" s="5">
        <f>VLOOKUP(C25227,'Transaction Day mapping'!$D$2:$E$757,2,FALSE)</f>
        <v/>
      </c>
      <c r="E25227" s="9">
        <f>'Hedge activity'!I25227</f>
        <v/>
      </c>
      <c r="F25227" s="5">
        <f>DATEVALUE(E25227)</f>
        <v/>
      </c>
      <c r="G25227" s="18">
        <f>'Hedge activity'!E25227</f>
        <v/>
      </c>
      <c r="H25227" s="19">
        <f>'Hedge activity'!D25227</f>
        <v/>
      </c>
      <c r="I25227" s="20">
        <f>'Hedge activity'!H25227</f>
        <v/>
      </c>
      <c r="J25227">
        <f>'Hedge activity'!C25227</f>
        <v/>
      </c>
      <c r="K25227">
        <f>'Hedge activity'!G25227</f>
        <v/>
      </c>
    </row>
    <row r="25228">
      <c r="A25228">
        <f>'Hedge activity'!A25228</f>
        <v/>
      </c>
      <c r="B25228" s="21">
        <f>'Hedge activity'!B25228</f>
        <v/>
      </c>
      <c r="C25228" s="7">
        <f>'Hedge activity'!F25228</f>
        <v/>
      </c>
      <c r="D25228" s="5">
        <f>VLOOKUP(C25228,'Transaction Day mapping'!$D$2:$E$757,2,FALSE)</f>
        <v/>
      </c>
      <c r="E25228" s="9">
        <f>'Hedge activity'!I25228</f>
        <v/>
      </c>
      <c r="F25228" s="5">
        <f>DATEVALUE(E25228)</f>
        <v/>
      </c>
      <c r="G25228" s="18">
        <f>'Hedge activity'!E25228</f>
        <v/>
      </c>
      <c r="H25228" s="19">
        <f>'Hedge activity'!D25228</f>
        <v/>
      </c>
      <c r="I25228" s="20">
        <f>'Hedge activity'!H25228</f>
        <v/>
      </c>
      <c r="J25228">
        <f>'Hedge activity'!C25228</f>
        <v/>
      </c>
      <c r="K25228">
        <f>'Hedge activity'!G25228</f>
        <v/>
      </c>
    </row>
    <row r="25229">
      <c r="A25229">
        <f>'Hedge activity'!A25229</f>
        <v/>
      </c>
      <c r="B25229" s="21">
        <f>'Hedge activity'!B25229</f>
        <v/>
      </c>
      <c r="C25229" s="7">
        <f>'Hedge activity'!F25229</f>
        <v/>
      </c>
      <c r="D25229" s="5">
        <f>VLOOKUP(C25229,'Transaction Day mapping'!$D$2:$E$757,2,FALSE)</f>
        <v/>
      </c>
      <c r="E25229" s="9">
        <f>'Hedge activity'!I25229</f>
        <v/>
      </c>
      <c r="F25229" s="5">
        <f>DATEVALUE(E25229)</f>
        <v/>
      </c>
      <c r="G25229" s="18">
        <f>'Hedge activity'!E25229</f>
        <v/>
      </c>
      <c r="H25229" s="19">
        <f>'Hedge activity'!D25229</f>
        <v/>
      </c>
      <c r="I25229" s="20">
        <f>'Hedge activity'!H25229</f>
        <v/>
      </c>
      <c r="J25229">
        <f>'Hedge activity'!C25229</f>
        <v/>
      </c>
      <c r="K25229">
        <f>'Hedge activity'!G25229</f>
        <v/>
      </c>
    </row>
    <row r="25230">
      <c r="A25230">
        <f>'Hedge activity'!A25230</f>
        <v/>
      </c>
      <c r="B25230" s="21">
        <f>'Hedge activity'!B25230</f>
        <v/>
      </c>
      <c r="C25230" s="7">
        <f>'Hedge activity'!F25230</f>
        <v/>
      </c>
      <c r="D25230" s="5">
        <f>VLOOKUP(C25230,'Transaction Day mapping'!$D$2:$E$757,2,FALSE)</f>
        <v/>
      </c>
      <c r="E25230" s="9">
        <f>'Hedge activity'!I25230</f>
        <v/>
      </c>
      <c r="F25230" s="5">
        <f>DATEVALUE(E25230)</f>
        <v/>
      </c>
      <c r="G25230" s="18">
        <f>'Hedge activity'!E25230</f>
        <v/>
      </c>
      <c r="H25230" s="19">
        <f>'Hedge activity'!D25230</f>
        <v/>
      </c>
      <c r="I25230" s="20">
        <f>'Hedge activity'!H25230</f>
        <v/>
      </c>
      <c r="J25230">
        <f>'Hedge activity'!C25230</f>
        <v/>
      </c>
      <c r="K25230">
        <f>'Hedge activity'!G25230</f>
        <v/>
      </c>
    </row>
    <row r="25231">
      <c r="A25231">
        <f>'Hedge activity'!A25231</f>
        <v/>
      </c>
      <c r="B25231" s="21">
        <f>'Hedge activity'!B25231</f>
        <v/>
      </c>
      <c r="C25231" s="7">
        <f>'Hedge activity'!F25231</f>
        <v/>
      </c>
      <c r="D25231" s="5">
        <f>VLOOKUP(C25231,'Transaction Day mapping'!$D$2:$E$757,2,FALSE)</f>
        <v/>
      </c>
      <c r="E25231" s="9">
        <f>'Hedge activity'!I25231</f>
        <v/>
      </c>
      <c r="F25231" s="5">
        <f>DATEVALUE(E25231)</f>
        <v/>
      </c>
      <c r="G25231" s="18">
        <f>'Hedge activity'!E25231</f>
        <v/>
      </c>
      <c r="H25231" s="19">
        <f>'Hedge activity'!D25231</f>
        <v/>
      </c>
      <c r="I25231" s="20">
        <f>'Hedge activity'!H25231</f>
        <v/>
      </c>
      <c r="J25231">
        <f>'Hedge activity'!C25231</f>
        <v/>
      </c>
      <c r="K25231">
        <f>'Hedge activity'!G25231</f>
        <v/>
      </c>
    </row>
    <row r="25232">
      <c r="A25232">
        <f>'Hedge activity'!A25232</f>
        <v/>
      </c>
      <c r="B25232" s="21">
        <f>'Hedge activity'!B25232</f>
        <v/>
      </c>
      <c r="C25232" s="7">
        <f>'Hedge activity'!F25232</f>
        <v/>
      </c>
      <c r="D25232" s="5">
        <f>VLOOKUP(C25232,'Transaction Day mapping'!$D$2:$E$757,2,FALSE)</f>
        <v/>
      </c>
      <c r="E25232" s="9">
        <f>'Hedge activity'!I25232</f>
        <v/>
      </c>
      <c r="F25232" s="5">
        <f>DATEVALUE(E25232)</f>
        <v/>
      </c>
      <c r="G25232" s="18">
        <f>'Hedge activity'!E25232</f>
        <v/>
      </c>
      <c r="H25232" s="19">
        <f>'Hedge activity'!D25232</f>
        <v/>
      </c>
      <c r="I25232" s="20">
        <f>'Hedge activity'!H25232</f>
        <v/>
      </c>
      <c r="J25232">
        <f>'Hedge activity'!C25232</f>
        <v/>
      </c>
      <c r="K25232">
        <f>'Hedge activity'!G25232</f>
        <v/>
      </c>
    </row>
    <row r="25233">
      <c r="A25233">
        <f>'Hedge activity'!A25233</f>
        <v/>
      </c>
      <c r="B25233" s="21">
        <f>'Hedge activity'!B25233</f>
        <v/>
      </c>
      <c r="C25233" s="7">
        <f>'Hedge activity'!F25233</f>
        <v/>
      </c>
      <c r="D25233" s="5">
        <f>VLOOKUP(C25233,'Transaction Day mapping'!$D$2:$E$757,2,FALSE)</f>
        <v/>
      </c>
      <c r="E25233" s="9">
        <f>'Hedge activity'!I25233</f>
        <v/>
      </c>
      <c r="F25233" s="5">
        <f>DATEVALUE(E25233)</f>
        <v/>
      </c>
      <c r="G25233" s="18">
        <f>'Hedge activity'!E25233</f>
        <v/>
      </c>
      <c r="H25233" s="19">
        <f>'Hedge activity'!D25233</f>
        <v/>
      </c>
      <c r="I25233" s="20">
        <f>'Hedge activity'!H25233</f>
        <v/>
      </c>
      <c r="J25233">
        <f>'Hedge activity'!C25233</f>
        <v/>
      </c>
      <c r="K25233">
        <f>'Hedge activity'!G25233</f>
        <v/>
      </c>
    </row>
    <row r="25234">
      <c r="A25234">
        <f>'Hedge activity'!A25234</f>
        <v/>
      </c>
      <c r="B25234" s="21">
        <f>'Hedge activity'!B25234</f>
        <v/>
      </c>
      <c r="C25234" s="7">
        <f>'Hedge activity'!F25234</f>
        <v/>
      </c>
      <c r="D25234" s="5">
        <f>VLOOKUP(C25234,'Transaction Day mapping'!$D$2:$E$757,2,FALSE)</f>
        <v/>
      </c>
      <c r="E25234" s="9">
        <f>'Hedge activity'!I25234</f>
        <v/>
      </c>
      <c r="F25234" s="5">
        <f>DATEVALUE(E25234)</f>
        <v/>
      </c>
      <c r="G25234" s="18">
        <f>'Hedge activity'!E25234</f>
        <v/>
      </c>
      <c r="H25234" s="19">
        <f>'Hedge activity'!D25234</f>
        <v/>
      </c>
      <c r="I25234" s="20">
        <f>'Hedge activity'!H25234</f>
        <v/>
      </c>
      <c r="J25234">
        <f>'Hedge activity'!C25234</f>
        <v/>
      </c>
      <c r="K25234">
        <f>'Hedge activity'!G25234</f>
        <v/>
      </c>
    </row>
    <row r="25235">
      <c r="A25235">
        <f>'Hedge activity'!A25235</f>
        <v/>
      </c>
      <c r="B25235" s="21">
        <f>'Hedge activity'!B25235</f>
        <v/>
      </c>
      <c r="C25235" s="7">
        <f>'Hedge activity'!F25235</f>
        <v/>
      </c>
      <c r="D25235" s="5">
        <f>VLOOKUP(C25235,'Transaction Day mapping'!$D$2:$E$757,2,FALSE)</f>
        <v/>
      </c>
      <c r="E25235" s="9">
        <f>'Hedge activity'!I25235</f>
        <v/>
      </c>
      <c r="F25235" s="5">
        <f>DATEVALUE(E25235)</f>
        <v/>
      </c>
      <c r="G25235" s="18">
        <f>'Hedge activity'!E25235</f>
        <v/>
      </c>
      <c r="H25235" s="19">
        <f>'Hedge activity'!D25235</f>
        <v/>
      </c>
      <c r="I25235" s="20">
        <f>'Hedge activity'!H25235</f>
        <v/>
      </c>
      <c r="J25235">
        <f>'Hedge activity'!C25235</f>
        <v/>
      </c>
      <c r="K25235">
        <f>'Hedge activity'!G25235</f>
        <v/>
      </c>
    </row>
    <row r="25236">
      <c r="A25236">
        <f>'Hedge activity'!A25236</f>
        <v/>
      </c>
      <c r="B25236" s="21">
        <f>'Hedge activity'!B25236</f>
        <v/>
      </c>
      <c r="C25236" s="7">
        <f>'Hedge activity'!F25236</f>
        <v/>
      </c>
      <c r="D25236" s="5">
        <f>VLOOKUP(C25236,'Transaction Day mapping'!$D$2:$E$757,2,FALSE)</f>
        <v/>
      </c>
      <c r="E25236" s="9">
        <f>'Hedge activity'!I25236</f>
        <v/>
      </c>
      <c r="F25236" s="5">
        <f>DATEVALUE(E25236)</f>
        <v/>
      </c>
      <c r="G25236" s="18">
        <f>'Hedge activity'!E25236</f>
        <v/>
      </c>
      <c r="H25236" s="19">
        <f>'Hedge activity'!D25236</f>
        <v/>
      </c>
      <c r="I25236" s="20">
        <f>'Hedge activity'!H25236</f>
        <v/>
      </c>
      <c r="J25236">
        <f>'Hedge activity'!C25236</f>
        <v/>
      </c>
      <c r="K25236">
        <f>'Hedge activity'!G25236</f>
        <v/>
      </c>
    </row>
    <row r="25237">
      <c r="A25237">
        <f>'Hedge activity'!A25237</f>
        <v/>
      </c>
      <c r="B25237" s="21">
        <f>'Hedge activity'!B25237</f>
        <v/>
      </c>
      <c r="C25237" s="7">
        <f>'Hedge activity'!F25237</f>
        <v/>
      </c>
      <c r="D25237" s="5">
        <f>VLOOKUP(C25237,'Transaction Day mapping'!$D$2:$E$757,2,FALSE)</f>
        <v/>
      </c>
      <c r="E25237" s="9">
        <f>'Hedge activity'!I25237</f>
        <v/>
      </c>
      <c r="F25237" s="5">
        <f>DATEVALUE(E25237)</f>
        <v/>
      </c>
      <c r="G25237" s="18">
        <f>'Hedge activity'!E25237</f>
        <v/>
      </c>
      <c r="H25237" s="19">
        <f>'Hedge activity'!D25237</f>
        <v/>
      </c>
      <c r="I25237" s="20">
        <f>'Hedge activity'!H25237</f>
        <v/>
      </c>
      <c r="J25237">
        <f>'Hedge activity'!C25237</f>
        <v/>
      </c>
      <c r="K25237">
        <f>'Hedge activity'!G25237</f>
        <v/>
      </c>
    </row>
    <row r="25238">
      <c r="A25238">
        <f>'Hedge activity'!A25238</f>
        <v/>
      </c>
      <c r="B25238" s="21">
        <f>'Hedge activity'!B25238</f>
        <v/>
      </c>
      <c r="C25238" s="7">
        <f>'Hedge activity'!F25238</f>
        <v/>
      </c>
      <c r="D25238" s="5">
        <f>VLOOKUP(C25238,'Transaction Day mapping'!$D$2:$E$757,2,FALSE)</f>
        <v/>
      </c>
      <c r="E25238" s="9">
        <f>'Hedge activity'!I25238</f>
        <v/>
      </c>
      <c r="F25238" s="5">
        <f>DATEVALUE(E25238)</f>
        <v/>
      </c>
      <c r="G25238" s="18">
        <f>'Hedge activity'!E25238</f>
        <v/>
      </c>
      <c r="H25238" s="19">
        <f>'Hedge activity'!D25238</f>
        <v/>
      </c>
      <c r="I25238" s="20">
        <f>'Hedge activity'!H25238</f>
        <v/>
      </c>
      <c r="J25238">
        <f>'Hedge activity'!C25238</f>
        <v/>
      </c>
      <c r="K25238">
        <f>'Hedge activity'!G25238</f>
        <v/>
      </c>
    </row>
    <row r="25239">
      <c r="A25239">
        <f>'Hedge activity'!A25239</f>
        <v/>
      </c>
      <c r="B25239" s="21">
        <f>'Hedge activity'!B25239</f>
        <v/>
      </c>
      <c r="C25239" s="7">
        <f>'Hedge activity'!F25239</f>
        <v/>
      </c>
      <c r="D25239" s="5">
        <f>VLOOKUP(C25239,'Transaction Day mapping'!$D$2:$E$757,2,FALSE)</f>
        <v/>
      </c>
      <c r="E25239" s="9">
        <f>'Hedge activity'!I25239</f>
        <v/>
      </c>
      <c r="F25239" s="5">
        <f>DATEVALUE(E25239)</f>
        <v/>
      </c>
      <c r="G25239" s="18">
        <f>'Hedge activity'!E25239</f>
        <v/>
      </c>
      <c r="H25239" s="19">
        <f>'Hedge activity'!D25239</f>
        <v/>
      </c>
      <c r="I25239" s="20">
        <f>'Hedge activity'!H25239</f>
        <v/>
      </c>
      <c r="J25239">
        <f>'Hedge activity'!C25239</f>
        <v/>
      </c>
      <c r="K25239">
        <f>'Hedge activity'!G25239</f>
        <v/>
      </c>
    </row>
    <row r="25240">
      <c r="A25240">
        <f>'Hedge activity'!A25240</f>
        <v/>
      </c>
      <c r="B25240" s="21">
        <f>'Hedge activity'!B25240</f>
        <v/>
      </c>
      <c r="C25240" s="7">
        <f>'Hedge activity'!F25240</f>
        <v/>
      </c>
      <c r="D25240" s="5">
        <f>VLOOKUP(C25240,'Transaction Day mapping'!$D$2:$E$757,2,FALSE)</f>
        <v/>
      </c>
      <c r="E25240" s="9">
        <f>'Hedge activity'!I25240</f>
        <v/>
      </c>
      <c r="F25240" s="5">
        <f>DATEVALUE(E25240)</f>
        <v/>
      </c>
      <c r="G25240" s="18">
        <f>'Hedge activity'!E25240</f>
        <v/>
      </c>
      <c r="H25240" s="19">
        <f>'Hedge activity'!D25240</f>
        <v/>
      </c>
      <c r="I25240" s="20">
        <f>'Hedge activity'!H25240</f>
        <v/>
      </c>
      <c r="J25240">
        <f>'Hedge activity'!C25240</f>
        <v/>
      </c>
      <c r="K25240">
        <f>'Hedge activity'!G25240</f>
        <v/>
      </c>
    </row>
    <row r="25241">
      <c r="A25241">
        <f>'Hedge activity'!A25241</f>
        <v/>
      </c>
      <c r="B25241" s="21">
        <f>'Hedge activity'!B25241</f>
        <v/>
      </c>
      <c r="C25241" s="7">
        <f>'Hedge activity'!F25241</f>
        <v/>
      </c>
      <c r="D25241" s="5">
        <f>VLOOKUP(C25241,'Transaction Day mapping'!$D$2:$E$757,2,FALSE)</f>
        <v/>
      </c>
      <c r="E25241" s="9">
        <f>'Hedge activity'!I25241</f>
        <v/>
      </c>
      <c r="F25241" s="5">
        <f>DATEVALUE(E25241)</f>
        <v/>
      </c>
      <c r="G25241" s="18">
        <f>'Hedge activity'!E25241</f>
        <v/>
      </c>
      <c r="H25241" s="19">
        <f>'Hedge activity'!D25241</f>
        <v/>
      </c>
      <c r="I25241" s="20">
        <f>'Hedge activity'!H25241</f>
        <v/>
      </c>
      <c r="J25241">
        <f>'Hedge activity'!C25241</f>
        <v/>
      </c>
      <c r="K25241">
        <f>'Hedge activity'!G25241</f>
        <v/>
      </c>
    </row>
    <row r="25242">
      <c r="A25242">
        <f>'Hedge activity'!A25242</f>
        <v/>
      </c>
      <c r="B25242" s="21">
        <f>'Hedge activity'!B25242</f>
        <v/>
      </c>
      <c r="C25242" s="7">
        <f>'Hedge activity'!F25242</f>
        <v/>
      </c>
      <c r="D25242" s="5">
        <f>VLOOKUP(C25242,'Transaction Day mapping'!$D$2:$E$757,2,FALSE)</f>
        <v/>
      </c>
      <c r="E25242" s="9">
        <f>'Hedge activity'!I25242</f>
        <v/>
      </c>
      <c r="F25242" s="5">
        <f>DATEVALUE(E25242)</f>
        <v/>
      </c>
      <c r="G25242" s="18">
        <f>'Hedge activity'!E25242</f>
        <v/>
      </c>
      <c r="H25242" s="19">
        <f>'Hedge activity'!D25242</f>
        <v/>
      </c>
      <c r="I25242" s="20">
        <f>'Hedge activity'!H25242</f>
        <v/>
      </c>
      <c r="J25242">
        <f>'Hedge activity'!C25242</f>
        <v/>
      </c>
      <c r="K25242">
        <f>'Hedge activity'!G25242</f>
        <v/>
      </c>
    </row>
    <row r="25243">
      <c r="A25243">
        <f>'Hedge activity'!A25243</f>
        <v/>
      </c>
      <c r="B25243" s="21">
        <f>'Hedge activity'!B25243</f>
        <v/>
      </c>
      <c r="C25243" s="7">
        <f>'Hedge activity'!F25243</f>
        <v/>
      </c>
      <c r="D25243" s="5">
        <f>VLOOKUP(C25243,'Transaction Day mapping'!$D$2:$E$757,2,FALSE)</f>
        <v/>
      </c>
      <c r="E25243" s="9">
        <f>'Hedge activity'!I25243</f>
        <v/>
      </c>
      <c r="F25243" s="5">
        <f>DATEVALUE(E25243)</f>
        <v/>
      </c>
      <c r="G25243" s="18">
        <f>'Hedge activity'!E25243</f>
        <v/>
      </c>
      <c r="H25243" s="19">
        <f>'Hedge activity'!D25243</f>
        <v/>
      </c>
      <c r="I25243" s="20">
        <f>'Hedge activity'!H25243</f>
        <v/>
      </c>
      <c r="J25243">
        <f>'Hedge activity'!C25243</f>
        <v/>
      </c>
      <c r="K25243">
        <f>'Hedge activity'!G25243</f>
        <v/>
      </c>
    </row>
    <row r="25244">
      <c r="A25244">
        <f>'Hedge activity'!A25244</f>
        <v/>
      </c>
      <c r="B25244" s="21">
        <f>'Hedge activity'!B25244</f>
        <v/>
      </c>
      <c r="C25244" s="7">
        <f>'Hedge activity'!F25244</f>
        <v/>
      </c>
      <c r="D25244" s="5">
        <f>VLOOKUP(C25244,'Transaction Day mapping'!$D$2:$E$757,2,FALSE)</f>
        <v/>
      </c>
      <c r="E25244" s="9">
        <f>'Hedge activity'!I25244</f>
        <v/>
      </c>
      <c r="F25244" s="5">
        <f>DATEVALUE(E25244)</f>
        <v/>
      </c>
      <c r="G25244" s="18">
        <f>'Hedge activity'!E25244</f>
        <v/>
      </c>
      <c r="H25244" s="19">
        <f>'Hedge activity'!D25244</f>
        <v/>
      </c>
      <c r="I25244" s="20">
        <f>'Hedge activity'!H25244</f>
        <v/>
      </c>
      <c r="J25244">
        <f>'Hedge activity'!C25244</f>
        <v/>
      </c>
      <c r="K25244">
        <f>'Hedge activity'!G25244</f>
        <v/>
      </c>
    </row>
    <row r="25245">
      <c r="A25245">
        <f>'Hedge activity'!A25245</f>
        <v/>
      </c>
      <c r="B25245" s="21">
        <f>'Hedge activity'!B25245</f>
        <v/>
      </c>
      <c r="C25245" s="7">
        <f>'Hedge activity'!F25245</f>
        <v/>
      </c>
      <c r="D25245" s="5">
        <f>VLOOKUP(C25245,'Transaction Day mapping'!$D$2:$E$757,2,FALSE)</f>
        <v/>
      </c>
      <c r="E25245" s="9">
        <f>'Hedge activity'!I25245</f>
        <v/>
      </c>
      <c r="F25245" s="5">
        <f>DATEVALUE(E25245)</f>
        <v/>
      </c>
      <c r="G25245" s="18">
        <f>'Hedge activity'!E25245</f>
        <v/>
      </c>
      <c r="H25245" s="19">
        <f>'Hedge activity'!D25245</f>
        <v/>
      </c>
      <c r="I25245" s="20">
        <f>'Hedge activity'!H25245</f>
        <v/>
      </c>
      <c r="J25245">
        <f>'Hedge activity'!C25245</f>
        <v/>
      </c>
      <c r="K25245">
        <f>'Hedge activity'!G25245</f>
        <v/>
      </c>
    </row>
    <row r="25246">
      <c r="A25246">
        <f>'Hedge activity'!A25246</f>
        <v/>
      </c>
      <c r="B25246" s="21">
        <f>'Hedge activity'!B25246</f>
        <v/>
      </c>
      <c r="C25246" s="7">
        <f>'Hedge activity'!F25246</f>
        <v/>
      </c>
      <c r="D25246" s="5">
        <f>VLOOKUP(C25246,'Transaction Day mapping'!$D$2:$E$757,2,FALSE)</f>
        <v/>
      </c>
      <c r="E25246" s="9">
        <f>'Hedge activity'!I25246</f>
        <v/>
      </c>
      <c r="F25246" s="5">
        <f>DATEVALUE(E25246)</f>
        <v/>
      </c>
      <c r="G25246" s="18">
        <f>'Hedge activity'!E25246</f>
        <v/>
      </c>
      <c r="H25246" s="19">
        <f>'Hedge activity'!D25246</f>
        <v/>
      </c>
      <c r="I25246" s="20">
        <f>'Hedge activity'!H25246</f>
        <v/>
      </c>
      <c r="J25246">
        <f>'Hedge activity'!C25246</f>
        <v/>
      </c>
      <c r="K25246">
        <f>'Hedge activity'!G25246</f>
        <v/>
      </c>
    </row>
    <row r="25247">
      <c r="A25247">
        <f>'Hedge activity'!A25247</f>
        <v/>
      </c>
      <c r="B25247" s="21">
        <f>'Hedge activity'!B25247</f>
        <v/>
      </c>
      <c r="C25247" s="7">
        <f>'Hedge activity'!F25247</f>
        <v/>
      </c>
      <c r="D25247" s="5">
        <f>VLOOKUP(C25247,'Transaction Day mapping'!$D$2:$E$757,2,FALSE)</f>
        <v/>
      </c>
      <c r="E25247" s="9">
        <f>'Hedge activity'!I25247</f>
        <v/>
      </c>
      <c r="F25247" s="5">
        <f>DATEVALUE(E25247)</f>
        <v/>
      </c>
      <c r="G25247" s="18">
        <f>'Hedge activity'!E25247</f>
        <v/>
      </c>
      <c r="H25247" s="19">
        <f>'Hedge activity'!D25247</f>
        <v/>
      </c>
      <c r="I25247" s="20">
        <f>'Hedge activity'!H25247</f>
        <v/>
      </c>
      <c r="J25247">
        <f>'Hedge activity'!C25247</f>
        <v/>
      </c>
      <c r="K25247">
        <f>'Hedge activity'!G25247</f>
        <v/>
      </c>
    </row>
    <row r="25248">
      <c r="A25248">
        <f>'Hedge activity'!A25248</f>
        <v/>
      </c>
      <c r="B25248" s="21">
        <f>'Hedge activity'!B25248</f>
        <v/>
      </c>
      <c r="C25248" s="7">
        <f>'Hedge activity'!F25248</f>
        <v/>
      </c>
      <c r="D25248" s="5">
        <f>VLOOKUP(C25248,'Transaction Day mapping'!$D$2:$E$757,2,FALSE)</f>
        <v/>
      </c>
      <c r="E25248" s="9">
        <f>'Hedge activity'!I25248</f>
        <v/>
      </c>
      <c r="F25248" s="5">
        <f>DATEVALUE(E25248)</f>
        <v/>
      </c>
      <c r="G25248" s="18">
        <f>'Hedge activity'!E25248</f>
        <v/>
      </c>
      <c r="H25248" s="19">
        <f>'Hedge activity'!D25248</f>
        <v/>
      </c>
      <c r="I25248" s="20">
        <f>'Hedge activity'!H25248</f>
        <v/>
      </c>
      <c r="J25248">
        <f>'Hedge activity'!C25248</f>
        <v/>
      </c>
      <c r="K25248">
        <f>'Hedge activity'!G25248</f>
        <v/>
      </c>
    </row>
    <row r="25249">
      <c r="A25249">
        <f>'Hedge activity'!A25249</f>
        <v/>
      </c>
      <c r="B25249" s="21">
        <f>'Hedge activity'!B25249</f>
        <v/>
      </c>
      <c r="C25249" s="7">
        <f>'Hedge activity'!F25249</f>
        <v/>
      </c>
      <c r="D25249" s="5">
        <f>VLOOKUP(C25249,'Transaction Day mapping'!$D$2:$E$757,2,FALSE)</f>
        <v/>
      </c>
      <c r="E25249" s="9">
        <f>'Hedge activity'!I25249</f>
        <v/>
      </c>
      <c r="F25249" s="5">
        <f>DATEVALUE(E25249)</f>
        <v/>
      </c>
      <c r="G25249" s="18">
        <f>'Hedge activity'!E25249</f>
        <v/>
      </c>
      <c r="H25249" s="19">
        <f>'Hedge activity'!D25249</f>
        <v/>
      </c>
      <c r="I25249" s="20">
        <f>'Hedge activity'!H25249</f>
        <v/>
      </c>
      <c r="J25249">
        <f>'Hedge activity'!C25249</f>
        <v/>
      </c>
      <c r="K25249">
        <f>'Hedge activity'!G25249</f>
        <v/>
      </c>
    </row>
    <row r="25250">
      <c r="A25250">
        <f>'Hedge activity'!A25250</f>
        <v/>
      </c>
      <c r="B25250" s="21">
        <f>'Hedge activity'!B25250</f>
        <v/>
      </c>
      <c r="C25250" s="7">
        <f>'Hedge activity'!F25250</f>
        <v/>
      </c>
      <c r="D25250" s="5">
        <f>VLOOKUP(C25250,'Transaction Day mapping'!$D$2:$E$757,2,FALSE)</f>
        <v/>
      </c>
      <c r="E25250" s="9">
        <f>'Hedge activity'!I25250</f>
        <v/>
      </c>
      <c r="F25250" s="5">
        <f>DATEVALUE(E25250)</f>
        <v/>
      </c>
      <c r="G25250" s="18">
        <f>'Hedge activity'!E25250</f>
        <v/>
      </c>
      <c r="H25250" s="19">
        <f>'Hedge activity'!D25250</f>
        <v/>
      </c>
      <c r="I25250" s="20">
        <f>'Hedge activity'!H25250</f>
        <v/>
      </c>
      <c r="J25250">
        <f>'Hedge activity'!C25250</f>
        <v/>
      </c>
      <c r="K25250">
        <f>'Hedge activity'!G25250</f>
        <v/>
      </c>
    </row>
    <row r="25251">
      <c r="A25251">
        <f>'Hedge activity'!A25251</f>
        <v/>
      </c>
      <c r="B25251" s="21">
        <f>'Hedge activity'!B25251</f>
        <v/>
      </c>
      <c r="C25251" s="7">
        <f>'Hedge activity'!F25251</f>
        <v/>
      </c>
      <c r="D25251" s="5">
        <f>VLOOKUP(C25251,'Transaction Day mapping'!$D$2:$E$757,2,FALSE)</f>
        <v/>
      </c>
      <c r="E25251" s="9">
        <f>'Hedge activity'!I25251</f>
        <v/>
      </c>
      <c r="F25251" s="5">
        <f>DATEVALUE(E25251)</f>
        <v/>
      </c>
      <c r="G25251" s="18">
        <f>'Hedge activity'!E25251</f>
        <v/>
      </c>
      <c r="H25251" s="19">
        <f>'Hedge activity'!D25251</f>
        <v/>
      </c>
      <c r="I25251" s="20">
        <f>'Hedge activity'!H25251</f>
        <v/>
      </c>
      <c r="J25251">
        <f>'Hedge activity'!C25251</f>
        <v/>
      </c>
      <c r="K25251">
        <f>'Hedge activity'!G25251</f>
        <v/>
      </c>
    </row>
    <row r="25252">
      <c r="A25252">
        <f>'Hedge activity'!A25252</f>
        <v/>
      </c>
      <c r="B25252" s="21">
        <f>'Hedge activity'!B25252</f>
        <v/>
      </c>
      <c r="C25252" s="7">
        <f>'Hedge activity'!F25252</f>
        <v/>
      </c>
      <c r="D25252" s="5">
        <f>VLOOKUP(C25252,'Transaction Day mapping'!$D$2:$E$757,2,FALSE)</f>
        <v/>
      </c>
      <c r="E25252" s="9">
        <f>'Hedge activity'!I25252</f>
        <v/>
      </c>
      <c r="F25252" s="5">
        <f>DATEVALUE(E25252)</f>
        <v/>
      </c>
      <c r="G25252" s="18">
        <f>'Hedge activity'!E25252</f>
        <v/>
      </c>
      <c r="H25252" s="19">
        <f>'Hedge activity'!D25252</f>
        <v/>
      </c>
      <c r="I25252" s="20">
        <f>'Hedge activity'!H25252</f>
        <v/>
      </c>
      <c r="J25252">
        <f>'Hedge activity'!C25252</f>
        <v/>
      </c>
      <c r="K25252">
        <f>'Hedge activity'!G25252</f>
        <v/>
      </c>
    </row>
    <row r="25253">
      <c r="A25253">
        <f>'Hedge activity'!A25253</f>
        <v/>
      </c>
      <c r="B25253" s="21">
        <f>'Hedge activity'!B25253</f>
        <v/>
      </c>
      <c r="C25253" s="7">
        <f>'Hedge activity'!F25253</f>
        <v/>
      </c>
      <c r="D25253" s="5">
        <f>VLOOKUP(C25253,'Transaction Day mapping'!$D$2:$E$757,2,FALSE)</f>
        <v/>
      </c>
      <c r="E25253" s="9">
        <f>'Hedge activity'!I25253</f>
        <v/>
      </c>
      <c r="F25253" s="5">
        <f>DATEVALUE(E25253)</f>
        <v/>
      </c>
      <c r="G25253" s="18">
        <f>'Hedge activity'!E25253</f>
        <v/>
      </c>
      <c r="H25253" s="19">
        <f>'Hedge activity'!D25253</f>
        <v/>
      </c>
      <c r="I25253" s="20">
        <f>'Hedge activity'!H25253</f>
        <v/>
      </c>
      <c r="J25253">
        <f>'Hedge activity'!C25253</f>
        <v/>
      </c>
      <c r="K25253">
        <f>'Hedge activity'!G25253</f>
        <v/>
      </c>
    </row>
    <row r="25254">
      <c r="A25254">
        <f>'Hedge activity'!A25254</f>
        <v/>
      </c>
      <c r="B25254" s="21">
        <f>'Hedge activity'!B25254</f>
        <v/>
      </c>
      <c r="C25254" s="7">
        <f>'Hedge activity'!F25254</f>
        <v/>
      </c>
      <c r="D25254" s="5">
        <f>VLOOKUP(C25254,'Transaction Day mapping'!$D$2:$E$757,2,FALSE)</f>
        <v/>
      </c>
      <c r="E25254" s="9">
        <f>'Hedge activity'!I25254</f>
        <v/>
      </c>
      <c r="F25254" s="5">
        <f>DATEVALUE(E25254)</f>
        <v/>
      </c>
      <c r="G25254" s="18">
        <f>'Hedge activity'!E25254</f>
        <v/>
      </c>
      <c r="H25254" s="19">
        <f>'Hedge activity'!D25254</f>
        <v/>
      </c>
      <c r="I25254" s="20">
        <f>'Hedge activity'!H25254</f>
        <v/>
      </c>
      <c r="J25254">
        <f>'Hedge activity'!C25254</f>
        <v/>
      </c>
      <c r="K25254">
        <f>'Hedge activity'!G25254</f>
        <v/>
      </c>
    </row>
    <row r="25255">
      <c r="A25255">
        <f>'Hedge activity'!A25255</f>
        <v/>
      </c>
      <c r="B25255" s="21">
        <f>'Hedge activity'!B25255</f>
        <v/>
      </c>
      <c r="C25255" s="7">
        <f>'Hedge activity'!F25255</f>
        <v/>
      </c>
      <c r="D25255" s="5">
        <f>VLOOKUP(C25255,'Transaction Day mapping'!$D$2:$E$757,2,FALSE)</f>
        <v/>
      </c>
      <c r="E25255" s="9">
        <f>'Hedge activity'!I25255</f>
        <v/>
      </c>
      <c r="F25255" s="5">
        <f>DATEVALUE(E25255)</f>
        <v/>
      </c>
      <c r="G25255" s="18">
        <f>'Hedge activity'!E25255</f>
        <v/>
      </c>
      <c r="H25255" s="19">
        <f>'Hedge activity'!D25255</f>
        <v/>
      </c>
      <c r="I25255" s="20">
        <f>'Hedge activity'!H25255</f>
        <v/>
      </c>
      <c r="J25255">
        <f>'Hedge activity'!C25255</f>
        <v/>
      </c>
      <c r="K25255">
        <f>'Hedge activity'!G25255</f>
        <v/>
      </c>
    </row>
    <row r="25256">
      <c r="A25256">
        <f>'Hedge activity'!A25256</f>
        <v/>
      </c>
      <c r="B25256" s="21">
        <f>'Hedge activity'!B25256</f>
        <v/>
      </c>
      <c r="C25256" s="7">
        <f>'Hedge activity'!F25256</f>
        <v/>
      </c>
      <c r="D25256" s="5">
        <f>VLOOKUP(C25256,'Transaction Day mapping'!$D$2:$E$757,2,FALSE)</f>
        <v/>
      </c>
      <c r="E25256" s="9">
        <f>'Hedge activity'!I25256</f>
        <v/>
      </c>
      <c r="F25256" s="5">
        <f>DATEVALUE(E25256)</f>
        <v/>
      </c>
      <c r="G25256" s="18">
        <f>'Hedge activity'!E25256</f>
        <v/>
      </c>
      <c r="H25256" s="19">
        <f>'Hedge activity'!D25256</f>
        <v/>
      </c>
      <c r="I25256" s="20">
        <f>'Hedge activity'!H25256</f>
        <v/>
      </c>
      <c r="J25256">
        <f>'Hedge activity'!C25256</f>
        <v/>
      </c>
      <c r="K25256">
        <f>'Hedge activity'!G25256</f>
        <v/>
      </c>
    </row>
    <row r="25257">
      <c r="A25257">
        <f>'Hedge activity'!A25257</f>
        <v/>
      </c>
      <c r="B25257" s="21">
        <f>'Hedge activity'!B25257</f>
        <v/>
      </c>
      <c r="C25257" s="7">
        <f>'Hedge activity'!F25257</f>
        <v/>
      </c>
      <c r="D25257" s="5">
        <f>VLOOKUP(C25257,'Transaction Day mapping'!$D$2:$E$757,2,FALSE)</f>
        <v/>
      </c>
      <c r="E25257" s="9">
        <f>'Hedge activity'!I25257</f>
        <v/>
      </c>
      <c r="F25257" s="5">
        <f>DATEVALUE(E25257)</f>
        <v/>
      </c>
      <c r="G25257" s="18">
        <f>'Hedge activity'!E25257</f>
        <v/>
      </c>
      <c r="H25257" s="19">
        <f>'Hedge activity'!D25257</f>
        <v/>
      </c>
      <c r="I25257" s="20">
        <f>'Hedge activity'!H25257</f>
        <v/>
      </c>
      <c r="J25257">
        <f>'Hedge activity'!C25257</f>
        <v/>
      </c>
      <c r="K25257">
        <f>'Hedge activity'!G25257</f>
        <v/>
      </c>
    </row>
    <row r="25258">
      <c r="A25258">
        <f>'Hedge activity'!A25258</f>
        <v/>
      </c>
      <c r="B25258" s="21">
        <f>'Hedge activity'!B25258</f>
        <v/>
      </c>
      <c r="C25258" s="7">
        <f>'Hedge activity'!F25258</f>
        <v/>
      </c>
      <c r="D25258" s="5">
        <f>VLOOKUP(C25258,'Transaction Day mapping'!$D$2:$E$757,2,FALSE)</f>
        <v/>
      </c>
      <c r="E25258" s="9">
        <f>'Hedge activity'!I25258</f>
        <v/>
      </c>
      <c r="F25258" s="5">
        <f>DATEVALUE(E25258)</f>
        <v/>
      </c>
      <c r="G25258" s="18">
        <f>'Hedge activity'!E25258</f>
        <v/>
      </c>
      <c r="H25258" s="19">
        <f>'Hedge activity'!D25258</f>
        <v/>
      </c>
      <c r="I25258" s="20">
        <f>'Hedge activity'!H25258</f>
        <v/>
      </c>
      <c r="J25258">
        <f>'Hedge activity'!C25258</f>
        <v/>
      </c>
      <c r="K25258">
        <f>'Hedge activity'!G25258</f>
        <v/>
      </c>
    </row>
    <row r="25259">
      <c r="A25259">
        <f>'Hedge activity'!A25259</f>
        <v/>
      </c>
      <c r="B25259" s="21">
        <f>'Hedge activity'!B25259</f>
        <v/>
      </c>
      <c r="C25259" s="7">
        <f>'Hedge activity'!F25259</f>
        <v/>
      </c>
      <c r="D25259" s="5">
        <f>VLOOKUP(C25259,'Transaction Day mapping'!$D$2:$E$757,2,FALSE)</f>
        <v/>
      </c>
      <c r="E25259" s="9">
        <f>'Hedge activity'!I25259</f>
        <v/>
      </c>
      <c r="F25259" s="5">
        <f>DATEVALUE(E25259)</f>
        <v/>
      </c>
      <c r="G25259" s="18">
        <f>'Hedge activity'!E25259</f>
        <v/>
      </c>
      <c r="H25259" s="19">
        <f>'Hedge activity'!D25259</f>
        <v/>
      </c>
      <c r="I25259" s="20">
        <f>'Hedge activity'!H25259</f>
        <v/>
      </c>
      <c r="J25259">
        <f>'Hedge activity'!C25259</f>
        <v/>
      </c>
      <c r="K25259">
        <f>'Hedge activity'!G25259</f>
        <v/>
      </c>
    </row>
    <row r="25260">
      <c r="A25260">
        <f>'Hedge activity'!A25260</f>
        <v/>
      </c>
      <c r="B25260" s="21">
        <f>'Hedge activity'!B25260</f>
        <v/>
      </c>
      <c r="C25260" s="7">
        <f>'Hedge activity'!F25260</f>
        <v/>
      </c>
      <c r="D25260" s="5">
        <f>VLOOKUP(C25260,'Transaction Day mapping'!$D$2:$E$757,2,FALSE)</f>
        <v/>
      </c>
      <c r="E25260" s="9">
        <f>'Hedge activity'!I25260</f>
        <v/>
      </c>
      <c r="F25260" s="5">
        <f>DATEVALUE(E25260)</f>
        <v/>
      </c>
      <c r="G25260" s="18">
        <f>'Hedge activity'!E25260</f>
        <v/>
      </c>
      <c r="H25260" s="19">
        <f>'Hedge activity'!D25260</f>
        <v/>
      </c>
      <c r="I25260" s="20">
        <f>'Hedge activity'!H25260</f>
        <v/>
      </c>
      <c r="J25260">
        <f>'Hedge activity'!C25260</f>
        <v/>
      </c>
      <c r="K25260">
        <f>'Hedge activity'!G25260</f>
        <v/>
      </c>
    </row>
    <row r="25261">
      <c r="A25261">
        <f>'Hedge activity'!A25261</f>
        <v/>
      </c>
      <c r="B25261" s="21">
        <f>'Hedge activity'!B25261</f>
        <v/>
      </c>
      <c r="C25261" s="7">
        <f>'Hedge activity'!F25261</f>
        <v/>
      </c>
      <c r="D25261" s="5">
        <f>VLOOKUP(C25261,'Transaction Day mapping'!$D$2:$E$757,2,FALSE)</f>
        <v/>
      </c>
      <c r="E25261" s="9">
        <f>'Hedge activity'!I25261</f>
        <v/>
      </c>
      <c r="F25261" s="5">
        <f>DATEVALUE(E25261)</f>
        <v/>
      </c>
      <c r="G25261" s="18">
        <f>'Hedge activity'!E25261</f>
        <v/>
      </c>
      <c r="H25261" s="19">
        <f>'Hedge activity'!D25261</f>
        <v/>
      </c>
      <c r="I25261" s="20">
        <f>'Hedge activity'!H25261</f>
        <v/>
      </c>
      <c r="J25261">
        <f>'Hedge activity'!C25261</f>
        <v/>
      </c>
      <c r="K25261">
        <f>'Hedge activity'!G25261</f>
        <v/>
      </c>
    </row>
    <row r="25262">
      <c r="A25262">
        <f>'Hedge activity'!A25262</f>
        <v/>
      </c>
      <c r="B25262" s="21">
        <f>'Hedge activity'!B25262</f>
        <v/>
      </c>
      <c r="C25262" s="7">
        <f>'Hedge activity'!F25262</f>
        <v/>
      </c>
      <c r="D25262" s="5">
        <f>VLOOKUP(C25262,'Transaction Day mapping'!$D$2:$E$757,2,FALSE)</f>
        <v/>
      </c>
      <c r="E25262" s="9">
        <f>'Hedge activity'!I25262</f>
        <v/>
      </c>
      <c r="F25262" s="5">
        <f>DATEVALUE(E25262)</f>
        <v/>
      </c>
      <c r="G25262" s="18">
        <f>'Hedge activity'!E25262</f>
        <v/>
      </c>
      <c r="H25262" s="19">
        <f>'Hedge activity'!D25262</f>
        <v/>
      </c>
      <c r="I25262" s="20">
        <f>'Hedge activity'!H25262</f>
        <v/>
      </c>
      <c r="J25262">
        <f>'Hedge activity'!C25262</f>
        <v/>
      </c>
      <c r="K25262">
        <f>'Hedge activity'!G25262</f>
        <v/>
      </c>
    </row>
    <row r="25263">
      <c r="A25263">
        <f>'Hedge activity'!A25263</f>
        <v/>
      </c>
      <c r="B25263" s="21">
        <f>'Hedge activity'!B25263</f>
        <v/>
      </c>
      <c r="C25263" s="7">
        <f>'Hedge activity'!F25263</f>
        <v/>
      </c>
      <c r="D25263" s="5">
        <f>VLOOKUP(C25263,'Transaction Day mapping'!$D$2:$E$757,2,FALSE)</f>
        <v/>
      </c>
      <c r="E25263" s="9">
        <f>'Hedge activity'!I25263</f>
        <v/>
      </c>
      <c r="F25263" s="5">
        <f>DATEVALUE(E25263)</f>
        <v/>
      </c>
      <c r="G25263" s="18">
        <f>'Hedge activity'!E25263</f>
        <v/>
      </c>
      <c r="H25263" s="19">
        <f>'Hedge activity'!D25263</f>
        <v/>
      </c>
      <c r="I25263" s="20">
        <f>'Hedge activity'!H25263</f>
        <v/>
      </c>
      <c r="J25263">
        <f>'Hedge activity'!C25263</f>
        <v/>
      </c>
      <c r="K25263">
        <f>'Hedge activity'!G25263</f>
        <v/>
      </c>
    </row>
    <row r="25264">
      <c r="A25264">
        <f>'Hedge activity'!A25264</f>
        <v/>
      </c>
      <c r="B25264" s="21">
        <f>'Hedge activity'!B25264</f>
        <v/>
      </c>
      <c r="C25264" s="7">
        <f>'Hedge activity'!F25264</f>
        <v/>
      </c>
      <c r="D25264" s="5">
        <f>VLOOKUP(C25264,'Transaction Day mapping'!$D$2:$E$757,2,FALSE)</f>
        <v/>
      </c>
      <c r="E25264" s="9">
        <f>'Hedge activity'!I25264</f>
        <v/>
      </c>
      <c r="F25264" s="5">
        <f>DATEVALUE(E25264)</f>
        <v/>
      </c>
      <c r="G25264" s="18">
        <f>'Hedge activity'!E25264</f>
        <v/>
      </c>
      <c r="H25264" s="19">
        <f>'Hedge activity'!D25264</f>
        <v/>
      </c>
      <c r="I25264" s="20">
        <f>'Hedge activity'!H25264</f>
        <v/>
      </c>
      <c r="J25264">
        <f>'Hedge activity'!C25264</f>
        <v/>
      </c>
      <c r="K25264">
        <f>'Hedge activity'!G25264</f>
        <v/>
      </c>
    </row>
    <row r="25265">
      <c r="A25265">
        <f>'Hedge activity'!A25265</f>
        <v/>
      </c>
      <c r="B25265" s="21">
        <f>'Hedge activity'!B25265</f>
        <v/>
      </c>
      <c r="C25265" s="7">
        <f>'Hedge activity'!F25265</f>
        <v/>
      </c>
      <c r="D25265" s="5">
        <f>VLOOKUP(C25265,'Transaction Day mapping'!$D$2:$E$757,2,FALSE)</f>
        <v/>
      </c>
      <c r="E25265" s="9">
        <f>'Hedge activity'!I25265</f>
        <v/>
      </c>
      <c r="F25265" s="5">
        <f>DATEVALUE(E25265)</f>
        <v/>
      </c>
      <c r="G25265" s="18">
        <f>'Hedge activity'!E25265</f>
        <v/>
      </c>
      <c r="H25265" s="19">
        <f>'Hedge activity'!D25265</f>
        <v/>
      </c>
      <c r="I25265" s="20">
        <f>'Hedge activity'!H25265</f>
        <v/>
      </c>
      <c r="J25265">
        <f>'Hedge activity'!C25265</f>
        <v/>
      </c>
      <c r="K25265">
        <f>'Hedge activity'!G25265</f>
        <v/>
      </c>
    </row>
    <row r="25266">
      <c r="A25266">
        <f>'Hedge activity'!A25266</f>
        <v/>
      </c>
      <c r="B25266" s="21">
        <f>'Hedge activity'!B25266</f>
        <v/>
      </c>
      <c r="C25266" s="7">
        <f>'Hedge activity'!F25266</f>
        <v/>
      </c>
      <c r="D25266" s="5">
        <f>VLOOKUP(C25266,'Transaction Day mapping'!$D$2:$E$757,2,FALSE)</f>
        <v/>
      </c>
      <c r="E25266" s="9">
        <f>'Hedge activity'!I25266</f>
        <v/>
      </c>
      <c r="F25266" s="5">
        <f>DATEVALUE(E25266)</f>
        <v/>
      </c>
      <c r="G25266" s="18">
        <f>'Hedge activity'!E25266</f>
        <v/>
      </c>
      <c r="H25266" s="19">
        <f>'Hedge activity'!D25266</f>
        <v/>
      </c>
      <c r="I25266" s="20">
        <f>'Hedge activity'!H25266</f>
        <v/>
      </c>
      <c r="J25266">
        <f>'Hedge activity'!C25266</f>
        <v/>
      </c>
      <c r="K25266">
        <f>'Hedge activity'!G25266</f>
        <v/>
      </c>
    </row>
    <row r="25267">
      <c r="A25267">
        <f>'Hedge activity'!A25267</f>
        <v/>
      </c>
      <c r="B25267" s="21">
        <f>'Hedge activity'!B25267</f>
        <v/>
      </c>
      <c r="C25267" s="7">
        <f>'Hedge activity'!F25267</f>
        <v/>
      </c>
      <c r="D25267" s="5">
        <f>VLOOKUP(C25267,'Transaction Day mapping'!$D$2:$E$757,2,FALSE)</f>
        <v/>
      </c>
      <c r="E25267" s="9">
        <f>'Hedge activity'!I25267</f>
        <v/>
      </c>
      <c r="F25267" s="5">
        <f>DATEVALUE(E25267)</f>
        <v/>
      </c>
      <c r="G25267" s="18">
        <f>'Hedge activity'!E25267</f>
        <v/>
      </c>
      <c r="H25267" s="19">
        <f>'Hedge activity'!D25267</f>
        <v/>
      </c>
      <c r="I25267" s="20">
        <f>'Hedge activity'!H25267</f>
        <v/>
      </c>
      <c r="J25267">
        <f>'Hedge activity'!C25267</f>
        <v/>
      </c>
      <c r="K25267">
        <f>'Hedge activity'!G25267</f>
        <v/>
      </c>
    </row>
    <row r="25268">
      <c r="A25268">
        <f>'Hedge activity'!A25268</f>
        <v/>
      </c>
      <c r="B25268" s="21">
        <f>'Hedge activity'!B25268</f>
        <v/>
      </c>
      <c r="C25268" s="7">
        <f>'Hedge activity'!F25268</f>
        <v/>
      </c>
      <c r="D25268" s="5">
        <f>VLOOKUP(C25268,'Transaction Day mapping'!$D$2:$E$757,2,FALSE)</f>
        <v/>
      </c>
      <c r="E25268" s="9">
        <f>'Hedge activity'!I25268</f>
        <v/>
      </c>
      <c r="F25268" s="5">
        <f>DATEVALUE(E25268)</f>
        <v/>
      </c>
      <c r="G25268" s="18">
        <f>'Hedge activity'!E25268</f>
        <v/>
      </c>
      <c r="H25268" s="19">
        <f>'Hedge activity'!D25268</f>
        <v/>
      </c>
      <c r="I25268" s="20">
        <f>'Hedge activity'!H25268</f>
        <v/>
      </c>
      <c r="J25268">
        <f>'Hedge activity'!C25268</f>
        <v/>
      </c>
      <c r="K25268">
        <f>'Hedge activity'!G25268</f>
        <v/>
      </c>
    </row>
    <row r="25269">
      <c r="A25269">
        <f>'Hedge activity'!A25269</f>
        <v/>
      </c>
      <c r="B25269" s="21">
        <f>'Hedge activity'!B25269</f>
        <v/>
      </c>
      <c r="C25269" s="7">
        <f>'Hedge activity'!F25269</f>
        <v/>
      </c>
      <c r="D25269" s="5">
        <f>VLOOKUP(C25269,'Transaction Day mapping'!$D$2:$E$757,2,FALSE)</f>
        <v/>
      </c>
      <c r="E25269" s="9">
        <f>'Hedge activity'!I25269</f>
        <v/>
      </c>
      <c r="F25269" s="5">
        <f>DATEVALUE(E25269)</f>
        <v/>
      </c>
      <c r="G25269" s="18">
        <f>'Hedge activity'!E25269</f>
        <v/>
      </c>
      <c r="H25269" s="19">
        <f>'Hedge activity'!D25269</f>
        <v/>
      </c>
      <c r="I25269" s="20">
        <f>'Hedge activity'!H25269</f>
        <v/>
      </c>
      <c r="J25269">
        <f>'Hedge activity'!C25269</f>
        <v/>
      </c>
      <c r="K25269">
        <f>'Hedge activity'!G25269</f>
        <v/>
      </c>
    </row>
    <row r="25270">
      <c r="A25270">
        <f>'Hedge activity'!A25270</f>
        <v/>
      </c>
      <c r="B25270" s="21">
        <f>'Hedge activity'!B25270</f>
        <v/>
      </c>
      <c r="C25270" s="7">
        <f>'Hedge activity'!F25270</f>
        <v/>
      </c>
      <c r="D25270" s="5">
        <f>VLOOKUP(C25270,'Transaction Day mapping'!$D$2:$E$757,2,FALSE)</f>
        <v/>
      </c>
      <c r="E25270" s="9">
        <f>'Hedge activity'!I25270</f>
        <v/>
      </c>
      <c r="F25270" s="5">
        <f>DATEVALUE(E25270)</f>
        <v/>
      </c>
      <c r="G25270" s="18">
        <f>'Hedge activity'!E25270</f>
        <v/>
      </c>
      <c r="H25270" s="19">
        <f>'Hedge activity'!D25270</f>
        <v/>
      </c>
      <c r="I25270" s="20">
        <f>'Hedge activity'!H25270</f>
        <v/>
      </c>
      <c r="J25270">
        <f>'Hedge activity'!C25270</f>
        <v/>
      </c>
      <c r="K25270">
        <f>'Hedge activity'!G25270</f>
        <v/>
      </c>
    </row>
    <row r="25271">
      <c r="A25271">
        <f>'Hedge activity'!A25271</f>
        <v/>
      </c>
      <c r="B25271" s="21">
        <f>'Hedge activity'!B25271</f>
        <v/>
      </c>
      <c r="C25271" s="7">
        <f>'Hedge activity'!F25271</f>
        <v/>
      </c>
      <c r="D25271" s="5">
        <f>VLOOKUP(C25271,'Transaction Day mapping'!$D$2:$E$757,2,FALSE)</f>
        <v/>
      </c>
      <c r="E25271" s="9">
        <f>'Hedge activity'!I25271</f>
        <v/>
      </c>
      <c r="F25271" s="5">
        <f>DATEVALUE(E25271)</f>
        <v/>
      </c>
      <c r="G25271" s="18">
        <f>'Hedge activity'!E25271</f>
        <v/>
      </c>
      <c r="H25271" s="19">
        <f>'Hedge activity'!D25271</f>
        <v/>
      </c>
      <c r="I25271" s="20">
        <f>'Hedge activity'!H25271</f>
        <v/>
      </c>
      <c r="J25271">
        <f>'Hedge activity'!C25271</f>
        <v/>
      </c>
      <c r="K25271">
        <f>'Hedge activity'!G25271</f>
        <v/>
      </c>
    </row>
    <row r="25272">
      <c r="A25272">
        <f>'Hedge activity'!A25272</f>
        <v/>
      </c>
      <c r="B25272" s="21">
        <f>'Hedge activity'!B25272</f>
        <v/>
      </c>
      <c r="C25272" s="7">
        <f>'Hedge activity'!F25272</f>
        <v/>
      </c>
      <c r="D25272" s="5">
        <f>VLOOKUP(C25272,'Transaction Day mapping'!$D$2:$E$757,2,FALSE)</f>
        <v/>
      </c>
      <c r="E25272" s="9">
        <f>'Hedge activity'!I25272</f>
        <v/>
      </c>
      <c r="F25272" s="5">
        <f>DATEVALUE(E25272)</f>
        <v/>
      </c>
      <c r="G25272" s="18">
        <f>'Hedge activity'!E25272</f>
        <v/>
      </c>
      <c r="H25272" s="19">
        <f>'Hedge activity'!D25272</f>
        <v/>
      </c>
      <c r="I25272" s="20">
        <f>'Hedge activity'!H25272</f>
        <v/>
      </c>
      <c r="J25272">
        <f>'Hedge activity'!C25272</f>
        <v/>
      </c>
      <c r="K25272">
        <f>'Hedge activity'!G25272</f>
        <v/>
      </c>
    </row>
    <row r="25273">
      <c r="A25273">
        <f>'Hedge activity'!A25273</f>
        <v/>
      </c>
      <c r="B25273" s="21">
        <f>'Hedge activity'!B25273</f>
        <v/>
      </c>
      <c r="C25273" s="7">
        <f>'Hedge activity'!F25273</f>
        <v/>
      </c>
      <c r="D25273" s="5">
        <f>VLOOKUP(C25273,'Transaction Day mapping'!$D$2:$E$757,2,FALSE)</f>
        <v/>
      </c>
      <c r="E25273" s="9">
        <f>'Hedge activity'!I25273</f>
        <v/>
      </c>
      <c r="F25273" s="5">
        <f>DATEVALUE(E25273)</f>
        <v/>
      </c>
      <c r="G25273" s="18">
        <f>'Hedge activity'!E25273</f>
        <v/>
      </c>
      <c r="H25273" s="19">
        <f>'Hedge activity'!D25273</f>
        <v/>
      </c>
      <c r="I25273" s="20">
        <f>'Hedge activity'!H25273</f>
        <v/>
      </c>
      <c r="J25273">
        <f>'Hedge activity'!C25273</f>
        <v/>
      </c>
      <c r="K25273">
        <f>'Hedge activity'!G25273</f>
        <v/>
      </c>
    </row>
    <row r="25274">
      <c r="A25274">
        <f>'Hedge activity'!A25274</f>
        <v/>
      </c>
      <c r="B25274" s="21">
        <f>'Hedge activity'!B25274</f>
        <v/>
      </c>
      <c r="C25274" s="7">
        <f>'Hedge activity'!F25274</f>
        <v/>
      </c>
      <c r="D25274" s="5">
        <f>VLOOKUP(C25274,'Transaction Day mapping'!$D$2:$E$757,2,FALSE)</f>
        <v/>
      </c>
      <c r="E25274" s="9">
        <f>'Hedge activity'!I25274</f>
        <v/>
      </c>
      <c r="F25274" s="5">
        <f>DATEVALUE(E25274)</f>
        <v/>
      </c>
      <c r="G25274" s="18">
        <f>'Hedge activity'!E25274</f>
        <v/>
      </c>
      <c r="H25274" s="19">
        <f>'Hedge activity'!D25274</f>
        <v/>
      </c>
      <c r="I25274" s="20">
        <f>'Hedge activity'!H25274</f>
        <v/>
      </c>
      <c r="J25274">
        <f>'Hedge activity'!C25274</f>
        <v/>
      </c>
      <c r="K25274">
        <f>'Hedge activity'!G25274</f>
        <v/>
      </c>
    </row>
    <row r="25275">
      <c r="A25275">
        <f>'Hedge activity'!A25275</f>
        <v/>
      </c>
      <c r="B25275" s="21">
        <f>'Hedge activity'!B25275</f>
        <v/>
      </c>
      <c r="C25275" s="7">
        <f>'Hedge activity'!F25275</f>
        <v/>
      </c>
      <c r="D25275" s="5">
        <f>VLOOKUP(C25275,'Transaction Day mapping'!$D$2:$E$757,2,FALSE)</f>
        <v/>
      </c>
      <c r="E25275" s="9">
        <f>'Hedge activity'!I25275</f>
        <v/>
      </c>
      <c r="F25275" s="5">
        <f>DATEVALUE(E25275)</f>
        <v/>
      </c>
      <c r="G25275" s="18">
        <f>'Hedge activity'!E25275</f>
        <v/>
      </c>
      <c r="H25275" s="19">
        <f>'Hedge activity'!D25275</f>
        <v/>
      </c>
      <c r="I25275" s="20">
        <f>'Hedge activity'!H25275</f>
        <v/>
      </c>
      <c r="J25275">
        <f>'Hedge activity'!C25275</f>
        <v/>
      </c>
      <c r="K25275">
        <f>'Hedge activity'!G25275</f>
        <v/>
      </c>
    </row>
    <row r="25276">
      <c r="A25276">
        <f>'Hedge activity'!A25276</f>
        <v/>
      </c>
      <c r="B25276" s="21">
        <f>'Hedge activity'!B25276</f>
        <v/>
      </c>
      <c r="C25276" s="7">
        <f>'Hedge activity'!F25276</f>
        <v/>
      </c>
      <c r="D25276" s="5">
        <f>VLOOKUP(C25276,'Transaction Day mapping'!$D$2:$E$757,2,FALSE)</f>
        <v/>
      </c>
      <c r="E25276" s="9">
        <f>'Hedge activity'!I25276</f>
        <v/>
      </c>
      <c r="F25276" s="5">
        <f>DATEVALUE(E25276)</f>
        <v/>
      </c>
      <c r="G25276" s="18">
        <f>'Hedge activity'!E25276</f>
        <v/>
      </c>
      <c r="H25276" s="19">
        <f>'Hedge activity'!D25276</f>
        <v/>
      </c>
      <c r="I25276" s="20">
        <f>'Hedge activity'!H25276</f>
        <v/>
      </c>
      <c r="J25276">
        <f>'Hedge activity'!C25276</f>
        <v/>
      </c>
      <c r="K25276">
        <f>'Hedge activity'!G25276</f>
        <v/>
      </c>
    </row>
    <row r="25277">
      <c r="A25277">
        <f>'Hedge activity'!A25277</f>
        <v/>
      </c>
      <c r="B25277" s="21">
        <f>'Hedge activity'!B25277</f>
        <v/>
      </c>
      <c r="C25277" s="7">
        <f>'Hedge activity'!F25277</f>
        <v/>
      </c>
      <c r="D25277" s="5">
        <f>VLOOKUP(C25277,'Transaction Day mapping'!$D$2:$E$757,2,FALSE)</f>
        <v/>
      </c>
      <c r="E25277" s="9">
        <f>'Hedge activity'!I25277</f>
        <v/>
      </c>
      <c r="F25277" s="5">
        <f>DATEVALUE(E25277)</f>
        <v/>
      </c>
      <c r="G25277" s="18">
        <f>'Hedge activity'!E25277</f>
        <v/>
      </c>
      <c r="H25277" s="19">
        <f>'Hedge activity'!D25277</f>
        <v/>
      </c>
      <c r="I25277" s="20">
        <f>'Hedge activity'!H25277</f>
        <v/>
      </c>
      <c r="J25277">
        <f>'Hedge activity'!C25277</f>
        <v/>
      </c>
      <c r="K25277">
        <f>'Hedge activity'!G25277</f>
        <v/>
      </c>
    </row>
    <row r="25278">
      <c r="A25278">
        <f>'Hedge activity'!A25278</f>
        <v/>
      </c>
      <c r="B25278" s="21">
        <f>'Hedge activity'!B25278</f>
        <v/>
      </c>
      <c r="C25278" s="7">
        <f>'Hedge activity'!F25278</f>
        <v/>
      </c>
      <c r="D25278" s="5">
        <f>VLOOKUP(C25278,'Transaction Day mapping'!$D$2:$E$757,2,FALSE)</f>
        <v/>
      </c>
      <c r="E25278" s="9">
        <f>'Hedge activity'!I25278</f>
        <v/>
      </c>
      <c r="F25278" s="5">
        <f>DATEVALUE(E25278)</f>
        <v/>
      </c>
      <c r="G25278" s="18">
        <f>'Hedge activity'!E25278</f>
        <v/>
      </c>
      <c r="H25278" s="19">
        <f>'Hedge activity'!D25278</f>
        <v/>
      </c>
      <c r="I25278" s="20">
        <f>'Hedge activity'!H25278</f>
        <v/>
      </c>
      <c r="J25278">
        <f>'Hedge activity'!C25278</f>
        <v/>
      </c>
      <c r="K25278">
        <f>'Hedge activity'!G25278</f>
        <v/>
      </c>
    </row>
    <row r="25279">
      <c r="A25279">
        <f>'Hedge activity'!A25279</f>
        <v/>
      </c>
      <c r="B25279" s="21">
        <f>'Hedge activity'!B25279</f>
        <v/>
      </c>
      <c r="C25279" s="7">
        <f>'Hedge activity'!F25279</f>
        <v/>
      </c>
      <c r="D25279" s="5">
        <f>VLOOKUP(C25279,'Transaction Day mapping'!$D$2:$E$757,2,FALSE)</f>
        <v/>
      </c>
      <c r="E25279" s="9">
        <f>'Hedge activity'!I25279</f>
        <v/>
      </c>
      <c r="F25279" s="5">
        <f>DATEVALUE(E25279)</f>
        <v/>
      </c>
      <c r="G25279" s="18">
        <f>'Hedge activity'!E25279</f>
        <v/>
      </c>
      <c r="H25279" s="19">
        <f>'Hedge activity'!D25279</f>
        <v/>
      </c>
      <c r="I25279" s="20">
        <f>'Hedge activity'!H25279</f>
        <v/>
      </c>
      <c r="J25279">
        <f>'Hedge activity'!C25279</f>
        <v/>
      </c>
      <c r="K25279">
        <f>'Hedge activity'!G25279</f>
        <v/>
      </c>
    </row>
    <row r="25280">
      <c r="A25280">
        <f>'Hedge activity'!A25280</f>
        <v/>
      </c>
      <c r="B25280" s="21">
        <f>'Hedge activity'!B25280</f>
        <v/>
      </c>
      <c r="C25280" s="7">
        <f>'Hedge activity'!F25280</f>
        <v/>
      </c>
      <c r="D25280" s="5">
        <f>VLOOKUP(C25280,'Transaction Day mapping'!$D$2:$E$757,2,FALSE)</f>
        <v/>
      </c>
      <c r="E25280" s="9">
        <f>'Hedge activity'!I25280</f>
        <v/>
      </c>
      <c r="F25280" s="5">
        <f>DATEVALUE(E25280)</f>
        <v/>
      </c>
      <c r="G25280" s="18">
        <f>'Hedge activity'!E25280</f>
        <v/>
      </c>
      <c r="H25280" s="19">
        <f>'Hedge activity'!D25280</f>
        <v/>
      </c>
      <c r="I25280" s="20">
        <f>'Hedge activity'!H25280</f>
        <v/>
      </c>
      <c r="J25280">
        <f>'Hedge activity'!C25280</f>
        <v/>
      </c>
      <c r="K25280">
        <f>'Hedge activity'!G25280</f>
        <v/>
      </c>
    </row>
    <row r="25281">
      <c r="A25281">
        <f>'Hedge activity'!A25281</f>
        <v/>
      </c>
      <c r="B25281" s="21">
        <f>'Hedge activity'!B25281</f>
        <v/>
      </c>
      <c r="C25281" s="7">
        <f>'Hedge activity'!F25281</f>
        <v/>
      </c>
      <c r="D25281" s="5">
        <f>VLOOKUP(C25281,'Transaction Day mapping'!$D$2:$E$757,2,FALSE)</f>
        <v/>
      </c>
      <c r="E25281" s="9">
        <f>'Hedge activity'!I25281</f>
        <v/>
      </c>
      <c r="F25281" s="5">
        <f>DATEVALUE(E25281)</f>
        <v/>
      </c>
      <c r="G25281" s="18">
        <f>'Hedge activity'!E25281</f>
        <v/>
      </c>
      <c r="H25281" s="19">
        <f>'Hedge activity'!D25281</f>
        <v/>
      </c>
      <c r="I25281" s="20">
        <f>'Hedge activity'!H25281</f>
        <v/>
      </c>
      <c r="J25281">
        <f>'Hedge activity'!C25281</f>
        <v/>
      </c>
      <c r="K25281">
        <f>'Hedge activity'!G25281</f>
        <v/>
      </c>
    </row>
    <row r="25282">
      <c r="A25282">
        <f>'Hedge activity'!A25282</f>
        <v/>
      </c>
      <c r="B25282" s="21">
        <f>'Hedge activity'!B25282</f>
        <v/>
      </c>
      <c r="C25282" s="7">
        <f>'Hedge activity'!F25282</f>
        <v/>
      </c>
      <c r="D25282" s="5">
        <f>VLOOKUP(C25282,'Transaction Day mapping'!$D$2:$E$757,2,FALSE)</f>
        <v/>
      </c>
      <c r="E25282" s="9">
        <f>'Hedge activity'!I25282</f>
        <v/>
      </c>
      <c r="F25282" s="5">
        <f>DATEVALUE(E25282)</f>
        <v/>
      </c>
      <c r="G25282" s="18">
        <f>'Hedge activity'!E25282</f>
        <v/>
      </c>
      <c r="H25282" s="19">
        <f>'Hedge activity'!D25282</f>
        <v/>
      </c>
      <c r="I25282" s="20">
        <f>'Hedge activity'!H25282</f>
        <v/>
      </c>
      <c r="J25282">
        <f>'Hedge activity'!C25282</f>
        <v/>
      </c>
      <c r="K25282">
        <f>'Hedge activity'!G25282</f>
        <v/>
      </c>
    </row>
    <row r="25283">
      <c r="A25283">
        <f>'Hedge activity'!A25283</f>
        <v/>
      </c>
      <c r="B25283" s="21">
        <f>'Hedge activity'!B25283</f>
        <v/>
      </c>
      <c r="C25283" s="7">
        <f>'Hedge activity'!F25283</f>
        <v/>
      </c>
      <c r="D25283" s="5">
        <f>VLOOKUP(C25283,'Transaction Day mapping'!$D$2:$E$757,2,FALSE)</f>
        <v/>
      </c>
      <c r="E25283" s="9">
        <f>'Hedge activity'!I25283</f>
        <v/>
      </c>
      <c r="F25283" s="5">
        <f>DATEVALUE(E25283)</f>
        <v/>
      </c>
      <c r="G25283" s="18">
        <f>'Hedge activity'!E25283</f>
        <v/>
      </c>
      <c r="H25283" s="19">
        <f>'Hedge activity'!D25283</f>
        <v/>
      </c>
      <c r="I25283" s="20">
        <f>'Hedge activity'!H25283</f>
        <v/>
      </c>
      <c r="J25283">
        <f>'Hedge activity'!C25283</f>
        <v/>
      </c>
      <c r="K25283">
        <f>'Hedge activity'!G25283</f>
        <v/>
      </c>
    </row>
    <row r="25284">
      <c r="A25284">
        <f>'Hedge activity'!A25284</f>
        <v/>
      </c>
      <c r="B25284" s="21">
        <f>'Hedge activity'!B25284</f>
        <v/>
      </c>
      <c r="C25284" s="7">
        <f>'Hedge activity'!F25284</f>
        <v/>
      </c>
      <c r="D25284" s="5">
        <f>VLOOKUP(C25284,'Transaction Day mapping'!$D$2:$E$757,2,FALSE)</f>
        <v/>
      </c>
      <c r="E25284" s="9">
        <f>'Hedge activity'!I25284</f>
        <v/>
      </c>
      <c r="F25284" s="5">
        <f>DATEVALUE(E25284)</f>
        <v/>
      </c>
      <c r="G25284" s="18">
        <f>'Hedge activity'!E25284</f>
        <v/>
      </c>
      <c r="H25284" s="19">
        <f>'Hedge activity'!D25284</f>
        <v/>
      </c>
      <c r="I25284" s="20">
        <f>'Hedge activity'!H25284</f>
        <v/>
      </c>
      <c r="J25284">
        <f>'Hedge activity'!C25284</f>
        <v/>
      </c>
      <c r="K25284">
        <f>'Hedge activity'!G25284</f>
        <v/>
      </c>
    </row>
    <row r="25285">
      <c r="A25285">
        <f>'Hedge activity'!A25285</f>
        <v/>
      </c>
      <c r="B25285" s="21">
        <f>'Hedge activity'!B25285</f>
        <v/>
      </c>
      <c r="C25285" s="7">
        <f>'Hedge activity'!F25285</f>
        <v/>
      </c>
      <c r="D25285" s="5">
        <f>VLOOKUP(C25285,'Transaction Day mapping'!$D$2:$E$757,2,FALSE)</f>
        <v/>
      </c>
      <c r="E25285" s="9">
        <f>'Hedge activity'!I25285</f>
        <v/>
      </c>
      <c r="F25285" s="5">
        <f>DATEVALUE(E25285)</f>
        <v/>
      </c>
      <c r="G25285" s="18">
        <f>'Hedge activity'!E25285</f>
        <v/>
      </c>
      <c r="H25285" s="19">
        <f>'Hedge activity'!D25285</f>
        <v/>
      </c>
      <c r="I25285" s="20">
        <f>'Hedge activity'!H25285</f>
        <v/>
      </c>
      <c r="J25285">
        <f>'Hedge activity'!C25285</f>
        <v/>
      </c>
      <c r="K25285">
        <f>'Hedge activity'!G25285</f>
        <v/>
      </c>
    </row>
    <row r="25286">
      <c r="A25286">
        <f>'Hedge activity'!A25286</f>
        <v/>
      </c>
      <c r="B25286" s="21">
        <f>'Hedge activity'!B25286</f>
        <v/>
      </c>
      <c r="C25286" s="7">
        <f>'Hedge activity'!F25286</f>
        <v/>
      </c>
      <c r="D25286" s="5">
        <f>VLOOKUP(C25286,'Transaction Day mapping'!$D$2:$E$757,2,FALSE)</f>
        <v/>
      </c>
      <c r="E25286" s="9">
        <f>'Hedge activity'!I25286</f>
        <v/>
      </c>
      <c r="F25286" s="5">
        <f>DATEVALUE(E25286)</f>
        <v/>
      </c>
      <c r="G25286" s="18">
        <f>'Hedge activity'!E25286</f>
        <v/>
      </c>
      <c r="H25286" s="19">
        <f>'Hedge activity'!D25286</f>
        <v/>
      </c>
      <c r="I25286" s="20">
        <f>'Hedge activity'!H25286</f>
        <v/>
      </c>
      <c r="J25286">
        <f>'Hedge activity'!C25286</f>
        <v/>
      </c>
      <c r="K25286">
        <f>'Hedge activity'!G25286</f>
        <v/>
      </c>
    </row>
    <row r="25287">
      <c r="A25287">
        <f>'Hedge activity'!A25287</f>
        <v/>
      </c>
      <c r="B25287" s="21">
        <f>'Hedge activity'!B25287</f>
        <v/>
      </c>
      <c r="C25287" s="7">
        <f>'Hedge activity'!F25287</f>
        <v/>
      </c>
      <c r="D25287" s="5">
        <f>VLOOKUP(C25287,'Transaction Day mapping'!$D$2:$E$757,2,FALSE)</f>
        <v/>
      </c>
      <c r="E25287" s="9">
        <f>'Hedge activity'!I25287</f>
        <v/>
      </c>
      <c r="F25287" s="5">
        <f>DATEVALUE(E25287)</f>
        <v/>
      </c>
      <c r="G25287" s="18">
        <f>'Hedge activity'!E25287</f>
        <v/>
      </c>
      <c r="H25287" s="19">
        <f>'Hedge activity'!D25287</f>
        <v/>
      </c>
      <c r="I25287" s="20">
        <f>'Hedge activity'!H25287</f>
        <v/>
      </c>
      <c r="J25287">
        <f>'Hedge activity'!C25287</f>
        <v/>
      </c>
      <c r="K25287">
        <f>'Hedge activity'!G25287</f>
        <v/>
      </c>
    </row>
    <row r="25288">
      <c r="A25288">
        <f>'Hedge activity'!A25288</f>
        <v/>
      </c>
      <c r="B25288" s="21">
        <f>'Hedge activity'!B25288</f>
        <v/>
      </c>
      <c r="C25288" s="7">
        <f>'Hedge activity'!F25288</f>
        <v/>
      </c>
      <c r="D25288" s="5">
        <f>VLOOKUP(C25288,'Transaction Day mapping'!$D$2:$E$757,2,FALSE)</f>
        <v/>
      </c>
      <c r="E25288" s="9">
        <f>'Hedge activity'!I25288</f>
        <v/>
      </c>
      <c r="F25288" s="5">
        <f>DATEVALUE(E25288)</f>
        <v/>
      </c>
      <c r="G25288" s="18">
        <f>'Hedge activity'!E25288</f>
        <v/>
      </c>
      <c r="H25288" s="19">
        <f>'Hedge activity'!D25288</f>
        <v/>
      </c>
      <c r="I25288" s="20">
        <f>'Hedge activity'!H25288</f>
        <v/>
      </c>
      <c r="J25288">
        <f>'Hedge activity'!C25288</f>
        <v/>
      </c>
      <c r="K25288">
        <f>'Hedge activity'!G25288</f>
        <v/>
      </c>
    </row>
    <row r="25289">
      <c r="A25289">
        <f>'Hedge activity'!A25289</f>
        <v/>
      </c>
      <c r="B25289" s="21">
        <f>'Hedge activity'!B25289</f>
        <v/>
      </c>
      <c r="C25289" s="7">
        <f>'Hedge activity'!F25289</f>
        <v/>
      </c>
      <c r="D25289" s="5">
        <f>VLOOKUP(C25289,'Transaction Day mapping'!$D$2:$E$757,2,FALSE)</f>
        <v/>
      </c>
      <c r="E25289" s="9">
        <f>'Hedge activity'!I25289</f>
        <v/>
      </c>
      <c r="F25289" s="5">
        <f>DATEVALUE(E25289)</f>
        <v/>
      </c>
      <c r="G25289" s="18">
        <f>'Hedge activity'!E25289</f>
        <v/>
      </c>
      <c r="H25289" s="19">
        <f>'Hedge activity'!D25289</f>
        <v/>
      </c>
      <c r="I25289" s="20">
        <f>'Hedge activity'!H25289</f>
        <v/>
      </c>
      <c r="J25289">
        <f>'Hedge activity'!C25289</f>
        <v/>
      </c>
      <c r="K25289">
        <f>'Hedge activity'!G25289</f>
        <v/>
      </c>
    </row>
    <row r="25290">
      <c r="A25290">
        <f>'Hedge activity'!A25290</f>
        <v/>
      </c>
      <c r="B25290" s="21">
        <f>'Hedge activity'!B25290</f>
        <v/>
      </c>
      <c r="C25290" s="7">
        <f>'Hedge activity'!F25290</f>
        <v/>
      </c>
      <c r="D25290" s="5">
        <f>VLOOKUP(C25290,'Transaction Day mapping'!$D$2:$E$757,2,FALSE)</f>
        <v/>
      </c>
      <c r="E25290" s="9">
        <f>'Hedge activity'!I25290</f>
        <v/>
      </c>
      <c r="F25290" s="5">
        <f>DATEVALUE(E25290)</f>
        <v/>
      </c>
      <c r="G25290" s="18">
        <f>'Hedge activity'!E25290</f>
        <v/>
      </c>
      <c r="H25290" s="19">
        <f>'Hedge activity'!D25290</f>
        <v/>
      </c>
      <c r="I25290" s="20">
        <f>'Hedge activity'!H25290</f>
        <v/>
      </c>
      <c r="J25290">
        <f>'Hedge activity'!C25290</f>
        <v/>
      </c>
      <c r="K25290">
        <f>'Hedge activity'!G25290</f>
        <v/>
      </c>
    </row>
    <row r="25291">
      <c r="A25291">
        <f>'Hedge activity'!A25291</f>
        <v/>
      </c>
      <c r="B25291" s="21">
        <f>'Hedge activity'!B25291</f>
        <v/>
      </c>
      <c r="C25291" s="7">
        <f>'Hedge activity'!F25291</f>
        <v/>
      </c>
      <c r="D25291" s="5">
        <f>VLOOKUP(C25291,'Transaction Day mapping'!$D$2:$E$757,2,FALSE)</f>
        <v/>
      </c>
      <c r="E25291" s="9">
        <f>'Hedge activity'!I25291</f>
        <v/>
      </c>
      <c r="F25291" s="5">
        <f>DATEVALUE(E25291)</f>
        <v/>
      </c>
      <c r="G25291" s="18">
        <f>'Hedge activity'!E25291</f>
        <v/>
      </c>
      <c r="H25291" s="19">
        <f>'Hedge activity'!D25291</f>
        <v/>
      </c>
      <c r="I25291" s="20">
        <f>'Hedge activity'!H25291</f>
        <v/>
      </c>
      <c r="J25291">
        <f>'Hedge activity'!C25291</f>
        <v/>
      </c>
      <c r="K25291">
        <f>'Hedge activity'!G25291</f>
        <v/>
      </c>
    </row>
    <row r="25292">
      <c r="A25292">
        <f>'Hedge activity'!A25292</f>
        <v/>
      </c>
      <c r="B25292" s="21">
        <f>'Hedge activity'!B25292</f>
        <v/>
      </c>
      <c r="C25292" s="7">
        <f>'Hedge activity'!F25292</f>
        <v/>
      </c>
      <c r="D25292" s="5">
        <f>VLOOKUP(C25292,'Transaction Day mapping'!$D$2:$E$757,2,FALSE)</f>
        <v/>
      </c>
      <c r="E25292" s="9">
        <f>'Hedge activity'!I25292</f>
        <v/>
      </c>
      <c r="F25292" s="5">
        <f>DATEVALUE(E25292)</f>
        <v/>
      </c>
      <c r="G25292" s="18">
        <f>'Hedge activity'!E25292</f>
        <v/>
      </c>
      <c r="H25292" s="19">
        <f>'Hedge activity'!D25292</f>
        <v/>
      </c>
      <c r="I25292" s="20">
        <f>'Hedge activity'!H25292</f>
        <v/>
      </c>
      <c r="J25292">
        <f>'Hedge activity'!C25292</f>
        <v/>
      </c>
      <c r="K25292">
        <f>'Hedge activity'!G25292</f>
        <v/>
      </c>
    </row>
    <row r="25293">
      <c r="A25293">
        <f>'Hedge activity'!A25293</f>
        <v/>
      </c>
      <c r="B25293" s="21">
        <f>'Hedge activity'!B25293</f>
        <v/>
      </c>
      <c r="C25293" s="7">
        <f>'Hedge activity'!F25293</f>
        <v/>
      </c>
      <c r="D25293" s="5">
        <f>VLOOKUP(C25293,'Transaction Day mapping'!$D$2:$E$757,2,FALSE)</f>
        <v/>
      </c>
      <c r="E25293" s="9">
        <f>'Hedge activity'!I25293</f>
        <v/>
      </c>
      <c r="F25293" s="5">
        <f>DATEVALUE(E25293)</f>
        <v/>
      </c>
      <c r="G25293" s="18">
        <f>'Hedge activity'!E25293</f>
        <v/>
      </c>
      <c r="H25293" s="19">
        <f>'Hedge activity'!D25293</f>
        <v/>
      </c>
      <c r="I25293" s="20">
        <f>'Hedge activity'!H25293</f>
        <v/>
      </c>
      <c r="J25293">
        <f>'Hedge activity'!C25293</f>
        <v/>
      </c>
      <c r="K25293">
        <f>'Hedge activity'!G25293</f>
        <v/>
      </c>
    </row>
    <row r="25294">
      <c r="A25294">
        <f>'Hedge activity'!A25294</f>
        <v/>
      </c>
      <c r="B25294" s="21">
        <f>'Hedge activity'!B25294</f>
        <v/>
      </c>
      <c r="C25294" s="7">
        <f>'Hedge activity'!F25294</f>
        <v/>
      </c>
      <c r="D25294" s="5">
        <f>VLOOKUP(C25294,'Transaction Day mapping'!$D$2:$E$757,2,FALSE)</f>
        <v/>
      </c>
      <c r="E25294" s="9">
        <f>'Hedge activity'!I25294</f>
        <v/>
      </c>
      <c r="F25294" s="5">
        <f>DATEVALUE(E25294)</f>
        <v/>
      </c>
      <c r="G25294" s="18">
        <f>'Hedge activity'!E25294</f>
        <v/>
      </c>
      <c r="H25294" s="19">
        <f>'Hedge activity'!D25294</f>
        <v/>
      </c>
      <c r="I25294" s="20">
        <f>'Hedge activity'!H25294</f>
        <v/>
      </c>
      <c r="J25294">
        <f>'Hedge activity'!C25294</f>
        <v/>
      </c>
      <c r="K25294">
        <f>'Hedge activity'!G25294</f>
        <v/>
      </c>
    </row>
    <row r="25295">
      <c r="A25295">
        <f>'Hedge activity'!A25295</f>
        <v/>
      </c>
      <c r="B25295" s="21">
        <f>'Hedge activity'!B25295</f>
        <v/>
      </c>
      <c r="C25295" s="7">
        <f>'Hedge activity'!F25295</f>
        <v/>
      </c>
      <c r="D25295" s="5">
        <f>VLOOKUP(C25295,'Transaction Day mapping'!$D$2:$E$757,2,FALSE)</f>
        <v/>
      </c>
      <c r="E25295" s="9">
        <f>'Hedge activity'!I25295</f>
        <v/>
      </c>
      <c r="F25295" s="5">
        <f>DATEVALUE(E25295)</f>
        <v/>
      </c>
      <c r="G25295" s="18">
        <f>'Hedge activity'!E25295</f>
        <v/>
      </c>
      <c r="H25295" s="19">
        <f>'Hedge activity'!D25295</f>
        <v/>
      </c>
      <c r="I25295" s="20">
        <f>'Hedge activity'!H25295</f>
        <v/>
      </c>
      <c r="J25295">
        <f>'Hedge activity'!C25295</f>
        <v/>
      </c>
      <c r="K25295">
        <f>'Hedge activity'!G25295</f>
        <v/>
      </c>
    </row>
    <row r="25296">
      <c r="A25296">
        <f>'Hedge activity'!A25296</f>
        <v/>
      </c>
      <c r="B25296" s="21">
        <f>'Hedge activity'!B25296</f>
        <v/>
      </c>
      <c r="C25296" s="7">
        <f>'Hedge activity'!F25296</f>
        <v/>
      </c>
      <c r="D25296" s="5">
        <f>VLOOKUP(C25296,'Transaction Day mapping'!$D$2:$E$757,2,FALSE)</f>
        <v/>
      </c>
      <c r="E25296" s="9">
        <f>'Hedge activity'!I25296</f>
        <v/>
      </c>
      <c r="F25296" s="5">
        <f>DATEVALUE(E25296)</f>
        <v/>
      </c>
      <c r="G25296" s="18">
        <f>'Hedge activity'!E25296</f>
        <v/>
      </c>
      <c r="H25296" s="19">
        <f>'Hedge activity'!D25296</f>
        <v/>
      </c>
      <c r="I25296" s="20">
        <f>'Hedge activity'!H25296</f>
        <v/>
      </c>
      <c r="J25296">
        <f>'Hedge activity'!C25296</f>
        <v/>
      </c>
      <c r="K25296">
        <f>'Hedge activity'!G25296</f>
        <v/>
      </c>
    </row>
    <row r="25297">
      <c r="A25297">
        <f>'Hedge activity'!A25297</f>
        <v/>
      </c>
      <c r="B25297" s="21">
        <f>'Hedge activity'!B25297</f>
        <v/>
      </c>
      <c r="C25297" s="7">
        <f>'Hedge activity'!F25297</f>
        <v/>
      </c>
      <c r="D25297" s="5">
        <f>VLOOKUP(C25297,'Transaction Day mapping'!$D$2:$E$757,2,FALSE)</f>
        <v/>
      </c>
      <c r="E25297" s="9">
        <f>'Hedge activity'!I25297</f>
        <v/>
      </c>
      <c r="F25297" s="5">
        <f>DATEVALUE(E25297)</f>
        <v/>
      </c>
      <c r="G25297" s="18">
        <f>'Hedge activity'!E25297</f>
        <v/>
      </c>
      <c r="H25297" s="19">
        <f>'Hedge activity'!D25297</f>
        <v/>
      </c>
      <c r="I25297" s="20">
        <f>'Hedge activity'!H25297</f>
        <v/>
      </c>
      <c r="J25297">
        <f>'Hedge activity'!C25297</f>
        <v/>
      </c>
      <c r="K25297">
        <f>'Hedge activity'!G25297</f>
        <v/>
      </c>
    </row>
    <row r="25298">
      <c r="A25298">
        <f>'Hedge activity'!A25298</f>
        <v/>
      </c>
      <c r="B25298" s="21">
        <f>'Hedge activity'!B25298</f>
        <v/>
      </c>
      <c r="C25298" s="7">
        <f>'Hedge activity'!F25298</f>
        <v/>
      </c>
      <c r="D25298" s="5">
        <f>VLOOKUP(C25298,'Transaction Day mapping'!$D$2:$E$757,2,FALSE)</f>
        <v/>
      </c>
      <c r="E25298" s="9">
        <f>'Hedge activity'!I25298</f>
        <v/>
      </c>
      <c r="F25298" s="5">
        <f>DATEVALUE(E25298)</f>
        <v/>
      </c>
      <c r="G25298" s="18">
        <f>'Hedge activity'!E25298</f>
        <v/>
      </c>
      <c r="H25298" s="19">
        <f>'Hedge activity'!D25298</f>
        <v/>
      </c>
      <c r="I25298" s="20">
        <f>'Hedge activity'!H25298</f>
        <v/>
      </c>
      <c r="J25298">
        <f>'Hedge activity'!C25298</f>
        <v/>
      </c>
      <c r="K25298">
        <f>'Hedge activity'!G25298</f>
        <v/>
      </c>
    </row>
    <row r="25299">
      <c r="A25299">
        <f>'Hedge activity'!A25299</f>
        <v/>
      </c>
      <c r="B25299" s="21">
        <f>'Hedge activity'!B25299</f>
        <v/>
      </c>
      <c r="C25299" s="7">
        <f>'Hedge activity'!F25299</f>
        <v/>
      </c>
      <c r="D25299" s="5">
        <f>VLOOKUP(C25299,'Transaction Day mapping'!$D$2:$E$757,2,FALSE)</f>
        <v/>
      </c>
      <c r="E25299" s="9">
        <f>'Hedge activity'!I25299</f>
        <v/>
      </c>
      <c r="F25299" s="5">
        <f>DATEVALUE(E25299)</f>
        <v/>
      </c>
      <c r="G25299" s="18">
        <f>'Hedge activity'!E25299</f>
        <v/>
      </c>
      <c r="H25299" s="19">
        <f>'Hedge activity'!D25299</f>
        <v/>
      </c>
      <c r="I25299" s="20">
        <f>'Hedge activity'!H25299</f>
        <v/>
      </c>
      <c r="J25299">
        <f>'Hedge activity'!C25299</f>
        <v/>
      </c>
      <c r="K25299">
        <f>'Hedge activity'!G25299</f>
        <v/>
      </c>
    </row>
    <row r="25300">
      <c r="A25300">
        <f>'Hedge activity'!A25300</f>
        <v/>
      </c>
      <c r="B25300" s="21">
        <f>'Hedge activity'!B25300</f>
        <v/>
      </c>
      <c r="C25300" s="7">
        <f>'Hedge activity'!F25300</f>
        <v/>
      </c>
      <c r="D25300" s="5">
        <f>VLOOKUP(C25300,'Transaction Day mapping'!$D$2:$E$757,2,FALSE)</f>
        <v/>
      </c>
      <c r="E25300" s="9">
        <f>'Hedge activity'!I25300</f>
        <v/>
      </c>
      <c r="F25300" s="5">
        <f>DATEVALUE(E25300)</f>
        <v/>
      </c>
      <c r="G25300" s="18">
        <f>'Hedge activity'!E25300</f>
        <v/>
      </c>
      <c r="H25300" s="19">
        <f>'Hedge activity'!D25300</f>
        <v/>
      </c>
      <c r="I25300" s="20">
        <f>'Hedge activity'!H25300</f>
        <v/>
      </c>
      <c r="J25300">
        <f>'Hedge activity'!C25300</f>
        <v/>
      </c>
      <c r="K25300">
        <f>'Hedge activity'!G25300</f>
        <v/>
      </c>
    </row>
    <row r="25301">
      <c r="A25301">
        <f>'Hedge activity'!A25301</f>
        <v/>
      </c>
      <c r="B25301" s="21">
        <f>'Hedge activity'!B25301</f>
        <v/>
      </c>
      <c r="C25301" s="7">
        <f>'Hedge activity'!F25301</f>
        <v/>
      </c>
      <c r="D25301" s="5">
        <f>VLOOKUP(C25301,'Transaction Day mapping'!$D$2:$E$757,2,FALSE)</f>
        <v/>
      </c>
      <c r="E25301" s="9">
        <f>'Hedge activity'!I25301</f>
        <v/>
      </c>
      <c r="F25301" s="5">
        <f>DATEVALUE(E25301)</f>
        <v/>
      </c>
      <c r="G25301" s="18">
        <f>'Hedge activity'!E25301</f>
        <v/>
      </c>
      <c r="H25301" s="19">
        <f>'Hedge activity'!D25301</f>
        <v/>
      </c>
      <c r="I25301" s="20">
        <f>'Hedge activity'!H25301</f>
        <v/>
      </c>
      <c r="J25301">
        <f>'Hedge activity'!C25301</f>
        <v/>
      </c>
      <c r="K25301">
        <f>'Hedge activity'!G25301</f>
        <v/>
      </c>
    </row>
    <row r="25302">
      <c r="A25302">
        <f>'Hedge activity'!A25302</f>
        <v/>
      </c>
      <c r="B25302" s="21">
        <f>'Hedge activity'!B25302</f>
        <v/>
      </c>
      <c r="C25302" s="7">
        <f>'Hedge activity'!F25302</f>
        <v/>
      </c>
      <c r="D25302" s="5">
        <f>VLOOKUP(C25302,'Transaction Day mapping'!$D$2:$E$757,2,FALSE)</f>
        <v/>
      </c>
      <c r="E25302" s="9">
        <f>'Hedge activity'!I25302</f>
        <v/>
      </c>
      <c r="F25302" s="5">
        <f>DATEVALUE(E25302)</f>
        <v/>
      </c>
      <c r="G25302" s="18">
        <f>'Hedge activity'!E25302</f>
        <v/>
      </c>
      <c r="H25302" s="19">
        <f>'Hedge activity'!D25302</f>
        <v/>
      </c>
      <c r="I25302" s="20">
        <f>'Hedge activity'!H25302</f>
        <v/>
      </c>
      <c r="J25302">
        <f>'Hedge activity'!C25302</f>
        <v/>
      </c>
      <c r="K25302">
        <f>'Hedge activity'!G25302</f>
        <v/>
      </c>
    </row>
    <row r="25303">
      <c r="A25303">
        <f>'Hedge activity'!A25303</f>
        <v/>
      </c>
      <c r="B25303" s="21">
        <f>'Hedge activity'!B25303</f>
        <v/>
      </c>
      <c r="C25303" s="7">
        <f>'Hedge activity'!F25303</f>
        <v/>
      </c>
      <c r="D25303" s="5">
        <f>VLOOKUP(C25303,'Transaction Day mapping'!$D$2:$E$757,2,FALSE)</f>
        <v/>
      </c>
      <c r="E25303" s="9">
        <f>'Hedge activity'!I25303</f>
        <v/>
      </c>
      <c r="F25303" s="5">
        <f>DATEVALUE(E25303)</f>
        <v/>
      </c>
      <c r="G25303" s="18">
        <f>'Hedge activity'!E25303</f>
        <v/>
      </c>
      <c r="H25303" s="19">
        <f>'Hedge activity'!D25303</f>
        <v/>
      </c>
      <c r="I25303" s="20">
        <f>'Hedge activity'!H25303</f>
        <v/>
      </c>
      <c r="J25303">
        <f>'Hedge activity'!C25303</f>
        <v/>
      </c>
      <c r="K25303">
        <f>'Hedge activity'!G25303</f>
        <v/>
      </c>
    </row>
    <row r="25304">
      <c r="A25304">
        <f>'Hedge activity'!A25304</f>
        <v/>
      </c>
      <c r="B25304" s="21">
        <f>'Hedge activity'!B25304</f>
        <v/>
      </c>
      <c r="C25304" s="7">
        <f>'Hedge activity'!F25304</f>
        <v/>
      </c>
      <c r="D25304" s="5">
        <f>VLOOKUP(C25304,'Transaction Day mapping'!$D$2:$E$757,2,FALSE)</f>
        <v/>
      </c>
      <c r="E25304" s="9">
        <f>'Hedge activity'!I25304</f>
        <v/>
      </c>
      <c r="F25304" s="5">
        <f>DATEVALUE(E25304)</f>
        <v/>
      </c>
      <c r="G25304" s="18">
        <f>'Hedge activity'!E25304</f>
        <v/>
      </c>
      <c r="H25304" s="19">
        <f>'Hedge activity'!D25304</f>
        <v/>
      </c>
      <c r="I25304" s="20">
        <f>'Hedge activity'!H25304</f>
        <v/>
      </c>
      <c r="J25304">
        <f>'Hedge activity'!C25304</f>
        <v/>
      </c>
      <c r="K25304">
        <f>'Hedge activity'!G25304</f>
        <v/>
      </c>
    </row>
    <row r="25305">
      <c r="A25305">
        <f>'Hedge activity'!A25305</f>
        <v/>
      </c>
      <c r="B25305" s="21">
        <f>'Hedge activity'!B25305</f>
        <v/>
      </c>
      <c r="C25305" s="7">
        <f>'Hedge activity'!F25305</f>
        <v/>
      </c>
      <c r="D25305" s="5">
        <f>VLOOKUP(C25305,'Transaction Day mapping'!$D$2:$E$757,2,FALSE)</f>
        <v/>
      </c>
      <c r="E25305" s="9">
        <f>'Hedge activity'!I25305</f>
        <v/>
      </c>
      <c r="F25305" s="5">
        <f>DATEVALUE(E25305)</f>
        <v/>
      </c>
      <c r="G25305" s="18">
        <f>'Hedge activity'!E25305</f>
        <v/>
      </c>
      <c r="H25305" s="19">
        <f>'Hedge activity'!D25305</f>
        <v/>
      </c>
      <c r="I25305" s="20">
        <f>'Hedge activity'!H25305</f>
        <v/>
      </c>
      <c r="J25305">
        <f>'Hedge activity'!C25305</f>
        <v/>
      </c>
      <c r="K25305">
        <f>'Hedge activity'!G25305</f>
        <v/>
      </c>
    </row>
    <row r="25306">
      <c r="A25306">
        <f>'Hedge activity'!A25306</f>
        <v/>
      </c>
      <c r="B25306" s="21">
        <f>'Hedge activity'!B25306</f>
        <v/>
      </c>
      <c r="C25306" s="7">
        <f>'Hedge activity'!F25306</f>
        <v/>
      </c>
      <c r="D25306" s="5">
        <f>VLOOKUP(C25306,'Transaction Day mapping'!$D$2:$E$757,2,FALSE)</f>
        <v/>
      </c>
      <c r="E25306" s="9">
        <f>'Hedge activity'!I25306</f>
        <v/>
      </c>
      <c r="F25306" s="5">
        <f>DATEVALUE(E25306)</f>
        <v/>
      </c>
      <c r="G25306" s="18">
        <f>'Hedge activity'!E25306</f>
        <v/>
      </c>
      <c r="H25306" s="19">
        <f>'Hedge activity'!D25306</f>
        <v/>
      </c>
      <c r="I25306" s="20">
        <f>'Hedge activity'!H25306</f>
        <v/>
      </c>
      <c r="J25306">
        <f>'Hedge activity'!C25306</f>
        <v/>
      </c>
      <c r="K25306">
        <f>'Hedge activity'!G25306</f>
        <v/>
      </c>
    </row>
    <row r="25307">
      <c r="A25307">
        <f>'Hedge activity'!A25307</f>
        <v/>
      </c>
      <c r="B25307" s="21">
        <f>'Hedge activity'!B25307</f>
        <v/>
      </c>
      <c r="C25307" s="7">
        <f>'Hedge activity'!F25307</f>
        <v/>
      </c>
      <c r="D25307" s="5">
        <f>VLOOKUP(C25307,'Transaction Day mapping'!$D$2:$E$757,2,FALSE)</f>
        <v/>
      </c>
      <c r="E25307" s="9">
        <f>'Hedge activity'!I25307</f>
        <v/>
      </c>
      <c r="F25307" s="5">
        <f>DATEVALUE(E25307)</f>
        <v/>
      </c>
      <c r="G25307" s="18">
        <f>'Hedge activity'!E25307</f>
        <v/>
      </c>
      <c r="H25307" s="19">
        <f>'Hedge activity'!D25307</f>
        <v/>
      </c>
      <c r="I25307" s="20">
        <f>'Hedge activity'!H25307</f>
        <v/>
      </c>
      <c r="J25307">
        <f>'Hedge activity'!C25307</f>
        <v/>
      </c>
      <c r="K25307">
        <f>'Hedge activity'!G25307</f>
        <v/>
      </c>
    </row>
    <row r="25308">
      <c r="A25308">
        <f>'Hedge activity'!A25308</f>
        <v/>
      </c>
      <c r="B25308" s="21">
        <f>'Hedge activity'!B25308</f>
        <v/>
      </c>
      <c r="C25308" s="7">
        <f>'Hedge activity'!F25308</f>
        <v/>
      </c>
      <c r="D25308" s="5">
        <f>VLOOKUP(C25308,'Transaction Day mapping'!$D$2:$E$757,2,FALSE)</f>
        <v/>
      </c>
      <c r="E25308" s="9">
        <f>'Hedge activity'!I25308</f>
        <v/>
      </c>
      <c r="F25308" s="5">
        <f>DATEVALUE(E25308)</f>
        <v/>
      </c>
      <c r="G25308" s="18">
        <f>'Hedge activity'!E25308</f>
        <v/>
      </c>
      <c r="H25308" s="19">
        <f>'Hedge activity'!D25308</f>
        <v/>
      </c>
      <c r="I25308" s="20">
        <f>'Hedge activity'!H25308</f>
        <v/>
      </c>
      <c r="J25308">
        <f>'Hedge activity'!C25308</f>
        <v/>
      </c>
      <c r="K25308">
        <f>'Hedge activity'!G25308</f>
        <v/>
      </c>
    </row>
    <row r="25309">
      <c r="A25309">
        <f>'Hedge activity'!A25309</f>
        <v/>
      </c>
      <c r="B25309" s="21">
        <f>'Hedge activity'!B25309</f>
        <v/>
      </c>
      <c r="C25309" s="7">
        <f>'Hedge activity'!F25309</f>
        <v/>
      </c>
      <c r="D25309" s="5">
        <f>VLOOKUP(C25309,'Transaction Day mapping'!$D$2:$E$757,2,FALSE)</f>
        <v/>
      </c>
      <c r="E25309" s="9">
        <f>'Hedge activity'!I25309</f>
        <v/>
      </c>
      <c r="F25309" s="5">
        <f>DATEVALUE(E25309)</f>
        <v/>
      </c>
      <c r="G25309" s="18">
        <f>'Hedge activity'!E25309</f>
        <v/>
      </c>
      <c r="H25309" s="19">
        <f>'Hedge activity'!D25309</f>
        <v/>
      </c>
      <c r="I25309" s="20">
        <f>'Hedge activity'!H25309</f>
        <v/>
      </c>
      <c r="J25309">
        <f>'Hedge activity'!C25309</f>
        <v/>
      </c>
      <c r="K25309">
        <f>'Hedge activity'!G25309</f>
        <v/>
      </c>
    </row>
    <row r="25310">
      <c r="A25310">
        <f>'Hedge activity'!A25310</f>
        <v/>
      </c>
      <c r="B25310" s="21">
        <f>'Hedge activity'!B25310</f>
        <v/>
      </c>
      <c r="C25310" s="7">
        <f>'Hedge activity'!F25310</f>
        <v/>
      </c>
      <c r="D25310" s="5">
        <f>VLOOKUP(C25310,'Transaction Day mapping'!$D$2:$E$757,2,FALSE)</f>
        <v/>
      </c>
      <c r="E25310" s="9">
        <f>'Hedge activity'!I25310</f>
        <v/>
      </c>
      <c r="F25310" s="5">
        <f>DATEVALUE(E25310)</f>
        <v/>
      </c>
      <c r="G25310" s="18">
        <f>'Hedge activity'!E25310</f>
        <v/>
      </c>
      <c r="H25310" s="19">
        <f>'Hedge activity'!D25310</f>
        <v/>
      </c>
      <c r="I25310" s="20">
        <f>'Hedge activity'!H25310</f>
        <v/>
      </c>
      <c r="J25310">
        <f>'Hedge activity'!C25310</f>
        <v/>
      </c>
      <c r="K25310">
        <f>'Hedge activity'!G25310</f>
        <v/>
      </c>
    </row>
    <row r="25311">
      <c r="A25311">
        <f>'Hedge activity'!A25311</f>
        <v/>
      </c>
      <c r="B25311" s="21">
        <f>'Hedge activity'!B25311</f>
        <v/>
      </c>
      <c r="C25311" s="7">
        <f>'Hedge activity'!F25311</f>
        <v/>
      </c>
      <c r="D25311" s="5">
        <f>VLOOKUP(C25311,'Transaction Day mapping'!$D$2:$E$757,2,FALSE)</f>
        <v/>
      </c>
      <c r="E25311" s="9">
        <f>'Hedge activity'!I25311</f>
        <v/>
      </c>
      <c r="F25311" s="5">
        <f>DATEVALUE(E25311)</f>
        <v/>
      </c>
      <c r="G25311" s="18">
        <f>'Hedge activity'!E25311</f>
        <v/>
      </c>
      <c r="H25311" s="19">
        <f>'Hedge activity'!D25311</f>
        <v/>
      </c>
      <c r="I25311" s="20">
        <f>'Hedge activity'!H25311</f>
        <v/>
      </c>
      <c r="J25311">
        <f>'Hedge activity'!C25311</f>
        <v/>
      </c>
      <c r="K25311">
        <f>'Hedge activity'!G25311</f>
        <v/>
      </c>
    </row>
    <row r="25312">
      <c r="A25312">
        <f>'Hedge activity'!A25312</f>
        <v/>
      </c>
      <c r="B25312" s="21">
        <f>'Hedge activity'!B25312</f>
        <v/>
      </c>
      <c r="C25312" s="7">
        <f>'Hedge activity'!F25312</f>
        <v/>
      </c>
      <c r="D25312" s="5">
        <f>VLOOKUP(C25312,'Transaction Day mapping'!$D$2:$E$757,2,FALSE)</f>
        <v/>
      </c>
      <c r="E25312" s="9">
        <f>'Hedge activity'!I25312</f>
        <v/>
      </c>
      <c r="F25312" s="5">
        <f>DATEVALUE(E25312)</f>
        <v/>
      </c>
      <c r="G25312" s="18">
        <f>'Hedge activity'!E25312</f>
        <v/>
      </c>
      <c r="H25312" s="19">
        <f>'Hedge activity'!D25312</f>
        <v/>
      </c>
      <c r="I25312" s="20">
        <f>'Hedge activity'!H25312</f>
        <v/>
      </c>
      <c r="J25312">
        <f>'Hedge activity'!C25312</f>
        <v/>
      </c>
      <c r="K25312">
        <f>'Hedge activity'!G25312</f>
        <v/>
      </c>
    </row>
    <row r="25313">
      <c r="A25313">
        <f>'Hedge activity'!A25313</f>
        <v/>
      </c>
      <c r="B25313" s="21">
        <f>'Hedge activity'!B25313</f>
        <v/>
      </c>
      <c r="C25313" s="7">
        <f>'Hedge activity'!F25313</f>
        <v/>
      </c>
      <c r="D25313" s="5">
        <f>VLOOKUP(C25313,'Transaction Day mapping'!$D$2:$E$757,2,FALSE)</f>
        <v/>
      </c>
      <c r="E25313" s="9">
        <f>'Hedge activity'!I25313</f>
        <v/>
      </c>
      <c r="F25313" s="5">
        <f>DATEVALUE(E25313)</f>
        <v/>
      </c>
      <c r="G25313" s="18">
        <f>'Hedge activity'!E25313</f>
        <v/>
      </c>
      <c r="H25313" s="19">
        <f>'Hedge activity'!D25313</f>
        <v/>
      </c>
      <c r="I25313" s="20">
        <f>'Hedge activity'!H25313</f>
        <v/>
      </c>
      <c r="J25313">
        <f>'Hedge activity'!C25313</f>
        <v/>
      </c>
      <c r="K25313">
        <f>'Hedge activity'!G25313</f>
        <v/>
      </c>
    </row>
    <row r="25314">
      <c r="A25314">
        <f>'Hedge activity'!A25314</f>
        <v/>
      </c>
      <c r="B25314" s="21">
        <f>'Hedge activity'!B25314</f>
        <v/>
      </c>
      <c r="C25314" s="7">
        <f>'Hedge activity'!F25314</f>
        <v/>
      </c>
      <c r="D25314" s="5">
        <f>VLOOKUP(C25314,'Transaction Day mapping'!$D$2:$E$757,2,FALSE)</f>
        <v/>
      </c>
      <c r="E25314" s="9">
        <f>'Hedge activity'!I25314</f>
        <v/>
      </c>
      <c r="F25314" s="5">
        <f>DATEVALUE(E25314)</f>
        <v/>
      </c>
      <c r="G25314" s="18">
        <f>'Hedge activity'!E25314</f>
        <v/>
      </c>
      <c r="H25314" s="19">
        <f>'Hedge activity'!D25314</f>
        <v/>
      </c>
      <c r="I25314" s="20">
        <f>'Hedge activity'!H25314</f>
        <v/>
      </c>
      <c r="J25314">
        <f>'Hedge activity'!C25314</f>
        <v/>
      </c>
      <c r="K25314">
        <f>'Hedge activity'!G25314</f>
        <v/>
      </c>
    </row>
    <row r="25315">
      <c r="A25315">
        <f>'Hedge activity'!A25315</f>
        <v/>
      </c>
      <c r="B25315" s="21">
        <f>'Hedge activity'!B25315</f>
        <v/>
      </c>
      <c r="C25315" s="7">
        <f>'Hedge activity'!F25315</f>
        <v/>
      </c>
      <c r="D25315" s="5">
        <f>VLOOKUP(C25315,'Transaction Day mapping'!$D$2:$E$757,2,FALSE)</f>
        <v/>
      </c>
      <c r="E25315" s="9">
        <f>'Hedge activity'!I25315</f>
        <v/>
      </c>
      <c r="F25315" s="5">
        <f>DATEVALUE(E25315)</f>
        <v/>
      </c>
      <c r="G25315" s="18">
        <f>'Hedge activity'!E25315</f>
        <v/>
      </c>
      <c r="H25315" s="19">
        <f>'Hedge activity'!D25315</f>
        <v/>
      </c>
      <c r="I25315" s="20">
        <f>'Hedge activity'!H25315</f>
        <v/>
      </c>
      <c r="J25315">
        <f>'Hedge activity'!C25315</f>
        <v/>
      </c>
      <c r="K25315">
        <f>'Hedge activity'!G25315</f>
        <v/>
      </c>
    </row>
    <row r="25316">
      <c r="A25316">
        <f>'Hedge activity'!A25316</f>
        <v/>
      </c>
      <c r="B25316" s="21">
        <f>'Hedge activity'!B25316</f>
        <v/>
      </c>
      <c r="C25316" s="7">
        <f>'Hedge activity'!F25316</f>
        <v/>
      </c>
      <c r="D25316" s="5">
        <f>VLOOKUP(C25316,'Transaction Day mapping'!$D$2:$E$757,2,FALSE)</f>
        <v/>
      </c>
      <c r="E25316" s="9">
        <f>'Hedge activity'!I25316</f>
        <v/>
      </c>
      <c r="F25316" s="5">
        <f>DATEVALUE(E25316)</f>
        <v/>
      </c>
      <c r="G25316" s="18">
        <f>'Hedge activity'!E25316</f>
        <v/>
      </c>
      <c r="H25316" s="19">
        <f>'Hedge activity'!D25316</f>
        <v/>
      </c>
      <c r="I25316" s="20">
        <f>'Hedge activity'!H25316</f>
        <v/>
      </c>
      <c r="J25316">
        <f>'Hedge activity'!C25316</f>
        <v/>
      </c>
      <c r="K25316">
        <f>'Hedge activity'!G25316</f>
        <v/>
      </c>
    </row>
    <row r="25317">
      <c r="A25317">
        <f>'Hedge activity'!A25317</f>
        <v/>
      </c>
      <c r="B25317" s="21">
        <f>'Hedge activity'!B25317</f>
        <v/>
      </c>
      <c r="C25317" s="7">
        <f>'Hedge activity'!F25317</f>
        <v/>
      </c>
      <c r="D25317" s="5">
        <f>VLOOKUP(C25317,'Transaction Day mapping'!$D$2:$E$757,2,FALSE)</f>
        <v/>
      </c>
      <c r="E25317" s="9">
        <f>'Hedge activity'!I25317</f>
        <v/>
      </c>
      <c r="F25317" s="5">
        <f>DATEVALUE(E25317)</f>
        <v/>
      </c>
      <c r="G25317" s="18">
        <f>'Hedge activity'!E25317</f>
        <v/>
      </c>
      <c r="H25317" s="19">
        <f>'Hedge activity'!D25317</f>
        <v/>
      </c>
      <c r="I25317" s="20">
        <f>'Hedge activity'!H25317</f>
        <v/>
      </c>
      <c r="J25317">
        <f>'Hedge activity'!C25317</f>
        <v/>
      </c>
      <c r="K25317">
        <f>'Hedge activity'!G25317</f>
        <v/>
      </c>
    </row>
    <row r="25318">
      <c r="A25318">
        <f>'Hedge activity'!A25318</f>
        <v/>
      </c>
      <c r="B25318" s="21">
        <f>'Hedge activity'!B25318</f>
        <v/>
      </c>
      <c r="C25318" s="7">
        <f>'Hedge activity'!F25318</f>
        <v/>
      </c>
      <c r="D25318" s="5">
        <f>VLOOKUP(C25318,'Transaction Day mapping'!$D$2:$E$757,2,FALSE)</f>
        <v/>
      </c>
      <c r="E25318" s="9">
        <f>'Hedge activity'!I25318</f>
        <v/>
      </c>
      <c r="F25318" s="5">
        <f>DATEVALUE(E25318)</f>
        <v/>
      </c>
      <c r="G25318" s="18">
        <f>'Hedge activity'!E25318</f>
        <v/>
      </c>
      <c r="H25318" s="19">
        <f>'Hedge activity'!D25318</f>
        <v/>
      </c>
      <c r="I25318" s="20">
        <f>'Hedge activity'!H25318</f>
        <v/>
      </c>
      <c r="J25318">
        <f>'Hedge activity'!C25318</f>
        <v/>
      </c>
      <c r="K25318">
        <f>'Hedge activity'!G25318</f>
        <v/>
      </c>
    </row>
    <row r="25319">
      <c r="A25319">
        <f>'Hedge activity'!A25319</f>
        <v/>
      </c>
      <c r="B25319" s="21">
        <f>'Hedge activity'!B25319</f>
        <v/>
      </c>
      <c r="C25319" s="7">
        <f>'Hedge activity'!F25319</f>
        <v/>
      </c>
      <c r="D25319" s="5">
        <f>VLOOKUP(C25319,'Transaction Day mapping'!$D$2:$E$757,2,FALSE)</f>
        <v/>
      </c>
      <c r="E25319" s="9">
        <f>'Hedge activity'!I25319</f>
        <v/>
      </c>
      <c r="F25319" s="5">
        <f>DATEVALUE(E25319)</f>
        <v/>
      </c>
      <c r="G25319" s="18">
        <f>'Hedge activity'!E25319</f>
        <v/>
      </c>
      <c r="H25319" s="19">
        <f>'Hedge activity'!D25319</f>
        <v/>
      </c>
      <c r="I25319" s="20">
        <f>'Hedge activity'!H25319</f>
        <v/>
      </c>
      <c r="J25319">
        <f>'Hedge activity'!C25319</f>
        <v/>
      </c>
      <c r="K25319">
        <f>'Hedge activity'!G25319</f>
        <v/>
      </c>
    </row>
    <row r="25320">
      <c r="A25320">
        <f>'Hedge activity'!A25320</f>
        <v/>
      </c>
      <c r="B25320" s="21">
        <f>'Hedge activity'!B25320</f>
        <v/>
      </c>
      <c r="C25320" s="7">
        <f>'Hedge activity'!F25320</f>
        <v/>
      </c>
      <c r="D25320" s="5">
        <f>VLOOKUP(C25320,'Transaction Day mapping'!$D$2:$E$757,2,FALSE)</f>
        <v/>
      </c>
      <c r="E25320" s="9">
        <f>'Hedge activity'!I25320</f>
        <v/>
      </c>
      <c r="F25320" s="5">
        <f>DATEVALUE(E25320)</f>
        <v/>
      </c>
      <c r="G25320" s="18">
        <f>'Hedge activity'!E25320</f>
        <v/>
      </c>
      <c r="H25320" s="19">
        <f>'Hedge activity'!D25320</f>
        <v/>
      </c>
      <c r="I25320" s="20">
        <f>'Hedge activity'!H25320</f>
        <v/>
      </c>
      <c r="J25320">
        <f>'Hedge activity'!C25320</f>
        <v/>
      </c>
      <c r="K25320">
        <f>'Hedge activity'!G25320</f>
        <v/>
      </c>
    </row>
    <row r="25321">
      <c r="A25321">
        <f>'Hedge activity'!A25321</f>
        <v/>
      </c>
      <c r="B25321" s="21">
        <f>'Hedge activity'!B25321</f>
        <v/>
      </c>
      <c r="C25321" s="7">
        <f>'Hedge activity'!F25321</f>
        <v/>
      </c>
      <c r="D25321" s="5">
        <f>VLOOKUP(C25321,'Transaction Day mapping'!$D$2:$E$757,2,FALSE)</f>
        <v/>
      </c>
      <c r="E25321" s="9">
        <f>'Hedge activity'!I25321</f>
        <v/>
      </c>
      <c r="F25321" s="5">
        <f>DATEVALUE(E25321)</f>
        <v/>
      </c>
      <c r="G25321" s="18">
        <f>'Hedge activity'!E25321</f>
        <v/>
      </c>
      <c r="H25321" s="19">
        <f>'Hedge activity'!D25321</f>
        <v/>
      </c>
      <c r="I25321" s="20">
        <f>'Hedge activity'!H25321</f>
        <v/>
      </c>
      <c r="J25321">
        <f>'Hedge activity'!C25321</f>
        <v/>
      </c>
      <c r="K25321">
        <f>'Hedge activity'!G25321</f>
        <v/>
      </c>
    </row>
    <row r="25322">
      <c r="A25322">
        <f>'Hedge activity'!A25322</f>
        <v/>
      </c>
      <c r="B25322" s="21">
        <f>'Hedge activity'!B25322</f>
        <v/>
      </c>
      <c r="C25322" s="7">
        <f>'Hedge activity'!F25322</f>
        <v/>
      </c>
      <c r="D25322" s="5">
        <f>VLOOKUP(C25322,'Transaction Day mapping'!$D$2:$E$757,2,FALSE)</f>
        <v/>
      </c>
      <c r="E25322" s="9">
        <f>'Hedge activity'!I25322</f>
        <v/>
      </c>
      <c r="F25322" s="5">
        <f>DATEVALUE(E25322)</f>
        <v/>
      </c>
      <c r="G25322" s="18">
        <f>'Hedge activity'!E25322</f>
        <v/>
      </c>
      <c r="H25322" s="19">
        <f>'Hedge activity'!D25322</f>
        <v/>
      </c>
      <c r="I25322" s="20">
        <f>'Hedge activity'!H25322</f>
        <v/>
      </c>
      <c r="J25322">
        <f>'Hedge activity'!C25322</f>
        <v/>
      </c>
      <c r="K25322">
        <f>'Hedge activity'!G25322</f>
        <v/>
      </c>
    </row>
    <row r="25323">
      <c r="A25323">
        <f>'Hedge activity'!A25323</f>
        <v/>
      </c>
      <c r="B25323" s="21">
        <f>'Hedge activity'!B25323</f>
        <v/>
      </c>
      <c r="C25323" s="7">
        <f>'Hedge activity'!F25323</f>
        <v/>
      </c>
      <c r="D25323" s="5">
        <f>VLOOKUP(C25323,'Transaction Day mapping'!$D$2:$E$757,2,FALSE)</f>
        <v/>
      </c>
      <c r="E25323" s="9">
        <f>'Hedge activity'!I25323</f>
        <v/>
      </c>
      <c r="F25323" s="5">
        <f>DATEVALUE(E25323)</f>
        <v/>
      </c>
      <c r="G25323" s="18">
        <f>'Hedge activity'!E25323</f>
        <v/>
      </c>
      <c r="H25323" s="19">
        <f>'Hedge activity'!D25323</f>
        <v/>
      </c>
      <c r="I25323" s="20">
        <f>'Hedge activity'!H25323</f>
        <v/>
      </c>
      <c r="J25323">
        <f>'Hedge activity'!C25323</f>
        <v/>
      </c>
      <c r="K25323">
        <f>'Hedge activity'!G25323</f>
        <v/>
      </c>
    </row>
    <row r="25324">
      <c r="A25324">
        <f>'Hedge activity'!A25324</f>
        <v/>
      </c>
      <c r="B25324" s="21">
        <f>'Hedge activity'!B25324</f>
        <v/>
      </c>
      <c r="C25324" s="7">
        <f>'Hedge activity'!F25324</f>
        <v/>
      </c>
      <c r="D25324" s="5">
        <f>VLOOKUP(C25324,'Transaction Day mapping'!$D$2:$E$757,2,FALSE)</f>
        <v/>
      </c>
      <c r="E25324" s="9">
        <f>'Hedge activity'!I25324</f>
        <v/>
      </c>
      <c r="F25324" s="5">
        <f>DATEVALUE(E25324)</f>
        <v/>
      </c>
      <c r="G25324" s="18">
        <f>'Hedge activity'!E25324</f>
        <v/>
      </c>
      <c r="H25324" s="19">
        <f>'Hedge activity'!D25324</f>
        <v/>
      </c>
      <c r="I25324" s="20">
        <f>'Hedge activity'!H25324</f>
        <v/>
      </c>
      <c r="J25324">
        <f>'Hedge activity'!C25324</f>
        <v/>
      </c>
      <c r="K25324">
        <f>'Hedge activity'!G25324</f>
        <v/>
      </c>
    </row>
    <row r="25325">
      <c r="A25325">
        <f>'Hedge activity'!A25325</f>
        <v/>
      </c>
      <c r="B25325" s="21">
        <f>'Hedge activity'!B25325</f>
        <v/>
      </c>
      <c r="C25325" s="7">
        <f>'Hedge activity'!F25325</f>
        <v/>
      </c>
      <c r="D25325" s="5">
        <f>VLOOKUP(C25325,'Transaction Day mapping'!$D$2:$E$757,2,FALSE)</f>
        <v/>
      </c>
      <c r="E25325" s="9">
        <f>'Hedge activity'!I25325</f>
        <v/>
      </c>
      <c r="F25325" s="5">
        <f>DATEVALUE(E25325)</f>
        <v/>
      </c>
      <c r="G25325" s="18">
        <f>'Hedge activity'!E25325</f>
        <v/>
      </c>
      <c r="H25325" s="19">
        <f>'Hedge activity'!D25325</f>
        <v/>
      </c>
      <c r="I25325" s="20">
        <f>'Hedge activity'!H25325</f>
        <v/>
      </c>
      <c r="J25325">
        <f>'Hedge activity'!C25325</f>
        <v/>
      </c>
      <c r="K25325">
        <f>'Hedge activity'!G25325</f>
        <v/>
      </c>
    </row>
    <row r="25326">
      <c r="A25326">
        <f>'Hedge activity'!A25326</f>
        <v/>
      </c>
      <c r="B25326" s="21">
        <f>'Hedge activity'!B25326</f>
        <v/>
      </c>
      <c r="C25326" s="7">
        <f>'Hedge activity'!F25326</f>
        <v/>
      </c>
      <c r="D25326" s="5">
        <f>VLOOKUP(C25326,'Transaction Day mapping'!$D$2:$E$757,2,FALSE)</f>
        <v/>
      </c>
      <c r="E25326" s="9">
        <f>'Hedge activity'!I25326</f>
        <v/>
      </c>
      <c r="F25326" s="5">
        <f>DATEVALUE(E25326)</f>
        <v/>
      </c>
      <c r="G25326" s="18">
        <f>'Hedge activity'!E25326</f>
        <v/>
      </c>
      <c r="H25326" s="19">
        <f>'Hedge activity'!D25326</f>
        <v/>
      </c>
      <c r="I25326" s="20">
        <f>'Hedge activity'!H25326</f>
        <v/>
      </c>
      <c r="J25326">
        <f>'Hedge activity'!C25326</f>
        <v/>
      </c>
      <c r="K25326">
        <f>'Hedge activity'!G25326</f>
        <v/>
      </c>
    </row>
    <row r="25327">
      <c r="A25327">
        <f>'Hedge activity'!A25327</f>
        <v/>
      </c>
      <c r="B25327" s="21">
        <f>'Hedge activity'!B25327</f>
        <v/>
      </c>
      <c r="C25327" s="7">
        <f>'Hedge activity'!F25327</f>
        <v/>
      </c>
      <c r="D25327" s="5">
        <f>VLOOKUP(C25327,'Transaction Day mapping'!$D$2:$E$757,2,FALSE)</f>
        <v/>
      </c>
      <c r="E25327" s="9">
        <f>'Hedge activity'!I25327</f>
        <v/>
      </c>
      <c r="F25327" s="5">
        <f>DATEVALUE(E25327)</f>
        <v/>
      </c>
      <c r="G25327" s="18">
        <f>'Hedge activity'!E25327</f>
        <v/>
      </c>
      <c r="H25327" s="19">
        <f>'Hedge activity'!D25327</f>
        <v/>
      </c>
      <c r="I25327" s="20">
        <f>'Hedge activity'!H25327</f>
        <v/>
      </c>
      <c r="J25327">
        <f>'Hedge activity'!C25327</f>
        <v/>
      </c>
      <c r="K25327">
        <f>'Hedge activity'!G25327</f>
        <v/>
      </c>
    </row>
    <row r="25328">
      <c r="A25328">
        <f>'Hedge activity'!A25328</f>
        <v/>
      </c>
      <c r="B25328" s="21">
        <f>'Hedge activity'!B25328</f>
        <v/>
      </c>
      <c r="C25328" s="7">
        <f>'Hedge activity'!F25328</f>
        <v/>
      </c>
      <c r="D25328" s="5">
        <f>VLOOKUP(C25328,'Transaction Day mapping'!$D$2:$E$757,2,FALSE)</f>
        <v/>
      </c>
      <c r="E25328" s="9">
        <f>'Hedge activity'!I25328</f>
        <v/>
      </c>
      <c r="F25328" s="5">
        <f>DATEVALUE(E25328)</f>
        <v/>
      </c>
      <c r="G25328" s="18">
        <f>'Hedge activity'!E25328</f>
        <v/>
      </c>
      <c r="H25328" s="19">
        <f>'Hedge activity'!D25328</f>
        <v/>
      </c>
      <c r="I25328" s="20">
        <f>'Hedge activity'!H25328</f>
        <v/>
      </c>
      <c r="J25328">
        <f>'Hedge activity'!C25328</f>
        <v/>
      </c>
      <c r="K25328">
        <f>'Hedge activity'!G25328</f>
        <v/>
      </c>
    </row>
    <row r="25329">
      <c r="A25329">
        <f>'Hedge activity'!A25329</f>
        <v/>
      </c>
      <c r="B25329" s="21">
        <f>'Hedge activity'!B25329</f>
        <v/>
      </c>
      <c r="C25329" s="7">
        <f>'Hedge activity'!F25329</f>
        <v/>
      </c>
      <c r="D25329" s="5">
        <f>VLOOKUP(C25329,'Transaction Day mapping'!$D$2:$E$757,2,FALSE)</f>
        <v/>
      </c>
      <c r="E25329" s="9">
        <f>'Hedge activity'!I25329</f>
        <v/>
      </c>
      <c r="F25329" s="5">
        <f>DATEVALUE(E25329)</f>
        <v/>
      </c>
      <c r="G25329" s="18">
        <f>'Hedge activity'!E25329</f>
        <v/>
      </c>
      <c r="H25329" s="19">
        <f>'Hedge activity'!D25329</f>
        <v/>
      </c>
      <c r="I25329" s="20">
        <f>'Hedge activity'!H25329</f>
        <v/>
      </c>
      <c r="J25329">
        <f>'Hedge activity'!C25329</f>
        <v/>
      </c>
      <c r="K25329">
        <f>'Hedge activity'!G25329</f>
        <v/>
      </c>
    </row>
    <row r="25330">
      <c r="A25330">
        <f>'Hedge activity'!A25330</f>
        <v/>
      </c>
      <c r="B25330" s="21">
        <f>'Hedge activity'!B25330</f>
        <v/>
      </c>
      <c r="C25330" s="7">
        <f>'Hedge activity'!F25330</f>
        <v/>
      </c>
      <c r="D25330" s="5">
        <f>VLOOKUP(C25330,'Transaction Day mapping'!$D$2:$E$757,2,FALSE)</f>
        <v/>
      </c>
      <c r="E25330" s="9">
        <f>'Hedge activity'!I25330</f>
        <v/>
      </c>
      <c r="F25330" s="5">
        <f>DATEVALUE(E25330)</f>
        <v/>
      </c>
      <c r="G25330" s="18">
        <f>'Hedge activity'!E25330</f>
        <v/>
      </c>
      <c r="H25330" s="19">
        <f>'Hedge activity'!D25330</f>
        <v/>
      </c>
      <c r="I25330" s="20">
        <f>'Hedge activity'!H25330</f>
        <v/>
      </c>
      <c r="J25330">
        <f>'Hedge activity'!C25330</f>
        <v/>
      </c>
      <c r="K25330">
        <f>'Hedge activity'!G25330</f>
        <v/>
      </c>
    </row>
    <row r="25331">
      <c r="A25331">
        <f>'Hedge activity'!A25331</f>
        <v/>
      </c>
      <c r="B25331" s="21">
        <f>'Hedge activity'!B25331</f>
        <v/>
      </c>
      <c r="C25331" s="7">
        <f>'Hedge activity'!F25331</f>
        <v/>
      </c>
      <c r="D25331" s="5">
        <f>VLOOKUP(C25331,'Transaction Day mapping'!$D$2:$E$757,2,FALSE)</f>
        <v/>
      </c>
      <c r="E25331" s="9">
        <f>'Hedge activity'!I25331</f>
        <v/>
      </c>
      <c r="F25331" s="5">
        <f>DATEVALUE(E25331)</f>
        <v/>
      </c>
      <c r="G25331" s="18">
        <f>'Hedge activity'!E25331</f>
        <v/>
      </c>
      <c r="H25331" s="19">
        <f>'Hedge activity'!D25331</f>
        <v/>
      </c>
      <c r="I25331" s="20">
        <f>'Hedge activity'!H25331</f>
        <v/>
      </c>
      <c r="J25331">
        <f>'Hedge activity'!C25331</f>
        <v/>
      </c>
      <c r="K25331">
        <f>'Hedge activity'!G25331</f>
        <v/>
      </c>
    </row>
    <row r="25332">
      <c r="A25332">
        <f>'Hedge activity'!A25332</f>
        <v/>
      </c>
      <c r="B25332" s="21">
        <f>'Hedge activity'!B25332</f>
        <v/>
      </c>
      <c r="C25332" s="7">
        <f>'Hedge activity'!F25332</f>
        <v/>
      </c>
      <c r="D25332" s="5">
        <f>VLOOKUP(C25332,'Transaction Day mapping'!$D$2:$E$757,2,FALSE)</f>
        <v/>
      </c>
      <c r="E25332" s="9">
        <f>'Hedge activity'!I25332</f>
        <v/>
      </c>
      <c r="F25332" s="5">
        <f>DATEVALUE(E25332)</f>
        <v/>
      </c>
      <c r="G25332" s="18">
        <f>'Hedge activity'!E25332</f>
        <v/>
      </c>
      <c r="H25332" s="19">
        <f>'Hedge activity'!D25332</f>
        <v/>
      </c>
      <c r="I25332" s="20">
        <f>'Hedge activity'!H25332</f>
        <v/>
      </c>
      <c r="J25332">
        <f>'Hedge activity'!C25332</f>
        <v/>
      </c>
      <c r="K25332">
        <f>'Hedge activity'!G25332</f>
        <v/>
      </c>
    </row>
    <row r="25333">
      <c r="A25333">
        <f>'Hedge activity'!A25333</f>
        <v/>
      </c>
      <c r="B25333" s="21">
        <f>'Hedge activity'!B25333</f>
        <v/>
      </c>
      <c r="C25333" s="7">
        <f>'Hedge activity'!F25333</f>
        <v/>
      </c>
      <c r="D25333" s="5">
        <f>VLOOKUP(C25333,'Transaction Day mapping'!$D$2:$E$757,2,FALSE)</f>
        <v/>
      </c>
      <c r="E25333" s="9">
        <f>'Hedge activity'!I25333</f>
        <v/>
      </c>
      <c r="F25333" s="5">
        <f>DATEVALUE(E25333)</f>
        <v/>
      </c>
      <c r="G25333" s="18">
        <f>'Hedge activity'!E25333</f>
        <v/>
      </c>
      <c r="H25333" s="19">
        <f>'Hedge activity'!D25333</f>
        <v/>
      </c>
      <c r="I25333" s="20">
        <f>'Hedge activity'!H25333</f>
        <v/>
      </c>
      <c r="J25333">
        <f>'Hedge activity'!C25333</f>
        <v/>
      </c>
      <c r="K25333">
        <f>'Hedge activity'!G25333</f>
        <v/>
      </c>
    </row>
    <row r="25334">
      <c r="A25334">
        <f>'Hedge activity'!A25334</f>
        <v/>
      </c>
      <c r="B25334" s="21">
        <f>'Hedge activity'!B25334</f>
        <v/>
      </c>
      <c r="C25334" s="7">
        <f>'Hedge activity'!F25334</f>
        <v/>
      </c>
      <c r="D25334" s="5">
        <f>VLOOKUP(C25334,'Transaction Day mapping'!$D$2:$E$757,2,FALSE)</f>
        <v/>
      </c>
      <c r="E25334" s="9">
        <f>'Hedge activity'!I25334</f>
        <v/>
      </c>
      <c r="F25334" s="5">
        <f>DATEVALUE(E25334)</f>
        <v/>
      </c>
      <c r="G25334" s="18">
        <f>'Hedge activity'!E25334</f>
        <v/>
      </c>
      <c r="H25334" s="19">
        <f>'Hedge activity'!D25334</f>
        <v/>
      </c>
      <c r="I25334" s="20">
        <f>'Hedge activity'!H25334</f>
        <v/>
      </c>
      <c r="J25334">
        <f>'Hedge activity'!C25334</f>
        <v/>
      </c>
      <c r="K25334">
        <f>'Hedge activity'!G25334</f>
        <v/>
      </c>
    </row>
    <row r="25335">
      <c r="A25335">
        <f>'Hedge activity'!A25335</f>
        <v/>
      </c>
      <c r="B25335" s="21">
        <f>'Hedge activity'!B25335</f>
        <v/>
      </c>
      <c r="C25335" s="7">
        <f>'Hedge activity'!F25335</f>
        <v/>
      </c>
      <c r="D25335" s="5">
        <f>VLOOKUP(C25335,'Transaction Day mapping'!$D$2:$E$757,2,FALSE)</f>
        <v/>
      </c>
      <c r="E25335" s="9">
        <f>'Hedge activity'!I25335</f>
        <v/>
      </c>
      <c r="F25335" s="5">
        <f>DATEVALUE(E25335)</f>
        <v/>
      </c>
      <c r="G25335" s="18">
        <f>'Hedge activity'!E25335</f>
        <v/>
      </c>
      <c r="H25335" s="19">
        <f>'Hedge activity'!D25335</f>
        <v/>
      </c>
      <c r="I25335" s="20">
        <f>'Hedge activity'!H25335</f>
        <v/>
      </c>
      <c r="J25335">
        <f>'Hedge activity'!C25335</f>
        <v/>
      </c>
      <c r="K25335">
        <f>'Hedge activity'!G25335</f>
        <v/>
      </c>
    </row>
    <row r="25336">
      <c r="A25336">
        <f>'Hedge activity'!A25336</f>
        <v/>
      </c>
      <c r="B25336" s="21">
        <f>'Hedge activity'!B25336</f>
        <v/>
      </c>
      <c r="C25336" s="7">
        <f>'Hedge activity'!F25336</f>
        <v/>
      </c>
      <c r="D25336" s="5">
        <f>VLOOKUP(C25336,'Transaction Day mapping'!$D$2:$E$757,2,FALSE)</f>
        <v/>
      </c>
      <c r="E25336" s="9">
        <f>'Hedge activity'!I25336</f>
        <v/>
      </c>
      <c r="F25336" s="5">
        <f>DATEVALUE(E25336)</f>
        <v/>
      </c>
      <c r="G25336" s="18">
        <f>'Hedge activity'!E25336</f>
        <v/>
      </c>
      <c r="H25336" s="19">
        <f>'Hedge activity'!D25336</f>
        <v/>
      </c>
      <c r="I25336" s="20">
        <f>'Hedge activity'!H25336</f>
        <v/>
      </c>
      <c r="J25336">
        <f>'Hedge activity'!C25336</f>
        <v/>
      </c>
      <c r="K25336">
        <f>'Hedge activity'!G25336</f>
        <v/>
      </c>
    </row>
    <row r="25337">
      <c r="A25337">
        <f>'Hedge activity'!A25337</f>
        <v/>
      </c>
      <c r="B25337" s="21">
        <f>'Hedge activity'!B25337</f>
        <v/>
      </c>
      <c r="C25337" s="7">
        <f>'Hedge activity'!F25337</f>
        <v/>
      </c>
      <c r="D25337" s="5">
        <f>VLOOKUP(C25337,'Transaction Day mapping'!$D$2:$E$757,2,FALSE)</f>
        <v/>
      </c>
      <c r="E25337" s="9">
        <f>'Hedge activity'!I25337</f>
        <v/>
      </c>
      <c r="F25337" s="5">
        <f>DATEVALUE(E25337)</f>
        <v/>
      </c>
      <c r="G25337" s="18">
        <f>'Hedge activity'!E25337</f>
        <v/>
      </c>
      <c r="H25337" s="19">
        <f>'Hedge activity'!D25337</f>
        <v/>
      </c>
      <c r="I25337" s="20">
        <f>'Hedge activity'!H25337</f>
        <v/>
      </c>
      <c r="J25337">
        <f>'Hedge activity'!C25337</f>
        <v/>
      </c>
      <c r="K25337">
        <f>'Hedge activity'!G25337</f>
        <v/>
      </c>
    </row>
    <row r="25338">
      <c r="A25338">
        <f>'Hedge activity'!A25338</f>
        <v/>
      </c>
      <c r="B25338" s="21">
        <f>'Hedge activity'!B25338</f>
        <v/>
      </c>
      <c r="C25338" s="7">
        <f>'Hedge activity'!F25338</f>
        <v/>
      </c>
      <c r="D25338" s="5">
        <f>VLOOKUP(C25338,'Transaction Day mapping'!$D$2:$E$757,2,FALSE)</f>
        <v/>
      </c>
      <c r="E25338" s="9">
        <f>'Hedge activity'!I25338</f>
        <v/>
      </c>
      <c r="F25338" s="5">
        <f>DATEVALUE(E25338)</f>
        <v/>
      </c>
      <c r="G25338" s="18">
        <f>'Hedge activity'!E25338</f>
        <v/>
      </c>
      <c r="H25338" s="19">
        <f>'Hedge activity'!D25338</f>
        <v/>
      </c>
      <c r="I25338" s="20">
        <f>'Hedge activity'!H25338</f>
        <v/>
      </c>
      <c r="J25338">
        <f>'Hedge activity'!C25338</f>
        <v/>
      </c>
      <c r="K25338">
        <f>'Hedge activity'!G25338</f>
        <v/>
      </c>
    </row>
    <row r="25339">
      <c r="A25339">
        <f>'Hedge activity'!A25339</f>
        <v/>
      </c>
      <c r="B25339" s="21">
        <f>'Hedge activity'!B25339</f>
        <v/>
      </c>
      <c r="C25339" s="7">
        <f>'Hedge activity'!F25339</f>
        <v/>
      </c>
      <c r="D25339" s="5">
        <f>VLOOKUP(C25339,'Transaction Day mapping'!$D$2:$E$757,2,FALSE)</f>
        <v/>
      </c>
      <c r="E25339" s="9">
        <f>'Hedge activity'!I25339</f>
        <v/>
      </c>
      <c r="F25339" s="5">
        <f>DATEVALUE(E25339)</f>
        <v/>
      </c>
      <c r="G25339" s="18">
        <f>'Hedge activity'!E25339</f>
        <v/>
      </c>
      <c r="H25339" s="19">
        <f>'Hedge activity'!D25339</f>
        <v/>
      </c>
      <c r="I25339" s="20">
        <f>'Hedge activity'!H25339</f>
        <v/>
      </c>
      <c r="J25339">
        <f>'Hedge activity'!C25339</f>
        <v/>
      </c>
      <c r="K25339">
        <f>'Hedge activity'!G25339</f>
        <v/>
      </c>
    </row>
    <row r="25340">
      <c r="A25340">
        <f>'Hedge activity'!A25340</f>
        <v/>
      </c>
      <c r="B25340" s="21">
        <f>'Hedge activity'!B25340</f>
        <v/>
      </c>
      <c r="C25340" s="7">
        <f>'Hedge activity'!F25340</f>
        <v/>
      </c>
      <c r="D25340" s="5">
        <f>VLOOKUP(C25340,'Transaction Day mapping'!$D$2:$E$757,2,FALSE)</f>
        <v/>
      </c>
      <c r="E25340" s="9">
        <f>'Hedge activity'!I25340</f>
        <v/>
      </c>
      <c r="F25340" s="5">
        <f>DATEVALUE(E25340)</f>
        <v/>
      </c>
      <c r="G25340" s="18">
        <f>'Hedge activity'!E25340</f>
        <v/>
      </c>
      <c r="H25340" s="19">
        <f>'Hedge activity'!D25340</f>
        <v/>
      </c>
      <c r="I25340" s="20">
        <f>'Hedge activity'!H25340</f>
        <v/>
      </c>
      <c r="J25340">
        <f>'Hedge activity'!C25340</f>
        <v/>
      </c>
      <c r="K25340">
        <f>'Hedge activity'!G25340</f>
        <v/>
      </c>
    </row>
    <row r="25341">
      <c r="A25341">
        <f>'Hedge activity'!A25341</f>
        <v/>
      </c>
      <c r="B25341" s="21">
        <f>'Hedge activity'!B25341</f>
        <v/>
      </c>
      <c r="C25341" s="7">
        <f>'Hedge activity'!F25341</f>
        <v/>
      </c>
      <c r="D25341" s="5">
        <f>VLOOKUP(C25341,'Transaction Day mapping'!$D$2:$E$757,2,FALSE)</f>
        <v/>
      </c>
      <c r="E25341" s="9">
        <f>'Hedge activity'!I25341</f>
        <v/>
      </c>
      <c r="F25341" s="5">
        <f>DATEVALUE(E25341)</f>
        <v/>
      </c>
      <c r="G25341" s="18">
        <f>'Hedge activity'!E25341</f>
        <v/>
      </c>
      <c r="H25341" s="19">
        <f>'Hedge activity'!D25341</f>
        <v/>
      </c>
      <c r="I25341" s="20">
        <f>'Hedge activity'!H25341</f>
        <v/>
      </c>
      <c r="J25341">
        <f>'Hedge activity'!C25341</f>
        <v/>
      </c>
      <c r="K25341">
        <f>'Hedge activity'!G25341</f>
        <v/>
      </c>
    </row>
    <row r="25342">
      <c r="A25342">
        <f>'Hedge activity'!A25342</f>
        <v/>
      </c>
      <c r="B25342" s="21">
        <f>'Hedge activity'!B25342</f>
        <v/>
      </c>
      <c r="C25342" s="7">
        <f>'Hedge activity'!F25342</f>
        <v/>
      </c>
      <c r="D25342" s="5">
        <f>VLOOKUP(C25342,'Transaction Day mapping'!$D$2:$E$757,2,FALSE)</f>
        <v/>
      </c>
      <c r="E25342" s="9">
        <f>'Hedge activity'!I25342</f>
        <v/>
      </c>
      <c r="F25342" s="5">
        <f>DATEVALUE(E25342)</f>
        <v/>
      </c>
      <c r="G25342" s="18">
        <f>'Hedge activity'!E25342</f>
        <v/>
      </c>
      <c r="H25342" s="19">
        <f>'Hedge activity'!D25342</f>
        <v/>
      </c>
      <c r="I25342" s="20">
        <f>'Hedge activity'!H25342</f>
        <v/>
      </c>
      <c r="J25342">
        <f>'Hedge activity'!C25342</f>
        <v/>
      </c>
      <c r="K25342">
        <f>'Hedge activity'!G25342</f>
        <v/>
      </c>
    </row>
    <row r="25343">
      <c r="A25343">
        <f>'Hedge activity'!A25343</f>
        <v/>
      </c>
      <c r="B25343" s="21">
        <f>'Hedge activity'!B25343</f>
        <v/>
      </c>
      <c r="C25343" s="7">
        <f>'Hedge activity'!F25343</f>
        <v/>
      </c>
      <c r="D25343" s="5">
        <f>VLOOKUP(C25343,'Transaction Day mapping'!$D$2:$E$757,2,FALSE)</f>
        <v/>
      </c>
      <c r="E25343" s="9">
        <f>'Hedge activity'!I25343</f>
        <v/>
      </c>
      <c r="F25343" s="5">
        <f>DATEVALUE(E25343)</f>
        <v/>
      </c>
      <c r="G25343" s="18">
        <f>'Hedge activity'!E25343</f>
        <v/>
      </c>
      <c r="H25343" s="19">
        <f>'Hedge activity'!D25343</f>
        <v/>
      </c>
      <c r="I25343" s="20">
        <f>'Hedge activity'!H25343</f>
        <v/>
      </c>
      <c r="J25343">
        <f>'Hedge activity'!C25343</f>
        <v/>
      </c>
      <c r="K25343">
        <f>'Hedge activity'!G25343</f>
        <v/>
      </c>
    </row>
    <row r="25344">
      <c r="A25344">
        <f>'Hedge activity'!A25344</f>
        <v/>
      </c>
      <c r="B25344" s="21">
        <f>'Hedge activity'!B25344</f>
        <v/>
      </c>
      <c r="C25344" s="7">
        <f>'Hedge activity'!F25344</f>
        <v/>
      </c>
      <c r="D25344" s="5">
        <f>VLOOKUP(C25344,'Transaction Day mapping'!$D$2:$E$757,2,FALSE)</f>
        <v/>
      </c>
      <c r="E25344" s="9">
        <f>'Hedge activity'!I25344</f>
        <v/>
      </c>
      <c r="F25344" s="5">
        <f>DATEVALUE(E25344)</f>
        <v/>
      </c>
      <c r="G25344" s="18">
        <f>'Hedge activity'!E25344</f>
        <v/>
      </c>
      <c r="H25344" s="19">
        <f>'Hedge activity'!D25344</f>
        <v/>
      </c>
      <c r="I25344" s="20">
        <f>'Hedge activity'!H25344</f>
        <v/>
      </c>
      <c r="J25344">
        <f>'Hedge activity'!C25344</f>
        <v/>
      </c>
      <c r="K25344">
        <f>'Hedge activity'!G25344</f>
        <v/>
      </c>
    </row>
    <row r="25345">
      <c r="A25345">
        <f>'Hedge activity'!A25345</f>
        <v/>
      </c>
      <c r="B25345" s="21">
        <f>'Hedge activity'!B25345</f>
        <v/>
      </c>
      <c r="C25345" s="7">
        <f>'Hedge activity'!F25345</f>
        <v/>
      </c>
      <c r="D25345" s="5">
        <f>VLOOKUP(C25345,'Transaction Day mapping'!$D$2:$E$757,2,FALSE)</f>
        <v/>
      </c>
      <c r="E25345" s="9">
        <f>'Hedge activity'!I25345</f>
        <v/>
      </c>
      <c r="F25345" s="5">
        <f>DATEVALUE(E25345)</f>
        <v/>
      </c>
      <c r="G25345" s="18">
        <f>'Hedge activity'!E25345</f>
        <v/>
      </c>
      <c r="H25345" s="19">
        <f>'Hedge activity'!D25345</f>
        <v/>
      </c>
      <c r="I25345" s="20">
        <f>'Hedge activity'!H25345</f>
        <v/>
      </c>
      <c r="J25345">
        <f>'Hedge activity'!C25345</f>
        <v/>
      </c>
      <c r="K25345">
        <f>'Hedge activity'!G25345</f>
        <v/>
      </c>
    </row>
    <row r="25346">
      <c r="A25346">
        <f>'Hedge activity'!A25346</f>
        <v/>
      </c>
      <c r="B25346" s="21">
        <f>'Hedge activity'!B25346</f>
        <v/>
      </c>
      <c r="C25346" s="7">
        <f>'Hedge activity'!F25346</f>
        <v/>
      </c>
      <c r="D25346" s="5">
        <f>VLOOKUP(C25346,'Transaction Day mapping'!$D$2:$E$757,2,FALSE)</f>
        <v/>
      </c>
      <c r="E25346" s="9">
        <f>'Hedge activity'!I25346</f>
        <v/>
      </c>
      <c r="F25346" s="5">
        <f>DATEVALUE(E25346)</f>
        <v/>
      </c>
      <c r="G25346" s="18">
        <f>'Hedge activity'!E25346</f>
        <v/>
      </c>
      <c r="H25346" s="19">
        <f>'Hedge activity'!D25346</f>
        <v/>
      </c>
      <c r="I25346" s="20">
        <f>'Hedge activity'!H25346</f>
        <v/>
      </c>
      <c r="J25346">
        <f>'Hedge activity'!C25346</f>
        <v/>
      </c>
      <c r="K25346">
        <f>'Hedge activity'!G25346</f>
        <v/>
      </c>
    </row>
    <row r="25347">
      <c r="A25347">
        <f>'Hedge activity'!A25347</f>
        <v/>
      </c>
      <c r="B25347" s="21">
        <f>'Hedge activity'!B25347</f>
        <v/>
      </c>
      <c r="C25347" s="7">
        <f>'Hedge activity'!F25347</f>
        <v/>
      </c>
      <c r="D25347" s="5">
        <f>VLOOKUP(C25347,'Transaction Day mapping'!$D$2:$E$757,2,FALSE)</f>
        <v/>
      </c>
      <c r="E25347" s="9">
        <f>'Hedge activity'!I25347</f>
        <v/>
      </c>
      <c r="F25347" s="5">
        <f>DATEVALUE(E25347)</f>
        <v/>
      </c>
      <c r="G25347" s="18">
        <f>'Hedge activity'!E25347</f>
        <v/>
      </c>
      <c r="H25347" s="19">
        <f>'Hedge activity'!D25347</f>
        <v/>
      </c>
      <c r="I25347" s="20">
        <f>'Hedge activity'!H25347</f>
        <v/>
      </c>
      <c r="J25347">
        <f>'Hedge activity'!C25347</f>
        <v/>
      </c>
      <c r="K25347">
        <f>'Hedge activity'!G25347</f>
        <v/>
      </c>
    </row>
    <row r="25348">
      <c r="A25348">
        <f>'Hedge activity'!A25348</f>
        <v/>
      </c>
      <c r="B25348" s="21">
        <f>'Hedge activity'!B25348</f>
        <v/>
      </c>
      <c r="C25348" s="7">
        <f>'Hedge activity'!F25348</f>
        <v/>
      </c>
      <c r="D25348" s="5">
        <f>VLOOKUP(C25348,'Transaction Day mapping'!$D$2:$E$757,2,FALSE)</f>
        <v/>
      </c>
      <c r="E25348" s="9">
        <f>'Hedge activity'!I25348</f>
        <v/>
      </c>
      <c r="F25348" s="5">
        <f>DATEVALUE(E25348)</f>
        <v/>
      </c>
      <c r="G25348" s="18">
        <f>'Hedge activity'!E25348</f>
        <v/>
      </c>
      <c r="H25348" s="19">
        <f>'Hedge activity'!D25348</f>
        <v/>
      </c>
      <c r="I25348" s="20">
        <f>'Hedge activity'!H25348</f>
        <v/>
      </c>
      <c r="J25348">
        <f>'Hedge activity'!C25348</f>
        <v/>
      </c>
      <c r="K25348">
        <f>'Hedge activity'!G25348</f>
        <v/>
      </c>
    </row>
    <row r="25349">
      <c r="A25349">
        <f>'Hedge activity'!A25349</f>
        <v/>
      </c>
      <c r="B25349" s="21">
        <f>'Hedge activity'!B25349</f>
        <v/>
      </c>
      <c r="C25349" s="7">
        <f>'Hedge activity'!F25349</f>
        <v/>
      </c>
      <c r="D25349" s="5">
        <f>VLOOKUP(C25349,'Transaction Day mapping'!$D$2:$E$757,2,FALSE)</f>
        <v/>
      </c>
      <c r="E25349" s="9">
        <f>'Hedge activity'!I25349</f>
        <v/>
      </c>
      <c r="F25349" s="5">
        <f>DATEVALUE(E25349)</f>
        <v/>
      </c>
      <c r="G25349" s="18">
        <f>'Hedge activity'!E25349</f>
        <v/>
      </c>
      <c r="H25349" s="19">
        <f>'Hedge activity'!D25349</f>
        <v/>
      </c>
      <c r="I25349" s="20">
        <f>'Hedge activity'!H25349</f>
        <v/>
      </c>
      <c r="J25349">
        <f>'Hedge activity'!C25349</f>
        <v/>
      </c>
      <c r="K25349">
        <f>'Hedge activity'!G25349</f>
        <v/>
      </c>
    </row>
    <row r="25350">
      <c r="A25350">
        <f>'Hedge activity'!A25350</f>
        <v/>
      </c>
      <c r="B25350" s="21">
        <f>'Hedge activity'!B25350</f>
        <v/>
      </c>
      <c r="C25350" s="7">
        <f>'Hedge activity'!F25350</f>
        <v/>
      </c>
      <c r="D25350" s="5">
        <f>VLOOKUP(C25350,'Transaction Day mapping'!$D$2:$E$757,2,FALSE)</f>
        <v/>
      </c>
      <c r="E25350" s="9">
        <f>'Hedge activity'!I25350</f>
        <v/>
      </c>
      <c r="F25350" s="5">
        <f>DATEVALUE(E25350)</f>
        <v/>
      </c>
      <c r="G25350" s="18">
        <f>'Hedge activity'!E25350</f>
        <v/>
      </c>
      <c r="H25350" s="19">
        <f>'Hedge activity'!D25350</f>
        <v/>
      </c>
      <c r="I25350" s="20">
        <f>'Hedge activity'!H25350</f>
        <v/>
      </c>
      <c r="J25350">
        <f>'Hedge activity'!C25350</f>
        <v/>
      </c>
      <c r="K25350">
        <f>'Hedge activity'!G25350</f>
        <v/>
      </c>
    </row>
    <row r="25351">
      <c r="A25351">
        <f>'Hedge activity'!A25351</f>
        <v/>
      </c>
      <c r="B25351" s="21">
        <f>'Hedge activity'!B25351</f>
        <v/>
      </c>
      <c r="C25351" s="7">
        <f>'Hedge activity'!F25351</f>
        <v/>
      </c>
      <c r="D25351" s="5">
        <f>VLOOKUP(C25351,'Transaction Day mapping'!$D$2:$E$757,2,FALSE)</f>
        <v/>
      </c>
      <c r="E25351" s="9">
        <f>'Hedge activity'!I25351</f>
        <v/>
      </c>
      <c r="F25351" s="5">
        <f>DATEVALUE(E25351)</f>
        <v/>
      </c>
      <c r="G25351" s="18">
        <f>'Hedge activity'!E25351</f>
        <v/>
      </c>
      <c r="H25351" s="19">
        <f>'Hedge activity'!D25351</f>
        <v/>
      </c>
      <c r="I25351" s="20">
        <f>'Hedge activity'!H25351</f>
        <v/>
      </c>
      <c r="J25351">
        <f>'Hedge activity'!C25351</f>
        <v/>
      </c>
      <c r="K25351">
        <f>'Hedge activity'!G25351</f>
        <v/>
      </c>
    </row>
    <row r="25352">
      <c r="A25352">
        <f>'Hedge activity'!A25352</f>
        <v/>
      </c>
      <c r="B25352" s="21">
        <f>'Hedge activity'!B25352</f>
        <v/>
      </c>
      <c r="C25352" s="7">
        <f>'Hedge activity'!F25352</f>
        <v/>
      </c>
      <c r="D25352" s="5">
        <f>VLOOKUP(C25352,'Transaction Day mapping'!$D$2:$E$757,2,FALSE)</f>
        <v/>
      </c>
      <c r="E25352" s="9">
        <f>'Hedge activity'!I25352</f>
        <v/>
      </c>
      <c r="F25352" s="5">
        <f>DATEVALUE(E25352)</f>
        <v/>
      </c>
      <c r="G25352" s="18">
        <f>'Hedge activity'!E25352</f>
        <v/>
      </c>
      <c r="H25352" s="19">
        <f>'Hedge activity'!D25352</f>
        <v/>
      </c>
      <c r="I25352" s="20">
        <f>'Hedge activity'!H25352</f>
        <v/>
      </c>
      <c r="J25352">
        <f>'Hedge activity'!C25352</f>
        <v/>
      </c>
      <c r="K25352">
        <f>'Hedge activity'!G25352</f>
        <v/>
      </c>
    </row>
    <row r="25353">
      <c r="A25353">
        <f>'Hedge activity'!A25353</f>
        <v/>
      </c>
      <c r="B25353" s="21">
        <f>'Hedge activity'!B25353</f>
        <v/>
      </c>
      <c r="C25353" s="7">
        <f>'Hedge activity'!F25353</f>
        <v/>
      </c>
      <c r="D25353" s="5">
        <f>VLOOKUP(C25353,'Transaction Day mapping'!$D$2:$E$757,2,FALSE)</f>
        <v/>
      </c>
      <c r="E25353" s="9">
        <f>'Hedge activity'!I25353</f>
        <v/>
      </c>
      <c r="F25353" s="5">
        <f>DATEVALUE(E25353)</f>
        <v/>
      </c>
      <c r="G25353" s="18">
        <f>'Hedge activity'!E25353</f>
        <v/>
      </c>
      <c r="H25353" s="19">
        <f>'Hedge activity'!D25353</f>
        <v/>
      </c>
      <c r="I25353" s="20">
        <f>'Hedge activity'!H25353</f>
        <v/>
      </c>
      <c r="J25353">
        <f>'Hedge activity'!C25353</f>
        <v/>
      </c>
      <c r="K25353">
        <f>'Hedge activity'!G25353</f>
        <v/>
      </c>
    </row>
    <row r="25354">
      <c r="A25354">
        <f>'Hedge activity'!A25354</f>
        <v/>
      </c>
      <c r="B25354" s="21">
        <f>'Hedge activity'!B25354</f>
        <v/>
      </c>
      <c r="C25354" s="7">
        <f>'Hedge activity'!F25354</f>
        <v/>
      </c>
      <c r="D25354" s="5">
        <f>VLOOKUP(C25354,'Transaction Day mapping'!$D$2:$E$757,2,FALSE)</f>
        <v/>
      </c>
      <c r="E25354" s="9">
        <f>'Hedge activity'!I25354</f>
        <v/>
      </c>
      <c r="F25354" s="5">
        <f>DATEVALUE(E25354)</f>
        <v/>
      </c>
      <c r="G25354" s="18">
        <f>'Hedge activity'!E25354</f>
        <v/>
      </c>
      <c r="H25354" s="19">
        <f>'Hedge activity'!D25354</f>
        <v/>
      </c>
      <c r="I25354" s="20">
        <f>'Hedge activity'!H25354</f>
        <v/>
      </c>
      <c r="J25354">
        <f>'Hedge activity'!C25354</f>
        <v/>
      </c>
      <c r="K25354">
        <f>'Hedge activity'!G25354</f>
        <v/>
      </c>
    </row>
    <row r="25355">
      <c r="A25355">
        <f>'Hedge activity'!A25355</f>
        <v/>
      </c>
      <c r="B25355" s="21">
        <f>'Hedge activity'!B25355</f>
        <v/>
      </c>
      <c r="C25355" s="7">
        <f>'Hedge activity'!F25355</f>
        <v/>
      </c>
      <c r="D25355" s="5">
        <f>VLOOKUP(C25355,'Transaction Day mapping'!$D$2:$E$757,2,FALSE)</f>
        <v/>
      </c>
      <c r="E25355" s="9">
        <f>'Hedge activity'!I25355</f>
        <v/>
      </c>
      <c r="F25355" s="5">
        <f>DATEVALUE(E25355)</f>
        <v/>
      </c>
      <c r="G25355" s="18">
        <f>'Hedge activity'!E25355</f>
        <v/>
      </c>
      <c r="H25355" s="19">
        <f>'Hedge activity'!D25355</f>
        <v/>
      </c>
      <c r="I25355" s="20">
        <f>'Hedge activity'!H25355</f>
        <v/>
      </c>
      <c r="J25355">
        <f>'Hedge activity'!C25355</f>
        <v/>
      </c>
      <c r="K25355">
        <f>'Hedge activity'!G25355</f>
        <v/>
      </c>
    </row>
    <row r="25356">
      <c r="A25356">
        <f>'Hedge activity'!A25356</f>
        <v/>
      </c>
      <c r="B25356" s="21">
        <f>'Hedge activity'!B25356</f>
        <v/>
      </c>
      <c r="C25356" s="7">
        <f>'Hedge activity'!F25356</f>
        <v/>
      </c>
      <c r="D25356" s="5">
        <f>VLOOKUP(C25356,'Transaction Day mapping'!$D$2:$E$757,2,FALSE)</f>
        <v/>
      </c>
      <c r="E25356" s="9">
        <f>'Hedge activity'!I25356</f>
        <v/>
      </c>
      <c r="F25356" s="5">
        <f>DATEVALUE(E25356)</f>
        <v/>
      </c>
      <c r="G25356" s="18">
        <f>'Hedge activity'!E25356</f>
        <v/>
      </c>
      <c r="H25356" s="19">
        <f>'Hedge activity'!D25356</f>
        <v/>
      </c>
      <c r="I25356" s="20">
        <f>'Hedge activity'!H25356</f>
        <v/>
      </c>
      <c r="J25356">
        <f>'Hedge activity'!C25356</f>
        <v/>
      </c>
      <c r="K25356">
        <f>'Hedge activity'!G25356</f>
        <v/>
      </c>
    </row>
    <row r="25357">
      <c r="A25357">
        <f>'Hedge activity'!A25357</f>
        <v/>
      </c>
      <c r="B25357" s="21">
        <f>'Hedge activity'!B25357</f>
        <v/>
      </c>
      <c r="C25357" s="7">
        <f>'Hedge activity'!F25357</f>
        <v/>
      </c>
      <c r="D25357" s="5">
        <f>VLOOKUP(C25357,'Transaction Day mapping'!$D$2:$E$757,2,FALSE)</f>
        <v/>
      </c>
      <c r="E25357" s="9">
        <f>'Hedge activity'!I25357</f>
        <v/>
      </c>
      <c r="F25357" s="5">
        <f>DATEVALUE(E25357)</f>
        <v/>
      </c>
      <c r="G25357" s="18">
        <f>'Hedge activity'!E25357</f>
        <v/>
      </c>
      <c r="H25357" s="19">
        <f>'Hedge activity'!D25357</f>
        <v/>
      </c>
      <c r="I25357" s="20">
        <f>'Hedge activity'!H25357</f>
        <v/>
      </c>
      <c r="J25357">
        <f>'Hedge activity'!C25357</f>
        <v/>
      </c>
      <c r="K25357">
        <f>'Hedge activity'!G25357</f>
        <v/>
      </c>
    </row>
    <row r="25358">
      <c r="A25358">
        <f>'Hedge activity'!A25358</f>
        <v/>
      </c>
      <c r="B25358" s="21">
        <f>'Hedge activity'!B25358</f>
        <v/>
      </c>
      <c r="C25358" s="7">
        <f>'Hedge activity'!F25358</f>
        <v/>
      </c>
      <c r="D25358" s="5">
        <f>VLOOKUP(C25358,'Transaction Day mapping'!$D$2:$E$757,2,FALSE)</f>
        <v/>
      </c>
      <c r="E25358" s="9">
        <f>'Hedge activity'!I25358</f>
        <v/>
      </c>
      <c r="F25358" s="5">
        <f>DATEVALUE(E25358)</f>
        <v/>
      </c>
      <c r="G25358" s="18">
        <f>'Hedge activity'!E25358</f>
        <v/>
      </c>
      <c r="H25358" s="19">
        <f>'Hedge activity'!D25358</f>
        <v/>
      </c>
      <c r="I25358" s="20">
        <f>'Hedge activity'!H25358</f>
        <v/>
      </c>
      <c r="J25358">
        <f>'Hedge activity'!C25358</f>
        <v/>
      </c>
      <c r="K25358">
        <f>'Hedge activity'!G25358</f>
        <v/>
      </c>
    </row>
    <row r="25359">
      <c r="A25359">
        <f>'Hedge activity'!A25359</f>
        <v/>
      </c>
      <c r="B25359" s="21">
        <f>'Hedge activity'!B25359</f>
        <v/>
      </c>
      <c r="C25359" s="7">
        <f>'Hedge activity'!F25359</f>
        <v/>
      </c>
      <c r="D25359" s="5">
        <f>VLOOKUP(C25359,'Transaction Day mapping'!$D$2:$E$757,2,FALSE)</f>
        <v/>
      </c>
      <c r="E25359" s="9">
        <f>'Hedge activity'!I25359</f>
        <v/>
      </c>
      <c r="F25359" s="5">
        <f>DATEVALUE(E25359)</f>
        <v/>
      </c>
      <c r="G25359" s="18">
        <f>'Hedge activity'!E25359</f>
        <v/>
      </c>
      <c r="H25359" s="19">
        <f>'Hedge activity'!D25359</f>
        <v/>
      </c>
      <c r="I25359" s="20">
        <f>'Hedge activity'!H25359</f>
        <v/>
      </c>
      <c r="J25359">
        <f>'Hedge activity'!C25359</f>
        <v/>
      </c>
      <c r="K25359">
        <f>'Hedge activity'!G25359</f>
        <v/>
      </c>
    </row>
    <row r="25360">
      <c r="A25360">
        <f>'Hedge activity'!A25360</f>
        <v/>
      </c>
      <c r="B25360" s="21">
        <f>'Hedge activity'!B25360</f>
        <v/>
      </c>
      <c r="C25360" s="7">
        <f>'Hedge activity'!F25360</f>
        <v/>
      </c>
      <c r="D25360" s="5">
        <f>VLOOKUP(C25360,'Transaction Day mapping'!$D$2:$E$757,2,FALSE)</f>
        <v/>
      </c>
      <c r="E25360" s="9">
        <f>'Hedge activity'!I25360</f>
        <v/>
      </c>
      <c r="F25360" s="5">
        <f>DATEVALUE(E25360)</f>
        <v/>
      </c>
      <c r="G25360" s="18">
        <f>'Hedge activity'!E25360</f>
        <v/>
      </c>
      <c r="H25360" s="19">
        <f>'Hedge activity'!D25360</f>
        <v/>
      </c>
      <c r="I25360" s="20">
        <f>'Hedge activity'!H25360</f>
        <v/>
      </c>
      <c r="J25360">
        <f>'Hedge activity'!C25360</f>
        <v/>
      </c>
      <c r="K25360">
        <f>'Hedge activity'!G25360</f>
        <v/>
      </c>
    </row>
    <row r="25361">
      <c r="A25361">
        <f>'Hedge activity'!A25361</f>
        <v/>
      </c>
      <c r="B25361" s="21">
        <f>'Hedge activity'!B25361</f>
        <v/>
      </c>
      <c r="C25361" s="7">
        <f>'Hedge activity'!F25361</f>
        <v/>
      </c>
      <c r="D25361" s="5">
        <f>VLOOKUP(C25361,'Transaction Day mapping'!$D$2:$E$757,2,FALSE)</f>
        <v/>
      </c>
      <c r="E25361" s="9">
        <f>'Hedge activity'!I25361</f>
        <v/>
      </c>
      <c r="F25361" s="5">
        <f>DATEVALUE(E25361)</f>
        <v/>
      </c>
      <c r="G25361" s="18">
        <f>'Hedge activity'!E25361</f>
        <v/>
      </c>
      <c r="H25361" s="19">
        <f>'Hedge activity'!D25361</f>
        <v/>
      </c>
      <c r="I25361" s="20">
        <f>'Hedge activity'!H25361</f>
        <v/>
      </c>
      <c r="J25361">
        <f>'Hedge activity'!C25361</f>
        <v/>
      </c>
      <c r="K25361">
        <f>'Hedge activity'!G25361</f>
        <v/>
      </c>
    </row>
    <row r="25362">
      <c r="A25362">
        <f>'Hedge activity'!A25362</f>
        <v/>
      </c>
      <c r="B25362" s="21">
        <f>'Hedge activity'!B25362</f>
        <v/>
      </c>
      <c r="C25362" s="7">
        <f>'Hedge activity'!F25362</f>
        <v/>
      </c>
      <c r="D25362" s="5">
        <f>VLOOKUP(C25362,'Transaction Day mapping'!$D$2:$E$757,2,FALSE)</f>
        <v/>
      </c>
      <c r="E25362" s="9">
        <f>'Hedge activity'!I25362</f>
        <v/>
      </c>
      <c r="F25362" s="5">
        <f>DATEVALUE(E25362)</f>
        <v/>
      </c>
      <c r="G25362" s="18">
        <f>'Hedge activity'!E25362</f>
        <v/>
      </c>
      <c r="H25362" s="19">
        <f>'Hedge activity'!D25362</f>
        <v/>
      </c>
      <c r="I25362" s="20">
        <f>'Hedge activity'!H25362</f>
        <v/>
      </c>
      <c r="J25362">
        <f>'Hedge activity'!C25362</f>
        <v/>
      </c>
      <c r="K25362">
        <f>'Hedge activity'!G25362</f>
        <v/>
      </c>
    </row>
    <row r="25363">
      <c r="A25363">
        <f>'Hedge activity'!A25363</f>
        <v/>
      </c>
      <c r="B25363" s="21">
        <f>'Hedge activity'!B25363</f>
        <v/>
      </c>
      <c r="C25363" s="7">
        <f>'Hedge activity'!F25363</f>
        <v/>
      </c>
      <c r="D25363" s="5">
        <f>VLOOKUP(C25363,'Transaction Day mapping'!$D$2:$E$757,2,FALSE)</f>
        <v/>
      </c>
      <c r="E25363" s="9">
        <f>'Hedge activity'!I25363</f>
        <v/>
      </c>
      <c r="F25363" s="5">
        <f>DATEVALUE(E25363)</f>
        <v/>
      </c>
      <c r="G25363" s="18">
        <f>'Hedge activity'!E25363</f>
        <v/>
      </c>
      <c r="H25363" s="19">
        <f>'Hedge activity'!D25363</f>
        <v/>
      </c>
      <c r="I25363" s="20">
        <f>'Hedge activity'!H25363</f>
        <v/>
      </c>
      <c r="J25363">
        <f>'Hedge activity'!C25363</f>
        <v/>
      </c>
      <c r="K25363">
        <f>'Hedge activity'!G25363</f>
        <v/>
      </c>
    </row>
    <row r="25364">
      <c r="A25364">
        <f>'Hedge activity'!A25364</f>
        <v/>
      </c>
      <c r="B25364" s="21">
        <f>'Hedge activity'!B25364</f>
        <v/>
      </c>
      <c r="C25364" s="7">
        <f>'Hedge activity'!F25364</f>
        <v/>
      </c>
      <c r="D25364" s="5">
        <f>VLOOKUP(C25364,'Transaction Day mapping'!$D$2:$E$757,2,FALSE)</f>
        <v/>
      </c>
      <c r="E25364" s="9">
        <f>'Hedge activity'!I25364</f>
        <v/>
      </c>
      <c r="F25364" s="5">
        <f>DATEVALUE(E25364)</f>
        <v/>
      </c>
      <c r="G25364" s="18">
        <f>'Hedge activity'!E25364</f>
        <v/>
      </c>
      <c r="H25364" s="19">
        <f>'Hedge activity'!D25364</f>
        <v/>
      </c>
      <c r="I25364" s="20">
        <f>'Hedge activity'!H25364</f>
        <v/>
      </c>
      <c r="J25364">
        <f>'Hedge activity'!C25364</f>
        <v/>
      </c>
      <c r="K25364">
        <f>'Hedge activity'!G25364</f>
        <v/>
      </c>
    </row>
    <row r="25365">
      <c r="A25365">
        <f>'Hedge activity'!A25365</f>
        <v/>
      </c>
      <c r="B25365" s="21">
        <f>'Hedge activity'!B25365</f>
        <v/>
      </c>
      <c r="C25365" s="7">
        <f>'Hedge activity'!F25365</f>
        <v/>
      </c>
      <c r="D25365" s="5">
        <f>VLOOKUP(C25365,'Transaction Day mapping'!$D$2:$E$757,2,FALSE)</f>
        <v/>
      </c>
      <c r="E25365" s="9">
        <f>'Hedge activity'!I25365</f>
        <v/>
      </c>
      <c r="F25365" s="5">
        <f>DATEVALUE(E25365)</f>
        <v/>
      </c>
      <c r="G25365" s="18">
        <f>'Hedge activity'!E25365</f>
        <v/>
      </c>
      <c r="H25365" s="19">
        <f>'Hedge activity'!D25365</f>
        <v/>
      </c>
      <c r="I25365" s="20">
        <f>'Hedge activity'!H25365</f>
        <v/>
      </c>
      <c r="J25365">
        <f>'Hedge activity'!C25365</f>
        <v/>
      </c>
      <c r="K25365">
        <f>'Hedge activity'!G25365</f>
        <v/>
      </c>
    </row>
    <row r="25366">
      <c r="A25366">
        <f>'Hedge activity'!A25366</f>
        <v/>
      </c>
      <c r="B25366" s="21">
        <f>'Hedge activity'!B25366</f>
        <v/>
      </c>
      <c r="C25366" s="7">
        <f>'Hedge activity'!F25366</f>
        <v/>
      </c>
      <c r="D25366" s="5">
        <f>VLOOKUP(C25366,'Transaction Day mapping'!$D$2:$E$757,2,FALSE)</f>
        <v/>
      </c>
      <c r="E25366" s="9">
        <f>'Hedge activity'!I25366</f>
        <v/>
      </c>
      <c r="F25366" s="5">
        <f>DATEVALUE(E25366)</f>
        <v/>
      </c>
      <c r="G25366" s="18">
        <f>'Hedge activity'!E25366</f>
        <v/>
      </c>
      <c r="H25366" s="19">
        <f>'Hedge activity'!D25366</f>
        <v/>
      </c>
      <c r="I25366" s="20">
        <f>'Hedge activity'!H25366</f>
        <v/>
      </c>
      <c r="J25366">
        <f>'Hedge activity'!C25366</f>
        <v/>
      </c>
      <c r="K25366">
        <f>'Hedge activity'!G25366</f>
        <v/>
      </c>
    </row>
    <row r="25367">
      <c r="A25367">
        <f>'Hedge activity'!A25367</f>
        <v/>
      </c>
      <c r="B25367" s="21">
        <f>'Hedge activity'!B25367</f>
        <v/>
      </c>
      <c r="C25367" s="7">
        <f>'Hedge activity'!F25367</f>
        <v/>
      </c>
      <c r="D25367" s="5">
        <f>VLOOKUP(C25367,'Transaction Day mapping'!$D$2:$E$757,2,FALSE)</f>
        <v/>
      </c>
      <c r="E25367" s="9">
        <f>'Hedge activity'!I25367</f>
        <v/>
      </c>
      <c r="F25367" s="5">
        <f>DATEVALUE(E25367)</f>
        <v/>
      </c>
      <c r="G25367" s="18">
        <f>'Hedge activity'!E25367</f>
        <v/>
      </c>
      <c r="H25367" s="19">
        <f>'Hedge activity'!D25367</f>
        <v/>
      </c>
      <c r="I25367" s="20">
        <f>'Hedge activity'!H25367</f>
        <v/>
      </c>
      <c r="J25367">
        <f>'Hedge activity'!C25367</f>
        <v/>
      </c>
      <c r="K25367">
        <f>'Hedge activity'!G25367</f>
        <v/>
      </c>
    </row>
    <row r="25368">
      <c r="A25368">
        <f>'Hedge activity'!A25368</f>
        <v/>
      </c>
      <c r="B25368" s="21">
        <f>'Hedge activity'!B25368</f>
        <v/>
      </c>
      <c r="C25368" s="7">
        <f>'Hedge activity'!F25368</f>
        <v/>
      </c>
      <c r="D25368" s="5">
        <f>VLOOKUP(C25368,'Transaction Day mapping'!$D$2:$E$757,2,FALSE)</f>
        <v/>
      </c>
      <c r="E25368" s="9">
        <f>'Hedge activity'!I25368</f>
        <v/>
      </c>
      <c r="F25368" s="5">
        <f>DATEVALUE(E25368)</f>
        <v/>
      </c>
      <c r="G25368" s="18">
        <f>'Hedge activity'!E25368</f>
        <v/>
      </c>
      <c r="H25368" s="19">
        <f>'Hedge activity'!D25368</f>
        <v/>
      </c>
      <c r="I25368" s="20">
        <f>'Hedge activity'!H25368</f>
        <v/>
      </c>
      <c r="J25368">
        <f>'Hedge activity'!C25368</f>
        <v/>
      </c>
      <c r="K25368">
        <f>'Hedge activity'!G25368</f>
        <v/>
      </c>
    </row>
    <row r="25369">
      <c r="A25369">
        <f>'Hedge activity'!A25369</f>
        <v/>
      </c>
      <c r="B25369" s="21">
        <f>'Hedge activity'!B25369</f>
        <v/>
      </c>
      <c r="C25369" s="7">
        <f>'Hedge activity'!F25369</f>
        <v/>
      </c>
      <c r="D25369" s="5">
        <f>VLOOKUP(C25369,'Transaction Day mapping'!$D$2:$E$757,2,FALSE)</f>
        <v/>
      </c>
      <c r="E25369" s="9">
        <f>'Hedge activity'!I25369</f>
        <v/>
      </c>
      <c r="F25369" s="5">
        <f>DATEVALUE(E25369)</f>
        <v/>
      </c>
      <c r="G25369" s="18">
        <f>'Hedge activity'!E25369</f>
        <v/>
      </c>
      <c r="H25369" s="19">
        <f>'Hedge activity'!D25369</f>
        <v/>
      </c>
      <c r="I25369" s="20">
        <f>'Hedge activity'!H25369</f>
        <v/>
      </c>
      <c r="J25369">
        <f>'Hedge activity'!C25369</f>
        <v/>
      </c>
      <c r="K25369">
        <f>'Hedge activity'!G25369</f>
        <v/>
      </c>
    </row>
    <row r="25370">
      <c r="A25370">
        <f>'Hedge activity'!A25370</f>
        <v/>
      </c>
      <c r="B25370" s="21">
        <f>'Hedge activity'!B25370</f>
        <v/>
      </c>
      <c r="C25370" s="7">
        <f>'Hedge activity'!F25370</f>
        <v/>
      </c>
      <c r="D25370" s="5">
        <f>VLOOKUP(C25370,'Transaction Day mapping'!$D$2:$E$757,2,FALSE)</f>
        <v/>
      </c>
      <c r="E25370" s="9">
        <f>'Hedge activity'!I25370</f>
        <v/>
      </c>
      <c r="F25370" s="5">
        <f>DATEVALUE(E25370)</f>
        <v/>
      </c>
      <c r="G25370" s="18">
        <f>'Hedge activity'!E25370</f>
        <v/>
      </c>
      <c r="H25370" s="19">
        <f>'Hedge activity'!D25370</f>
        <v/>
      </c>
      <c r="I25370" s="20">
        <f>'Hedge activity'!H25370</f>
        <v/>
      </c>
      <c r="J25370">
        <f>'Hedge activity'!C25370</f>
        <v/>
      </c>
      <c r="K25370">
        <f>'Hedge activity'!G25370</f>
        <v/>
      </c>
    </row>
    <row r="25371">
      <c r="A25371">
        <f>'Hedge activity'!A25371</f>
        <v/>
      </c>
      <c r="B25371" s="21">
        <f>'Hedge activity'!B25371</f>
        <v/>
      </c>
      <c r="C25371" s="7">
        <f>'Hedge activity'!F25371</f>
        <v/>
      </c>
      <c r="D25371" s="5">
        <f>VLOOKUP(C25371,'Transaction Day mapping'!$D$2:$E$757,2,FALSE)</f>
        <v/>
      </c>
      <c r="E25371" s="9">
        <f>'Hedge activity'!I25371</f>
        <v/>
      </c>
      <c r="F25371" s="5">
        <f>DATEVALUE(E25371)</f>
        <v/>
      </c>
      <c r="G25371" s="18">
        <f>'Hedge activity'!E25371</f>
        <v/>
      </c>
      <c r="H25371" s="19">
        <f>'Hedge activity'!D25371</f>
        <v/>
      </c>
      <c r="I25371" s="20">
        <f>'Hedge activity'!H25371</f>
        <v/>
      </c>
      <c r="J25371">
        <f>'Hedge activity'!C25371</f>
        <v/>
      </c>
      <c r="K25371">
        <f>'Hedge activity'!G25371</f>
        <v/>
      </c>
    </row>
    <row r="25372">
      <c r="A25372">
        <f>'Hedge activity'!A25372</f>
        <v/>
      </c>
      <c r="B25372" s="21">
        <f>'Hedge activity'!B25372</f>
        <v/>
      </c>
      <c r="C25372" s="7">
        <f>'Hedge activity'!F25372</f>
        <v/>
      </c>
      <c r="D25372" s="5">
        <f>VLOOKUP(C25372,'Transaction Day mapping'!$D$2:$E$757,2,FALSE)</f>
        <v/>
      </c>
      <c r="E25372" s="9">
        <f>'Hedge activity'!I25372</f>
        <v/>
      </c>
      <c r="F25372" s="5">
        <f>DATEVALUE(E25372)</f>
        <v/>
      </c>
      <c r="G25372" s="18">
        <f>'Hedge activity'!E25372</f>
        <v/>
      </c>
      <c r="H25372" s="19">
        <f>'Hedge activity'!D25372</f>
        <v/>
      </c>
      <c r="I25372" s="20">
        <f>'Hedge activity'!H25372</f>
        <v/>
      </c>
      <c r="J25372">
        <f>'Hedge activity'!C25372</f>
        <v/>
      </c>
      <c r="K25372">
        <f>'Hedge activity'!G25372</f>
        <v/>
      </c>
    </row>
    <row r="25373">
      <c r="A25373">
        <f>'Hedge activity'!A25373</f>
        <v/>
      </c>
      <c r="B25373" s="21">
        <f>'Hedge activity'!B25373</f>
        <v/>
      </c>
      <c r="C25373" s="7">
        <f>'Hedge activity'!F25373</f>
        <v/>
      </c>
      <c r="D25373" s="5">
        <f>VLOOKUP(C25373,'Transaction Day mapping'!$D$2:$E$757,2,FALSE)</f>
        <v/>
      </c>
      <c r="E25373" s="9">
        <f>'Hedge activity'!I25373</f>
        <v/>
      </c>
      <c r="F25373" s="5">
        <f>DATEVALUE(E25373)</f>
        <v/>
      </c>
      <c r="G25373" s="18">
        <f>'Hedge activity'!E25373</f>
        <v/>
      </c>
      <c r="H25373" s="19">
        <f>'Hedge activity'!D25373</f>
        <v/>
      </c>
      <c r="I25373" s="20">
        <f>'Hedge activity'!H25373</f>
        <v/>
      </c>
      <c r="J25373">
        <f>'Hedge activity'!C25373</f>
        <v/>
      </c>
      <c r="K25373">
        <f>'Hedge activity'!G25373</f>
        <v/>
      </c>
    </row>
    <row r="25374">
      <c r="A25374">
        <f>'Hedge activity'!A25374</f>
        <v/>
      </c>
      <c r="B25374" s="21">
        <f>'Hedge activity'!B25374</f>
        <v/>
      </c>
      <c r="C25374" s="7">
        <f>'Hedge activity'!F25374</f>
        <v/>
      </c>
      <c r="D25374" s="5">
        <f>VLOOKUP(C25374,'Transaction Day mapping'!$D$2:$E$757,2,FALSE)</f>
        <v/>
      </c>
      <c r="E25374" s="9">
        <f>'Hedge activity'!I25374</f>
        <v/>
      </c>
      <c r="F25374" s="5">
        <f>DATEVALUE(E25374)</f>
        <v/>
      </c>
      <c r="G25374" s="18">
        <f>'Hedge activity'!E25374</f>
        <v/>
      </c>
      <c r="H25374" s="19">
        <f>'Hedge activity'!D25374</f>
        <v/>
      </c>
      <c r="I25374" s="20">
        <f>'Hedge activity'!H25374</f>
        <v/>
      </c>
      <c r="J25374">
        <f>'Hedge activity'!C25374</f>
        <v/>
      </c>
      <c r="K25374">
        <f>'Hedge activity'!G25374</f>
        <v/>
      </c>
    </row>
    <row r="25375">
      <c r="A25375">
        <f>'Hedge activity'!A25375</f>
        <v/>
      </c>
      <c r="B25375" s="21">
        <f>'Hedge activity'!B25375</f>
        <v/>
      </c>
      <c r="C25375" s="7">
        <f>'Hedge activity'!F25375</f>
        <v/>
      </c>
      <c r="D25375" s="5">
        <f>VLOOKUP(C25375,'Transaction Day mapping'!$D$2:$E$757,2,FALSE)</f>
        <v/>
      </c>
      <c r="E25375" s="9">
        <f>'Hedge activity'!I25375</f>
        <v/>
      </c>
      <c r="F25375" s="5">
        <f>DATEVALUE(E25375)</f>
        <v/>
      </c>
      <c r="G25375" s="18">
        <f>'Hedge activity'!E25375</f>
        <v/>
      </c>
      <c r="H25375" s="19">
        <f>'Hedge activity'!D25375</f>
        <v/>
      </c>
      <c r="I25375" s="20">
        <f>'Hedge activity'!H25375</f>
        <v/>
      </c>
      <c r="J25375">
        <f>'Hedge activity'!C25375</f>
        <v/>
      </c>
      <c r="K25375">
        <f>'Hedge activity'!G25375</f>
        <v/>
      </c>
    </row>
    <row r="25376">
      <c r="A25376">
        <f>'Hedge activity'!A25376</f>
        <v/>
      </c>
      <c r="B25376" s="21">
        <f>'Hedge activity'!B25376</f>
        <v/>
      </c>
      <c r="C25376" s="7">
        <f>'Hedge activity'!F25376</f>
        <v/>
      </c>
      <c r="D25376" s="5">
        <f>VLOOKUP(C25376,'Transaction Day mapping'!$D$2:$E$757,2,FALSE)</f>
        <v/>
      </c>
      <c r="E25376" s="9">
        <f>'Hedge activity'!I25376</f>
        <v/>
      </c>
      <c r="F25376" s="5">
        <f>DATEVALUE(E25376)</f>
        <v/>
      </c>
      <c r="G25376" s="18">
        <f>'Hedge activity'!E25376</f>
        <v/>
      </c>
      <c r="H25376" s="19">
        <f>'Hedge activity'!D25376</f>
        <v/>
      </c>
      <c r="I25376" s="20">
        <f>'Hedge activity'!H25376</f>
        <v/>
      </c>
      <c r="J25376">
        <f>'Hedge activity'!C25376</f>
        <v/>
      </c>
      <c r="K25376">
        <f>'Hedge activity'!G25376</f>
        <v/>
      </c>
    </row>
    <row r="25377">
      <c r="A25377">
        <f>'Hedge activity'!A25377</f>
        <v/>
      </c>
      <c r="B25377" s="21">
        <f>'Hedge activity'!B25377</f>
        <v/>
      </c>
      <c r="C25377" s="7">
        <f>'Hedge activity'!F25377</f>
        <v/>
      </c>
      <c r="D25377" s="5">
        <f>VLOOKUP(C25377,'Transaction Day mapping'!$D$2:$E$757,2,FALSE)</f>
        <v/>
      </c>
      <c r="E25377" s="9">
        <f>'Hedge activity'!I25377</f>
        <v/>
      </c>
      <c r="F25377" s="5">
        <f>DATEVALUE(E25377)</f>
        <v/>
      </c>
      <c r="G25377" s="18">
        <f>'Hedge activity'!E25377</f>
        <v/>
      </c>
      <c r="H25377" s="19">
        <f>'Hedge activity'!D25377</f>
        <v/>
      </c>
      <c r="I25377" s="20">
        <f>'Hedge activity'!H25377</f>
        <v/>
      </c>
      <c r="J25377">
        <f>'Hedge activity'!C25377</f>
        <v/>
      </c>
      <c r="K25377">
        <f>'Hedge activity'!G25377</f>
        <v/>
      </c>
    </row>
    <row r="25378">
      <c r="A25378">
        <f>'Hedge activity'!A25378</f>
        <v/>
      </c>
      <c r="B25378" s="21">
        <f>'Hedge activity'!B25378</f>
        <v/>
      </c>
      <c r="C25378" s="7">
        <f>'Hedge activity'!F25378</f>
        <v/>
      </c>
      <c r="D25378" s="5">
        <f>VLOOKUP(C25378,'Transaction Day mapping'!$D$2:$E$757,2,FALSE)</f>
        <v/>
      </c>
      <c r="E25378" s="9">
        <f>'Hedge activity'!I25378</f>
        <v/>
      </c>
      <c r="F25378" s="5">
        <f>DATEVALUE(E25378)</f>
        <v/>
      </c>
      <c r="G25378" s="18">
        <f>'Hedge activity'!E25378</f>
        <v/>
      </c>
      <c r="H25378" s="19">
        <f>'Hedge activity'!D25378</f>
        <v/>
      </c>
      <c r="I25378" s="20">
        <f>'Hedge activity'!H25378</f>
        <v/>
      </c>
      <c r="J25378">
        <f>'Hedge activity'!C25378</f>
        <v/>
      </c>
      <c r="K25378">
        <f>'Hedge activity'!G25378</f>
        <v/>
      </c>
    </row>
    <row r="25379">
      <c r="A25379">
        <f>'Hedge activity'!A25379</f>
        <v/>
      </c>
      <c r="B25379" s="21">
        <f>'Hedge activity'!B25379</f>
        <v/>
      </c>
      <c r="C25379" s="7">
        <f>'Hedge activity'!F25379</f>
        <v/>
      </c>
      <c r="D25379" s="5">
        <f>VLOOKUP(C25379,'Transaction Day mapping'!$D$2:$E$757,2,FALSE)</f>
        <v/>
      </c>
      <c r="E25379" s="9">
        <f>'Hedge activity'!I25379</f>
        <v/>
      </c>
      <c r="F25379" s="5">
        <f>DATEVALUE(E25379)</f>
        <v/>
      </c>
      <c r="G25379" s="18">
        <f>'Hedge activity'!E25379</f>
        <v/>
      </c>
      <c r="H25379" s="19">
        <f>'Hedge activity'!D25379</f>
        <v/>
      </c>
      <c r="I25379" s="20">
        <f>'Hedge activity'!H25379</f>
        <v/>
      </c>
      <c r="J25379">
        <f>'Hedge activity'!C25379</f>
        <v/>
      </c>
      <c r="K25379">
        <f>'Hedge activity'!G25379</f>
        <v/>
      </c>
    </row>
    <row r="25380">
      <c r="A25380">
        <f>'Hedge activity'!A25380</f>
        <v/>
      </c>
      <c r="B25380" s="21">
        <f>'Hedge activity'!B25380</f>
        <v/>
      </c>
      <c r="C25380" s="7">
        <f>'Hedge activity'!F25380</f>
        <v/>
      </c>
      <c r="D25380" s="5">
        <f>VLOOKUP(C25380,'Transaction Day mapping'!$D$2:$E$757,2,FALSE)</f>
        <v/>
      </c>
      <c r="E25380" s="9">
        <f>'Hedge activity'!I25380</f>
        <v/>
      </c>
      <c r="F25380" s="5">
        <f>DATEVALUE(E25380)</f>
        <v/>
      </c>
      <c r="G25380" s="18">
        <f>'Hedge activity'!E25380</f>
        <v/>
      </c>
      <c r="H25380" s="19">
        <f>'Hedge activity'!D25380</f>
        <v/>
      </c>
      <c r="I25380" s="20">
        <f>'Hedge activity'!H25380</f>
        <v/>
      </c>
      <c r="J25380">
        <f>'Hedge activity'!C25380</f>
        <v/>
      </c>
      <c r="K25380">
        <f>'Hedge activity'!G25380</f>
        <v/>
      </c>
    </row>
    <row r="25381">
      <c r="A25381">
        <f>'Hedge activity'!A25381</f>
        <v/>
      </c>
      <c r="B25381" s="21">
        <f>'Hedge activity'!B25381</f>
        <v/>
      </c>
      <c r="C25381" s="7">
        <f>'Hedge activity'!F25381</f>
        <v/>
      </c>
      <c r="D25381" s="5">
        <f>VLOOKUP(C25381,'Transaction Day mapping'!$D$2:$E$757,2,FALSE)</f>
        <v/>
      </c>
      <c r="E25381" s="9">
        <f>'Hedge activity'!I25381</f>
        <v/>
      </c>
      <c r="F25381" s="5">
        <f>DATEVALUE(E25381)</f>
        <v/>
      </c>
      <c r="G25381" s="18">
        <f>'Hedge activity'!E25381</f>
        <v/>
      </c>
      <c r="H25381" s="19">
        <f>'Hedge activity'!D25381</f>
        <v/>
      </c>
      <c r="I25381" s="20">
        <f>'Hedge activity'!H25381</f>
        <v/>
      </c>
      <c r="J25381">
        <f>'Hedge activity'!C25381</f>
        <v/>
      </c>
      <c r="K25381">
        <f>'Hedge activity'!G25381</f>
        <v/>
      </c>
    </row>
    <row r="25382">
      <c r="A25382">
        <f>'Hedge activity'!A25382</f>
        <v/>
      </c>
      <c r="B25382" s="21">
        <f>'Hedge activity'!B25382</f>
        <v/>
      </c>
      <c r="C25382" s="7">
        <f>'Hedge activity'!F25382</f>
        <v/>
      </c>
      <c r="D25382" s="5">
        <f>VLOOKUP(C25382,'Transaction Day mapping'!$D$2:$E$757,2,FALSE)</f>
        <v/>
      </c>
      <c r="E25382" s="9">
        <f>'Hedge activity'!I25382</f>
        <v/>
      </c>
      <c r="F25382" s="5">
        <f>DATEVALUE(E25382)</f>
        <v/>
      </c>
      <c r="G25382" s="18">
        <f>'Hedge activity'!E25382</f>
        <v/>
      </c>
      <c r="H25382" s="19">
        <f>'Hedge activity'!D25382</f>
        <v/>
      </c>
      <c r="I25382" s="20">
        <f>'Hedge activity'!H25382</f>
        <v/>
      </c>
      <c r="J25382">
        <f>'Hedge activity'!C25382</f>
        <v/>
      </c>
      <c r="K25382">
        <f>'Hedge activity'!G25382</f>
        <v/>
      </c>
    </row>
    <row r="25383">
      <c r="A25383">
        <f>'Hedge activity'!A25383</f>
        <v/>
      </c>
      <c r="B25383" s="21">
        <f>'Hedge activity'!B25383</f>
        <v/>
      </c>
      <c r="C25383" s="7">
        <f>'Hedge activity'!F25383</f>
        <v/>
      </c>
      <c r="D25383" s="5">
        <f>VLOOKUP(C25383,'Transaction Day mapping'!$D$2:$E$757,2,FALSE)</f>
        <v/>
      </c>
      <c r="E25383" s="9">
        <f>'Hedge activity'!I25383</f>
        <v/>
      </c>
      <c r="F25383" s="5">
        <f>DATEVALUE(E25383)</f>
        <v/>
      </c>
      <c r="G25383" s="18">
        <f>'Hedge activity'!E25383</f>
        <v/>
      </c>
      <c r="H25383" s="19">
        <f>'Hedge activity'!D25383</f>
        <v/>
      </c>
      <c r="I25383" s="20">
        <f>'Hedge activity'!H25383</f>
        <v/>
      </c>
      <c r="J25383">
        <f>'Hedge activity'!C25383</f>
        <v/>
      </c>
      <c r="K25383">
        <f>'Hedge activity'!G25383</f>
        <v/>
      </c>
    </row>
    <row r="25384">
      <c r="A25384">
        <f>'Hedge activity'!A25384</f>
        <v/>
      </c>
      <c r="B25384" s="21">
        <f>'Hedge activity'!B25384</f>
        <v/>
      </c>
      <c r="C25384" s="7">
        <f>'Hedge activity'!F25384</f>
        <v/>
      </c>
      <c r="D25384" s="5">
        <f>VLOOKUP(C25384,'Transaction Day mapping'!$D$2:$E$757,2,FALSE)</f>
        <v/>
      </c>
      <c r="E25384" s="9">
        <f>'Hedge activity'!I25384</f>
        <v/>
      </c>
      <c r="F25384" s="5">
        <f>DATEVALUE(E25384)</f>
        <v/>
      </c>
      <c r="G25384" s="18">
        <f>'Hedge activity'!E25384</f>
        <v/>
      </c>
      <c r="H25384" s="19">
        <f>'Hedge activity'!D25384</f>
        <v/>
      </c>
      <c r="I25384" s="20">
        <f>'Hedge activity'!H25384</f>
        <v/>
      </c>
      <c r="J25384">
        <f>'Hedge activity'!C25384</f>
        <v/>
      </c>
      <c r="K25384">
        <f>'Hedge activity'!G25384</f>
        <v/>
      </c>
    </row>
    <row r="25385">
      <c r="A25385">
        <f>'Hedge activity'!A25385</f>
        <v/>
      </c>
      <c r="B25385" s="21">
        <f>'Hedge activity'!B25385</f>
        <v/>
      </c>
      <c r="C25385" s="7">
        <f>'Hedge activity'!F25385</f>
        <v/>
      </c>
      <c r="D25385" s="5">
        <f>VLOOKUP(C25385,'Transaction Day mapping'!$D$2:$E$757,2,FALSE)</f>
        <v/>
      </c>
      <c r="E25385" s="9">
        <f>'Hedge activity'!I25385</f>
        <v/>
      </c>
      <c r="F25385" s="5">
        <f>DATEVALUE(E25385)</f>
        <v/>
      </c>
      <c r="G25385" s="18">
        <f>'Hedge activity'!E25385</f>
        <v/>
      </c>
      <c r="H25385" s="19">
        <f>'Hedge activity'!D25385</f>
        <v/>
      </c>
      <c r="I25385" s="20">
        <f>'Hedge activity'!H25385</f>
        <v/>
      </c>
      <c r="J25385">
        <f>'Hedge activity'!C25385</f>
        <v/>
      </c>
      <c r="K25385">
        <f>'Hedge activity'!G25385</f>
        <v/>
      </c>
    </row>
    <row r="25386">
      <c r="A25386">
        <f>'Hedge activity'!A25386</f>
        <v/>
      </c>
      <c r="B25386" s="21">
        <f>'Hedge activity'!B25386</f>
        <v/>
      </c>
      <c r="C25386" s="7">
        <f>'Hedge activity'!F25386</f>
        <v/>
      </c>
      <c r="D25386" s="5">
        <f>VLOOKUP(C25386,'Transaction Day mapping'!$D$2:$E$757,2,FALSE)</f>
        <v/>
      </c>
      <c r="E25386" s="9">
        <f>'Hedge activity'!I25386</f>
        <v/>
      </c>
      <c r="F25386" s="5">
        <f>DATEVALUE(E25386)</f>
        <v/>
      </c>
      <c r="G25386" s="18">
        <f>'Hedge activity'!E25386</f>
        <v/>
      </c>
      <c r="H25386" s="19">
        <f>'Hedge activity'!D25386</f>
        <v/>
      </c>
      <c r="I25386" s="20">
        <f>'Hedge activity'!H25386</f>
        <v/>
      </c>
      <c r="J25386">
        <f>'Hedge activity'!C25386</f>
        <v/>
      </c>
      <c r="K25386">
        <f>'Hedge activity'!G25386</f>
        <v/>
      </c>
    </row>
    <row r="25387">
      <c r="A25387">
        <f>'Hedge activity'!A25387</f>
        <v/>
      </c>
      <c r="B25387" s="21">
        <f>'Hedge activity'!B25387</f>
        <v/>
      </c>
      <c r="C25387" s="7">
        <f>'Hedge activity'!F25387</f>
        <v/>
      </c>
      <c r="D25387" s="5">
        <f>VLOOKUP(C25387,'Transaction Day mapping'!$D$2:$E$757,2,FALSE)</f>
        <v/>
      </c>
      <c r="E25387" s="9">
        <f>'Hedge activity'!I25387</f>
        <v/>
      </c>
      <c r="F25387" s="5">
        <f>DATEVALUE(E25387)</f>
        <v/>
      </c>
      <c r="G25387" s="18">
        <f>'Hedge activity'!E25387</f>
        <v/>
      </c>
      <c r="H25387" s="19">
        <f>'Hedge activity'!D25387</f>
        <v/>
      </c>
      <c r="I25387" s="20">
        <f>'Hedge activity'!H25387</f>
        <v/>
      </c>
      <c r="J25387">
        <f>'Hedge activity'!C25387</f>
        <v/>
      </c>
      <c r="K25387">
        <f>'Hedge activity'!G25387</f>
        <v/>
      </c>
    </row>
    <row r="25388">
      <c r="A25388">
        <f>'Hedge activity'!A25388</f>
        <v/>
      </c>
      <c r="B25388" s="21">
        <f>'Hedge activity'!B25388</f>
        <v/>
      </c>
      <c r="C25388" s="7">
        <f>'Hedge activity'!F25388</f>
        <v/>
      </c>
      <c r="D25388" s="5">
        <f>VLOOKUP(C25388,'Transaction Day mapping'!$D$2:$E$757,2,FALSE)</f>
        <v/>
      </c>
      <c r="E25388" s="9">
        <f>'Hedge activity'!I25388</f>
        <v/>
      </c>
      <c r="F25388" s="5">
        <f>DATEVALUE(E25388)</f>
        <v/>
      </c>
      <c r="G25388" s="18">
        <f>'Hedge activity'!E25388</f>
        <v/>
      </c>
      <c r="H25388" s="19">
        <f>'Hedge activity'!D25388</f>
        <v/>
      </c>
      <c r="I25388" s="20">
        <f>'Hedge activity'!H25388</f>
        <v/>
      </c>
      <c r="J25388">
        <f>'Hedge activity'!C25388</f>
        <v/>
      </c>
      <c r="K25388">
        <f>'Hedge activity'!G25388</f>
        <v/>
      </c>
    </row>
    <row r="25389">
      <c r="A25389">
        <f>'Hedge activity'!A25389</f>
        <v/>
      </c>
      <c r="B25389" s="21">
        <f>'Hedge activity'!B25389</f>
        <v/>
      </c>
      <c r="C25389" s="7">
        <f>'Hedge activity'!F25389</f>
        <v/>
      </c>
      <c r="D25389" s="5">
        <f>VLOOKUP(C25389,'Transaction Day mapping'!$D$2:$E$757,2,FALSE)</f>
        <v/>
      </c>
      <c r="E25389" s="9">
        <f>'Hedge activity'!I25389</f>
        <v/>
      </c>
      <c r="F25389" s="5">
        <f>DATEVALUE(E25389)</f>
        <v/>
      </c>
      <c r="G25389" s="18">
        <f>'Hedge activity'!E25389</f>
        <v/>
      </c>
      <c r="H25389" s="19">
        <f>'Hedge activity'!D25389</f>
        <v/>
      </c>
      <c r="I25389" s="20">
        <f>'Hedge activity'!H25389</f>
        <v/>
      </c>
      <c r="J25389">
        <f>'Hedge activity'!C25389</f>
        <v/>
      </c>
      <c r="K25389">
        <f>'Hedge activity'!G25389</f>
        <v/>
      </c>
    </row>
    <row r="25390">
      <c r="A25390">
        <f>'Hedge activity'!A25390</f>
        <v/>
      </c>
      <c r="B25390" s="21">
        <f>'Hedge activity'!B25390</f>
        <v/>
      </c>
      <c r="C25390" s="7">
        <f>'Hedge activity'!F25390</f>
        <v/>
      </c>
      <c r="D25390" s="5">
        <f>VLOOKUP(C25390,'Transaction Day mapping'!$D$2:$E$757,2,FALSE)</f>
        <v/>
      </c>
      <c r="E25390" s="9">
        <f>'Hedge activity'!I25390</f>
        <v/>
      </c>
      <c r="F25390" s="5">
        <f>DATEVALUE(E25390)</f>
        <v/>
      </c>
      <c r="G25390" s="18">
        <f>'Hedge activity'!E25390</f>
        <v/>
      </c>
      <c r="H25390" s="19">
        <f>'Hedge activity'!D25390</f>
        <v/>
      </c>
      <c r="I25390" s="20">
        <f>'Hedge activity'!H25390</f>
        <v/>
      </c>
      <c r="J25390">
        <f>'Hedge activity'!C25390</f>
        <v/>
      </c>
      <c r="K25390">
        <f>'Hedge activity'!G25390</f>
        <v/>
      </c>
    </row>
    <row r="25391">
      <c r="A25391">
        <f>'Hedge activity'!A25391</f>
        <v/>
      </c>
      <c r="B25391" s="21">
        <f>'Hedge activity'!B25391</f>
        <v/>
      </c>
      <c r="C25391" s="7">
        <f>'Hedge activity'!F25391</f>
        <v/>
      </c>
      <c r="D25391" s="5">
        <f>VLOOKUP(C25391,'Transaction Day mapping'!$D$2:$E$757,2,FALSE)</f>
        <v/>
      </c>
      <c r="E25391" s="9">
        <f>'Hedge activity'!I25391</f>
        <v/>
      </c>
      <c r="F25391" s="5">
        <f>DATEVALUE(E25391)</f>
        <v/>
      </c>
      <c r="G25391" s="18">
        <f>'Hedge activity'!E25391</f>
        <v/>
      </c>
      <c r="H25391" s="19">
        <f>'Hedge activity'!D25391</f>
        <v/>
      </c>
      <c r="I25391" s="20">
        <f>'Hedge activity'!H25391</f>
        <v/>
      </c>
      <c r="J25391">
        <f>'Hedge activity'!C25391</f>
        <v/>
      </c>
      <c r="K25391">
        <f>'Hedge activity'!G25391</f>
        <v/>
      </c>
    </row>
    <row r="25392">
      <c r="A25392">
        <f>'Hedge activity'!A25392</f>
        <v/>
      </c>
      <c r="B25392" s="21">
        <f>'Hedge activity'!B25392</f>
        <v/>
      </c>
      <c r="C25392" s="7">
        <f>'Hedge activity'!F25392</f>
        <v/>
      </c>
      <c r="D25392" s="5">
        <f>VLOOKUP(C25392,'Transaction Day mapping'!$D$2:$E$757,2,FALSE)</f>
        <v/>
      </c>
      <c r="E25392" s="9">
        <f>'Hedge activity'!I25392</f>
        <v/>
      </c>
      <c r="F25392" s="5">
        <f>DATEVALUE(E25392)</f>
        <v/>
      </c>
      <c r="G25392" s="18">
        <f>'Hedge activity'!E25392</f>
        <v/>
      </c>
      <c r="H25392" s="19">
        <f>'Hedge activity'!D25392</f>
        <v/>
      </c>
      <c r="I25392" s="20">
        <f>'Hedge activity'!H25392</f>
        <v/>
      </c>
      <c r="J25392">
        <f>'Hedge activity'!C25392</f>
        <v/>
      </c>
      <c r="K25392">
        <f>'Hedge activity'!G25392</f>
        <v/>
      </c>
    </row>
    <row r="25393">
      <c r="A25393">
        <f>'Hedge activity'!A25393</f>
        <v/>
      </c>
      <c r="B25393" s="21">
        <f>'Hedge activity'!B25393</f>
        <v/>
      </c>
      <c r="C25393" s="7">
        <f>'Hedge activity'!F25393</f>
        <v/>
      </c>
      <c r="D25393" s="5">
        <f>VLOOKUP(C25393,'Transaction Day mapping'!$D$2:$E$757,2,FALSE)</f>
        <v/>
      </c>
      <c r="E25393" s="9">
        <f>'Hedge activity'!I25393</f>
        <v/>
      </c>
      <c r="F25393" s="5">
        <f>DATEVALUE(E25393)</f>
        <v/>
      </c>
      <c r="G25393" s="18">
        <f>'Hedge activity'!E25393</f>
        <v/>
      </c>
      <c r="H25393" s="19">
        <f>'Hedge activity'!D25393</f>
        <v/>
      </c>
      <c r="I25393" s="20">
        <f>'Hedge activity'!H25393</f>
        <v/>
      </c>
      <c r="J25393">
        <f>'Hedge activity'!C25393</f>
        <v/>
      </c>
      <c r="K25393">
        <f>'Hedge activity'!G25393</f>
        <v/>
      </c>
    </row>
    <row r="25394">
      <c r="A25394">
        <f>'Hedge activity'!A25394</f>
        <v/>
      </c>
      <c r="B25394" s="21">
        <f>'Hedge activity'!B25394</f>
        <v/>
      </c>
      <c r="C25394" s="7">
        <f>'Hedge activity'!F25394</f>
        <v/>
      </c>
      <c r="D25394" s="5">
        <f>VLOOKUP(C25394,'Transaction Day mapping'!$D$2:$E$757,2,FALSE)</f>
        <v/>
      </c>
      <c r="E25394" s="9">
        <f>'Hedge activity'!I25394</f>
        <v/>
      </c>
      <c r="F25394" s="5">
        <f>DATEVALUE(E25394)</f>
        <v/>
      </c>
      <c r="G25394" s="18">
        <f>'Hedge activity'!E25394</f>
        <v/>
      </c>
      <c r="H25394" s="19">
        <f>'Hedge activity'!D25394</f>
        <v/>
      </c>
      <c r="I25394" s="20">
        <f>'Hedge activity'!H25394</f>
        <v/>
      </c>
      <c r="J25394">
        <f>'Hedge activity'!C25394</f>
        <v/>
      </c>
      <c r="K25394">
        <f>'Hedge activity'!G25394</f>
        <v/>
      </c>
    </row>
    <row r="25395">
      <c r="A25395">
        <f>'Hedge activity'!A25395</f>
        <v/>
      </c>
      <c r="B25395" s="21">
        <f>'Hedge activity'!B25395</f>
        <v/>
      </c>
      <c r="C25395" s="7">
        <f>'Hedge activity'!F25395</f>
        <v/>
      </c>
      <c r="D25395" s="5">
        <f>VLOOKUP(C25395,'Transaction Day mapping'!$D$2:$E$757,2,FALSE)</f>
        <v/>
      </c>
      <c r="E25395" s="9">
        <f>'Hedge activity'!I25395</f>
        <v/>
      </c>
      <c r="F25395" s="5">
        <f>DATEVALUE(E25395)</f>
        <v/>
      </c>
      <c r="G25395" s="18">
        <f>'Hedge activity'!E25395</f>
        <v/>
      </c>
      <c r="H25395" s="19">
        <f>'Hedge activity'!D25395</f>
        <v/>
      </c>
      <c r="I25395" s="20">
        <f>'Hedge activity'!H25395</f>
        <v/>
      </c>
      <c r="J25395">
        <f>'Hedge activity'!C25395</f>
        <v/>
      </c>
      <c r="K25395">
        <f>'Hedge activity'!G25395</f>
        <v/>
      </c>
    </row>
    <row r="25396">
      <c r="A25396">
        <f>'Hedge activity'!A25396</f>
        <v/>
      </c>
      <c r="B25396" s="21">
        <f>'Hedge activity'!B25396</f>
        <v/>
      </c>
      <c r="C25396" s="7">
        <f>'Hedge activity'!F25396</f>
        <v/>
      </c>
      <c r="D25396" s="5">
        <f>VLOOKUP(C25396,'Transaction Day mapping'!$D$2:$E$757,2,FALSE)</f>
        <v/>
      </c>
      <c r="E25396" s="9">
        <f>'Hedge activity'!I25396</f>
        <v/>
      </c>
      <c r="F25396" s="5">
        <f>DATEVALUE(E25396)</f>
        <v/>
      </c>
      <c r="G25396" s="18">
        <f>'Hedge activity'!E25396</f>
        <v/>
      </c>
      <c r="H25396" s="19">
        <f>'Hedge activity'!D25396</f>
        <v/>
      </c>
      <c r="I25396" s="20">
        <f>'Hedge activity'!H25396</f>
        <v/>
      </c>
      <c r="J25396">
        <f>'Hedge activity'!C25396</f>
        <v/>
      </c>
      <c r="K25396">
        <f>'Hedge activity'!G25396</f>
        <v/>
      </c>
    </row>
    <row r="25397">
      <c r="A25397">
        <f>'Hedge activity'!A25397</f>
        <v/>
      </c>
      <c r="B25397" s="21">
        <f>'Hedge activity'!B25397</f>
        <v/>
      </c>
      <c r="C25397" s="7">
        <f>'Hedge activity'!F25397</f>
        <v/>
      </c>
      <c r="D25397" s="5">
        <f>VLOOKUP(C25397,'Transaction Day mapping'!$D$2:$E$757,2,FALSE)</f>
        <v/>
      </c>
      <c r="E25397" s="9">
        <f>'Hedge activity'!I25397</f>
        <v/>
      </c>
      <c r="F25397" s="5">
        <f>DATEVALUE(E25397)</f>
        <v/>
      </c>
      <c r="G25397" s="18">
        <f>'Hedge activity'!E25397</f>
        <v/>
      </c>
      <c r="H25397" s="19">
        <f>'Hedge activity'!D25397</f>
        <v/>
      </c>
      <c r="I25397" s="20">
        <f>'Hedge activity'!H25397</f>
        <v/>
      </c>
      <c r="J25397">
        <f>'Hedge activity'!C25397</f>
        <v/>
      </c>
      <c r="K25397">
        <f>'Hedge activity'!G25397</f>
        <v/>
      </c>
    </row>
    <row r="25398">
      <c r="A25398">
        <f>'Hedge activity'!A25398</f>
        <v/>
      </c>
      <c r="B25398" s="21">
        <f>'Hedge activity'!B25398</f>
        <v/>
      </c>
      <c r="C25398" s="7">
        <f>'Hedge activity'!F25398</f>
        <v/>
      </c>
      <c r="D25398" s="5">
        <f>VLOOKUP(C25398,'Transaction Day mapping'!$D$2:$E$757,2,FALSE)</f>
        <v/>
      </c>
      <c r="E25398" s="9">
        <f>'Hedge activity'!I25398</f>
        <v/>
      </c>
      <c r="F25398" s="5">
        <f>DATEVALUE(E25398)</f>
        <v/>
      </c>
      <c r="G25398" s="18">
        <f>'Hedge activity'!E25398</f>
        <v/>
      </c>
      <c r="H25398" s="19">
        <f>'Hedge activity'!D25398</f>
        <v/>
      </c>
      <c r="I25398" s="20">
        <f>'Hedge activity'!H25398</f>
        <v/>
      </c>
      <c r="J25398">
        <f>'Hedge activity'!C25398</f>
        <v/>
      </c>
      <c r="K25398">
        <f>'Hedge activity'!G25398</f>
        <v/>
      </c>
    </row>
    <row r="25399">
      <c r="A25399">
        <f>'Hedge activity'!A25399</f>
        <v/>
      </c>
      <c r="B25399" s="21">
        <f>'Hedge activity'!B25399</f>
        <v/>
      </c>
      <c r="C25399" s="7">
        <f>'Hedge activity'!F25399</f>
        <v/>
      </c>
      <c r="D25399" s="5">
        <f>VLOOKUP(C25399,'Transaction Day mapping'!$D$2:$E$757,2,FALSE)</f>
        <v/>
      </c>
      <c r="E25399" s="9">
        <f>'Hedge activity'!I25399</f>
        <v/>
      </c>
      <c r="F25399" s="5">
        <f>DATEVALUE(E25399)</f>
        <v/>
      </c>
      <c r="G25399" s="18">
        <f>'Hedge activity'!E25399</f>
        <v/>
      </c>
      <c r="H25399" s="19">
        <f>'Hedge activity'!D25399</f>
        <v/>
      </c>
      <c r="I25399" s="20">
        <f>'Hedge activity'!H25399</f>
        <v/>
      </c>
      <c r="J25399">
        <f>'Hedge activity'!C25399</f>
        <v/>
      </c>
      <c r="K25399">
        <f>'Hedge activity'!G25399</f>
        <v/>
      </c>
    </row>
    <row r="25400">
      <c r="A25400">
        <f>'Hedge activity'!A25400</f>
        <v/>
      </c>
      <c r="B25400" s="21">
        <f>'Hedge activity'!B25400</f>
        <v/>
      </c>
      <c r="C25400" s="7">
        <f>'Hedge activity'!F25400</f>
        <v/>
      </c>
      <c r="D25400" s="5">
        <f>VLOOKUP(C25400,'Transaction Day mapping'!$D$2:$E$757,2,FALSE)</f>
        <v/>
      </c>
      <c r="E25400" s="9">
        <f>'Hedge activity'!I25400</f>
        <v/>
      </c>
      <c r="F25400" s="5">
        <f>DATEVALUE(E25400)</f>
        <v/>
      </c>
      <c r="G25400" s="18">
        <f>'Hedge activity'!E25400</f>
        <v/>
      </c>
      <c r="H25400" s="19">
        <f>'Hedge activity'!D25400</f>
        <v/>
      </c>
      <c r="I25400" s="20">
        <f>'Hedge activity'!H25400</f>
        <v/>
      </c>
      <c r="J25400">
        <f>'Hedge activity'!C25400</f>
        <v/>
      </c>
      <c r="K25400">
        <f>'Hedge activity'!G25400</f>
        <v/>
      </c>
    </row>
    <row r="25401">
      <c r="A25401">
        <f>'Hedge activity'!A25401</f>
        <v/>
      </c>
      <c r="B25401" s="21">
        <f>'Hedge activity'!B25401</f>
        <v/>
      </c>
      <c r="C25401" s="7">
        <f>'Hedge activity'!F25401</f>
        <v/>
      </c>
      <c r="D25401" s="5">
        <f>VLOOKUP(C25401,'Transaction Day mapping'!$D$2:$E$757,2,FALSE)</f>
        <v/>
      </c>
      <c r="E25401" s="9">
        <f>'Hedge activity'!I25401</f>
        <v/>
      </c>
      <c r="F25401" s="5">
        <f>DATEVALUE(E25401)</f>
        <v/>
      </c>
      <c r="G25401" s="18">
        <f>'Hedge activity'!E25401</f>
        <v/>
      </c>
      <c r="H25401" s="19">
        <f>'Hedge activity'!D25401</f>
        <v/>
      </c>
      <c r="I25401" s="20">
        <f>'Hedge activity'!H25401</f>
        <v/>
      </c>
      <c r="J25401">
        <f>'Hedge activity'!C25401</f>
        <v/>
      </c>
      <c r="K25401">
        <f>'Hedge activity'!G25401</f>
        <v/>
      </c>
    </row>
    <row r="25402">
      <c r="A25402">
        <f>'Hedge activity'!A25402</f>
        <v/>
      </c>
      <c r="B25402" s="21">
        <f>'Hedge activity'!B25402</f>
        <v/>
      </c>
      <c r="C25402" s="7">
        <f>'Hedge activity'!F25402</f>
        <v/>
      </c>
      <c r="D25402" s="5">
        <f>VLOOKUP(C25402,'Transaction Day mapping'!$D$2:$E$757,2,FALSE)</f>
        <v/>
      </c>
      <c r="E25402" s="9">
        <f>'Hedge activity'!I25402</f>
        <v/>
      </c>
      <c r="F25402" s="5">
        <f>DATEVALUE(E25402)</f>
        <v/>
      </c>
      <c r="G25402" s="18">
        <f>'Hedge activity'!E25402</f>
        <v/>
      </c>
      <c r="H25402" s="19">
        <f>'Hedge activity'!D25402</f>
        <v/>
      </c>
      <c r="I25402" s="20">
        <f>'Hedge activity'!H25402</f>
        <v/>
      </c>
      <c r="J25402">
        <f>'Hedge activity'!C25402</f>
        <v/>
      </c>
      <c r="K25402">
        <f>'Hedge activity'!G25402</f>
        <v/>
      </c>
    </row>
    <row r="25403">
      <c r="A25403">
        <f>'Hedge activity'!A25403</f>
        <v/>
      </c>
      <c r="B25403" s="21">
        <f>'Hedge activity'!B25403</f>
        <v/>
      </c>
      <c r="C25403" s="7">
        <f>'Hedge activity'!F25403</f>
        <v/>
      </c>
      <c r="D25403" s="5">
        <f>VLOOKUP(C25403,'Transaction Day mapping'!$D$2:$E$757,2,FALSE)</f>
        <v/>
      </c>
      <c r="E25403" s="9">
        <f>'Hedge activity'!I25403</f>
        <v/>
      </c>
      <c r="F25403" s="5">
        <f>DATEVALUE(E25403)</f>
        <v/>
      </c>
      <c r="G25403" s="18">
        <f>'Hedge activity'!E25403</f>
        <v/>
      </c>
      <c r="H25403" s="19">
        <f>'Hedge activity'!D25403</f>
        <v/>
      </c>
      <c r="I25403" s="20">
        <f>'Hedge activity'!H25403</f>
        <v/>
      </c>
      <c r="J25403">
        <f>'Hedge activity'!C25403</f>
        <v/>
      </c>
      <c r="K25403">
        <f>'Hedge activity'!G25403</f>
        <v/>
      </c>
    </row>
    <row r="25404">
      <c r="A25404">
        <f>'Hedge activity'!A25404</f>
        <v/>
      </c>
      <c r="B25404" s="21">
        <f>'Hedge activity'!B25404</f>
        <v/>
      </c>
      <c r="C25404" s="7">
        <f>'Hedge activity'!F25404</f>
        <v/>
      </c>
      <c r="D25404" s="5">
        <f>VLOOKUP(C25404,'Transaction Day mapping'!$D$2:$E$757,2,FALSE)</f>
        <v/>
      </c>
      <c r="E25404" s="9">
        <f>'Hedge activity'!I25404</f>
        <v/>
      </c>
      <c r="F25404" s="5">
        <f>DATEVALUE(E25404)</f>
        <v/>
      </c>
      <c r="G25404" s="18">
        <f>'Hedge activity'!E25404</f>
        <v/>
      </c>
      <c r="H25404" s="19">
        <f>'Hedge activity'!D25404</f>
        <v/>
      </c>
      <c r="I25404" s="20">
        <f>'Hedge activity'!H25404</f>
        <v/>
      </c>
      <c r="J25404">
        <f>'Hedge activity'!C25404</f>
        <v/>
      </c>
      <c r="K25404">
        <f>'Hedge activity'!G25404</f>
        <v/>
      </c>
    </row>
    <row r="25405">
      <c r="A25405">
        <f>'Hedge activity'!A25405</f>
        <v/>
      </c>
      <c r="B25405" s="21">
        <f>'Hedge activity'!B25405</f>
        <v/>
      </c>
      <c r="C25405" s="7">
        <f>'Hedge activity'!F25405</f>
        <v/>
      </c>
      <c r="D25405" s="5">
        <f>VLOOKUP(C25405,'Transaction Day mapping'!$D$2:$E$757,2,FALSE)</f>
        <v/>
      </c>
      <c r="E25405" s="9">
        <f>'Hedge activity'!I25405</f>
        <v/>
      </c>
      <c r="F25405" s="5">
        <f>DATEVALUE(E25405)</f>
        <v/>
      </c>
      <c r="G25405" s="18">
        <f>'Hedge activity'!E25405</f>
        <v/>
      </c>
      <c r="H25405" s="19">
        <f>'Hedge activity'!D25405</f>
        <v/>
      </c>
      <c r="I25405" s="20">
        <f>'Hedge activity'!H25405</f>
        <v/>
      </c>
      <c r="J25405">
        <f>'Hedge activity'!C25405</f>
        <v/>
      </c>
      <c r="K25405">
        <f>'Hedge activity'!G25405</f>
        <v/>
      </c>
    </row>
    <row r="25406">
      <c r="A25406">
        <f>'Hedge activity'!A25406</f>
        <v/>
      </c>
      <c r="B25406" s="21">
        <f>'Hedge activity'!B25406</f>
        <v/>
      </c>
      <c r="C25406" s="7">
        <f>'Hedge activity'!F25406</f>
        <v/>
      </c>
      <c r="D25406" s="5">
        <f>VLOOKUP(C25406,'Transaction Day mapping'!$D$2:$E$757,2,FALSE)</f>
        <v/>
      </c>
      <c r="E25406" s="9">
        <f>'Hedge activity'!I25406</f>
        <v/>
      </c>
      <c r="F25406" s="5">
        <f>DATEVALUE(E25406)</f>
        <v/>
      </c>
      <c r="G25406" s="18">
        <f>'Hedge activity'!E25406</f>
        <v/>
      </c>
      <c r="H25406" s="19">
        <f>'Hedge activity'!D25406</f>
        <v/>
      </c>
      <c r="I25406" s="20">
        <f>'Hedge activity'!H25406</f>
        <v/>
      </c>
      <c r="J25406">
        <f>'Hedge activity'!C25406</f>
        <v/>
      </c>
      <c r="K25406">
        <f>'Hedge activity'!G25406</f>
        <v/>
      </c>
    </row>
    <row r="25407">
      <c r="A25407">
        <f>'Hedge activity'!A25407</f>
        <v/>
      </c>
      <c r="B25407" s="21">
        <f>'Hedge activity'!B25407</f>
        <v/>
      </c>
      <c r="C25407" s="7">
        <f>'Hedge activity'!F25407</f>
        <v/>
      </c>
      <c r="D25407" s="5">
        <f>VLOOKUP(C25407,'Transaction Day mapping'!$D$2:$E$757,2,FALSE)</f>
        <v/>
      </c>
      <c r="E25407" s="9">
        <f>'Hedge activity'!I25407</f>
        <v/>
      </c>
      <c r="F25407" s="5">
        <f>DATEVALUE(E25407)</f>
        <v/>
      </c>
      <c r="G25407" s="18">
        <f>'Hedge activity'!E25407</f>
        <v/>
      </c>
      <c r="H25407" s="19">
        <f>'Hedge activity'!D25407</f>
        <v/>
      </c>
      <c r="I25407" s="20">
        <f>'Hedge activity'!H25407</f>
        <v/>
      </c>
      <c r="J25407">
        <f>'Hedge activity'!C25407</f>
        <v/>
      </c>
      <c r="K25407">
        <f>'Hedge activity'!G25407</f>
        <v/>
      </c>
    </row>
    <row r="25408">
      <c r="A25408">
        <f>'Hedge activity'!A25408</f>
        <v/>
      </c>
      <c r="B25408" s="21">
        <f>'Hedge activity'!B25408</f>
        <v/>
      </c>
      <c r="C25408" s="7">
        <f>'Hedge activity'!F25408</f>
        <v/>
      </c>
      <c r="D25408" s="5">
        <f>VLOOKUP(C25408,'Transaction Day mapping'!$D$2:$E$757,2,FALSE)</f>
        <v/>
      </c>
      <c r="E25408" s="9">
        <f>'Hedge activity'!I25408</f>
        <v/>
      </c>
      <c r="F25408" s="5">
        <f>DATEVALUE(E25408)</f>
        <v/>
      </c>
      <c r="G25408" s="18">
        <f>'Hedge activity'!E25408</f>
        <v/>
      </c>
      <c r="H25408" s="19">
        <f>'Hedge activity'!D25408</f>
        <v/>
      </c>
      <c r="I25408" s="20">
        <f>'Hedge activity'!H25408</f>
        <v/>
      </c>
      <c r="J25408">
        <f>'Hedge activity'!C25408</f>
        <v/>
      </c>
      <c r="K25408">
        <f>'Hedge activity'!G25408</f>
        <v/>
      </c>
    </row>
    <row r="25409">
      <c r="A25409">
        <f>'Hedge activity'!A25409</f>
        <v/>
      </c>
      <c r="B25409" s="21">
        <f>'Hedge activity'!B25409</f>
        <v/>
      </c>
      <c r="C25409" s="7">
        <f>'Hedge activity'!F25409</f>
        <v/>
      </c>
      <c r="D25409" s="5">
        <f>VLOOKUP(C25409,'Transaction Day mapping'!$D$2:$E$757,2,FALSE)</f>
        <v/>
      </c>
      <c r="E25409" s="9">
        <f>'Hedge activity'!I25409</f>
        <v/>
      </c>
      <c r="F25409" s="5">
        <f>DATEVALUE(E25409)</f>
        <v/>
      </c>
      <c r="G25409" s="18">
        <f>'Hedge activity'!E25409</f>
        <v/>
      </c>
      <c r="H25409" s="19">
        <f>'Hedge activity'!D25409</f>
        <v/>
      </c>
      <c r="I25409" s="20">
        <f>'Hedge activity'!H25409</f>
        <v/>
      </c>
      <c r="J25409">
        <f>'Hedge activity'!C25409</f>
        <v/>
      </c>
      <c r="K25409">
        <f>'Hedge activity'!G25409</f>
        <v/>
      </c>
    </row>
    <row r="25410">
      <c r="A25410">
        <f>'Hedge activity'!A25410</f>
        <v/>
      </c>
      <c r="B25410" s="21">
        <f>'Hedge activity'!B25410</f>
        <v/>
      </c>
      <c r="C25410" s="7">
        <f>'Hedge activity'!F25410</f>
        <v/>
      </c>
      <c r="D25410" s="5">
        <f>VLOOKUP(C25410,'Transaction Day mapping'!$D$2:$E$757,2,FALSE)</f>
        <v/>
      </c>
      <c r="E25410" s="9">
        <f>'Hedge activity'!I25410</f>
        <v/>
      </c>
      <c r="F25410" s="5">
        <f>DATEVALUE(E25410)</f>
        <v/>
      </c>
      <c r="G25410" s="18">
        <f>'Hedge activity'!E25410</f>
        <v/>
      </c>
      <c r="H25410" s="19">
        <f>'Hedge activity'!D25410</f>
        <v/>
      </c>
      <c r="I25410" s="20">
        <f>'Hedge activity'!H25410</f>
        <v/>
      </c>
      <c r="J25410">
        <f>'Hedge activity'!C25410</f>
        <v/>
      </c>
      <c r="K25410">
        <f>'Hedge activity'!G25410</f>
        <v/>
      </c>
    </row>
    <row r="25411">
      <c r="A25411">
        <f>'Hedge activity'!A25411</f>
        <v/>
      </c>
      <c r="B25411" s="21">
        <f>'Hedge activity'!B25411</f>
        <v/>
      </c>
      <c r="C25411" s="7">
        <f>'Hedge activity'!F25411</f>
        <v/>
      </c>
      <c r="D25411" s="5">
        <f>VLOOKUP(C25411,'Transaction Day mapping'!$D$2:$E$757,2,FALSE)</f>
        <v/>
      </c>
      <c r="E25411" s="9">
        <f>'Hedge activity'!I25411</f>
        <v/>
      </c>
      <c r="F25411" s="5">
        <f>DATEVALUE(E25411)</f>
        <v/>
      </c>
      <c r="G25411" s="18">
        <f>'Hedge activity'!E25411</f>
        <v/>
      </c>
      <c r="H25411" s="19">
        <f>'Hedge activity'!D25411</f>
        <v/>
      </c>
      <c r="I25411" s="20">
        <f>'Hedge activity'!H25411</f>
        <v/>
      </c>
      <c r="J25411">
        <f>'Hedge activity'!C25411</f>
        <v/>
      </c>
      <c r="K25411">
        <f>'Hedge activity'!G25411</f>
        <v/>
      </c>
    </row>
    <row r="25412">
      <c r="A25412">
        <f>'Hedge activity'!A25412</f>
        <v/>
      </c>
      <c r="B25412" s="21">
        <f>'Hedge activity'!B25412</f>
        <v/>
      </c>
      <c r="C25412" s="7">
        <f>'Hedge activity'!F25412</f>
        <v/>
      </c>
      <c r="D25412" s="5">
        <f>VLOOKUP(C25412,'Transaction Day mapping'!$D$2:$E$757,2,FALSE)</f>
        <v/>
      </c>
      <c r="E25412" s="9">
        <f>'Hedge activity'!I25412</f>
        <v/>
      </c>
      <c r="F25412" s="5">
        <f>DATEVALUE(E25412)</f>
        <v/>
      </c>
      <c r="G25412" s="18">
        <f>'Hedge activity'!E25412</f>
        <v/>
      </c>
      <c r="H25412" s="19">
        <f>'Hedge activity'!D25412</f>
        <v/>
      </c>
      <c r="I25412" s="20">
        <f>'Hedge activity'!H25412</f>
        <v/>
      </c>
      <c r="J25412">
        <f>'Hedge activity'!C25412</f>
        <v/>
      </c>
      <c r="K25412">
        <f>'Hedge activity'!G25412</f>
        <v/>
      </c>
    </row>
    <row r="25413">
      <c r="A25413">
        <f>'Hedge activity'!A25413</f>
        <v/>
      </c>
      <c r="B25413" s="21">
        <f>'Hedge activity'!B25413</f>
        <v/>
      </c>
      <c r="C25413" s="7">
        <f>'Hedge activity'!F25413</f>
        <v/>
      </c>
      <c r="D25413" s="5">
        <f>VLOOKUP(C25413,'Transaction Day mapping'!$D$2:$E$757,2,FALSE)</f>
        <v/>
      </c>
      <c r="E25413" s="9">
        <f>'Hedge activity'!I25413</f>
        <v/>
      </c>
      <c r="F25413" s="5">
        <f>DATEVALUE(E25413)</f>
        <v/>
      </c>
      <c r="G25413" s="18">
        <f>'Hedge activity'!E25413</f>
        <v/>
      </c>
      <c r="H25413" s="19">
        <f>'Hedge activity'!D25413</f>
        <v/>
      </c>
      <c r="I25413" s="20">
        <f>'Hedge activity'!H25413</f>
        <v/>
      </c>
      <c r="J25413">
        <f>'Hedge activity'!C25413</f>
        <v/>
      </c>
      <c r="K25413">
        <f>'Hedge activity'!G25413</f>
        <v/>
      </c>
    </row>
    <row r="25414">
      <c r="A25414">
        <f>'Hedge activity'!A25414</f>
        <v/>
      </c>
      <c r="B25414" s="21">
        <f>'Hedge activity'!B25414</f>
        <v/>
      </c>
      <c r="C25414" s="7">
        <f>'Hedge activity'!F25414</f>
        <v/>
      </c>
      <c r="D25414" s="5">
        <f>VLOOKUP(C25414,'Transaction Day mapping'!$D$2:$E$757,2,FALSE)</f>
        <v/>
      </c>
      <c r="E25414" s="9">
        <f>'Hedge activity'!I25414</f>
        <v/>
      </c>
      <c r="F25414" s="5">
        <f>DATEVALUE(E25414)</f>
        <v/>
      </c>
      <c r="G25414" s="18">
        <f>'Hedge activity'!E25414</f>
        <v/>
      </c>
      <c r="H25414" s="19">
        <f>'Hedge activity'!D25414</f>
        <v/>
      </c>
      <c r="I25414" s="20">
        <f>'Hedge activity'!H25414</f>
        <v/>
      </c>
      <c r="J25414">
        <f>'Hedge activity'!C25414</f>
        <v/>
      </c>
      <c r="K25414">
        <f>'Hedge activity'!G25414</f>
        <v/>
      </c>
    </row>
    <row r="25415">
      <c r="A25415">
        <f>'Hedge activity'!A25415</f>
        <v/>
      </c>
      <c r="B25415" s="21">
        <f>'Hedge activity'!B25415</f>
        <v/>
      </c>
      <c r="C25415" s="7">
        <f>'Hedge activity'!F25415</f>
        <v/>
      </c>
      <c r="D25415" s="5">
        <f>VLOOKUP(C25415,'Transaction Day mapping'!$D$2:$E$757,2,FALSE)</f>
        <v/>
      </c>
      <c r="E25415" s="9">
        <f>'Hedge activity'!I25415</f>
        <v/>
      </c>
      <c r="F25415" s="5">
        <f>DATEVALUE(E25415)</f>
        <v/>
      </c>
      <c r="G25415" s="18">
        <f>'Hedge activity'!E25415</f>
        <v/>
      </c>
      <c r="H25415" s="19">
        <f>'Hedge activity'!D25415</f>
        <v/>
      </c>
      <c r="I25415" s="20">
        <f>'Hedge activity'!H25415</f>
        <v/>
      </c>
      <c r="J25415">
        <f>'Hedge activity'!C25415</f>
        <v/>
      </c>
      <c r="K25415">
        <f>'Hedge activity'!G25415</f>
        <v/>
      </c>
    </row>
    <row r="25416">
      <c r="A25416">
        <f>'Hedge activity'!A25416</f>
        <v/>
      </c>
      <c r="B25416" s="21">
        <f>'Hedge activity'!B25416</f>
        <v/>
      </c>
      <c r="C25416" s="7">
        <f>'Hedge activity'!F25416</f>
        <v/>
      </c>
      <c r="D25416" s="5">
        <f>VLOOKUP(C25416,'Transaction Day mapping'!$D$2:$E$757,2,FALSE)</f>
        <v/>
      </c>
      <c r="E25416" s="9">
        <f>'Hedge activity'!I25416</f>
        <v/>
      </c>
      <c r="F25416" s="5">
        <f>DATEVALUE(E25416)</f>
        <v/>
      </c>
      <c r="G25416" s="18">
        <f>'Hedge activity'!E25416</f>
        <v/>
      </c>
      <c r="H25416" s="19">
        <f>'Hedge activity'!D25416</f>
        <v/>
      </c>
      <c r="I25416" s="20">
        <f>'Hedge activity'!H25416</f>
        <v/>
      </c>
      <c r="J25416">
        <f>'Hedge activity'!C25416</f>
        <v/>
      </c>
      <c r="K25416">
        <f>'Hedge activity'!G25416</f>
        <v/>
      </c>
    </row>
    <row r="25417">
      <c r="A25417">
        <f>'Hedge activity'!A25417</f>
        <v/>
      </c>
      <c r="B25417" s="21">
        <f>'Hedge activity'!B25417</f>
        <v/>
      </c>
      <c r="C25417" s="7">
        <f>'Hedge activity'!F25417</f>
        <v/>
      </c>
      <c r="D25417" s="5">
        <f>VLOOKUP(C25417,'Transaction Day mapping'!$D$2:$E$757,2,FALSE)</f>
        <v/>
      </c>
      <c r="E25417" s="9">
        <f>'Hedge activity'!I25417</f>
        <v/>
      </c>
      <c r="F25417" s="5">
        <f>DATEVALUE(E25417)</f>
        <v/>
      </c>
      <c r="G25417" s="18">
        <f>'Hedge activity'!E25417</f>
        <v/>
      </c>
      <c r="H25417" s="19">
        <f>'Hedge activity'!D25417</f>
        <v/>
      </c>
      <c r="I25417" s="20">
        <f>'Hedge activity'!H25417</f>
        <v/>
      </c>
      <c r="J25417">
        <f>'Hedge activity'!C25417</f>
        <v/>
      </c>
      <c r="K25417">
        <f>'Hedge activity'!G25417</f>
        <v/>
      </c>
    </row>
    <row r="25418">
      <c r="A25418">
        <f>'Hedge activity'!A25418</f>
        <v/>
      </c>
      <c r="B25418" s="21">
        <f>'Hedge activity'!B25418</f>
        <v/>
      </c>
      <c r="C25418" s="7">
        <f>'Hedge activity'!F25418</f>
        <v/>
      </c>
      <c r="D25418" s="5">
        <f>VLOOKUP(C25418,'Transaction Day mapping'!$D$2:$E$757,2,FALSE)</f>
        <v/>
      </c>
      <c r="E25418" s="9">
        <f>'Hedge activity'!I25418</f>
        <v/>
      </c>
      <c r="F25418" s="5">
        <f>DATEVALUE(E25418)</f>
        <v/>
      </c>
      <c r="G25418" s="18">
        <f>'Hedge activity'!E25418</f>
        <v/>
      </c>
      <c r="H25418" s="19">
        <f>'Hedge activity'!D25418</f>
        <v/>
      </c>
      <c r="I25418" s="20">
        <f>'Hedge activity'!H25418</f>
        <v/>
      </c>
      <c r="J25418">
        <f>'Hedge activity'!C25418</f>
        <v/>
      </c>
      <c r="K25418">
        <f>'Hedge activity'!G25418</f>
        <v/>
      </c>
    </row>
    <row r="25419">
      <c r="A25419">
        <f>'Hedge activity'!A25419</f>
        <v/>
      </c>
      <c r="B25419" s="21">
        <f>'Hedge activity'!B25419</f>
        <v/>
      </c>
      <c r="C25419" s="7">
        <f>'Hedge activity'!F25419</f>
        <v/>
      </c>
      <c r="D25419" s="5">
        <f>VLOOKUP(C25419,'Transaction Day mapping'!$D$2:$E$757,2,FALSE)</f>
        <v/>
      </c>
      <c r="E25419" s="9">
        <f>'Hedge activity'!I25419</f>
        <v/>
      </c>
      <c r="F25419" s="5">
        <f>DATEVALUE(E25419)</f>
        <v/>
      </c>
      <c r="G25419" s="18">
        <f>'Hedge activity'!E25419</f>
        <v/>
      </c>
      <c r="H25419" s="19">
        <f>'Hedge activity'!D25419</f>
        <v/>
      </c>
      <c r="I25419" s="20">
        <f>'Hedge activity'!H25419</f>
        <v/>
      </c>
      <c r="J25419">
        <f>'Hedge activity'!C25419</f>
        <v/>
      </c>
      <c r="K25419">
        <f>'Hedge activity'!G25419</f>
        <v/>
      </c>
    </row>
    <row r="25420">
      <c r="A25420">
        <f>'Hedge activity'!A25420</f>
        <v/>
      </c>
      <c r="B25420" s="21">
        <f>'Hedge activity'!B25420</f>
        <v/>
      </c>
      <c r="C25420" s="7">
        <f>'Hedge activity'!F25420</f>
        <v/>
      </c>
      <c r="D25420" s="5">
        <f>VLOOKUP(C25420,'Transaction Day mapping'!$D$2:$E$757,2,FALSE)</f>
        <v/>
      </c>
      <c r="E25420" s="9">
        <f>'Hedge activity'!I25420</f>
        <v/>
      </c>
      <c r="F25420" s="5">
        <f>DATEVALUE(E25420)</f>
        <v/>
      </c>
      <c r="G25420" s="18">
        <f>'Hedge activity'!E25420</f>
        <v/>
      </c>
      <c r="H25420" s="19">
        <f>'Hedge activity'!D25420</f>
        <v/>
      </c>
      <c r="I25420" s="20">
        <f>'Hedge activity'!H25420</f>
        <v/>
      </c>
      <c r="J25420">
        <f>'Hedge activity'!C25420</f>
        <v/>
      </c>
      <c r="K25420">
        <f>'Hedge activity'!G25420</f>
        <v/>
      </c>
    </row>
    <row r="25421">
      <c r="A25421">
        <f>'Hedge activity'!A25421</f>
        <v/>
      </c>
      <c r="B25421" s="21">
        <f>'Hedge activity'!B25421</f>
        <v/>
      </c>
      <c r="C25421" s="7">
        <f>'Hedge activity'!F25421</f>
        <v/>
      </c>
      <c r="D25421" s="5">
        <f>VLOOKUP(C25421,'Transaction Day mapping'!$D$2:$E$757,2,FALSE)</f>
        <v/>
      </c>
      <c r="E25421" s="9">
        <f>'Hedge activity'!I25421</f>
        <v/>
      </c>
      <c r="F25421" s="5">
        <f>DATEVALUE(E25421)</f>
        <v/>
      </c>
      <c r="G25421" s="18">
        <f>'Hedge activity'!E25421</f>
        <v/>
      </c>
      <c r="H25421" s="19">
        <f>'Hedge activity'!D25421</f>
        <v/>
      </c>
      <c r="I25421" s="20">
        <f>'Hedge activity'!H25421</f>
        <v/>
      </c>
      <c r="J25421">
        <f>'Hedge activity'!C25421</f>
        <v/>
      </c>
      <c r="K25421">
        <f>'Hedge activity'!G25421</f>
        <v/>
      </c>
    </row>
    <row r="25422">
      <c r="A25422">
        <f>'Hedge activity'!A25422</f>
        <v/>
      </c>
      <c r="B25422" s="21">
        <f>'Hedge activity'!B25422</f>
        <v/>
      </c>
      <c r="C25422" s="7">
        <f>'Hedge activity'!F25422</f>
        <v/>
      </c>
      <c r="D25422" s="5">
        <f>VLOOKUP(C25422,'Transaction Day mapping'!$D$2:$E$757,2,FALSE)</f>
        <v/>
      </c>
      <c r="E25422" s="9">
        <f>'Hedge activity'!I25422</f>
        <v/>
      </c>
      <c r="F25422" s="5">
        <f>DATEVALUE(E25422)</f>
        <v/>
      </c>
      <c r="G25422" s="18">
        <f>'Hedge activity'!E25422</f>
        <v/>
      </c>
      <c r="H25422" s="19">
        <f>'Hedge activity'!D25422</f>
        <v/>
      </c>
      <c r="I25422" s="20">
        <f>'Hedge activity'!H25422</f>
        <v/>
      </c>
      <c r="J25422">
        <f>'Hedge activity'!C25422</f>
        <v/>
      </c>
      <c r="K25422">
        <f>'Hedge activity'!G25422</f>
        <v/>
      </c>
    </row>
    <row r="25423">
      <c r="A25423">
        <f>'Hedge activity'!A25423</f>
        <v/>
      </c>
      <c r="B25423" s="21">
        <f>'Hedge activity'!B25423</f>
        <v/>
      </c>
      <c r="C25423" s="7">
        <f>'Hedge activity'!F25423</f>
        <v/>
      </c>
      <c r="D25423" s="5">
        <f>VLOOKUP(C25423,'Transaction Day mapping'!$D$2:$E$757,2,FALSE)</f>
        <v/>
      </c>
      <c r="E25423" s="9">
        <f>'Hedge activity'!I25423</f>
        <v/>
      </c>
      <c r="F25423" s="5">
        <f>DATEVALUE(E25423)</f>
        <v/>
      </c>
      <c r="G25423" s="18">
        <f>'Hedge activity'!E25423</f>
        <v/>
      </c>
      <c r="H25423" s="19">
        <f>'Hedge activity'!D25423</f>
        <v/>
      </c>
      <c r="I25423" s="20">
        <f>'Hedge activity'!H25423</f>
        <v/>
      </c>
      <c r="J25423">
        <f>'Hedge activity'!C25423</f>
        <v/>
      </c>
      <c r="K25423">
        <f>'Hedge activity'!G25423</f>
        <v/>
      </c>
    </row>
    <row r="25424">
      <c r="A25424">
        <f>'Hedge activity'!A25424</f>
        <v/>
      </c>
      <c r="B25424" s="21">
        <f>'Hedge activity'!B25424</f>
        <v/>
      </c>
      <c r="C25424" s="7">
        <f>'Hedge activity'!F25424</f>
        <v/>
      </c>
      <c r="D25424" s="5">
        <f>VLOOKUP(C25424,'Transaction Day mapping'!$D$2:$E$757,2,FALSE)</f>
        <v/>
      </c>
      <c r="E25424" s="9">
        <f>'Hedge activity'!I25424</f>
        <v/>
      </c>
      <c r="F25424" s="5">
        <f>DATEVALUE(E25424)</f>
        <v/>
      </c>
      <c r="G25424" s="18">
        <f>'Hedge activity'!E25424</f>
        <v/>
      </c>
      <c r="H25424" s="19">
        <f>'Hedge activity'!D25424</f>
        <v/>
      </c>
      <c r="I25424" s="20">
        <f>'Hedge activity'!H25424</f>
        <v/>
      </c>
      <c r="J25424">
        <f>'Hedge activity'!C25424</f>
        <v/>
      </c>
      <c r="K25424">
        <f>'Hedge activity'!G25424</f>
        <v/>
      </c>
    </row>
    <row r="25425">
      <c r="A25425">
        <f>'Hedge activity'!A25425</f>
        <v/>
      </c>
      <c r="B25425" s="21">
        <f>'Hedge activity'!B25425</f>
        <v/>
      </c>
      <c r="C25425" s="7">
        <f>'Hedge activity'!F25425</f>
        <v/>
      </c>
      <c r="D25425" s="5">
        <f>VLOOKUP(C25425,'Transaction Day mapping'!$D$2:$E$757,2,FALSE)</f>
        <v/>
      </c>
      <c r="E25425" s="9">
        <f>'Hedge activity'!I25425</f>
        <v/>
      </c>
      <c r="F25425" s="5">
        <f>DATEVALUE(E25425)</f>
        <v/>
      </c>
      <c r="G25425" s="18">
        <f>'Hedge activity'!E25425</f>
        <v/>
      </c>
      <c r="H25425" s="19">
        <f>'Hedge activity'!D25425</f>
        <v/>
      </c>
      <c r="I25425" s="20">
        <f>'Hedge activity'!H25425</f>
        <v/>
      </c>
      <c r="J25425">
        <f>'Hedge activity'!C25425</f>
        <v/>
      </c>
      <c r="K25425">
        <f>'Hedge activity'!G25425</f>
        <v/>
      </c>
    </row>
    <row r="25426">
      <c r="A25426">
        <f>'Hedge activity'!A25426</f>
        <v/>
      </c>
      <c r="B25426" s="21">
        <f>'Hedge activity'!B25426</f>
        <v/>
      </c>
      <c r="C25426" s="7">
        <f>'Hedge activity'!F25426</f>
        <v/>
      </c>
      <c r="D25426" s="5">
        <f>VLOOKUP(C25426,'Transaction Day mapping'!$D$2:$E$757,2,FALSE)</f>
        <v/>
      </c>
      <c r="E25426" s="9">
        <f>'Hedge activity'!I25426</f>
        <v/>
      </c>
      <c r="F25426" s="5">
        <f>DATEVALUE(E25426)</f>
        <v/>
      </c>
      <c r="G25426" s="18">
        <f>'Hedge activity'!E25426</f>
        <v/>
      </c>
      <c r="H25426" s="19">
        <f>'Hedge activity'!D25426</f>
        <v/>
      </c>
      <c r="I25426" s="20">
        <f>'Hedge activity'!H25426</f>
        <v/>
      </c>
      <c r="J25426">
        <f>'Hedge activity'!C25426</f>
        <v/>
      </c>
      <c r="K25426">
        <f>'Hedge activity'!G25426</f>
        <v/>
      </c>
    </row>
    <row r="25427">
      <c r="A25427">
        <f>'Hedge activity'!A25427</f>
        <v/>
      </c>
      <c r="B25427" s="21">
        <f>'Hedge activity'!B25427</f>
        <v/>
      </c>
      <c r="C25427" s="7">
        <f>'Hedge activity'!F25427</f>
        <v/>
      </c>
      <c r="D25427" s="5">
        <f>VLOOKUP(C25427,'Transaction Day mapping'!$D$2:$E$757,2,FALSE)</f>
        <v/>
      </c>
      <c r="E25427" s="9">
        <f>'Hedge activity'!I25427</f>
        <v/>
      </c>
      <c r="F25427" s="5">
        <f>DATEVALUE(E25427)</f>
        <v/>
      </c>
      <c r="G25427" s="18">
        <f>'Hedge activity'!E25427</f>
        <v/>
      </c>
      <c r="H25427" s="19">
        <f>'Hedge activity'!D25427</f>
        <v/>
      </c>
      <c r="I25427" s="20">
        <f>'Hedge activity'!H25427</f>
        <v/>
      </c>
      <c r="J25427">
        <f>'Hedge activity'!C25427</f>
        <v/>
      </c>
      <c r="K25427">
        <f>'Hedge activity'!G25427</f>
        <v/>
      </c>
    </row>
    <row r="25428">
      <c r="A25428">
        <f>'Hedge activity'!A25428</f>
        <v/>
      </c>
      <c r="B25428" s="21">
        <f>'Hedge activity'!B25428</f>
        <v/>
      </c>
      <c r="C25428" s="7">
        <f>'Hedge activity'!F25428</f>
        <v/>
      </c>
      <c r="D25428" s="5">
        <f>VLOOKUP(C25428,'Transaction Day mapping'!$D$2:$E$757,2,FALSE)</f>
        <v/>
      </c>
      <c r="E25428" s="9">
        <f>'Hedge activity'!I25428</f>
        <v/>
      </c>
      <c r="F25428" s="5">
        <f>DATEVALUE(E25428)</f>
        <v/>
      </c>
      <c r="G25428" s="18">
        <f>'Hedge activity'!E25428</f>
        <v/>
      </c>
      <c r="H25428" s="19">
        <f>'Hedge activity'!D25428</f>
        <v/>
      </c>
      <c r="I25428" s="20">
        <f>'Hedge activity'!H25428</f>
        <v/>
      </c>
      <c r="J25428">
        <f>'Hedge activity'!C25428</f>
        <v/>
      </c>
      <c r="K25428">
        <f>'Hedge activity'!G25428</f>
        <v/>
      </c>
    </row>
    <row r="25429">
      <c r="A25429">
        <f>'Hedge activity'!A25429</f>
        <v/>
      </c>
      <c r="B25429" s="21">
        <f>'Hedge activity'!B25429</f>
        <v/>
      </c>
      <c r="C25429" s="7">
        <f>'Hedge activity'!F25429</f>
        <v/>
      </c>
      <c r="D25429" s="5">
        <f>VLOOKUP(C25429,'Transaction Day mapping'!$D$2:$E$757,2,FALSE)</f>
        <v/>
      </c>
      <c r="E25429" s="9">
        <f>'Hedge activity'!I25429</f>
        <v/>
      </c>
      <c r="F25429" s="5">
        <f>DATEVALUE(E25429)</f>
        <v/>
      </c>
      <c r="G25429" s="18">
        <f>'Hedge activity'!E25429</f>
        <v/>
      </c>
      <c r="H25429" s="19">
        <f>'Hedge activity'!D25429</f>
        <v/>
      </c>
      <c r="I25429" s="20">
        <f>'Hedge activity'!H25429</f>
        <v/>
      </c>
      <c r="J25429">
        <f>'Hedge activity'!C25429</f>
        <v/>
      </c>
      <c r="K25429">
        <f>'Hedge activity'!G25429</f>
        <v/>
      </c>
    </row>
    <row r="25430">
      <c r="A25430">
        <f>'Hedge activity'!A25430</f>
        <v/>
      </c>
      <c r="B25430" s="21">
        <f>'Hedge activity'!B25430</f>
        <v/>
      </c>
      <c r="C25430" s="7">
        <f>'Hedge activity'!F25430</f>
        <v/>
      </c>
      <c r="D25430" s="5">
        <f>VLOOKUP(C25430,'Transaction Day mapping'!$D$2:$E$757,2,FALSE)</f>
        <v/>
      </c>
      <c r="E25430" s="9">
        <f>'Hedge activity'!I25430</f>
        <v/>
      </c>
      <c r="F25430" s="5">
        <f>DATEVALUE(E25430)</f>
        <v/>
      </c>
      <c r="G25430" s="18">
        <f>'Hedge activity'!E25430</f>
        <v/>
      </c>
      <c r="H25430" s="19">
        <f>'Hedge activity'!D25430</f>
        <v/>
      </c>
      <c r="I25430" s="20">
        <f>'Hedge activity'!H25430</f>
        <v/>
      </c>
      <c r="J25430">
        <f>'Hedge activity'!C25430</f>
        <v/>
      </c>
      <c r="K25430">
        <f>'Hedge activity'!G25430</f>
        <v/>
      </c>
    </row>
    <row r="25431">
      <c r="A25431">
        <f>'Hedge activity'!A25431</f>
        <v/>
      </c>
      <c r="B25431" s="21">
        <f>'Hedge activity'!B25431</f>
        <v/>
      </c>
      <c r="C25431" s="7">
        <f>'Hedge activity'!F25431</f>
        <v/>
      </c>
      <c r="D25431" s="5">
        <f>VLOOKUP(C25431,'Transaction Day mapping'!$D$2:$E$757,2,FALSE)</f>
        <v/>
      </c>
      <c r="E25431" s="9">
        <f>'Hedge activity'!I25431</f>
        <v/>
      </c>
      <c r="F25431" s="5">
        <f>DATEVALUE(E25431)</f>
        <v/>
      </c>
      <c r="G25431" s="18">
        <f>'Hedge activity'!E25431</f>
        <v/>
      </c>
      <c r="H25431" s="19">
        <f>'Hedge activity'!D25431</f>
        <v/>
      </c>
      <c r="I25431" s="20">
        <f>'Hedge activity'!H25431</f>
        <v/>
      </c>
      <c r="J25431">
        <f>'Hedge activity'!C25431</f>
        <v/>
      </c>
      <c r="K25431">
        <f>'Hedge activity'!G25431</f>
        <v/>
      </c>
    </row>
    <row r="25432">
      <c r="A25432">
        <f>'Hedge activity'!A25432</f>
        <v/>
      </c>
      <c r="B25432" s="21">
        <f>'Hedge activity'!B25432</f>
        <v/>
      </c>
      <c r="C25432" s="7">
        <f>'Hedge activity'!F25432</f>
        <v/>
      </c>
      <c r="D25432" s="5">
        <f>VLOOKUP(C25432,'Transaction Day mapping'!$D$2:$E$757,2,FALSE)</f>
        <v/>
      </c>
      <c r="E25432" s="9">
        <f>'Hedge activity'!I25432</f>
        <v/>
      </c>
      <c r="F25432" s="5">
        <f>DATEVALUE(E25432)</f>
        <v/>
      </c>
      <c r="G25432" s="18">
        <f>'Hedge activity'!E25432</f>
        <v/>
      </c>
      <c r="H25432" s="19">
        <f>'Hedge activity'!D25432</f>
        <v/>
      </c>
      <c r="I25432" s="20">
        <f>'Hedge activity'!H25432</f>
        <v/>
      </c>
      <c r="J25432">
        <f>'Hedge activity'!C25432</f>
        <v/>
      </c>
      <c r="K25432">
        <f>'Hedge activity'!G25432</f>
        <v/>
      </c>
    </row>
    <row r="25433">
      <c r="A25433">
        <f>'Hedge activity'!A25433</f>
        <v/>
      </c>
      <c r="B25433" s="21">
        <f>'Hedge activity'!B25433</f>
        <v/>
      </c>
      <c r="C25433" s="7">
        <f>'Hedge activity'!F25433</f>
        <v/>
      </c>
      <c r="D25433" s="5">
        <f>VLOOKUP(C25433,'Transaction Day mapping'!$D$2:$E$757,2,FALSE)</f>
        <v/>
      </c>
      <c r="E25433" s="9">
        <f>'Hedge activity'!I25433</f>
        <v/>
      </c>
      <c r="F25433" s="5">
        <f>DATEVALUE(E25433)</f>
        <v/>
      </c>
      <c r="G25433" s="18">
        <f>'Hedge activity'!E25433</f>
        <v/>
      </c>
      <c r="H25433" s="19">
        <f>'Hedge activity'!D25433</f>
        <v/>
      </c>
      <c r="I25433" s="20">
        <f>'Hedge activity'!H25433</f>
        <v/>
      </c>
      <c r="J25433">
        <f>'Hedge activity'!C25433</f>
        <v/>
      </c>
      <c r="K25433">
        <f>'Hedge activity'!G25433</f>
        <v/>
      </c>
    </row>
    <row r="25434">
      <c r="A25434">
        <f>'Hedge activity'!A25434</f>
        <v/>
      </c>
      <c r="B25434" s="21">
        <f>'Hedge activity'!B25434</f>
        <v/>
      </c>
      <c r="C25434" s="7">
        <f>'Hedge activity'!F25434</f>
        <v/>
      </c>
      <c r="D25434" s="5">
        <f>VLOOKUP(C25434,'Transaction Day mapping'!$D$2:$E$757,2,FALSE)</f>
        <v/>
      </c>
      <c r="E25434" s="9">
        <f>'Hedge activity'!I25434</f>
        <v/>
      </c>
      <c r="F25434" s="5">
        <f>DATEVALUE(E25434)</f>
        <v/>
      </c>
      <c r="G25434" s="18">
        <f>'Hedge activity'!E25434</f>
        <v/>
      </c>
      <c r="H25434" s="19">
        <f>'Hedge activity'!D25434</f>
        <v/>
      </c>
      <c r="I25434" s="20">
        <f>'Hedge activity'!H25434</f>
        <v/>
      </c>
      <c r="J25434">
        <f>'Hedge activity'!C25434</f>
        <v/>
      </c>
      <c r="K25434">
        <f>'Hedge activity'!G25434</f>
        <v/>
      </c>
    </row>
    <row r="25435">
      <c r="A25435">
        <f>'Hedge activity'!A25435</f>
        <v/>
      </c>
      <c r="B25435" s="21">
        <f>'Hedge activity'!B25435</f>
        <v/>
      </c>
      <c r="C25435" s="7">
        <f>'Hedge activity'!F25435</f>
        <v/>
      </c>
      <c r="D25435" s="5">
        <f>VLOOKUP(C25435,'Transaction Day mapping'!$D$2:$E$757,2,FALSE)</f>
        <v/>
      </c>
      <c r="E25435" s="9">
        <f>'Hedge activity'!I25435</f>
        <v/>
      </c>
      <c r="F25435" s="5">
        <f>DATEVALUE(E25435)</f>
        <v/>
      </c>
      <c r="G25435" s="18">
        <f>'Hedge activity'!E25435</f>
        <v/>
      </c>
      <c r="H25435" s="19">
        <f>'Hedge activity'!D25435</f>
        <v/>
      </c>
      <c r="I25435" s="20">
        <f>'Hedge activity'!H25435</f>
        <v/>
      </c>
      <c r="J25435">
        <f>'Hedge activity'!C25435</f>
        <v/>
      </c>
      <c r="K25435">
        <f>'Hedge activity'!G25435</f>
        <v/>
      </c>
    </row>
    <row r="25436">
      <c r="A25436">
        <f>'Hedge activity'!A25436</f>
        <v/>
      </c>
      <c r="B25436" s="21">
        <f>'Hedge activity'!B25436</f>
        <v/>
      </c>
      <c r="C25436" s="7">
        <f>'Hedge activity'!F25436</f>
        <v/>
      </c>
      <c r="D25436" s="5">
        <f>VLOOKUP(C25436,'Transaction Day mapping'!$D$2:$E$757,2,FALSE)</f>
        <v/>
      </c>
      <c r="E25436" s="9">
        <f>'Hedge activity'!I25436</f>
        <v/>
      </c>
      <c r="F25436" s="5">
        <f>DATEVALUE(E25436)</f>
        <v/>
      </c>
      <c r="G25436" s="18">
        <f>'Hedge activity'!E25436</f>
        <v/>
      </c>
      <c r="H25436" s="19">
        <f>'Hedge activity'!D25436</f>
        <v/>
      </c>
      <c r="I25436" s="20">
        <f>'Hedge activity'!H25436</f>
        <v/>
      </c>
      <c r="J25436">
        <f>'Hedge activity'!C25436</f>
        <v/>
      </c>
      <c r="K25436">
        <f>'Hedge activity'!G25436</f>
        <v/>
      </c>
    </row>
    <row r="25437">
      <c r="A25437">
        <f>'Hedge activity'!A25437</f>
        <v/>
      </c>
      <c r="B25437" s="21">
        <f>'Hedge activity'!B25437</f>
        <v/>
      </c>
      <c r="C25437" s="7">
        <f>'Hedge activity'!F25437</f>
        <v/>
      </c>
      <c r="D25437" s="5">
        <f>VLOOKUP(C25437,'Transaction Day mapping'!$D$2:$E$757,2,FALSE)</f>
        <v/>
      </c>
      <c r="E25437" s="9">
        <f>'Hedge activity'!I25437</f>
        <v/>
      </c>
      <c r="F25437" s="5">
        <f>DATEVALUE(E25437)</f>
        <v/>
      </c>
      <c r="G25437" s="18">
        <f>'Hedge activity'!E25437</f>
        <v/>
      </c>
      <c r="H25437" s="19">
        <f>'Hedge activity'!D25437</f>
        <v/>
      </c>
      <c r="I25437" s="20">
        <f>'Hedge activity'!H25437</f>
        <v/>
      </c>
      <c r="J25437">
        <f>'Hedge activity'!C25437</f>
        <v/>
      </c>
      <c r="K25437">
        <f>'Hedge activity'!G25437</f>
        <v/>
      </c>
    </row>
    <row r="25438">
      <c r="A25438">
        <f>'Hedge activity'!A25438</f>
        <v/>
      </c>
      <c r="B25438" s="21">
        <f>'Hedge activity'!B25438</f>
        <v/>
      </c>
      <c r="C25438" s="7">
        <f>'Hedge activity'!F25438</f>
        <v/>
      </c>
      <c r="D25438" s="5">
        <f>VLOOKUP(C25438,'Transaction Day mapping'!$D$2:$E$757,2,FALSE)</f>
        <v/>
      </c>
      <c r="E25438" s="9">
        <f>'Hedge activity'!I25438</f>
        <v/>
      </c>
      <c r="F25438" s="5">
        <f>DATEVALUE(E25438)</f>
        <v/>
      </c>
      <c r="G25438" s="18">
        <f>'Hedge activity'!E25438</f>
        <v/>
      </c>
      <c r="H25438" s="19">
        <f>'Hedge activity'!D25438</f>
        <v/>
      </c>
      <c r="I25438" s="20">
        <f>'Hedge activity'!H25438</f>
        <v/>
      </c>
      <c r="J25438">
        <f>'Hedge activity'!C25438</f>
        <v/>
      </c>
      <c r="K25438">
        <f>'Hedge activity'!G25438</f>
        <v/>
      </c>
    </row>
    <row r="25439">
      <c r="A25439">
        <f>'Hedge activity'!A25439</f>
        <v/>
      </c>
      <c r="B25439" s="21">
        <f>'Hedge activity'!B25439</f>
        <v/>
      </c>
      <c r="C25439" s="7">
        <f>'Hedge activity'!F25439</f>
        <v/>
      </c>
      <c r="D25439" s="5">
        <f>VLOOKUP(C25439,'Transaction Day mapping'!$D$2:$E$757,2,FALSE)</f>
        <v/>
      </c>
      <c r="E25439" s="9">
        <f>'Hedge activity'!I25439</f>
        <v/>
      </c>
      <c r="F25439" s="5">
        <f>DATEVALUE(E25439)</f>
        <v/>
      </c>
      <c r="G25439" s="18">
        <f>'Hedge activity'!E25439</f>
        <v/>
      </c>
      <c r="H25439" s="19">
        <f>'Hedge activity'!D25439</f>
        <v/>
      </c>
      <c r="I25439" s="20">
        <f>'Hedge activity'!H25439</f>
        <v/>
      </c>
      <c r="J25439">
        <f>'Hedge activity'!C25439</f>
        <v/>
      </c>
      <c r="K25439">
        <f>'Hedge activity'!G25439</f>
        <v/>
      </c>
    </row>
    <row r="25440">
      <c r="A25440">
        <f>'Hedge activity'!A25440</f>
        <v/>
      </c>
      <c r="B25440" s="21">
        <f>'Hedge activity'!B25440</f>
        <v/>
      </c>
      <c r="C25440" s="7">
        <f>'Hedge activity'!F25440</f>
        <v/>
      </c>
      <c r="D25440" s="5">
        <f>VLOOKUP(C25440,'Transaction Day mapping'!$D$2:$E$757,2,FALSE)</f>
        <v/>
      </c>
      <c r="E25440" s="9">
        <f>'Hedge activity'!I25440</f>
        <v/>
      </c>
      <c r="F25440" s="5">
        <f>DATEVALUE(E25440)</f>
        <v/>
      </c>
      <c r="G25440" s="18">
        <f>'Hedge activity'!E25440</f>
        <v/>
      </c>
      <c r="H25440" s="19">
        <f>'Hedge activity'!D25440</f>
        <v/>
      </c>
      <c r="I25440" s="20">
        <f>'Hedge activity'!H25440</f>
        <v/>
      </c>
      <c r="J25440">
        <f>'Hedge activity'!C25440</f>
        <v/>
      </c>
      <c r="K25440">
        <f>'Hedge activity'!G25440</f>
        <v/>
      </c>
    </row>
    <row r="25441">
      <c r="A25441">
        <f>'Hedge activity'!A25441</f>
        <v/>
      </c>
      <c r="B25441" s="21">
        <f>'Hedge activity'!B25441</f>
        <v/>
      </c>
      <c r="C25441" s="7">
        <f>'Hedge activity'!F25441</f>
        <v/>
      </c>
      <c r="D25441" s="5">
        <f>VLOOKUP(C25441,'Transaction Day mapping'!$D$2:$E$757,2,FALSE)</f>
        <v/>
      </c>
      <c r="E25441" s="9">
        <f>'Hedge activity'!I25441</f>
        <v/>
      </c>
      <c r="F25441" s="5">
        <f>DATEVALUE(E25441)</f>
        <v/>
      </c>
      <c r="G25441" s="18">
        <f>'Hedge activity'!E25441</f>
        <v/>
      </c>
      <c r="H25441" s="19">
        <f>'Hedge activity'!D25441</f>
        <v/>
      </c>
      <c r="I25441" s="20">
        <f>'Hedge activity'!H25441</f>
        <v/>
      </c>
      <c r="J25441">
        <f>'Hedge activity'!C25441</f>
        <v/>
      </c>
      <c r="K25441">
        <f>'Hedge activity'!G25441</f>
        <v/>
      </c>
    </row>
    <row r="25442">
      <c r="A25442">
        <f>'Hedge activity'!A25442</f>
        <v/>
      </c>
      <c r="B25442" s="21">
        <f>'Hedge activity'!B25442</f>
        <v/>
      </c>
      <c r="C25442" s="7">
        <f>'Hedge activity'!F25442</f>
        <v/>
      </c>
      <c r="D25442" s="5">
        <f>VLOOKUP(C25442,'Transaction Day mapping'!$D$2:$E$757,2,FALSE)</f>
        <v/>
      </c>
      <c r="E25442" s="9">
        <f>'Hedge activity'!I25442</f>
        <v/>
      </c>
      <c r="F25442" s="5">
        <f>DATEVALUE(E25442)</f>
        <v/>
      </c>
      <c r="G25442" s="18">
        <f>'Hedge activity'!E25442</f>
        <v/>
      </c>
      <c r="H25442" s="19">
        <f>'Hedge activity'!D25442</f>
        <v/>
      </c>
      <c r="I25442" s="20">
        <f>'Hedge activity'!H25442</f>
        <v/>
      </c>
      <c r="J25442">
        <f>'Hedge activity'!C25442</f>
        <v/>
      </c>
      <c r="K25442">
        <f>'Hedge activity'!G25442</f>
        <v/>
      </c>
    </row>
    <row r="25443">
      <c r="A25443">
        <f>'Hedge activity'!A25443</f>
        <v/>
      </c>
      <c r="B25443" s="21">
        <f>'Hedge activity'!B25443</f>
        <v/>
      </c>
      <c r="C25443" s="7">
        <f>'Hedge activity'!F25443</f>
        <v/>
      </c>
      <c r="D25443" s="5">
        <f>VLOOKUP(C25443,'Transaction Day mapping'!$D$2:$E$757,2,FALSE)</f>
        <v/>
      </c>
      <c r="E25443" s="9">
        <f>'Hedge activity'!I25443</f>
        <v/>
      </c>
      <c r="F25443" s="5">
        <f>DATEVALUE(E25443)</f>
        <v/>
      </c>
      <c r="G25443" s="18">
        <f>'Hedge activity'!E25443</f>
        <v/>
      </c>
      <c r="H25443" s="19">
        <f>'Hedge activity'!D25443</f>
        <v/>
      </c>
      <c r="I25443" s="20">
        <f>'Hedge activity'!H25443</f>
        <v/>
      </c>
      <c r="J25443">
        <f>'Hedge activity'!C25443</f>
        <v/>
      </c>
      <c r="K25443">
        <f>'Hedge activity'!G25443</f>
        <v/>
      </c>
    </row>
    <row r="25444">
      <c r="A25444">
        <f>'Hedge activity'!A25444</f>
        <v/>
      </c>
      <c r="B25444" s="21">
        <f>'Hedge activity'!B25444</f>
        <v/>
      </c>
      <c r="C25444" s="7">
        <f>'Hedge activity'!F25444</f>
        <v/>
      </c>
      <c r="D25444" s="5">
        <f>VLOOKUP(C25444,'Transaction Day mapping'!$D$2:$E$757,2,FALSE)</f>
        <v/>
      </c>
      <c r="E25444" s="9">
        <f>'Hedge activity'!I25444</f>
        <v/>
      </c>
      <c r="F25444" s="5">
        <f>DATEVALUE(E25444)</f>
        <v/>
      </c>
      <c r="G25444" s="18">
        <f>'Hedge activity'!E25444</f>
        <v/>
      </c>
      <c r="H25444" s="19">
        <f>'Hedge activity'!D25444</f>
        <v/>
      </c>
      <c r="I25444" s="20">
        <f>'Hedge activity'!H25444</f>
        <v/>
      </c>
      <c r="J25444">
        <f>'Hedge activity'!C25444</f>
        <v/>
      </c>
      <c r="K25444">
        <f>'Hedge activity'!G25444</f>
        <v/>
      </c>
    </row>
    <row r="25445">
      <c r="A25445">
        <f>'Hedge activity'!A25445</f>
        <v/>
      </c>
      <c r="B25445" s="21">
        <f>'Hedge activity'!B25445</f>
        <v/>
      </c>
      <c r="C25445" s="7">
        <f>'Hedge activity'!F25445</f>
        <v/>
      </c>
      <c r="D25445" s="5">
        <f>VLOOKUP(C25445,'Transaction Day mapping'!$D$2:$E$757,2,FALSE)</f>
        <v/>
      </c>
      <c r="E25445" s="9">
        <f>'Hedge activity'!I25445</f>
        <v/>
      </c>
      <c r="F25445" s="5">
        <f>DATEVALUE(E25445)</f>
        <v/>
      </c>
      <c r="G25445" s="18">
        <f>'Hedge activity'!E25445</f>
        <v/>
      </c>
      <c r="H25445" s="19">
        <f>'Hedge activity'!D25445</f>
        <v/>
      </c>
      <c r="I25445" s="20">
        <f>'Hedge activity'!H25445</f>
        <v/>
      </c>
      <c r="J25445">
        <f>'Hedge activity'!C25445</f>
        <v/>
      </c>
      <c r="K25445">
        <f>'Hedge activity'!G25445</f>
        <v/>
      </c>
    </row>
    <row r="25446">
      <c r="A25446">
        <f>'Hedge activity'!A25446</f>
        <v/>
      </c>
      <c r="B25446" s="21">
        <f>'Hedge activity'!B25446</f>
        <v/>
      </c>
      <c r="C25446" s="7">
        <f>'Hedge activity'!F25446</f>
        <v/>
      </c>
      <c r="D25446" s="5">
        <f>VLOOKUP(C25446,'Transaction Day mapping'!$D$2:$E$757,2,FALSE)</f>
        <v/>
      </c>
      <c r="E25446" s="9">
        <f>'Hedge activity'!I25446</f>
        <v/>
      </c>
      <c r="F25446" s="5">
        <f>DATEVALUE(E25446)</f>
        <v/>
      </c>
      <c r="G25446" s="18">
        <f>'Hedge activity'!E25446</f>
        <v/>
      </c>
      <c r="H25446" s="19">
        <f>'Hedge activity'!D25446</f>
        <v/>
      </c>
      <c r="I25446" s="20">
        <f>'Hedge activity'!H25446</f>
        <v/>
      </c>
      <c r="J25446">
        <f>'Hedge activity'!C25446</f>
        <v/>
      </c>
      <c r="K25446">
        <f>'Hedge activity'!G25446</f>
        <v/>
      </c>
    </row>
    <row r="25447">
      <c r="A25447">
        <f>'Hedge activity'!A25447</f>
        <v/>
      </c>
      <c r="B25447" s="21">
        <f>'Hedge activity'!B25447</f>
        <v/>
      </c>
      <c r="C25447" s="7">
        <f>'Hedge activity'!F25447</f>
        <v/>
      </c>
      <c r="D25447" s="5">
        <f>VLOOKUP(C25447,'Transaction Day mapping'!$D$2:$E$757,2,FALSE)</f>
        <v/>
      </c>
      <c r="E25447" s="9">
        <f>'Hedge activity'!I25447</f>
        <v/>
      </c>
      <c r="F25447" s="5">
        <f>DATEVALUE(E25447)</f>
        <v/>
      </c>
      <c r="G25447" s="18">
        <f>'Hedge activity'!E25447</f>
        <v/>
      </c>
      <c r="H25447" s="19">
        <f>'Hedge activity'!D25447</f>
        <v/>
      </c>
      <c r="I25447" s="20">
        <f>'Hedge activity'!H25447</f>
        <v/>
      </c>
      <c r="J25447">
        <f>'Hedge activity'!C25447</f>
        <v/>
      </c>
      <c r="K25447">
        <f>'Hedge activity'!G25447</f>
        <v/>
      </c>
    </row>
    <row r="25448">
      <c r="A25448">
        <f>'Hedge activity'!A25448</f>
        <v/>
      </c>
      <c r="B25448" s="21">
        <f>'Hedge activity'!B25448</f>
        <v/>
      </c>
      <c r="C25448" s="7">
        <f>'Hedge activity'!F25448</f>
        <v/>
      </c>
      <c r="D25448" s="5">
        <f>VLOOKUP(C25448,'Transaction Day mapping'!$D$2:$E$757,2,FALSE)</f>
        <v/>
      </c>
      <c r="E25448" s="9">
        <f>'Hedge activity'!I25448</f>
        <v/>
      </c>
      <c r="F25448" s="5">
        <f>DATEVALUE(E25448)</f>
        <v/>
      </c>
      <c r="G25448" s="18">
        <f>'Hedge activity'!E25448</f>
        <v/>
      </c>
      <c r="H25448" s="19">
        <f>'Hedge activity'!D25448</f>
        <v/>
      </c>
      <c r="I25448" s="20">
        <f>'Hedge activity'!H25448</f>
        <v/>
      </c>
      <c r="J25448">
        <f>'Hedge activity'!C25448</f>
        <v/>
      </c>
      <c r="K25448">
        <f>'Hedge activity'!G25448</f>
        <v/>
      </c>
    </row>
    <row r="25449">
      <c r="A25449">
        <f>'Hedge activity'!A25449</f>
        <v/>
      </c>
      <c r="B25449" s="21">
        <f>'Hedge activity'!B25449</f>
        <v/>
      </c>
      <c r="C25449" s="7">
        <f>'Hedge activity'!F25449</f>
        <v/>
      </c>
      <c r="D25449" s="5">
        <f>VLOOKUP(C25449,'Transaction Day mapping'!$D$2:$E$757,2,FALSE)</f>
        <v/>
      </c>
      <c r="E25449" s="9">
        <f>'Hedge activity'!I25449</f>
        <v/>
      </c>
      <c r="F25449" s="5">
        <f>DATEVALUE(E25449)</f>
        <v/>
      </c>
      <c r="G25449" s="18">
        <f>'Hedge activity'!E25449</f>
        <v/>
      </c>
      <c r="H25449" s="19">
        <f>'Hedge activity'!D25449</f>
        <v/>
      </c>
      <c r="I25449" s="20">
        <f>'Hedge activity'!H25449</f>
        <v/>
      </c>
      <c r="J25449">
        <f>'Hedge activity'!C25449</f>
        <v/>
      </c>
      <c r="K25449">
        <f>'Hedge activity'!G25449</f>
        <v/>
      </c>
    </row>
    <row r="25450">
      <c r="A25450">
        <f>'Hedge activity'!A25450</f>
        <v/>
      </c>
      <c r="B25450" s="21">
        <f>'Hedge activity'!B25450</f>
        <v/>
      </c>
      <c r="C25450" s="7">
        <f>'Hedge activity'!F25450</f>
        <v/>
      </c>
      <c r="D25450" s="5">
        <f>VLOOKUP(C25450,'Transaction Day mapping'!$D$2:$E$757,2,FALSE)</f>
        <v/>
      </c>
      <c r="E25450" s="9">
        <f>'Hedge activity'!I25450</f>
        <v/>
      </c>
      <c r="F25450" s="5">
        <f>DATEVALUE(E25450)</f>
        <v/>
      </c>
      <c r="G25450" s="18">
        <f>'Hedge activity'!E25450</f>
        <v/>
      </c>
      <c r="H25450" s="19">
        <f>'Hedge activity'!D25450</f>
        <v/>
      </c>
      <c r="I25450" s="20">
        <f>'Hedge activity'!H25450</f>
        <v/>
      </c>
      <c r="J25450">
        <f>'Hedge activity'!C25450</f>
        <v/>
      </c>
      <c r="K25450">
        <f>'Hedge activity'!G25450</f>
        <v/>
      </c>
    </row>
    <row r="25451">
      <c r="A25451">
        <f>'Hedge activity'!A25451</f>
        <v/>
      </c>
      <c r="B25451" s="21">
        <f>'Hedge activity'!B25451</f>
        <v/>
      </c>
      <c r="C25451" s="7">
        <f>'Hedge activity'!F25451</f>
        <v/>
      </c>
      <c r="D25451" s="5">
        <f>VLOOKUP(C25451,'Transaction Day mapping'!$D$2:$E$757,2,FALSE)</f>
        <v/>
      </c>
      <c r="E25451" s="9">
        <f>'Hedge activity'!I25451</f>
        <v/>
      </c>
      <c r="F25451" s="5">
        <f>DATEVALUE(E25451)</f>
        <v/>
      </c>
      <c r="G25451" s="18">
        <f>'Hedge activity'!E25451</f>
        <v/>
      </c>
      <c r="H25451" s="19">
        <f>'Hedge activity'!D25451</f>
        <v/>
      </c>
      <c r="I25451" s="20">
        <f>'Hedge activity'!H25451</f>
        <v/>
      </c>
      <c r="J25451">
        <f>'Hedge activity'!C25451</f>
        <v/>
      </c>
      <c r="K25451">
        <f>'Hedge activity'!G25451</f>
        <v/>
      </c>
    </row>
    <row r="25452">
      <c r="A25452">
        <f>'Hedge activity'!A25452</f>
        <v/>
      </c>
      <c r="B25452" s="21">
        <f>'Hedge activity'!B25452</f>
        <v/>
      </c>
      <c r="C25452" s="7">
        <f>'Hedge activity'!F25452</f>
        <v/>
      </c>
      <c r="D25452" s="5">
        <f>VLOOKUP(C25452,'Transaction Day mapping'!$D$2:$E$757,2,FALSE)</f>
        <v/>
      </c>
      <c r="E25452" s="9">
        <f>'Hedge activity'!I25452</f>
        <v/>
      </c>
      <c r="F25452" s="5">
        <f>DATEVALUE(E25452)</f>
        <v/>
      </c>
      <c r="G25452" s="18">
        <f>'Hedge activity'!E25452</f>
        <v/>
      </c>
      <c r="H25452" s="19">
        <f>'Hedge activity'!D25452</f>
        <v/>
      </c>
      <c r="I25452" s="20">
        <f>'Hedge activity'!H25452</f>
        <v/>
      </c>
      <c r="J25452">
        <f>'Hedge activity'!C25452</f>
        <v/>
      </c>
      <c r="K25452">
        <f>'Hedge activity'!G25452</f>
        <v/>
      </c>
    </row>
    <row r="25453">
      <c r="A25453">
        <f>'Hedge activity'!A25453</f>
        <v/>
      </c>
      <c r="B25453" s="21">
        <f>'Hedge activity'!B25453</f>
        <v/>
      </c>
      <c r="C25453" s="7">
        <f>'Hedge activity'!F25453</f>
        <v/>
      </c>
      <c r="D25453" s="5">
        <f>VLOOKUP(C25453,'Transaction Day mapping'!$D$2:$E$757,2,FALSE)</f>
        <v/>
      </c>
      <c r="E25453" s="9">
        <f>'Hedge activity'!I25453</f>
        <v/>
      </c>
      <c r="F25453" s="5">
        <f>DATEVALUE(E25453)</f>
        <v/>
      </c>
      <c r="G25453" s="18">
        <f>'Hedge activity'!E25453</f>
        <v/>
      </c>
      <c r="H25453" s="19">
        <f>'Hedge activity'!D25453</f>
        <v/>
      </c>
      <c r="I25453" s="20">
        <f>'Hedge activity'!H25453</f>
        <v/>
      </c>
      <c r="J25453">
        <f>'Hedge activity'!C25453</f>
        <v/>
      </c>
      <c r="K25453">
        <f>'Hedge activity'!G25453</f>
        <v/>
      </c>
    </row>
    <row r="25454">
      <c r="A25454">
        <f>'Hedge activity'!A25454</f>
        <v/>
      </c>
      <c r="B25454" s="21">
        <f>'Hedge activity'!B25454</f>
        <v/>
      </c>
      <c r="C25454" s="7">
        <f>'Hedge activity'!F25454</f>
        <v/>
      </c>
      <c r="D25454" s="5">
        <f>VLOOKUP(C25454,'Transaction Day mapping'!$D$2:$E$757,2,FALSE)</f>
        <v/>
      </c>
      <c r="E25454" s="9">
        <f>'Hedge activity'!I25454</f>
        <v/>
      </c>
      <c r="F25454" s="5">
        <f>DATEVALUE(E25454)</f>
        <v/>
      </c>
      <c r="G25454" s="18">
        <f>'Hedge activity'!E25454</f>
        <v/>
      </c>
      <c r="H25454" s="19">
        <f>'Hedge activity'!D25454</f>
        <v/>
      </c>
      <c r="I25454" s="20">
        <f>'Hedge activity'!H25454</f>
        <v/>
      </c>
      <c r="J25454">
        <f>'Hedge activity'!C25454</f>
        <v/>
      </c>
      <c r="K25454">
        <f>'Hedge activity'!G25454</f>
        <v/>
      </c>
    </row>
    <row r="25455">
      <c r="A25455">
        <f>'Hedge activity'!A25455</f>
        <v/>
      </c>
      <c r="B25455" s="21">
        <f>'Hedge activity'!B25455</f>
        <v/>
      </c>
      <c r="C25455" s="7">
        <f>'Hedge activity'!F25455</f>
        <v/>
      </c>
      <c r="D25455" s="5">
        <f>VLOOKUP(C25455,'Transaction Day mapping'!$D$2:$E$757,2,FALSE)</f>
        <v/>
      </c>
      <c r="E25455" s="9">
        <f>'Hedge activity'!I25455</f>
        <v/>
      </c>
      <c r="F25455" s="5">
        <f>DATEVALUE(E25455)</f>
        <v/>
      </c>
      <c r="G25455" s="18">
        <f>'Hedge activity'!E25455</f>
        <v/>
      </c>
      <c r="H25455" s="19">
        <f>'Hedge activity'!D25455</f>
        <v/>
      </c>
      <c r="I25455" s="20">
        <f>'Hedge activity'!H25455</f>
        <v/>
      </c>
      <c r="J25455">
        <f>'Hedge activity'!C25455</f>
        <v/>
      </c>
      <c r="K25455">
        <f>'Hedge activity'!G25455</f>
        <v/>
      </c>
    </row>
    <row r="25456">
      <c r="A25456">
        <f>'Hedge activity'!A25456</f>
        <v/>
      </c>
      <c r="B25456" s="21">
        <f>'Hedge activity'!B25456</f>
        <v/>
      </c>
      <c r="C25456" s="7">
        <f>'Hedge activity'!F25456</f>
        <v/>
      </c>
      <c r="D25456" s="5">
        <f>VLOOKUP(C25456,'Transaction Day mapping'!$D$2:$E$757,2,FALSE)</f>
        <v/>
      </c>
      <c r="E25456" s="9">
        <f>'Hedge activity'!I25456</f>
        <v/>
      </c>
      <c r="F25456" s="5">
        <f>DATEVALUE(E25456)</f>
        <v/>
      </c>
      <c r="G25456" s="18">
        <f>'Hedge activity'!E25456</f>
        <v/>
      </c>
      <c r="H25456" s="19">
        <f>'Hedge activity'!D25456</f>
        <v/>
      </c>
      <c r="I25456" s="20">
        <f>'Hedge activity'!H25456</f>
        <v/>
      </c>
      <c r="J25456">
        <f>'Hedge activity'!C25456</f>
        <v/>
      </c>
      <c r="K25456">
        <f>'Hedge activity'!G25456</f>
        <v/>
      </c>
    </row>
    <row r="25457">
      <c r="A25457">
        <f>'Hedge activity'!A25457</f>
        <v/>
      </c>
      <c r="B25457" s="21">
        <f>'Hedge activity'!B25457</f>
        <v/>
      </c>
      <c r="C25457" s="7">
        <f>'Hedge activity'!F25457</f>
        <v/>
      </c>
      <c r="D25457" s="5">
        <f>VLOOKUP(C25457,'Transaction Day mapping'!$D$2:$E$757,2,FALSE)</f>
        <v/>
      </c>
      <c r="E25457" s="9">
        <f>'Hedge activity'!I25457</f>
        <v/>
      </c>
      <c r="F25457" s="5">
        <f>DATEVALUE(E25457)</f>
        <v/>
      </c>
      <c r="G25457" s="18">
        <f>'Hedge activity'!E25457</f>
        <v/>
      </c>
      <c r="H25457" s="19">
        <f>'Hedge activity'!D25457</f>
        <v/>
      </c>
      <c r="I25457" s="20">
        <f>'Hedge activity'!H25457</f>
        <v/>
      </c>
      <c r="J25457">
        <f>'Hedge activity'!C25457</f>
        <v/>
      </c>
      <c r="K25457">
        <f>'Hedge activity'!G25457</f>
        <v/>
      </c>
    </row>
    <row r="25458">
      <c r="A25458">
        <f>'Hedge activity'!A25458</f>
        <v/>
      </c>
      <c r="B25458" s="21">
        <f>'Hedge activity'!B25458</f>
        <v/>
      </c>
      <c r="C25458" s="7">
        <f>'Hedge activity'!F25458</f>
        <v/>
      </c>
      <c r="D25458" s="5">
        <f>VLOOKUP(C25458,'Transaction Day mapping'!$D$2:$E$757,2,FALSE)</f>
        <v/>
      </c>
      <c r="E25458" s="9">
        <f>'Hedge activity'!I25458</f>
        <v/>
      </c>
      <c r="F25458" s="5">
        <f>DATEVALUE(E25458)</f>
        <v/>
      </c>
      <c r="G25458" s="18">
        <f>'Hedge activity'!E25458</f>
        <v/>
      </c>
      <c r="H25458" s="19">
        <f>'Hedge activity'!D25458</f>
        <v/>
      </c>
      <c r="I25458" s="20">
        <f>'Hedge activity'!H25458</f>
        <v/>
      </c>
      <c r="J25458">
        <f>'Hedge activity'!C25458</f>
        <v/>
      </c>
      <c r="K25458">
        <f>'Hedge activity'!G25458</f>
        <v/>
      </c>
    </row>
    <row r="25459">
      <c r="A25459">
        <f>'Hedge activity'!A25459</f>
        <v/>
      </c>
      <c r="B25459" s="21">
        <f>'Hedge activity'!B25459</f>
        <v/>
      </c>
      <c r="C25459" s="7">
        <f>'Hedge activity'!F25459</f>
        <v/>
      </c>
      <c r="D25459" s="5">
        <f>VLOOKUP(C25459,'Transaction Day mapping'!$D$2:$E$757,2,FALSE)</f>
        <v/>
      </c>
      <c r="E25459" s="9">
        <f>'Hedge activity'!I25459</f>
        <v/>
      </c>
      <c r="F25459" s="5">
        <f>DATEVALUE(E25459)</f>
        <v/>
      </c>
      <c r="G25459" s="18">
        <f>'Hedge activity'!E25459</f>
        <v/>
      </c>
      <c r="H25459" s="19">
        <f>'Hedge activity'!D25459</f>
        <v/>
      </c>
      <c r="I25459" s="20">
        <f>'Hedge activity'!H25459</f>
        <v/>
      </c>
      <c r="J25459">
        <f>'Hedge activity'!C25459</f>
        <v/>
      </c>
      <c r="K25459">
        <f>'Hedge activity'!G25459</f>
        <v/>
      </c>
    </row>
    <row r="25460">
      <c r="A25460">
        <f>'Hedge activity'!A25460</f>
        <v/>
      </c>
      <c r="B25460" s="21">
        <f>'Hedge activity'!B25460</f>
        <v/>
      </c>
      <c r="C25460" s="7">
        <f>'Hedge activity'!F25460</f>
        <v/>
      </c>
      <c r="D25460" s="5">
        <f>VLOOKUP(C25460,'Transaction Day mapping'!$D$2:$E$757,2,FALSE)</f>
        <v/>
      </c>
      <c r="E25460" s="9">
        <f>'Hedge activity'!I25460</f>
        <v/>
      </c>
      <c r="F25460" s="5">
        <f>DATEVALUE(E25460)</f>
        <v/>
      </c>
      <c r="G25460" s="18">
        <f>'Hedge activity'!E25460</f>
        <v/>
      </c>
      <c r="H25460" s="19">
        <f>'Hedge activity'!D25460</f>
        <v/>
      </c>
      <c r="I25460" s="20">
        <f>'Hedge activity'!H25460</f>
        <v/>
      </c>
      <c r="J25460">
        <f>'Hedge activity'!C25460</f>
        <v/>
      </c>
      <c r="K25460">
        <f>'Hedge activity'!G25460</f>
        <v/>
      </c>
    </row>
    <row r="25461">
      <c r="A25461">
        <f>'Hedge activity'!A25461</f>
        <v/>
      </c>
      <c r="B25461" s="21">
        <f>'Hedge activity'!B25461</f>
        <v/>
      </c>
      <c r="C25461" s="7">
        <f>'Hedge activity'!F25461</f>
        <v/>
      </c>
      <c r="D25461" s="5">
        <f>VLOOKUP(C25461,'Transaction Day mapping'!$D$2:$E$757,2,FALSE)</f>
        <v/>
      </c>
      <c r="E25461" s="9">
        <f>'Hedge activity'!I25461</f>
        <v/>
      </c>
      <c r="F25461" s="5">
        <f>DATEVALUE(E25461)</f>
        <v/>
      </c>
      <c r="G25461" s="18">
        <f>'Hedge activity'!E25461</f>
        <v/>
      </c>
      <c r="H25461" s="19">
        <f>'Hedge activity'!D25461</f>
        <v/>
      </c>
      <c r="I25461" s="20">
        <f>'Hedge activity'!H25461</f>
        <v/>
      </c>
      <c r="J25461">
        <f>'Hedge activity'!C25461</f>
        <v/>
      </c>
      <c r="K25461">
        <f>'Hedge activity'!G25461</f>
        <v/>
      </c>
    </row>
    <row r="25462">
      <c r="A25462">
        <f>'Hedge activity'!A25462</f>
        <v/>
      </c>
      <c r="B25462" s="21">
        <f>'Hedge activity'!B25462</f>
        <v/>
      </c>
      <c r="C25462" s="7">
        <f>'Hedge activity'!F25462</f>
        <v/>
      </c>
      <c r="D25462" s="5">
        <f>VLOOKUP(C25462,'Transaction Day mapping'!$D$2:$E$757,2,FALSE)</f>
        <v/>
      </c>
      <c r="E25462" s="9">
        <f>'Hedge activity'!I25462</f>
        <v/>
      </c>
      <c r="F25462" s="5">
        <f>DATEVALUE(E25462)</f>
        <v/>
      </c>
      <c r="G25462" s="18">
        <f>'Hedge activity'!E25462</f>
        <v/>
      </c>
      <c r="H25462" s="19">
        <f>'Hedge activity'!D25462</f>
        <v/>
      </c>
      <c r="I25462" s="20">
        <f>'Hedge activity'!H25462</f>
        <v/>
      </c>
      <c r="J25462">
        <f>'Hedge activity'!C25462</f>
        <v/>
      </c>
      <c r="K25462">
        <f>'Hedge activity'!G25462</f>
        <v/>
      </c>
    </row>
    <row r="25463">
      <c r="A25463">
        <f>'Hedge activity'!A25463</f>
        <v/>
      </c>
      <c r="B25463" s="21">
        <f>'Hedge activity'!B25463</f>
        <v/>
      </c>
      <c r="C25463" s="7">
        <f>'Hedge activity'!F25463</f>
        <v/>
      </c>
      <c r="D25463" s="5">
        <f>VLOOKUP(C25463,'Transaction Day mapping'!$D$2:$E$757,2,FALSE)</f>
        <v/>
      </c>
      <c r="E25463" s="9">
        <f>'Hedge activity'!I25463</f>
        <v/>
      </c>
      <c r="F25463" s="5">
        <f>DATEVALUE(E25463)</f>
        <v/>
      </c>
      <c r="G25463" s="18">
        <f>'Hedge activity'!E25463</f>
        <v/>
      </c>
      <c r="H25463" s="19">
        <f>'Hedge activity'!D25463</f>
        <v/>
      </c>
      <c r="I25463" s="20">
        <f>'Hedge activity'!H25463</f>
        <v/>
      </c>
      <c r="J25463">
        <f>'Hedge activity'!C25463</f>
        <v/>
      </c>
      <c r="K25463">
        <f>'Hedge activity'!G25463</f>
        <v/>
      </c>
    </row>
    <row r="25464">
      <c r="A25464">
        <f>'Hedge activity'!A25464</f>
        <v/>
      </c>
      <c r="B25464" s="21">
        <f>'Hedge activity'!B25464</f>
        <v/>
      </c>
      <c r="C25464" s="7">
        <f>'Hedge activity'!F25464</f>
        <v/>
      </c>
      <c r="D25464" s="5">
        <f>VLOOKUP(C25464,'Transaction Day mapping'!$D$2:$E$757,2,FALSE)</f>
        <v/>
      </c>
      <c r="E25464" s="9">
        <f>'Hedge activity'!I25464</f>
        <v/>
      </c>
      <c r="F25464" s="5">
        <f>DATEVALUE(E25464)</f>
        <v/>
      </c>
      <c r="G25464" s="18">
        <f>'Hedge activity'!E25464</f>
        <v/>
      </c>
      <c r="H25464" s="19">
        <f>'Hedge activity'!D25464</f>
        <v/>
      </c>
      <c r="I25464" s="20">
        <f>'Hedge activity'!H25464</f>
        <v/>
      </c>
      <c r="J25464">
        <f>'Hedge activity'!C25464</f>
        <v/>
      </c>
      <c r="K25464">
        <f>'Hedge activity'!G25464</f>
        <v/>
      </c>
    </row>
    <row r="25465">
      <c r="A25465">
        <f>'Hedge activity'!A25465</f>
        <v/>
      </c>
      <c r="B25465" s="21">
        <f>'Hedge activity'!B25465</f>
        <v/>
      </c>
      <c r="C25465" s="7">
        <f>'Hedge activity'!F25465</f>
        <v/>
      </c>
      <c r="D25465" s="5">
        <f>VLOOKUP(C25465,'Transaction Day mapping'!$D$2:$E$757,2,FALSE)</f>
        <v/>
      </c>
      <c r="E25465" s="9">
        <f>'Hedge activity'!I25465</f>
        <v/>
      </c>
      <c r="F25465" s="5">
        <f>DATEVALUE(E25465)</f>
        <v/>
      </c>
      <c r="G25465" s="18">
        <f>'Hedge activity'!E25465</f>
        <v/>
      </c>
      <c r="H25465" s="19">
        <f>'Hedge activity'!D25465</f>
        <v/>
      </c>
      <c r="I25465" s="20">
        <f>'Hedge activity'!H25465</f>
        <v/>
      </c>
      <c r="J25465">
        <f>'Hedge activity'!C25465</f>
        <v/>
      </c>
      <c r="K25465">
        <f>'Hedge activity'!G25465</f>
        <v/>
      </c>
    </row>
    <row r="25466">
      <c r="A25466">
        <f>'Hedge activity'!A25466</f>
        <v/>
      </c>
      <c r="B25466" s="21">
        <f>'Hedge activity'!B25466</f>
        <v/>
      </c>
      <c r="C25466" s="7">
        <f>'Hedge activity'!F25466</f>
        <v/>
      </c>
      <c r="D25466" s="5">
        <f>VLOOKUP(C25466,'Transaction Day mapping'!$D$2:$E$757,2,FALSE)</f>
        <v/>
      </c>
      <c r="E25466" s="9">
        <f>'Hedge activity'!I25466</f>
        <v/>
      </c>
      <c r="F25466" s="5">
        <f>DATEVALUE(E25466)</f>
        <v/>
      </c>
      <c r="G25466" s="18">
        <f>'Hedge activity'!E25466</f>
        <v/>
      </c>
      <c r="H25466" s="19">
        <f>'Hedge activity'!D25466</f>
        <v/>
      </c>
      <c r="I25466" s="20">
        <f>'Hedge activity'!H25466</f>
        <v/>
      </c>
      <c r="J25466">
        <f>'Hedge activity'!C25466</f>
        <v/>
      </c>
      <c r="K25466">
        <f>'Hedge activity'!G25466</f>
        <v/>
      </c>
    </row>
    <row r="25467">
      <c r="A25467">
        <f>'Hedge activity'!A25467</f>
        <v/>
      </c>
      <c r="B25467" s="21">
        <f>'Hedge activity'!B25467</f>
        <v/>
      </c>
      <c r="C25467" s="7">
        <f>'Hedge activity'!F25467</f>
        <v/>
      </c>
      <c r="D25467" s="5">
        <f>VLOOKUP(C25467,'Transaction Day mapping'!$D$2:$E$757,2,FALSE)</f>
        <v/>
      </c>
      <c r="E25467" s="9">
        <f>'Hedge activity'!I25467</f>
        <v/>
      </c>
      <c r="F25467" s="5">
        <f>DATEVALUE(E25467)</f>
        <v/>
      </c>
      <c r="G25467" s="18">
        <f>'Hedge activity'!E25467</f>
        <v/>
      </c>
      <c r="H25467" s="19">
        <f>'Hedge activity'!D25467</f>
        <v/>
      </c>
      <c r="I25467" s="20">
        <f>'Hedge activity'!H25467</f>
        <v/>
      </c>
      <c r="J25467">
        <f>'Hedge activity'!C25467</f>
        <v/>
      </c>
      <c r="K25467">
        <f>'Hedge activity'!G25467</f>
        <v/>
      </c>
    </row>
    <row r="25468">
      <c r="A25468">
        <f>'Hedge activity'!A25468</f>
        <v/>
      </c>
      <c r="B25468" s="21">
        <f>'Hedge activity'!B25468</f>
        <v/>
      </c>
      <c r="C25468" s="7">
        <f>'Hedge activity'!F25468</f>
        <v/>
      </c>
      <c r="D25468" s="5">
        <f>VLOOKUP(C25468,'Transaction Day mapping'!$D$2:$E$757,2,FALSE)</f>
        <v/>
      </c>
      <c r="E25468" s="9">
        <f>'Hedge activity'!I25468</f>
        <v/>
      </c>
      <c r="F25468" s="5">
        <f>DATEVALUE(E25468)</f>
        <v/>
      </c>
      <c r="G25468" s="18">
        <f>'Hedge activity'!E25468</f>
        <v/>
      </c>
      <c r="H25468" s="19">
        <f>'Hedge activity'!D25468</f>
        <v/>
      </c>
      <c r="I25468" s="20">
        <f>'Hedge activity'!H25468</f>
        <v/>
      </c>
      <c r="J25468">
        <f>'Hedge activity'!C25468</f>
        <v/>
      </c>
      <c r="K25468">
        <f>'Hedge activity'!G25468</f>
        <v/>
      </c>
    </row>
    <row r="25469">
      <c r="A25469">
        <f>'Hedge activity'!A25469</f>
        <v/>
      </c>
      <c r="B25469" s="21">
        <f>'Hedge activity'!B25469</f>
        <v/>
      </c>
      <c r="C25469" s="7">
        <f>'Hedge activity'!F25469</f>
        <v/>
      </c>
      <c r="D25469" s="5">
        <f>VLOOKUP(C25469,'Transaction Day mapping'!$D$2:$E$757,2,FALSE)</f>
        <v/>
      </c>
      <c r="E25469" s="9">
        <f>'Hedge activity'!I25469</f>
        <v/>
      </c>
      <c r="F25469" s="5">
        <f>DATEVALUE(E25469)</f>
        <v/>
      </c>
      <c r="G25469" s="18">
        <f>'Hedge activity'!E25469</f>
        <v/>
      </c>
      <c r="H25469" s="19">
        <f>'Hedge activity'!D25469</f>
        <v/>
      </c>
      <c r="I25469" s="20">
        <f>'Hedge activity'!H25469</f>
        <v/>
      </c>
      <c r="J25469">
        <f>'Hedge activity'!C25469</f>
        <v/>
      </c>
      <c r="K25469">
        <f>'Hedge activity'!G25469</f>
        <v/>
      </c>
    </row>
    <row r="25470">
      <c r="A25470">
        <f>'Hedge activity'!A25470</f>
        <v/>
      </c>
      <c r="B25470" s="21">
        <f>'Hedge activity'!B25470</f>
        <v/>
      </c>
      <c r="C25470" s="7">
        <f>'Hedge activity'!F25470</f>
        <v/>
      </c>
      <c r="D25470" s="5">
        <f>VLOOKUP(C25470,'Transaction Day mapping'!$D$2:$E$757,2,FALSE)</f>
        <v/>
      </c>
      <c r="E25470" s="9">
        <f>'Hedge activity'!I25470</f>
        <v/>
      </c>
      <c r="F25470" s="5">
        <f>DATEVALUE(E25470)</f>
        <v/>
      </c>
      <c r="G25470" s="18">
        <f>'Hedge activity'!E25470</f>
        <v/>
      </c>
      <c r="H25470" s="19">
        <f>'Hedge activity'!D25470</f>
        <v/>
      </c>
      <c r="I25470" s="20">
        <f>'Hedge activity'!H25470</f>
        <v/>
      </c>
      <c r="J25470">
        <f>'Hedge activity'!C25470</f>
        <v/>
      </c>
      <c r="K25470">
        <f>'Hedge activity'!G25470</f>
        <v/>
      </c>
    </row>
    <row r="25471">
      <c r="A25471">
        <f>'Hedge activity'!A25471</f>
        <v/>
      </c>
      <c r="B25471" s="21">
        <f>'Hedge activity'!B25471</f>
        <v/>
      </c>
      <c r="C25471" s="7">
        <f>'Hedge activity'!F25471</f>
        <v/>
      </c>
      <c r="D25471" s="5">
        <f>VLOOKUP(C25471,'Transaction Day mapping'!$D$2:$E$757,2,FALSE)</f>
        <v/>
      </c>
      <c r="E25471" s="9">
        <f>'Hedge activity'!I25471</f>
        <v/>
      </c>
      <c r="F25471" s="5">
        <f>DATEVALUE(E25471)</f>
        <v/>
      </c>
      <c r="G25471" s="18">
        <f>'Hedge activity'!E25471</f>
        <v/>
      </c>
      <c r="H25471" s="19">
        <f>'Hedge activity'!D25471</f>
        <v/>
      </c>
      <c r="I25471" s="20">
        <f>'Hedge activity'!H25471</f>
        <v/>
      </c>
      <c r="J25471">
        <f>'Hedge activity'!C25471</f>
        <v/>
      </c>
      <c r="K25471">
        <f>'Hedge activity'!G25471</f>
        <v/>
      </c>
    </row>
    <row r="25472">
      <c r="A25472">
        <f>'Hedge activity'!A25472</f>
        <v/>
      </c>
      <c r="B25472" s="21">
        <f>'Hedge activity'!B25472</f>
        <v/>
      </c>
      <c r="C25472" s="7">
        <f>'Hedge activity'!F25472</f>
        <v/>
      </c>
      <c r="D25472" s="5">
        <f>VLOOKUP(C25472,'Transaction Day mapping'!$D$2:$E$757,2,FALSE)</f>
        <v/>
      </c>
      <c r="E25472" s="9">
        <f>'Hedge activity'!I25472</f>
        <v/>
      </c>
      <c r="F25472" s="5">
        <f>DATEVALUE(E25472)</f>
        <v/>
      </c>
      <c r="G25472" s="18">
        <f>'Hedge activity'!E25472</f>
        <v/>
      </c>
      <c r="H25472" s="19">
        <f>'Hedge activity'!D25472</f>
        <v/>
      </c>
      <c r="I25472" s="20">
        <f>'Hedge activity'!H25472</f>
        <v/>
      </c>
      <c r="J25472">
        <f>'Hedge activity'!C25472</f>
        <v/>
      </c>
      <c r="K25472">
        <f>'Hedge activity'!G25472</f>
        <v/>
      </c>
    </row>
    <row r="25473">
      <c r="A25473">
        <f>'Hedge activity'!A25473</f>
        <v/>
      </c>
      <c r="B25473" s="21">
        <f>'Hedge activity'!B25473</f>
        <v/>
      </c>
      <c r="C25473" s="7">
        <f>'Hedge activity'!F25473</f>
        <v/>
      </c>
      <c r="D25473" s="5">
        <f>VLOOKUP(C25473,'Transaction Day mapping'!$D$2:$E$757,2,FALSE)</f>
        <v/>
      </c>
      <c r="E25473" s="9">
        <f>'Hedge activity'!I25473</f>
        <v/>
      </c>
      <c r="F25473" s="5">
        <f>DATEVALUE(E25473)</f>
        <v/>
      </c>
      <c r="G25473" s="18">
        <f>'Hedge activity'!E25473</f>
        <v/>
      </c>
      <c r="H25473" s="19">
        <f>'Hedge activity'!D25473</f>
        <v/>
      </c>
      <c r="I25473" s="20">
        <f>'Hedge activity'!H25473</f>
        <v/>
      </c>
      <c r="J25473">
        <f>'Hedge activity'!C25473</f>
        <v/>
      </c>
      <c r="K25473">
        <f>'Hedge activity'!G25473</f>
        <v/>
      </c>
    </row>
    <row r="25474">
      <c r="A25474">
        <f>'Hedge activity'!A25474</f>
        <v/>
      </c>
      <c r="B25474" s="21">
        <f>'Hedge activity'!B25474</f>
        <v/>
      </c>
      <c r="C25474" s="7">
        <f>'Hedge activity'!F25474</f>
        <v/>
      </c>
      <c r="D25474" s="5">
        <f>VLOOKUP(C25474,'Transaction Day mapping'!$D$2:$E$757,2,FALSE)</f>
        <v/>
      </c>
      <c r="E25474" s="9">
        <f>'Hedge activity'!I25474</f>
        <v/>
      </c>
      <c r="F25474" s="5">
        <f>DATEVALUE(E25474)</f>
        <v/>
      </c>
      <c r="G25474" s="18">
        <f>'Hedge activity'!E25474</f>
        <v/>
      </c>
      <c r="H25474" s="19">
        <f>'Hedge activity'!D25474</f>
        <v/>
      </c>
      <c r="I25474" s="20">
        <f>'Hedge activity'!H25474</f>
        <v/>
      </c>
      <c r="J25474">
        <f>'Hedge activity'!C25474</f>
        <v/>
      </c>
      <c r="K25474">
        <f>'Hedge activity'!G25474</f>
        <v/>
      </c>
    </row>
    <row r="25475">
      <c r="A25475">
        <f>'Hedge activity'!A25475</f>
        <v/>
      </c>
      <c r="B25475" s="21">
        <f>'Hedge activity'!B25475</f>
        <v/>
      </c>
      <c r="C25475" s="7">
        <f>'Hedge activity'!F25475</f>
        <v/>
      </c>
      <c r="D25475" s="5">
        <f>VLOOKUP(C25475,'Transaction Day mapping'!$D$2:$E$757,2,FALSE)</f>
        <v/>
      </c>
      <c r="E25475" s="9">
        <f>'Hedge activity'!I25475</f>
        <v/>
      </c>
      <c r="F25475" s="5">
        <f>DATEVALUE(E25475)</f>
        <v/>
      </c>
      <c r="G25475" s="18">
        <f>'Hedge activity'!E25475</f>
        <v/>
      </c>
      <c r="H25475" s="19">
        <f>'Hedge activity'!D25475</f>
        <v/>
      </c>
      <c r="I25475" s="20">
        <f>'Hedge activity'!H25475</f>
        <v/>
      </c>
      <c r="J25475">
        <f>'Hedge activity'!C25475</f>
        <v/>
      </c>
      <c r="K25475">
        <f>'Hedge activity'!G25475</f>
        <v/>
      </c>
    </row>
    <row r="25476">
      <c r="A25476">
        <f>'Hedge activity'!A25476</f>
        <v/>
      </c>
      <c r="B25476" s="21">
        <f>'Hedge activity'!B25476</f>
        <v/>
      </c>
      <c r="C25476" s="7">
        <f>'Hedge activity'!F25476</f>
        <v/>
      </c>
      <c r="D25476" s="5">
        <f>VLOOKUP(C25476,'Transaction Day mapping'!$D$2:$E$757,2,FALSE)</f>
        <v/>
      </c>
      <c r="E25476" s="9">
        <f>'Hedge activity'!I25476</f>
        <v/>
      </c>
      <c r="F25476" s="5">
        <f>DATEVALUE(E25476)</f>
        <v/>
      </c>
      <c r="G25476" s="18">
        <f>'Hedge activity'!E25476</f>
        <v/>
      </c>
      <c r="H25476" s="19">
        <f>'Hedge activity'!D25476</f>
        <v/>
      </c>
      <c r="I25476" s="20">
        <f>'Hedge activity'!H25476</f>
        <v/>
      </c>
      <c r="J25476">
        <f>'Hedge activity'!C25476</f>
        <v/>
      </c>
      <c r="K25476">
        <f>'Hedge activity'!G25476</f>
        <v/>
      </c>
    </row>
    <row r="25477">
      <c r="A25477">
        <f>'Hedge activity'!A25477</f>
        <v/>
      </c>
      <c r="B25477" s="21">
        <f>'Hedge activity'!B25477</f>
        <v/>
      </c>
      <c r="C25477" s="7">
        <f>'Hedge activity'!F25477</f>
        <v/>
      </c>
      <c r="D25477" s="5">
        <f>VLOOKUP(C25477,'Transaction Day mapping'!$D$2:$E$757,2,FALSE)</f>
        <v/>
      </c>
      <c r="E25477" s="9">
        <f>'Hedge activity'!I25477</f>
        <v/>
      </c>
      <c r="F25477" s="5">
        <f>DATEVALUE(E25477)</f>
        <v/>
      </c>
      <c r="G25477" s="18">
        <f>'Hedge activity'!E25477</f>
        <v/>
      </c>
      <c r="H25477" s="19">
        <f>'Hedge activity'!D25477</f>
        <v/>
      </c>
      <c r="I25477" s="20">
        <f>'Hedge activity'!H25477</f>
        <v/>
      </c>
      <c r="J25477">
        <f>'Hedge activity'!C25477</f>
        <v/>
      </c>
      <c r="K25477">
        <f>'Hedge activity'!G25477</f>
        <v/>
      </c>
    </row>
    <row r="25478">
      <c r="A25478">
        <f>'Hedge activity'!A25478</f>
        <v/>
      </c>
      <c r="B25478" s="21">
        <f>'Hedge activity'!B25478</f>
        <v/>
      </c>
      <c r="C25478" s="7">
        <f>'Hedge activity'!F25478</f>
        <v/>
      </c>
      <c r="D25478" s="5">
        <f>VLOOKUP(C25478,'Transaction Day mapping'!$D$2:$E$757,2,FALSE)</f>
        <v/>
      </c>
      <c r="E25478" s="9">
        <f>'Hedge activity'!I25478</f>
        <v/>
      </c>
      <c r="F25478" s="5">
        <f>DATEVALUE(E25478)</f>
        <v/>
      </c>
      <c r="G25478" s="18">
        <f>'Hedge activity'!E25478</f>
        <v/>
      </c>
      <c r="H25478" s="19">
        <f>'Hedge activity'!D25478</f>
        <v/>
      </c>
      <c r="I25478" s="20">
        <f>'Hedge activity'!H25478</f>
        <v/>
      </c>
      <c r="J25478">
        <f>'Hedge activity'!C25478</f>
        <v/>
      </c>
      <c r="K25478">
        <f>'Hedge activity'!G25478</f>
        <v/>
      </c>
    </row>
    <row r="25479">
      <c r="A25479">
        <f>'Hedge activity'!A25479</f>
        <v/>
      </c>
      <c r="B25479" s="21">
        <f>'Hedge activity'!B25479</f>
        <v/>
      </c>
      <c r="C25479" s="7">
        <f>'Hedge activity'!F25479</f>
        <v/>
      </c>
      <c r="D25479" s="5">
        <f>VLOOKUP(C25479,'Transaction Day mapping'!$D$2:$E$757,2,FALSE)</f>
        <v/>
      </c>
      <c r="E25479" s="9">
        <f>'Hedge activity'!I25479</f>
        <v/>
      </c>
      <c r="F25479" s="5">
        <f>DATEVALUE(E25479)</f>
        <v/>
      </c>
      <c r="G25479" s="18">
        <f>'Hedge activity'!E25479</f>
        <v/>
      </c>
      <c r="H25479" s="19">
        <f>'Hedge activity'!D25479</f>
        <v/>
      </c>
      <c r="I25479" s="20">
        <f>'Hedge activity'!H25479</f>
        <v/>
      </c>
      <c r="J25479">
        <f>'Hedge activity'!C25479</f>
        <v/>
      </c>
      <c r="K25479">
        <f>'Hedge activity'!G25479</f>
        <v/>
      </c>
    </row>
    <row r="25480">
      <c r="A25480">
        <f>'Hedge activity'!A25480</f>
        <v/>
      </c>
      <c r="B25480" s="21">
        <f>'Hedge activity'!B25480</f>
        <v/>
      </c>
      <c r="C25480" s="7">
        <f>'Hedge activity'!F25480</f>
        <v/>
      </c>
      <c r="D25480" s="5">
        <f>VLOOKUP(C25480,'Transaction Day mapping'!$D$2:$E$757,2,FALSE)</f>
        <v/>
      </c>
      <c r="E25480" s="9">
        <f>'Hedge activity'!I25480</f>
        <v/>
      </c>
      <c r="F25480" s="5">
        <f>DATEVALUE(E25480)</f>
        <v/>
      </c>
      <c r="G25480" s="18">
        <f>'Hedge activity'!E25480</f>
        <v/>
      </c>
      <c r="H25480" s="19">
        <f>'Hedge activity'!D25480</f>
        <v/>
      </c>
      <c r="I25480" s="20">
        <f>'Hedge activity'!H25480</f>
        <v/>
      </c>
      <c r="J25480">
        <f>'Hedge activity'!C25480</f>
        <v/>
      </c>
      <c r="K25480">
        <f>'Hedge activity'!G25480</f>
        <v/>
      </c>
    </row>
    <row r="25481">
      <c r="A25481">
        <f>'Hedge activity'!A25481</f>
        <v/>
      </c>
      <c r="B25481" s="21">
        <f>'Hedge activity'!B25481</f>
        <v/>
      </c>
      <c r="C25481" s="7">
        <f>'Hedge activity'!F25481</f>
        <v/>
      </c>
      <c r="D25481" s="5">
        <f>VLOOKUP(C25481,'Transaction Day mapping'!$D$2:$E$757,2,FALSE)</f>
        <v/>
      </c>
      <c r="E25481" s="9">
        <f>'Hedge activity'!I25481</f>
        <v/>
      </c>
      <c r="F25481" s="5">
        <f>DATEVALUE(E25481)</f>
        <v/>
      </c>
      <c r="G25481" s="18">
        <f>'Hedge activity'!E25481</f>
        <v/>
      </c>
      <c r="H25481" s="19">
        <f>'Hedge activity'!D25481</f>
        <v/>
      </c>
      <c r="I25481" s="20">
        <f>'Hedge activity'!H25481</f>
        <v/>
      </c>
      <c r="J25481">
        <f>'Hedge activity'!C25481</f>
        <v/>
      </c>
      <c r="K25481">
        <f>'Hedge activity'!G25481</f>
        <v/>
      </c>
    </row>
    <row r="25482">
      <c r="A25482">
        <f>'Hedge activity'!A25482</f>
        <v/>
      </c>
      <c r="B25482" s="21">
        <f>'Hedge activity'!B25482</f>
        <v/>
      </c>
      <c r="C25482" s="7">
        <f>'Hedge activity'!F25482</f>
        <v/>
      </c>
      <c r="D25482" s="5">
        <f>VLOOKUP(C25482,'Transaction Day mapping'!$D$2:$E$757,2,FALSE)</f>
        <v/>
      </c>
      <c r="E25482" s="9">
        <f>'Hedge activity'!I25482</f>
        <v/>
      </c>
      <c r="F25482" s="5">
        <f>DATEVALUE(E25482)</f>
        <v/>
      </c>
      <c r="G25482" s="18">
        <f>'Hedge activity'!E25482</f>
        <v/>
      </c>
      <c r="H25482" s="19">
        <f>'Hedge activity'!D25482</f>
        <v/>
      </c>
      <c r="I25482" s="20">
        <f>'Hedge activity'!H25482</f>
        <v/>
      </c>
      <c r="J25482">
        <f>'Hedge activity'!C25482</f>
        <v/>
      </c>
      <c r="K25482">
        <f>'Hedge activity'!G25482</f>
        <v/>
      </c>
    </row>
    <row r="25483">
      <c r="A25483">
        <f>'Hedge activity'!A25483</f>
        <v/>
      </c>
      <c r="B25483" s="21">
        <f>'Hedge activity'!B25483</f>
        <v/>
      </c>
      <c r="C25483" s="7">
        <f>'Hedge activity'!F25483</f>
        <v/>
      </c>
      <c r="D25483" s="5">
        <f>VLOOKUP(C25483,'Transaction Day mapping'!$D$2:$E$757,2,FALSE)</f>
        <v/>
      </c>
      <c r="E25483" s="9">
        <f>'Hedge activity'!I25483</f>
        <v/>
      </c>
      <c r="F25483" s="5">
        <f>DATEVALUE(E25483)</f>
        <v/>
      </c>
      <c r="G25483" s="18">
        <f>'Hedge activity'!E25483</f>
        <v/>
      </c>
      <c r="H25483" s="19">
        <f>'Hedge activity'!D25483</f>
        <v/>
      </c>
      <c r="I25483" s="20">
        <f>'Hedge activity'!H25483</f>
        <v/>
      </c>
      <c r="J25483">
        <f>'Hedge activity'!C25483</f>
        <v/>
      </c>
      <c r="K25483">
        <f>'Hedge activity'!G25483</f>
        <v/>
      </c>
    </row>
    <row r="25484">
      <c r="A25484">
        <f>'Hedge activity'!A25484</f>
        <v/>
      </c>
      <c r="B25484" s="21">
        <f>'Hedge activity'!B25484</f>
        <v/>
      </c>
      <c r="C25484" s="7">
        <f>'Hedge activity'!F25484</f>
        <v/>
      </c>
      <c r="D25484" s="5">
        <f>VLOOKUP(C25484,'Transaction Day mapping'!$D$2:$E$757,2,FALSE)</f>
        <v/>
      </c>
      <c r="E25484" s="9">
        <f>'Hedge activity'!I25484</f>
        <v/>
      </c>
      <c r="F25484" s="5">
        <f>DATEVALUE(E25484)</f>
        <v/>
      </c>
      <c r="G25484" s="18">
        <f>'Hedge activity'!E25484</f>
        <v/>
      </c>
      <c r="H25484" s="19">
        <f>'Hedge activity'!D25484</f>
        <v/>
      </c>
      <c r="I25484" s="20">
        <f>'Hedge activity'!H25484</f>
        <v/>
      </c>
      <c r="J25484">
        <f>'Hedge activity'!C25484</f>
        <v/>
      </c>
      <c r="K25484">
        <f>'Hedge activity'!G25484</f>
        <v/>
      </c>
    </row>
    <row r="25485">
      <c r="A25485">
        <f>'Hedge activity'!A25485</f>
        <v/>
      </c>
      <c r="B25485" s="21">
        <f>'Hedge activity'!B25485</f>
        <v/>
      </c>
      <c r="C25485" s="7">
        <f>'Hedge activity'!F25485</f>
        <v/>
      </c>
      <c r="D25485" s="5">
        <f>VLOOKUP(C25485,'Transaction Day mapping'!$D$2:$E$757,2,FALSE)</f>
        <v/>
      </c>
      <c r="E25485" s="9">
        <f>'Hedge activity'!I25485</f>
        <v/>
      </c>
      <c r="F25485" s="5">
        <f>DATEVALUE(E25485)</f>
        <v/>
      </c>
      <c r="G25485" s="18">
        <f>'Hedge activity'!E25485</f>
        <v/>
      </c>
      <c r="H25485" s="19">
        <f>'Hedge activity'!D25485</f>
        <v/>
      </c>
      <c r="I25485" s="20">
        <f>'Hedge activity'!H25485</f>
        <v/>
      </c>
      <c r="J25485">
        <f>'Hedge activity'!C25485</f>
        <v/>
      </c>
      <c r="K25485">
        <f>'Hedge activity'!G25485</f>
        <v/>
      </c>
    </row>
    <row r="25486">
      <c r="A25486">
        <f>'Hedge activity'!A25486</f>
        <v/>
      </c>
      <c r="B25486" s="21">
        <f>'Hedge activity'!B25486</f>
        <v/>
      </c>
      <c r="C25486" s="7">
        <f>'Hedge activity'!F25486</f>
        <v/>
      </c>
      <c r="D25486" s="5">
        <f>VLOOKUP(C25486,'Transaction Day mapping'!$D$2:$E$757,2,FALSE)</f>
        <v/>
      </c>
      <c r="E25486" s="9">
        <f>'Hedge activity'!I25486</f>
        <v/>
      </c>
      <c r="F25486" s="5">
        <f>DATEVALUE(E25486)</f>
        <v/>
      </c>
      <c r="G25486" s="18">
        <f>'Hedge activity'!E25486</f>
        <v/>
      </c>
      <c r="H25486" s="19">
        <f>'Hedge activity'!D25486</f>
        <v/>
      </c>
      <c r="I25486" s="20">
        <f>'Hedge activity'!H25486</f>
        <v/>
      </c>
      <c r="J25486">
        <f>'Hedge activity'!C25486</f>
        <v/>
      </c>
      <c r="K25486">
        <f>'Hedge activity'!G25486</f>
        <v/>
      </c>
    </row>
    <row r="25487">
      <c r="A25487">
        <f>'Hedge activity'!A25487</f>
        <v/>
      </c>
      <c r="B25487" s="21">
        <f>'Hedge activity'!B25487</f>
        <v/>
      </c>
      <c r="C25487" s="7">
        <f>'Hedge activity'!F25487</f>
        <v/>
      </c>
      <c r="D25487" s="5">
        <f>VLOOKUP(C25487,'Transaction Day mapping'!$D$2:$E$757,2,FALSE)</f>
        <v/>
      </c>
      <c r="E25487" s="9">
        <f>'Hedge activity'!I25487</f>
        <v/>
      </c>
      <c r="F25487" s="5">
        <f>DATEVALUE(E25487)</f>
        <v/>
      </c>
      <c r="G25487" s="18">
        <f>'Hedge activity'!E25487</f>
        <v/>
      </c>
      <c r="H25487" s="19">
        <f>'Hedge activity'!D25487</f>
        <v/>
      </c>
      <c r="I25487" s="20">
        <f>'Hedge activity'!H25487</f>
        <v/>
      </c>
      <c r="J25487">
        <f>'Hedge activity'!C25487</f>
        <v/>
      </c>
      <c r="K25487">
        <f>'Hedge activity'!G25487</f>
        <v/>
      </c>
    </row>
    <row r="25488">
      <c r="A25488">
        <f>'Hedge activity'!A25488</f>
        <v/>
      </c>
      <c r="B25488" s="21">
        <f>'Hedge activity'!B25488</f>
        <v/>
      </c>
      <c r="C25488" s="7">
        <f>'Hedge activity'!F25488</f>
        <v/>
      </c>
      <c r="D25488" s="5">
        <f>VLOOKUP(C25488,'Transaction Day mapping'!$D$2:$E$757,2,FALSE)</f>
        <v/>
      </c>
      <c r="E25488" s="9">
        <f>'Hedge activity'!I25488</f>
        <v/>
      </c>
      <c r="F25488" s="5">
        <f>DATEVALUE(E25488)</f>
        <v/>
      </c>
      <c r="G25488" s="18">
        <f>'Hedge activity'!E25488</f>
        <v/>
      </c>
      <c r="H25488" s="19">
        <f>'Hedge activity'!D25488</f>
        <v/>
      </c>
      <c r="I25488" s="20">
        <f>'Hedge activity'!H25488</f>
        <v/>
      </c>
      <c r="J25488">
        <f>'Hedge activity'!C25488</f>
        <v/>
      </c>
      <c r="K25488">
        <f>'Hedge activity'!G25488</f>
        <v/>
      </c>
    </row>
    <row r="25489">
      <c r="A25489">
        <f>'Hedge activity'!A25489</f>
        <v/>
      </c>
      <c r="B25489" s="21">
        <f>'Hedge activity'!B25489</f>
        <v/>
      </c>
      <c r="C25489" s="7">
        <f>'Hedge activity'!F25489</f>
        <v/>
      </c>
      <c r="D25489" s="5">
        <f>VLOOKUP(C25489,'Transaction Day mapping'!$D$2:$E$757,2,FALSE)</f>
        <v/>
      </c>
      <c r="E25489" s="9">
        <f>'Hedge activity'!I25489</f>
        <v/>
      </c>
      <c r="F25489" s="5">
        <f>DATEVALUE(E25489)</f>
        <v/>
      </c>
      <c r="G25489" s="18">
        <f>'Hedge activity'!E25489</f>
        <v/>
      </c>
      <c r="H25489" s="19">
        <f>'Hedge activity'!D25489</f>
        <v/>
      </c>
      <c r="I25489" s="20">
        <f>'Hedge activity'!H25489</f>
        <v/>
      </c>
      <c r="J25489">
        <f>'Hedge activity'!C25489</f>
        <v/>
      </c>
      <c r="K25489">
        <f>'Hedge activity'!G25489</f>
        <v/>
      </c>
    </row>
    <row r="25490">
      <c r="A25490">
        <f>'Hedge activity'!A25490</f>
        <v/>
      </c>
      <c r="B25490" s="21">
        <f>'Hedge activity'!B25490</f>
        <v/>
      </c>
      <c r="C25490" s="7">
        <f>'Hedge activity'!F25490</f>
        <v/>
      </c>
      <c r="D25490" s="5">
        <f>VLOOKUP(C25490,'Transaction Day mapping'!$D$2:$E$757,2,FALSE)</f>
        <v/>
      </c>
      <c r="E25490" s="9">
        <f>'Hedge activity'!I25490</f>
        <v/>
      </c>
      <c r="F25490" s="5">
        <f>DATEVALUE(E25490)</f>
        <v/>
      </c>
      <c r="G25490" s="18">
        <f>'Hedge activity'!E25490</f>
        <v/>
      </c>
      <c r="H25490" s="19">
        <f>'Hedge activity'!D25490</f>
        <v/>
      </c>
      <c r="I25490" s="20">
        <f>'Hedge activity'!H25490</f>
        <v/>
      </c>
      <c r="J25490">
        <f>'Hedge activity'!C25490</f>
        <v/>
      </c>
      <c r="K25490">
        <f>'Hedge activity'!G25490</f>
        <v/>
      </c>
    </row>
    <row r="25491">
      <c r="A25491">
        <f>'Hedge activity'!A25491</f>
        <v/>
      </c>
      <c r="B25491" s="21">
        <f>'Hedge activity'!B25491</f>
        <v/>
      </c>
      <c r="C25491" s="7">
        <f>'Hedge activity'!F25491</f>
        <v/>
      </c>
      <c r="D25491" s="5">
        <f>VLOOKUP(C25491,'Transaction Day mapping'!$D$2:$E$757,2,FALSE)</f>
        <v/>
      </c>
      <c r="E25491" s="9">
        <f>'Hedge activity'!I25491</f>
        <v/>
      </c>
      <c r="F25491" s="5">
        <f>DATEVALUE(E25491)</f>
        <v/>
      </c>
      <c r="G25491" s="18">
        <f>'Hedge activity'!E25491</f>
        <v/>
      </c>
      <c r="H25491" s="19">
        <f>'Hedge activity'!D25491</f>
        <v/>
      </c>
      <c r="I25491" s="20">
        <f>'Hedge activity'!H25491</f>
        <v/>
      </c>
      <c r="J25491">
        <f>'Hedge activity'!C25491</f>
        <v/>
      </c>
      <c r="K25491">
        <f>'Hedge activity'!G25491</f>
        <v/>
      </c>
    </row>
    <row r="25492">
      <c r="A25492">
        <f>'Hedge activity'!A25492</f>
        <v/>
      </c>
      <c r="B25492" s="21">
        <f>'Hedge activity'!B25492</f>
        <v/>
      </c>
      <c r="C25492" s="7">
        <f>'Hedge activity'!F25492</f>
        <v/>
      </c>
      <c r="D25492" s="5">
        <f>VLOOKUP(C25492,'Transaction Day mapping'!$D$2:$E$757,2,FALSE)</f>
        <v/>
      </c>
      <c r="E25492" s="9">
        <f>'Hedge activity'!I25492</f>
        <v/>
      </c>
      <c r="F25492" s="5">
        <f>DATEVALUE(E25492)</f>
        <v/>
      </c>
      <c r="G25492" s="18">
        <f>'Hedge activity'!E25492</f>
        <v/>
      </c>
      <c r="H25492" s="19">
        <f>'Hedge activity'!D25492</f>
        <v/>
      </c>
      <c r="I25492" s="20">
        <f>'Hedge activity'!H25492</f>
        <v/>
      </c>
      <c r="J25492">
        <f>'Hedge activity'!C25492</f>
        <v/>
      </c>
      <c r="K25492">
        <f>'Hedge activity'!G25492</f>
        <v/>
      </c>
    </row>
    <row r="25493">
      <c r="A25493">
        <f>'Hedge activity'!A25493</f>
        <v/>
      </c>
      <c r="B25493" s="21">
        <f>'Hedge activity'!B25493</f>
        <v/>
      </c>
      <c r="C25493" s="7">
        <f>'Hedge activity'!F25493</f>
        <v/>
      </c>
      <c r="D25493" s="5">
        <f>VLOOKUP(C25493,'Transaction Day mapping'!$D$2:$E$757,2,FALSE)</f>
        <v/>
      </c>
      <c r="E25493" s="9">
        <f>'Hedge activity'!I25493</f>
        <v/>
      </c>
      <c r="F25493" s="5">
        <f>DATEVALUE(E25493)</f>
        <v/>
      </c>
      <c r="G25493" s="18">
        <f>'Hedge activity'!E25493</f>
        <v/>
      </c>
      <c r="H25493" s="19">
        <f>'Hedge activity'!D25493</f>
        <v/>
      </c>
      <c r="I25493" s="20">
        <f>'Hedge activity'!H25493</f>
        <v/>
      </c>
      <c r="J25493">
        <f>'Hedge activity'!C25493</f>
        <v/>
      </c>
      <c r="K25493">
        <f>'Hedge activity'!G25493</f>
        <v/>
      </c>
    </row>
    <row r="25494">
      <c r="A25494">
        <f>'Hedge activity'!A25494</f>
        <v/>
      </c>
      <c r="B25494" s="21">
        <f>'Hedge activity'!B25494</f>
        <v/>
      </c>
      <c r="C25494" s="7">
        <f>'Hedge activity'!F25494</f>
        <v/>
      </c>
      <c r="D25494" s="5">
        <f>VLOOKUP(C25494,'Transaction Day mapping'!$D$2:$E$757,2,FALSE)</f>
        <v/>
      </c>
      <c r="E25494" s="9">
        <f>'Hedge activity'!I25494</f>
        <v/>
      </c>
      <c r="F25494" s="5">
        <f>DATEVALUE(E25494)</f>
        <v/>
      </c>
      <c r="G25494" s="18">
        <f>'Hedge activity'!E25494</f>
        <v/>
      </c>
      <c r="H25494" s="19">
        <f>'Hedge activity'!D25494</f>
        <v/>
      </c>
      <c r="I25494" s="20">
        <f>'Hedge activity'!H25494</f>
        <v/>
      </c>
      <c r="J25494">
        <f>'Hedge activity'!C25494</f>
        <v/>
      </c>
      <c r="K25494">
        <f>'Hedge activity'!G25494</f>
        <v/>
      </c>
    </row>
    <row r="25495">
      <c r="A25495">
        <f>'Hedge activity'!A25495</f>
        <v/>
      </c>
      <c r="B25495" s="21">
        <f>'Hedge activity'!B25495</f>
        <v/>
      </c>
      <c r="C25495" s="7">
        <f>'Hedge activity'!F25495</f>
        <v/>
      </c>
      <c r="D25495" s="5">
        <f>VLOOKUP(C25495,'Transaction Day mapping'!$D$2:$E$757,2,FALSE)</f>
        <v/>
      </c>
      <c r="E25495" s="9">
        <f>'Hedge activity'!I25495</f>
        <v/>
      </c>
      <c r="F25495" s="5">
        <f>DATEVALUE(E25495)</f>
        <v/>
      </c>
      <c r="G25495" s="18">
        <f>'Hedge activity'!E25495</f>
        <v/>
      </c>
      <c r="H25495" s="19">
        <f>'Hedge activity'!D25495</f>
        <v/>
      </c>
      <c r="I25495" s="20">
        <f>'Hedge activity'!H25495</f>
        <v/>
      </c>
      <c r="J25495">
        <f>'Hedge activity'!C25495</f>
        <v/>
      </c>
      <c r="K25495">
        <f>'Hedge activity'!G25495</f>
        <v/>
      </c>
    </row>
    <row r="25496">
      <c r="A25496">
        <f>'Hedge activity'!A25496</f>
        <v/>
      </c>
      <c r="B25496" s="21">
        <f>'Hedge activity'!B25496</f>
        <v/>
      </c>
      <c r="C25496" s="7">
        <f>'Hedge activity'!F25496</f>
        <v/>
      </c>
      <c r="D25496" s="5">
        <f>VLOOKUP(C25496,'Transaction Day mapping'!$D$2:$E$757,2,FALSE)</f>
        <v/>
      </c>
      <c r="E25496" s="9">
        <f>'Hedge activity'!I25496</f>
        <v/>
      </c>
      <c r="F25496" s="5">
        <f>DATEVALUE(E25496)</f>
        <v/>
      </c>
      <c r="G25496" s="18">
        <f>'Hedge activity'!E25496</f>
        <v/>
      </c>
      <c r="H25496" s="19">
        <f>'Hedge activity'!D25496</f>
        <v/>
      </c>
      <c r="I25496" s="20">
        <f>'Hedge activity'!H25496</f>
        <v/>
      </c>
      <c r="J25496">
        <f>'Hedge activity'!C25496</f>
        <v/>
      </c>
      <c r="K25496">
        <f>'Hedge activity'!G25496</f>
        <v/>
      </c>
    </row>
    <row r="25497">
      <c r="A25497">
        <f>'Hedge activity'!A25497</f>
        <v/>
      </c>
      <c r="B25497" s="21">
        <f>'Hedge activity'!B25497</f>
        <v/>
      </c>
      <c r="C25497" s="7">
        <f>'Hedge activity'!F25497</f>
        <v/>
      </c>
      <c r="D25497" s="5">
        <f>VLOOKUP(C25497,'Transaction Day mapping'!$D$2:$E$757,2,FALSE)</f>
        <v/>
      </c>
      <c r="E25497" s="9">
        <f>'Hedge activity'!I25497</f>
        <v/>
      </c>
      <c r="F25497" s="5">
        <f>DATEVALUE(E25497)</f>
        <v/>
      </c>
      <c r="G25497" s="18">
        <f>'Hedge activity'!E25497</f>
        <v/>
      </c>
      <c r="H25497" s="19">
        <f>'Hedge activity'!D25497</f>
        <v/>
      </c>
      <c r="I25497" s="20">
        <f>'Hedge activity'!H25497</f>
        <v/>
      </c>
      <c r="J25497">
        <f>'Hedge activity'!C25497</f>
        <v/>
      </c>
      <c r="K25497">
        <f>'Hedge activity'!G25497</f>
        <v/>
      </c>
    </row>
    <row r="25498">
      <c r="A25498">
        <f>'Hedge activity'!A25498</f>
        <v/>
      </c>
      <c r="B25498" s="21">
        <f>'Hedge activity'!B25498</f>
        <v/>
      </c>
      <c r="C25498" s="7">
        <f>'Hedge activity'!F25498</f>
        <v/>
      </c>
      <c r="D25498" s="5">
        <f>VLOOKUP(C25498,'Transaction Day mapping'!$D$2:$E$757,2,FALSE)</f>
        <v/>
      </c>
      <c r="E25498" s="9">
        <f>'Hedge activity'!I25498</f>
        <v/>
      </c>
      <c r="F25498" s="5">
        <f>DATEVALUE(E25498)</f>
        <v/>
      </c>
      <c r="G25498" s="18">
        <f>'Hedge activity'!E25498</f>
        <v/>
      </c>
      <c r="H25498" s="19">
        <f>'Hedge activity'!D25498</f>
        <v/>
      </c>
      <c r="I25498" s="20">
        <f>'Hedge activity'!H25498</f>
        <v/>
      </c>
      <c r="J25498">
        <f>'Hedge activity'!C25498</f>
        <v/>
      </c>
      <c r="K25498">
        <f>'Hedge activity'!G25498</f>
        <v/>
      </c>
    </row>
    <row r="25499">
      <c r="A25499">
        <f>'Hedge activity'!A25499</f>
        <v/>
      </c>
      <c r="B25499" s="21">
        <f>'Hedge activity'!B25499</f>
        <v/>
      </c>
      <c r="C25499" s="7">
        <f>'Hedge activity'!F25499</f>
        <v/>
      </c>
      <c r="D25499" s="5">
        <f>VLOOKUP(C25499,'Transaction Day mapping'!$D$2:$E$757,2,FALSE)</f>
        <v/>
      </c>
      <c r="E25499" s="9">
        <f>'Hedge activity'!I25499</f>
        <v/>
      </c>
      <c r="F25499" s="5">
        <f>DATEVALUE(E25499)</f>
        <v/>
      </c>
      <c r="G25499" s="18">
        <f>'Hedge activity'!E25499</f>
        <v/>
      </c>
      <c r="H25499" s="19">
        <f>'Hedge activity'!D25499</f>
        <v/>
      </c>
      <c r="I25499" s="20">
        <f>'Hedge activity'!H25499</f>
        <v/>
      </c>
      <c r="J25499">
        <f>'Hedge activity'!C25499</f>
        <v/>
      </c>
      <c r="K25499">
        <f>'Hedge activity'!G25499</f>
        <v/>
      </c>
    </row>
    <row r="25500">
      <c r="A25500">
        <f>'Hedge activity'!A25500</f>
        <v/>
      </c>
      <c r="B25500" s="21">
        <f>'Hedge activity'!B25500</f>
        <v/>
      </c>
      <c r="C25500" s="7">
        <f>'Hedge activity'!F25500</f>
        <v/>
      </c>
      <c r="D25500" s="5">
        <f>VLOOKUP(C25500,'Transaction Day mapping'!$D$2:$E$757,2,FALSE)</f>
        <v/>
      </c>
      <c r="E25500" s="9">
        <f>'Hedge activity'!I25500</f>
        <v/>
      </c>
      <c r="F25500" s="5">
        <f>DATEVALUE(E25500)</f>
        <v/>
      </c>
      <c r="G25500" s="18">
        <f>'Hedge activity'!E25500</f>
        <v/>
      </c>
      <c r="H25500" s="19">
        <f>'Hedge activity'!D25500</f>
        <v/>
      </c>
      <c r="I25500" s="20">
        <f>'Hedge activity'!H25500</f>
        <v/>
      </c>
      <c r="J25500">
        <f>'Hedge activity'!C25500</f>
        <v/>
      </c>
      <c r="K25500">
        <f>'Hedge activity'!G25500</f>
        <v/>
      </c>
    </row>
    <row r="25501">
      <c r="A25501">
        <f>'Hedge activity'!A25501</f>
        <v/>
      </c>
      <c r="B25501" s="21">
        <f>'Hedge activity'!B25501</f>
        <v/>
      </c>
      <c r="C25501" s="7">
        <f>'Hedge activity'!F25501</f>
        <v/>
      </c>
      <c r="D25501" s="5">
        <f>VLOOKUP(C25501,'Transaction Day mapping'!$D$2:$E$757,2,FALSE)</f>
        <v/>
      </c>
      <c r="E25501" s="9">
        <f>'Hedge activity'!I25501</f>
        <v/>
      </c>
      <c r="F25501" s="5">
        <f>DATEVALUE(E25501)</f>
        <v/>
      </c>
      <c r="G25501" s="18">
        <f>'Hedge activity'!E25501</f>
        <v/>
      </c>
      <c r="H25501" s="19">
        <f>'Hedge activity'!D25501</f>
        <v/>
      </c>
      <c r="I25501" s="20">
        <f>'Hedge activity'!H25501</f>
        <v/>
      </c>
      <c r="J25501">
        <f>'Hedge activity'!C25501</f>
        <v/>
      </c>
      <c r="K25501">
        <f>'Hedge activity'!G25501</f>
        <v/>
      </c>
    </row>
    <row r="25502">
      <c r="A25502">
        <f>'Hedge activity'!A25502</f>
        <v/>
      </c>
      <c r="B25502" s="21">
        <f>'Hedge activity'!B25502</f>
        <v/>
      </c>
      <c r="C25502" s="7">
        <f>'Hedge activity'!F25502</f>
        <v/>
      </c>
      <c r="D25502" s="5">
        <f>VLOOKUP(C25502,'Transaction Day mapping'!$D$2:$E$757,2,FALSE)</f>
        <v/>
      </c>
      <c r="E25502" s="9">
        <f>'Hedge activity'!I25502</f>
        <v/>
      </c>
      <c r="F25502" s="5">
        <f>DATEVALUE(E25502)</f>
        <v/>
      </c>
      <c r="G25502" s="18">
        <f>'Hedge activity'!E25502</f>
        <v/>
      </c>
      <c r="H25502" s="19">
        <f>'Hedge activity'!D25502</f>
        <v/>
      </c>
      <c r="I25502" s="20">
        <f>'Hedge activity'!H25502</f>
        <v/>
      </c>
      <c r="J25502">
        <f>'Hedge activity'!C25502</f>
        <v/>
      </c>
      <c r="K25502">
        <f>'Hedge activity'!G25502</f>
        <v/>
      </c>
    </row>
    <row r="25503">
      <c r="A25503">
        <f>'Hedge activity'!A25503</f>
        <v/>
      </c>
      <c r="B25503" s="21">
        <f>'Hedge activity'!B25503</f>
        <v/>
      </c>
      <c r="C25503" s="7">
        <f>'Hedge activity'!F25503</f>
        <v/>
      </c>
      <c r="D25503" s="5">
        <f>VLOOKUP(C25503,'Transaction Day mapping'!$D$2:$E$757,2,FALSE)</f>
        <v/>
      </c>
      <c r="E25503" s="9">
        <f>'Hedge activity'!I25503</f>
        <v/>
      </c>
      <c r="F25503" s="5">
        <f>DATEVALUE(E25503)</f>
        <v/>
      </c>
      <c r="G25503" s="18">
        <f>'Hedge activity'!E25503</f>
        <v/>
      </c>
      <c r="H25503" s="19">
        <f>'Hedge activity'!D25503</f>
        <v/>
      </c>
      <c r="I25503" s="20">
        <f>'Hedge activity'!H25503</f>
        <v/>
      </c>
      <c r="J25503">
        <f>'Hedge activity'!C25503</f>
        <v/>
      </c>
      <c r="K25503">
        <f>'Hedge activity'!G25503</f>
        <v/>
      </c>
    </row>
    <row r="25504">
      <c r="A25504">
        <f>'Hedge activity'!A25504</f>
        <v/>
      </c>
      <c r="B25504" s="21">
        <f>'Hedge activity'!B25504</f>
        <v/>
      </c>
      <c r="C25504" s="7">
        <f>'Hedge activity'!F25504</f>
        <v/>
      </c>
      <c r="D25504" s="5">
        <f>VLOOKUP(C25504,'Transaction Day mapping'!$D$2:$E$757,2,FALSE)</f>
        <v/>
      </c>
      <c r="E25504" s="9">
        <f>'Hedge activity'!I25504</f>
        <v/>
      </c>
      <c r="F25504" s="5">
        <f>DATEVALUE(E25504)</f>
        <v/>
      </c>
      <c r="G25504" s="18">
        <f>'Hedge activity'!E25504</f>
        <v/>
      </c>
      <c r="H25504" s="19">
        <f>'Hedge activity'!D25504</f>
        <v/>
      </c>
      <c r="I25504" s="20">
        <f>'Hedge activity'!H25504</f>
        <v/>
      </c>
      <c r="J25504">
        <f>'Hedge activity'!C25504</f>
        <v/>
      </c>
      <c r="K25504">
        <f>'Hedge activity'!G25504</f>
        <v/>
      </c>
    </row>
    <row r="25505">
      <c r="A25505">
        <f>'Hedge activity'!A25505</f>
        <v/>
      </c>
      <c r="B25505" s="21">
        <f>'Hedge activity'!B25505</f>
        <v/>
      </c>
      <c r="C25505" s="7">
        <f>'Hedge activity'!F25505</f>
        <v/>
      </c>
      <c r="D25505" s="5">
        <f>VLOOKUP(C25505,'Transaction Day mapping'!$D$2:$E$757,2,FALSE)</f>
        <v/>
      </c>
      <c r="E25505" s="9">
        <f>'Hedge activity'!I25505</f>
        <v/>
      </c>
      <c r="F25505" s="5">
        <f>DATEVALUE(E25505)</f>
        <v/>
      </c>
      <c r="G25505" s="18">
        <f>'Hedge activity'!E25505</f>
        <v/>
      </c>
      <c r="H25505" s="19">
        <f>'Hedge activity'!D25505</f>
        <v/>
      </c>
      <c r="I25505" s="20">
        <f>'Hedge activity'!H25505</f>
        <v/>
      </c>
      <c r="J25505">
        <f>'Hedge activity'!C25505</f>
        <v/>
      </c>
      <c r="K25505">
        <f>'Hedge activity'!G25505</f>
        <v/>
      </c>
    </row>
    <row r="25506">
      <c r="A25506">
        <f>'Hedge activity'!A25506</f>
        <v/>
      </c>
      <c r="B25506" s="21">
        <f>'Hedge activity'!B25506</f>
        <v/>
      </c>
      <c r="C25506" s="7">
        <f>'Hedge activity'!F25506</f>
        <v/>
      </c>
      <c r="D25506" s="5">
        <f>VLOOKUP(C25506,'Transaction Day mapping'!$D$2:$E$757,2,FALSE)</f>
        <v/>
      </c>
      <c r="E25506" s="9">
        <f>'Hedge activity'!I25506</f>
        <v/>
      </c>
      <c r="F25506" s="5">
        <f>DATEVALUE(E25506)</f>
        <v/>
      </c>
      <c r="G25506" s="18">
        <f>'Hedge activity'!E25506</f>
        <v/>
      </c>
      <c r="H25506" s="19">
        <f>'Hedge activity'!D25506</f>
        <v/>
      </c>
      <c r="I25506" s="20">
        <f>'Hedge activity'!H25506</f>
        <v/>
      </c>
      <c r="J25506">
        <f>'Hedge activity'!C25506</f>
        <v/>
      </c>
      <c r="K25506">
        <f>'Hedge activity'!G25506</f>
        <v/>
      </c>
    </row>
    <row r="25507">
      <c r="A25507">
        <f>'Hedge activity'!A25507</f>
        <v/>
      </c>
      <c r="B25507" s="21">
        <f>'Hedge activity'!B25507</f>
        <v/>
      </c>
      <c r="C25507" s="7">
        <f>'Hedge activity'!F25507</f>
        <v/>
      </c>
      <c r="D25507" s="5">
        <f>VLOOKUP(C25507,'Transaction Day mapping'!$D$2:$E$757,2,FALSE)</f>
        <v/>
      </c>
      <c r="E25507" s="9">
        <f>'Hedge activity'!I25507</f>
        <v/>
      </c>
      <c r="F25507" s="5">
        <f>DATEVALUE(E25507)</f>
        <v/>
      </c>
      <c r="G25507" s="18">
        <f>'Hedge activity'!E25507</f>
        <v/>
      </c>
      <c r="H25507" s="19">
        <f>'Hedge activity'!D25507</f>
        <v/>
      </c>
      <c r="I25507" s="20">
        <f>'Hedge activity'!H25507</f>
        <v/>
      </c>
      <c r="J25507">
        <f>'Hedge activity'!C25507</f>
        <v/>
      </c>
      <c r="K25507">
        <f>'Hedge activity'!G25507</f>
        <v/>
      </c>
    </row>
    <row r="25508">
      <c r="A25508">
        <f>'Hedge activity'!A25508</f>
        <v/>
      </c>
      <c r="B25508" s="21">
        <f>'Hedge activity'!B25508</f>
        <v/>
      </c>
      <c r="C25508" s="7">
        <f>'Hedge activity'!F25508</f>
        <v/>
      </c>
      <c r="D25508" s="5">
        <f>VLOOKUP(C25508,'Transaction Day mapping'!$D$2:$E$757,2,FALSE)</f>
        <v/>
      </c>
      <c r="E25508" s="9">
        <f>'Hedge activity'!I25508</f>
        <v/>
      </c>
      <c r="F25508" s="5">
        <f>DATEVALUE(E25508)</f>
        <v/>
      </c>
      <c r="G25508" s="18">
        <f>'Hedge activity'!E25508</f>
        <v/>
      </c>
      <c r="H25508" s="19">
        <f>'Hedge activity'!D25508</f>
        <v/>
      </c>
      <c r="I25508" s="20">
        <f>'Hedge activity'!H25508</f>
        <v/>
      </c>
      <c r="J25508">
        <f>'Hedge activity'!C25508</f>
        <v/>
      </c>
      <c r="K25508">
        <f>'Hedge activity'!G25508</f>
        <v/>
      </c>
    </row>
    <row r="25509">
      <c r="A25509">
        <f>'Hedge activity'!A25509</f>
        <v/>
      </c>
      <c r="B25509" s="21">
        <f>'Hedge activity'!B25509</f>
        <v/>
      </c>
      <c r="C25509" s="7">
        <f>'Hedge activity'!F25509</f>
        <v/>
      </c>
      <c r="D25509" s="5">
        <f>VLOOKUP(C25509,'Transaction Day mapping'!$D$2:$E$757,2,FALSE)</f>
        <v/>
      </c>
      <c r="E25509" s="9">
        <f>'Hedge activity'!I25509</f>
        <v/>
      </c>
      <c r="F25509" s="5">
        <f>DATEVALUE(E25509)</f>
        <v/>
      </c>
      <c r="G25509" s="18">
        <f>'Hedge activity'!E25509</f>
        <v/>
      </c>
      <c r="H25509" s="19">
        <f>'Hedge activity'!D25509</f>
        <v/>
      </c>
      <c r="I25509" s="20">
        <f>'Hedge activity'!H25509</f>
        <v/>
      </c>
      <c r="J25509">
        <f>'Hedge activity'!C25509</f>
        <v/>
      </c>
      <c r="K25509">
        <f>'Hedge activity'!G25509</f>
        <v/>
      </c>
    </row>
    <row r="25510">
      <c r="A25510">
        <f>'Hedge activity'!A25510</f>
        <v/>
      </c>
      <c r="B25510" s="21">
        <f>'Hedge activity'!B25510</f>
        <v/>
      </c>
      <c r="C25510" s="7">
        <f>'Hedge activity'!F25510</f>
        <v/>
      </c>
      <c r="D25510" s="5">
        <f>VLOOKUP(C25510,'Transaction Day mapping'!$D$2:$E$757,2,FALSE)</f>
        <v/>
      </c>
      <c r="E25510" s="9">
        <f>'Hedge activity'!I25510</f>
        <v/>
      </c>
      <c r="F25510" s="5">
        <f>DATEVALUE(E25510)</f>
        <v/>
      </c>
      <c r="G25510" s="18">
        <f>'Hedge activity'!E25510</f>
        <v/>
      </c>
      <c r="H25510" s="19">
        <f>'Hedge activity'!D25510</f>
        <v/>
      </c>
      <c r="I25510" s="20">
        <f>'Hedge activity'!H25510</f>
        <v/>
      </c>
      <c r="J25510">
        <f>'Hedge activity'!C25510</f>
        <v/>
      </c>
      <c r="K25510">
        <f>'Hedge activity'!G25510</f>
        <v/>
      </c>
    </row>
    <row r="25511">
      <c r="A25511">
        <f>'Hedge activity'!A25511</f>
        <v/>
      </c>
      <c r="B25511" s="21">
        <f>'Hedge activity'!B25511</f>
        <v/>
      </c>
      <c r="C25511" s="7">
        <f>'Hedge activity'!F25511</f>
        <v/>
      </c>
      <c r="D25511" s="5">
        <f>VLOOKUP(C25511,'Transaction Day mapping'!$D$2:$E$757,2,FALSE)</f>
        <v/>
      </c>
      <c r="E25511" s="9">
        <f>'Hedge activity'!I25511</f>
        <v/>
      </c>
      <c r="F25511" s="5">
        <f>DATEVALUE(E25511)</f>
        <v/>
      </c>
      <c r="G25511" s="18">
        <f>'Hedge activity'!E25511</f>
        <v/>
      </c>
      <c r="H25511" s="19">
        <f>'Hedge activity'!D25511</f>
        <v/>
      </c>
      <c r="I25511" s="20">
        <f>'Hedge activity'!H25511</f>
        <v/>
      </c>
      <c r="J25511">
        <f>'Hedge activity'!C25511</f>
        <v/>
      </c>
      <c r="K25511">
        <f>'Hedge activity'!G25511</f>
        <v/>
      </c>
    </row>
    <row r="25512">
      <c r="A25512">
        <f>'Hedge activity'!A25512</f>
        <v/>
      </c>
      <c r="B25512" s="21">
        <f>'Hedge activity'!B25512</f>
        <v/>
      </c>
      <c r="C25512" s="7">
        <f>'Hedge activity'!F25512</f>
        <v/>
      </c>
      <c r="D25512" s="5">
        <f>VLOOKUP(C25512,'Transaction Day mapping'!$D$2:$E$757,2,FALSE)</f>
        <v/>
      </c>
      <c r="E25512" s="9">
        <f>'Hedge activity'!I25512</f>
        <v/>
      </c>
      <c r="F25512" s="5">
        <f>DATEVALUE(E25512)</f>
        <v/>
      </c>
      <c r="G25512" s="18">
        <f>'Hedge activity'!E25512</f>
        <v/>
      </c>
      <c r="H25512" s="19">
        <f>'Hedge activity'!D25512</f>
        <v/>
      </c>
      <c r="I25512" s="20">
        <f>'Hedge activity'!H25512</f>
        <v/>
      </c>
      <c r="J25512">
        <f>'Hedge activity'!C25512</f>
        <v/>
      </c>
      <c r="K25512">
        <f>'Hedge activity'!G25512</f>
        <v/>
      </c>
    </row>
    <row r="25513">
      <c r="A25513">
        <f>'Hedge activity'!A25513</f>
        <v/>
      </c>
      <c r="B25513" s="21">
        <f>'Hedge activity'!B25513</f>
        <v/>
      </c>
      <c r="C25513" s="7">
        <f>'Hedge activity'!F25513</f>
        <v/>
      </c>
      <c r="D25513" s="5">
        <f>VLOOKUP(C25513,'Transaction Day mapping'!$D$2:$E$757,2,FALSE)</f>
        <v/>
      </c>
      <c r="E25513" s="9">
        <f>'Hedge activity'!I25513</f>
        <v/>
      </c>
      <c r="F25513" s="5">
        <f>DATEVALUE(E25513)</f>
        <v/>
      </c>
      <c r="G25513" s="18">
        <f>'Hedge activity'!E25513</f>
        <v/>
      </c>
      <c r="H25513" s="19">
        <f>'Hedge activity'!D25513</f>
        <v/>
      </c>
      <c r="I25513" s="20">
        <f>'Hedge activity'!H25513</f>
        <v/>
      </c>
      <c r="J25513">
        <f>'Hedge activity'!C25513</f>
        <v/>
      </c>
      <c r="K25513">
        <f>'Hedge activity'!G25513</f>
        <v/>
      </c>
    </row>
    <row r="25514">
      <c r="A25514">
        <f>'Hedge activity'!A25514</f>
        <v/>
      </c>
      <c r="B25514" s="21">
        <f>'Hedge activity'!B25514</f>
        <v/>
      </c>
      <c r="C25514" s="7">
        <f>'Hedge activity'!F25514</f>
        <v/>
      </c>
      <c r="D25514" s="5">
        <f>VLOOKUP(C25514,'Transaction Day mapping'!$D$2:$E$757,2,FALSE)</f>
        <v/>
      </c>
      <c r="E25514" s="9">
        <f>'Hedge activity'!I25514</f>
        <v/>
      </c>
      <c r="F25514" s="5">
        <f>DATEVALUE(E25514)</f>
        <v/>
      </c>
      <c r="G25514" s="18">
        <f>'Hedge activity'!E25514</f>
        <v/>
      </c>
      <c r="H25514" s="19">
        <f>'Hedge activity'!D25514</f>
        <v/>
      </c>
      <c r="I25514" s="20">
        <f>'Hedge activity'!H25514</f>
        <v/>
      </c>
      <c r="J25514">
        <f>'Hedge activity'!C25514</f>
        <v/>
      </c>
      <c r="K25514">
        <f>'Hedge activity'!G25514</f>
        <v/>
      </c>
    </row>
    <row r="25515">
      <c r="A25515">
        <f>'Hedge activity'!A25515</f>
        <v/>
      </c>
      <c r="B25515" s="21">
        <f>'Hedge activity'!B25515</f>
        <v/>
      </c>
      <c r="C25515" s="7">
        <f>'Hedge activity'!F25515</f>
        <v/>
      </c>
      <c r="D25515" s="5">
        <f>VLOOKUP(C25515,'Transaction Day mapping'!$D$2:$E$757,2,FALSE)</f>
        <v/>
      </c>
      <c r="E25515" s="9">
        <f>'Hedge activity'!I25515</f>
        <v/>
      </c>
      <c r="F25515" s="5">
        <f>DATEVALUE(E25515)</f>
        <v/>
      </c>
      <c r="G25515" s="18">
        <f>'Hedge activity'!E25515</f>
        <v/>
      </c>
      <c r="H25515" s="19">
        <f>'Hedge activity'!D25515</f>
        <v/>
      </c>
      <c r="I25515" s="20">
        <f>'Hedge activity'!H25515</f>
        <v/>
      </c>
      <c r="J25515">
        <f>'Hedge activity'!C25515</f>
        <v/>
      </c>
      <c r="K25515">
        <f>'Hedge activity'!G25515</f>
        <v/>
      </c>
    </row>
    <row r="25516">
      <c r="A25516">
        <f>'Hedge activity'!A25516</f>
        <v/>
      </c>
      <c r="B25516" s="21">
        <f>'Hedge activity'!B25516</f>
        <v/>
      </c>
      <c r="C25516" s="7">
        <f>'Hedge activity'!F25516</f>
        <v/>
      </c>
      <c r="D25516" s="5">
        <f>VLOOKUP(C25516,'Transaction Day mapping'!$D$2:$E$757,2,FALSE)</f>
        <v/>
      </c>
      <c r="E25516" s="9">
        <f>'Hedge activity'!I25516</f>
        <v/>
      </c>
      <c r="F25516" s="5">
        <f>DATEVALUE(E25516)</f>
        <v/>
      </c>
      <c r="G25516" s="18">
        <f>'Hedge activity'!E25516</f>
        <v/>
      </c>
      <c r="H25516" s="19">
        <f>'Hedge activity'!D25516</f>
        <v/>
      </c>
      <c r="I25516" s="20">
        <f>'Hedge activity'!H25516</f>
        <v/>
      </c>
      <c r="J25516">
        <f>'Hedge activity'!C25516</f>
        <v/>
      </c>
      <c r="K25516">
        <f>'Hedge activity'!G25516</f>
        <v/>
      </c>
    </row>
    <row r="25517">
      <c r="A25517">
        <f>'Hedge activity'!A25517</f>
        <v/>
      </c>
      <c r="B25517" s="21">
        <f>'Hedge activity'!B25517</f>
        <v/>
      </c>
      <c r="C25517" s="7">
        <f>'Hedge activity'!F25517</f>
        <v/>
      </c>
      <c r="D25517" s="5">
        <f>VLOOKUP(C25517,'Transaction Day mapping'!$D$2:$E$757,2,FALSE)</f>
        <v/>
      </c>
      <c r="E25517" s="9">
        <f>'Hedge activity'!I25517</f>
        <v/>
      </c>
      <c r="F25517" s="5">
        <f>DATEVALUE(E25517)</f>
        <v/>
      </c>
      <c r="G25517" s="18">
        <f>'Hedge activity'!E25517</f>
        <v/>
      </c>
      <c r="H25517" s="19">
        <f>'Hedge activity'!D25517</f>
        <v/>
      </c>
      <c r="I25517" s="20">
        <f>'Hedge activity'!H25517</f>
        <v/>
      </c>
      <c r="J25517">
        <f>'Hedge activity'!C25517</f>
        <v/>
      </c>
      <c r="K25517">
        <f>'Hedge activity'!G25517</f>
        <v/>
      </c>
    </row>
    <row r="25518">
      <c r="A25518">
        <f>'Hedge activity'!A25518</f>
        <v/>
      </c>
      <c r="B25518" s="21">
        <f>'Hedge activity'!B25518</f>
        <v/>
      </c>
      <c r="C25518" s="7">
        <f>'Hedge activity'!F25518</f>
        <v/>
      </c>
      <c r="D25518" s="5">
        <f>VLOOKUP(C25518,'Transaction Day mapping'!$D$2:$E$757,2,FALSE)</f>
        <v/>
      </c>
      <c r="E25518" s="9">
        <f>'Hedge activity'!I25518</f>
        <v/>
      </c>
      <c r="F25518" s="5">
        <f>DATEVALUE(E25518)</f>
        <v/>
      </c>
      <c r="G25518" s="18">
        <f>'Hedge activity'!E25518</f>
        <v/>
      </c>
      <c r="H25518" s="19">
        <f>'Hedge activity'!D25518</f>
        <v/>
      </c>
      <c r="I25518" s="20">
        <f>'Hedge activity'!H25518</f>
        <v/>
      </c>
      <c r="J25518">
        <f>'Hedge activity'!C25518</f>
        <v/>
      </c>
      <c r="K25518">
        <f>'Hedge activity'!G25518</f>
        <v/>
      </c>
    </row>
    <row r="25519">
      <c r="A25519">
        <f>'Hedge activity'!A25519</f>
        <v/>
      </c>
      <c r="B25519" s="21">
        <f>'Hedge activity'!B25519</f>
        <v/>
      </c>
      <c r="C25519" s="7">
        <f>'Hedge activity'!F25519</f>
        <v/>
      </c>
      <c r="D25519" s="5">
        <f>VLOOKUP(C25519,'Transaction Day mapping'!$D$2:$E$757,2,FALSE)</f>
        <v/>
      </c>
      <c r="E25519" s="9">
        <f>'Hedge activity'!I25519</f>
        <v/>
      </c>
      <c r="F25519" s="5">
        <f>DATEVALUE(E25519)</f>
        <v/>
      </c>
      <c r="G25519" s="18">
        <f>'Hedge activity'!E25519</f>
        <v/>
      </c>
      <c r="H25519" s="19">
        <f>'Hedge activity'!D25519</f>
        <v/>
      </c>
      <c r="I25519" s="20">
        <f>'Hedge activity'!H25519</f>
        <v/>
      </c>
      <c r="J25519">
        <f>'Hedge activity'!C25519</f>
        <v/>
      </c>
      <c r="K25519">
        <f>'Hedge activity'!G25519</f>
        <v/>
      </c>
    </row>
    <row r="25520">
      <c r="A25520">
        <f>'Hedge activity'!A25520</f>
        <v/>
      </c>
      <c r="B25520" s="21">
        <f>'Hedge activity'!B25520</f>
        <v/>
      </c>
      <c r="C25520" s="7">
        <f>'Hedge activity'!F25520</f>
        <v/>
      </c>
      <c r="D25520" s="5">
        <f>VLOOKUP(C25520,'Transaction Day mapping'!$D$2:$E$757,2,FALSE)</f>
        <v/>
      </c>
      <c r="E25520" s="9">
        <f>'Hedge activity'!I25520</f>
        <v/>
      </c>
      <c r="F25520" s="5">
        <f>DATEVALUE(E25520)</f>
        <v/>
      </c>
      <c r="G25520" s="18">
        <f>'Hedge activity'!E25520</f>
        <v/>
      </c>
      <c r="H25520" s="19">
        <f>'Hedge activity'!D25520</f>
        <v/>
      </c>
      <c r="I25520" s="20">
        <f>'Hedge activity'!H25520</f>
        <v/>
      </c>
      <c r="J25520">
        <f>'Hedge activity'!C25520</f>
        <v/>
      </c>
      <c r="K25520">
        <f>'Hedge activity'!G25520</f>
        <v/>
      </c>
    </row>
    <row r="25521">
      <c r="A25521">
        <f>'Hedge activity'!A25521</f>
        <v/>
      </c>
      <c r="B25521" s="21">
        <f>'Hedge activity'!B25521</f>
        <v/>
      </c>
      <c r="C25521" s="7">
        <f>'Hedge activity'!F25521</f>
        <v/>
      </c>
      <c r="D25521" s="5">
        <f>VLOOKUP(C25521,'Transaction Day mapping'!$D$2:$E$757,2,FALSE)</f>
        <v/>
      </c>
      <c r="E25521" s="9">
        <f>'Hedge activity'!I25521</f>
        <v/>
      </c>
      <c r="F25521" s="5">
        <f>DATEVALUE(E25521)</f>
        <v/>
      </c>
      <c r="G25521" s="18">
        <f>'Hedge activity'!E25521</f>
        <v/>
      </c>
      <c r="H25521" s="19">
        <f>'Hedge activity'!D25521</f>
        <v/>
      </c>
      <c r="I25521" s="20">
        <f>'Hedge activity'!H25521</f>
        <v/>
      </c>
      <c r="J25521">
        <f>'Hedge activity'!C25521</f>
        <v/>
      </c>
      <c r="K25521">
        <f>'Hedge activity'!G25521</f>
        <v/>
      </c>
    </row>
    <row r="25522">
      <c r="A25522">
        <f>'Hedge activity'!A25522</f>
        <v/>
      </c>
      <c r="B25522" s="21">
        <f>'Hedge activity'!B25522</f>
        <v/>
      </c>
      <c r="C25522" s="7">
        <f>'Hedge activity'!F25522</f>
        <v/>
      </c>
      <c r="D25522" s="5">
        <f>VLOOKUP(C25522,'Transaction Day mapping'!$D$2:$E$757,2,FALSE)</f>
        <v/>
      </c>
      <c r="E25522" s="9">
        <f>'Hedge activity'!I25522</f>
        <v/>
      </c>
      <c r="F25522" s="5">
        <f>DATEVALUE(E25522)</f>
        <v/>
      </c>
      <c r="G25522" s="18">
        <f>'Hedge activity'!E25522</f>
        <v/>
      </c>
      <c r="H25522" s="19">
        <f>'Hedge activity'!D25522</f>
        <v/>
      </c>
      <c r="I25522" s="20">
        <f>'Hedge activity'!H25522</f>
        <v/>
      </c>
      <c r="J25522">
        <f>'Hedge activity'!C25522</f>
        <v/>
      </c>
      <c r="K25522">
        <f>'Hedge activity'!G25522</f>
        <v/>
      </c>
    </row>
    <row r="25523">
      <c r="A25523">
        <f>'Hedge activity'!A25523</f>
        <v/>
      </c>
      <c r="B25523" s="21">
        <f>'Hedge activity'!B25523</f>
        <v/>
      </c>
      <c r="C25523" s="7">
        <f>'Hedge activity'!F25523</f>
        <v/>
      </c>
      <c r="D25523" s="5">
        <f>VLOOKUP(C25523,'Transaction Day mapping'!$D$2:$E$757,2,FALSE)</f>
        <v/>
      </c>
      <c r="E25523" s="9">
        <f>'Hedge activity'!I25523</f>
        <v/>
      </c>
      <c r="F25523" s="5">
        <f>DATEVALUE(E25523)</f>
        <v/>
      </c>
      <c r="G25523" s="18">
        <f>'Hedge activity'!E25523</f>
        <v/>
      </c>
      <c r="H25523" s="19">
        <f>'Hedge activity'!D25523</f>
        <v/>
      </c>
      <c r="I25523" s="20">
        <f>'Hedge activity'!H25523</f>
        <v/>
      </c>
      <c r="J25523">
        <f>'Hedge activity'!C25523</f>
        <v/>
      </c>
      <c r="K25523">
        <f>'Hedge activity'!G25523</f>
        <v/>
      </c>
    </row>
    <row r="25524">
      <c r="A25524">
        <f>'Hedge activity'!A25524</f>
        <v/>
      </c>
      <c r="B25524" s="21">
        <f>'Hedge activity'!B25524</f>
        <v/>
      </c>
      <c r="C25524" s="7">
        <f>'Hedge activity'!F25524</f>
        <v/>
      </c>
      <c r="D25524" s="5">
        <f>VLOOKUP(C25524,'Transaction Day mapping'!$D$2:$E$757,2,FALSE)</f>
        <v/>
      </c>
      <c r="E25524" s="9">
        <f>'Hedge activity'!I25524</f>
        <v/>
      </c>
      <c r="F25524" s="5">
        <f>DATEVALUE(E25524)</f>
        <v/>
      </c>
      <c r="G25524" s="18">
        <f>'Hedge activity'!E25524</f>
        <v/>
      </c>
      <c r="H25524" s="19">
        <f>'Hedge activity'!D25524</f>
        <v/>
      </c>
      <c r="I25524" s="20">
        <f>'Hedge activity'!H25524</f>
        <v/>
      </c>
      <c r="J25524">
        <f>'Hedge activity'!C25524</f>
        <v/>
      </c>
      <c r="K25524">
        <f>'Hedge activity'!G25524</f>
        <v/>
      </c>
    </row>
    <row r="25525">
      <c r="A25525">
        <f>'Hedge activity'!A25525</f>
        <v/>
      </c>
      <c r="B25525" s="21">
        <f>'Hedge activity'!B25525</f>
        <v/>
      </c>
      <c r="C25525" s="7">
        <f>'Hedge activity'!F25525</f>
        <v/>
      </c>
      <c r="D25525" s="5">
        <f>VLOOKUP(C25525,'Transaction Day mapping'!$D$2:$E$757,2,FALSE)</f>
        <v/>
      </c>
      <c r="E25525" s="9">
        <f>'Hedge activity'!I25525</f>
        <v/>
      </c>
      <c r="F25525" s="5">
        <f>DATEVALUE(E25525)</f>
        <v/>
      </c>
      <c r="G25525" s="18">
        <f>'Hedge activity'!E25525</f>
        <v/>
      </c>
      <c r="H25525" s="19">
        <f>'Hedge activity'!D25525</f>
        <v/>
      </c>
      <c r="I25525" s="20">
        <f>'Hedge activity'!H25525</f>
        <v/>
      </c>
      <c r="J25525">
        <f>'Hedge activity'!C25525</f>
        <v/>
      </c>
      <c r="K25525">
        <f>'Hedge activity'!G25525</f>
        <v/>
      </c>
    </row>
    <row r="25526">
      <c r="A25526">
        <f>'Hedge activity'!A25526</f>
        <v/>
      </c>
      <c r="B25526" s="21">
        <f>'Hedge activity'!B25526</f>
        <v/>
      </c>
      <c r="C25526" s="7">
        <f>'Hedge activity'!F25526</f>
        <v/>
      </c>
      <c r="D25526" s="5">
        <f>VLOOKUP(C25526,'Transaction Day mapping'!$D$2:$E$757,2,FALSE)</f>
        <v/>
      </c>
      <c r="E25526" s="9">
        <f>'Hedge activity'!I25526</f>
        <v/>
      </c>
      <c r="F25526" s="5">
        <f>DATEVALUE(E25526)</f>
        <v/>
      </c>
      <c r="G25526" s="18">
        <f>'Hedge activity'!E25526</f>
        <v/>
      </c>
      <c r="H25526" s="19">
        <f>'Hedge activity'!D25526</f>
        <v/>
      </c>
      <c r="I25526" s="20">
        <f>'Hedge activity'!H25526</f>
        <v/>
      </c>
      <c r="J25526">
        <f>'Hedge activity'!C25526</f>
        <v/>
      </c>
      <c r="K25526">
        <f>'Hedge activity'!G25526</f>
        <v/>
      </c>
    </row>
    <row r="25527">
      <c r="A25527">
        <f>'Hedge activity'!A25527</f>
        <v/>
      </c>
      <c r="B25527" s="21">
        <f>'Hedge activity'!B25527</f>
        <v/>
      </c>
      <c r="C25527" s="7">
        <f>'Hedge activity'!F25527</f>
        <v/>
      </c>
      <c r="D25527" s="5">
        <f>VLOOKUP(C25527,'Transaction Day mapping'!$D$2:$E$757,2,FALSE)</f>
        <v/>
      </c>
      <c r="E25527" s="9">
        <f>'Hedge activity'!I25527</f>
        <v/>
      </c>
      <c r="F25527" s="5">
        <f>DATEVALUE(E25527)</f>
        <v/>
      </c>
      <c r="G25527" s="18">
        <f>'Hedge activity'!E25527</f>
        <v/>
      </c>
      <c r="H25527" s="19">
        <f>'Hedge activity'!D25527</f>
        <v/>
      </c>
      <c r="I25527" s="20">
        <f>'Hedge activity'!H25527</f>
        <v/>
      </c>
      <c r="J25527">
        <f>'Hedge activity'!C25527</f>
        <v/>
      </c>
      <c r="K25527">
        <f>'Hedge activity'!G25527</f>
        <v/>
      </c>
    </row>
    <row r="25528">
      <c r="A25528">
        <f>'Hedge activity'!A25528</f>
        <v/>
      </c>
      <c r="B25528" s="21">
        <f>'Hedge activity'!B25528</f>
        <v/>
      </c>
      <c r="C25528" s="7">
        <f>'Hedge activity'!F25528</f>
        <v/>
      </c>
      <c r="D25528" s="5">
        <f>VLOOKUP(C25528,'Transaction Day mapping'!$D$2:$E$757,2,FALSE)</f>
        <v/>
      </c>
      <c r="E25528" s="9">
        <f>'Hedge activity'!I25528</f>
        <v/>
      </c>
      <c r="F25528" s="5">
        <f>DATEVALUE(E25528)</f>
        <v/>
      </c>
      <c r="G25528" s="18">
        <f>'Hedge activity'!E25528</f>
        <v/>
      </c>
      <c r="H25528" s="19">
        <f>'Hedge activity'!D25528</f>
        <v/>
      </c>
      <c r="I25528" s="20">
        <f>'Hedge activity'!H25528</f>
        <v/>
      </c>
      <c r="J25528">
        <f>'Hedge activity'!C25528</f>
        <v/>
      </c>
      <c r="K25528">
        <f>'Hedge activity'!G25528</f>
        <v/>
      </c>
    </row>
    <row r="25529">
      <c r="A25529">
        <f>'Hedge activity'!A25529</f>
        <v/>
      </c>
      <c r="B25529" s="21">
        <f>'Hedge activity'!B25529</f>
        <v/>
      </c>
      <c r="C25529" s="7">
        <f>'Hedge activity'!F25529</f>
        <v/>
      </c>
      <c r="D25529" s="5">
        <f>VLOOKUP(C25529,'Transaction Day mapping'!$D$2:$E$757,2,FALSE)</f>
        <v/>
      </c>
      <c r="E25529" s="9">
        <f>'Hedge activity'!I25529</f>
        <v/>
      </c>
      <c r="F25529" s="5">
        <f>DATEVALUE(E25529)</f>
        <v/>
      </c>
      <c r="G25529" s="18">
        <f>'Hedge activity'!E25529</f>
        <v/>
      </c>
      <c r="H25529" s="19">
        <f>'Hedge activity'!D25529</f>
        <v/>
      </c>
      <c r="I25529" s="20">
        <f>'Hedge activity'!H25529</f>
        <v/>
      </c>
      <c r="J25529">
        <f>'Hedge activity'!C25529</f>
        <v/>
      </c>
      <c r="K25529">
        <f>'Hedge activity'!G25529</f>
        <v/>
      </c>
    </row>
    <row r="25530">
      <c r="A25530">
        <f>'Hedge activity'!A25530</f>
        <v/>
      </c>
      <c r="B25530" s="21">
        <f>'Hedge activity'!B25530</f>
        <v/>
      </c>
      <c r="C25530" s="7">
        <f>'Hedge activity'!F25530</f>
        <v/>
      </c>
      <c r="D25530" s="5">
        <f>VLOOKUP(C25530,'Transaction Day mapping'!$D$2:$E$757,2,FALSE)</f>
        <v/>
      </c>
      <c r="E25530" s="9">
        <f>'Hedge activity'!I25530</f>
        <v/>
      </c>
      <c r="F25530" s="5">
        <f>DATEVALUE(E25530)</f>
        <v/>
      </c>
      <c r="G25530" s="18">
        <f>'Hedge activity'!E25530</f>
        <v/>
      </c>
      <c r="H25530" s="19">
        <f>'Hedge activity'!D25530</f>
        <v/>
      </c>
      <c r="I25530" s="20">
        <f>'Hedge activity'!H25530</f>
        <v/>
      </c>
      <c r="J25530">
        <f>'Hedge activity'!C25530</f>
        <v/>
      </c>
      <c r="K25530">
        <f>'Hedge activity'!G25530</f>
        <v/>
      </c>
    </row>
    <row r="25531">
      <c r="A25531">
        <f>'Hedge activity'!A25531</f>
        <v/>
      </c>
      <c r="B25531" s="21">
        <f>'Hedge activity'!B25531</f>
        <v/>
      </c>
      <c r="C25531" s="7">
        <f>'Hedge activity'!F25531</f>
        <v/>
      </c>
      <c r="D25531" s="5">
        <f>VLOOKUP(C25531,'Transaction Day mapping'!$D$2:$E$757,2,FALSE)</f>
        <v/>
      </c>
      <c r="E25531" s="9">
        <f>'Hedge activity'!I25531</f>
        <v/>
      </c>
      <c r="F25531" s="5">
        <f>DATEVALUE(E25531)</f>
        <v/>
      </c>
      <c r="G25531" s="18">
        <f>'Hedge activity'!E25531</f>
        <v/>
      </c>
      <c r="H25531" s="19">
        <f>'Hedge activity'!D25531</f>
        <v/>
      </c>
      <c r="I25531" s="20">
        <f>'Hedge activity'!H25531</f>
        <v/>
      </c>
      <c r="J25531">
        <f>'Hedge activity'!C25531</f>
        <v/>
      </c>
      <c r="K25531">
        <f>'Hedge activity'!G25531</f>
        <v/>
      </c>
    </row>
    <row r="25532">
      <c r="A25532">
        <f>'Hedge activity'!A25532</f>
        <v/>
      </c>
      <c r="B25532" s="21">
        <f>'Hedge activity'!B25532</f>
        <v/>
      </c>
      <c r="C25532" s="7">
        <f>'Hedge activity'!F25532</f>
        <v/>
      </c>
      <c r="D25532" s="5">
        <f>VLOOKUP(C25532,'Transaction Day mapping'!$D$2:$E$757,2,FALSE)</f>
        <v/>
      </c>
      <c r="E25532" s="9">
        <f>'Hedge activity'!I25532</f>
        <v/>
      </c>
      <c r="F25532" s="5">
        <f>DATEVALUE(E25532)</f>
        <v/>
      </c>
      <c r="G25532" s="18">
        <f>'Hedge activity'!E25532</f>
        <v/>
      </c>
      <c r="H25532" s="19">
        <f>'Hedge activity'!D25532</f>
        <v/>
      </c>
      <c r="I25532" s="20">
        <f>'Hedge activity'!H25532</f>
        <v/>
      </c>
      <c r="J25532">
        <f>'Hedge activity'!C25532</f>
        <v/>
      </c>
      <c r="K25532">
        <f>'Hedge activity'!G25532</f>
        <v/>
      </c>
    </row>
    <row r="25533">
      <c r="A25533">
        <f>'Hedge activity'!A25533</f>
        <v/>
      </c>
      <c r="B25533" s="21">
        <f>'Hedge activity'!B25533</f>
        <v/>
      </c>
      <c r="C25533" s="7">
        <f>'Hedge activity'!F25533</f>
        <v/>
      </c>
      <c r="D25533" s="5">
        <f>VLOOKUP(C25533,'Transaction Day mapping'!$D$2:$E$757,2,FALSE)</f>
        <v/>
      </c>
      <c r="E25533" s="9">
        <f>'Hedge activity'!I25533</f>
        <v/>
      </c>
      <c r="F25533" s="5">
        <f>DATEVALUE(E25533)</f>
        <v/>
      </c>
      <c r="G25533" s="18">
        <f>'Hedge activity'!E25533</f>
        <v/>
      </c>
      <c r="H25533" s="19">
        <f>'Hedge activity'!D25533</f>
        <v/>
      </c>
      <c r="I25533" s="20">
        <f>'Hedge activity'!H25533</f>
        <v/>
      </c>
      <c r="J25533">
        <f>'Hedge activity'!C25533</f>
        <v/>
      </c>
      <c r="K25533">
        <f>'Hedge activity'!G25533</f>
        <v/>
      </c>
    </row>
    <row r="25534">
      <c r="A25534">
        <f>'Hedge activity'!A25534</f>
        <v/>
      </c>
      <c r="B25534" s="21">
        <f>'Hedge activity'!B25534</f>
        <v/>
      </c>
      <c r="C25534" s="7">
        <f>'Hedge activity'!F25534</f>
        <v/>
      </c>
      <c r="D25534" s="5">
        <f>VLOOKUP(C25534,'Transaction Day mapping'!$D$2:$E$757,2,FALSE)</f>
        <v/>
      </c>
      <c r="E25534" s="9">
        <f>'Hedge activity'!I25534</f>
        <v/>
      </c>
      <c r="F25534" s="5">
        <f>DATEVALUE(E25534)</f>
        <v/>
      </c>
      <c r="G25534" s="18">
        <f>'Hedge activity'!E25534</f>
        <v/>
      </c>
      <c r="H25534" s="19">
        <f>'Hedge activity'!D25534</f>
        <v/>
      </c>
      <c r="I25534" s="20">
        <f>'Hedge activity'!H25534</f>
        <v/>
      </c>
      <c r="J25534">
        <f>'Hedge activity'!C25534</f>
        <v/>
      </c>
      <c r="K25534">
        <f>'Hedge activity'!G25534</f>
        <v/>
      </c>
    </row>
    <row r="25535">
      <c r="A25535">
        <f>'Hedge activity'!A25535</f>
        <v/>
      </c>
      <c r="B25535" s="21">
        <f>'Hedge activity'!B25535</f>
        <v/>
      </c>
      <c r="C25535" s="7">
        <f>'Hedge activity'!F25535</f>
        <v/>
      </c>
      <c r="D25535" s="5">
        <f>VLOOKUP(C25535,'Transaction Day mapping'!$D$2:$E$757,2,FALSE)</f>
        <v/>
      </c>
      <c r="E25535" s="9">
        <f>'Hedge activity'!I25535</f>
        <v/>
      </c>
      <c r="F25535" s="5">
        <f>DATEVALUE(E25535)</f>
        <v/>
      </c>
      <c r="G25535" s="18">
        <f>'Hedge activity'!E25535</f>
        <v/>
      </c>
      <c r="H25535" s="19">
        <f>'Hedge activity'!D25535</f>
        <v/>
      </c>
      <c r="I25535" s="20">
        <f>'Hedge activity'!H25535</f>
        <v/>
      </c>
      <c r="J25535">
        <f>'Hedge activity'!C25535</f>
        <v/>
      </c>
      <c r="K25535">
        <f>'Hedge activity'!G25535</f>
        <v/>
      </c>
    </row>
    <row r="25536">
      <c r="A25536">
        <f>'Hedge activity'!A25536</f>
        <v/>
      </c>
      <c r="B25536" s="21">
        <f>'Hedge activity'!B25536</f>
        <v/>
      </c>
      <c r="C25536" s="7">
        <f>'Hedge activity'!F25536</f>
        <v/>
      </c>
      <c r="D25536" s="5">
        <f>VLOOKUP(C25536,'Transaction Day mapping'!$D$2:$E$757,2,FALSE)</f>
        <v/>
      </c>
      <c r="E25536" s="9">
        <f>'Hedge activity'!I25536</f>
        <v/>
      </c>
      <c r="F25536" s="5">
        <f>DATEVALUE(E25536)</f>
        <v/>
      </c>
      <c r="G25536" s="18">
        <f>'Hedge activity'!E25536</f>
        <v/>
      </c>
      <c r="H25536" s="19">
        <f>'Hedge activity'!D25536</f>
        <v/>
      </c>
      <c r="I25536" s="20">
        <f>'Hedge activity'!H25536</f>
        <v/>
      </c>
      <c r="J25536">
        <f>'Hedge activity'!C25536</f>
        <v/>
      </c>
      <c r="K25536">
        <f>'Hedge activity'!G25536</f>
        <v/>
      </c>
    </row>
    <row r="25537">
      <c r="A25537">
        <f>'Hedge activity'!A25537</f>
        <v/>
      </c>
      <c r="B25537" s="21">
        <f>'Hedge activity'!B25537</f>
        <v/>
      </c>
      <c r="C25537" s="7">
        <f>'Hedge activity'!F25537</f>
        <v/>
      </c>
      <c r="D25537" s="5">
        <f>VLOOKUP(C25537,'Transaction Day mapping'!$D$2:$E$757,2,FALSE)</f>
        <v/>
      </c>
      <c r="E25537" s="9">
        <f>'Hedge activity'!I25537</f>
        <v/>
      </c>
      <c r="F25537" s="5">
        <f>DATEVALUE(E25537)</f>
        <v/>
      </c>
      <c r="G25537" s="18">
        <f>'Hedge activity'!E25537</f>
        <v/>
      </c>
      <c r="H25537" s="19">
        <f>'Hedge activity'!D25537</f>
        <v/>
      </c>
      <c r="I25537" s="20">
        <f>'Hedge activity'!H25537</f>
        <v/>
      </c>
      <c r="J25537">
        <f>'Hedge activity'!C25537</f>
        <v/>
      </c>
      <c r="K25537">
        <f>'Hedge activity'!G25537</f>
        <v/>
      </c>
    </row>
    <row r="25538">
      <c r="A25538">
        <f>'Hedge activity'!A25538</f>
        <v/>
      </c>
      <c r="B25538" s="21">
        <f>'Hedge activity'!B25538</f>
        <v/>
      </c>
      <c r="C25538" s="7">
        <f>'Hedge activity'!F25538</f>
        <v/>
      </c>
      <c r="D25538" s="5">
        <f>VLOOKUP(C25538,'Transaction Day mapping'!$D$2:$E$757,2,FALSE)</f>
        <v/>
      </c>
      <c r="E25538" s="9">
        <f>'Hedge activity'!I25538</f>
        <v/>
      </c>
      <c r="F25538" s="5">
        <f>DATEVALUE(E25538)</f>
        <v/>
      </c>
      <c r="G25538" s="18">
        <f>'Hedge activity'!E25538</f>
        <v/>
      </c>
      <c r="H25538" s="19">
        <f>'Hedge activity'!D25538</f>
        <v/>
      </c>
      <c r="I25538" s="20">
        <f>'Hedge activity'!H25538</f>
        <v/>
      </c>
      <c r="J25538">
        <f>'Hedge activity'!C25538</f>
        <v/>
      </c>
      <c r="K25538">
        <f>'Hedge activity'!G25538</f>
        <v/>
      </c>
    </row>
    <row r="25539">
      <c r="A25539">
        <f>'Hedge activity'!A25539</f>
        <v/>
      </c>
      <c r="B25539" s="21">
        <f>'Hedge activity'!B25539</f>
        <v/>
      </c>
      <c r="C25539" s="7">
        <f>'Hedge activity'!F25539</f>
        <v/>
      </c>
      <c r="D25539" s="5">
        <f>VLOOKUP(C25539,'Transaction Day mapping'!$D$2:$E$757,2,FALSE)</f>
        <v/>
      </c>
      <c r="E25539" s="9">
        <f>'Hedge activity'!I25539</f>
        <v/>
      </c>
      <c r="F25539" s="5">
        <f>DATEVALUE(E25539)</f>
        <v/>
      </c>
      <c r="G25539" s="18">
        <f>'Hedge activity'!E25539</f>
        <v/>
      </c>
      <c r="H25539" s="19">
        <f>'Hedge activity'!D25539</f>
        <v/>
      </c>
      <c r="I25539" s="20">
        <f>'Hedge activity'!H25539</f>
        <v/>
      </c>
      <c r="J25539">
        <f>'Hedge activity'!C25539</f>
        <v/>
      </c>
      <c r="K25539">
        <f>'Hedge activity'!G25539</f>
        <v/>
      </c>
    </row>
    <row r="25540">
      <c r="A25540">
        <f>'Hedge activity'!A25540</f>
        <v/>
      </c>
      <c r="B25540" s="21">
        <f>'Hedge activity'!B25540</f>
        <v/>
      </c>
      <c r="C25540" s="7">
        <f>'Hedge activity'!F25540</f>
        <v/>
      </c>
      <c r="D25540" s="5">
        <f>VLOOKUP(C25540,'Transaction Day mapping'!$D$2:$E$757,2,FALSE)</f>
        <v/>
      </c>
      <c r="E25540" s="9">
        <f>'Hedge activity'!I25540</f>
        <v/>
      </c>
      <c r="F25540" s="5">
        <f>DATEVALUE(E25540)</f>
        <v/>
      </c>
      <c r="G25540" s="18">
        <f>'Hedge activity'!E25540</f>
        <v/>
      </c>
      <c r="H25540" s="19">
        <f>'Hedge activity'!D25540</f>
        <v/>
      </c>
      <c r="I25540" s="20">
        <f>'Hedge activity'!H25540</f>
        <v/>
      </c>
      <c r="J25540">
        <f>'Hedge activity'!C25540</f>
        <v/>
      </c>
      <c r="K25540">
        <f>'Hedge activity'!G25540</f>
        <v/>
      </c>
    </row>
    <row r="25541">
      <c r="A25541">
        <f>'Hedge activity'!A25541</f>
        <v/>
      </c>
      <c r="B25541" s="21">
        <f>'Hedge activity'!B25541</f>
        <v/>
      </c>
      <c r="C25541" s="7">
        <f>'Hedge activity'!F25541</f>
        <v/>
      </c>
      <c r="D25541" s="5">
        <f>VLOOKUP(C25541,'Transaction Day mapping'!$D$2:$E$757,2,FALSE)</f>
        <v/>
      </c>
      <c r="E25541" s="9">
        <f>'Hedge activity'!I25541</f>
        <v/>
      </c>
      <c r="F25541" s="5">
        <f>DATEVALUE(E25541)</f>
        <v/>
      </c>
      <c r="G25541" s="18">
        <f>'Hedge activity'!E25541</f>
        <v/>
      </c>
      <c r="H25541" s="19">
        <f>'Hedge activity'!D25541</f>
        <v/>
      </c>
      <c r="I25541" s="20">
        <f>'Hedge activity'!H25541</f>
        <v/>
      </c>
      <c r="J25541">
        <f>'Hedge activity'!C25541</f>
        <v/>
      </c>
      <c r="K25541">
        <f>'Hedge activity'!G25541</f>
        <v/>
      </c>
    </row>
    <row r="25542">
      <c r="A25542">
        <f>'Hedge activity'!A25542</f>
        <v/>
      </c>
      <c r="B25542" s="21">
        <f>'Hedge activity'!B25542</f>
        <v/>
      </c>
      <c r="C25542" s="7">
        <f>'Hedge activity'!F25542</f>
        <v/>
      </c>
      <c r="D25542" s="5">
        <f>VLOOKUP(C25542,'Transaction Day mapping'!$D$2:$E$757,2,FALSE)</f>
        <v/>
      </c>
      <c r="E25542" s="9">
        <f>'Hedge activity'!I25542</f>
        <v/>
      </c>
      <c r="F25542" s="5">
        <f>DATEVALUE(E25542)</f>
        <v/>
      </c>
      <c r="G25542" s="18">
        <f>'Hedge activity'!E25542</f>
        <v/>
      </c>
      <c r="H25542" s="19">
        <f>'Hedge activity'!D25542</f>
        <v/>
      </c>
      <c r="I25542" s="20">
        <f>'Hedge activity'!H25542</f>
        <v/>
      </c>
      <c r="J25542">
        <f>'Hedge activity'!C25542</f>
        <v/>
      </c>
      <c r="K25542">
        <f>'Hedge activity'!G25542</f>
        <v/>
      </c>
    </row>
    <row r="25543">
      <c r="A25543">
        <f>'Hedge activity'!A25543</f>
        <v/>
      </c>
      <c r="B25543" s="21">
        <f>'Hedge activity'!B25543</f>
        <v/>
      </c>
      <c r="C25543" s="7">
        <f>'Hedge activity'!F25543</f>
        <v/>
      </c>
      <c r="D25543" s="5">
        <f>VLOOKUP(C25543,'Transaction Day mapping'!$D$2:$E$757,2,FALSE)</f>
        <v/>
      </c>
      <c r="E25543" s="9">
        <f>'Hedge activity'!I25543</f>
        <v/>
      </c>
      <c r="F25543" s="5">
        <f>DATEVALUE(E25543)</f>
        <v/>
      </c>
      <c r="G25543" s="18">
        <f>'Hedge activity'!E25543</f>
        <v/>
      </c>
      <c r="H25543" s="19">
        <f>'Hedge activity'!D25543</f>
        <v/>
      </c>
      <c r="I25543" s="20">
        <f>'Hedge activity'!H25543</f>
        <v/>
      </c>
      <c r="J25543">
        <f>'Hedge activity'!C25543</f>
        <v/>
      </c>
      <c r="K25543">
        <f>'Hedge activity'!G25543</f>
        <v/>
      </c>
    </row>
    <row r="25544">
      <c r="A25544">
        <f>'Hedge activity'!A25544</f>
        <v/>
      </c>
      <c r="B25544" s="21">
        <f>'Hedge activity'!B25544</f>
        <v/>
      </c>
      <c r="C25544" s="7">
        <f>'Hedge activity'!F25544</f>
        <v/>
      </c>
      <c r="D25544" s="5">
        <f>VLOOKUP(C25544,'Transaction Day mapping'!$D$2:$E$757,2,FALSE)</f>
        <v/>
      </c>
      <c r="E25544" s="9">
        <f>'Hedge activity'!I25544</f>
        <v/>
      </c>
      <c r="F25544" s="5">
        <f>DATEVALUE(E25544)</f>
        <v/>
      </c>
      <c r="G25544" s="18">
        <f>'Hedge activity'!E25544</f>
        <v/>
      </c>
      <c r="H25544" s="19">
        <f>'Hedge activity'!D25544</f>
        <v/>
      </c>
      <c r="I25544" s="20">
        <f>'Hedge activity'!H25544</f>
        <v/>
      </c>
      <c r="J25544">
        <f>'Hedge activity'!C25544</f>
        <v/>
      </c>
      <c r="K25544">
        <f>'Hedge activity'!G25544</f>
        <v/>
      </c>
    </row>
    <row r="25545">
      <c r="A25545">
        <f>'Hedge activity'!A25545</f>
        <v/>
      </c>
      <c r="B25545" s="21">
        <f>'Hedge activity'!B25545</f>
        <v/>
      </c>
      <c r="C25545" s="7">
        <f>'Hedge activity'!F25545</f>
        <v/>
      </c>
      <c r="D25545" s="5">
        <f>VLOOKUP(C25545,'Transaction Day mapping'!$D$2:$E$757,2,FALSE)</f>
        <v/>
      </c>
      <c r="E25545" s="9">
        <f>'Hedge activity'!I25545</f>
        <v/>
      </c>
      <c r="F25545" s="5">
        <f>DATEVALUE(E25545)</f>
        <v/>
      </c>
      <c r="G25545" s="18">
        <f>'Hedge activity'!E25545</f>
        <v/>
      </c>
      <c r="H25545" s="19">
        <f>'Hedge activity'!D25545</f>
        <v/>
      </c>
      <c r="I25545" s="20">
        <f>'Hedge activity'!H25545</f>
        <v/>
      </c>
      <c r="J25545">
        <f>'Hedge activity'!C25545</f>
        <v/>
      </c>
      <c r="K25545">
        <f>'Hedge activity'!G25545</f>
        <v/>
      </c>
    </row>
    <row r="25546">
      <c r="A25546">
        <f>'Hedge activity'!A25546</f>
        <v/>
      </c>
      <c r="B25546" s="21">
        <f>'Hedge activity'!B25546</f>
        <v/>
      </c>
      <c r="C25546" s="7">
        <f>'Hedge activity'!F25546</f>
        <v/>
      </c>
      <c r="D25546" s="5">
        <f>VLOOKUP(C25546,'Transaction Day mapping'!$D$2:$E$757,2,FALSE)</f>
        <v/>
      </c>
      <c r="E25546" s="9">
        <f>'Hedge activity'!I25546</f>
        <v/>
      </c>
      <c r="F25546" s="5">
        <f>DATEVALUE(E25546)</f>
        <v/>
      </c>
      <c r="G25546" s="18">
        <f>'Hedge activity'!E25546</f>
        <v/>
      </c>
      <c r="H25546" s="19">
        <f>'Hedge activity'!D25546</f>
        <v/>
      </c>
      <c r="I25546" s="20">
        <f>'Hedge activity'!H25546</f>
        <v/>
      </c>
      <c r="J25546">
        <f>'Hedge activity'!C25546</f>
        <v/>
      </c>
      <c r="K25546">
        <f>'Hedge activity'!G25546</f>
        <v/>
      </c>
    </row>
    <row r="25547">
      <c r="A25547">
        <f>'Hedge activity'!A25547</f>
        <v/>
      </c>
      <c r="B25547" s="21">
        <f>'Hedge activity'!B25547</f>
        <v/>
      </c>
      <c r="C25547" s="7">
        <f>'Hedge activity'!F25547</f>
        <v/>
      </c>
      <c r="D25547" s="5">
        <f>VLOOKUP(C25547,'Transaction Day mapping'!$D$2:$E$757,2,FALSE)</f>
        <v/>
      </c>
      <c r="E25547" s="9">
        <f>'Hedge activity'!I25547</f>
        <v/>
      </c>
      <c r="F25547" s="5">
        <f>DATEVALUE(E25547)</f>
        <v/>
      </c>
      <c r="G25547" s="18">
        <f>'Hedge activity'!E25547</f>
        <v/>
      </c>
      <c r="H25547" s="19">
        <f>'Hedge activity'!D25547</f>
        <v/>
      </c>
      <c r="I25547" s="20">
        <f>'Hedge activity'!H25547</f>
        <v/>
      </c>
      <c r="J25547">
        <f>'Hedge activity'!C25547</f>
        <v/>
      </c>
      <c r="K25547">
        <f>'Hedge activity'!G25547</f>
        <v/>
      </c>
    </row>
    <row r="25548">
      <c r="A25548">
        <f>'Hedge activity'!A25548</f>
        <v/>
      </c>
      <c r="B25548" s="21">
        <f>'Hedge activity'!B25548</f>
        <v/>
      </c>
      <c r="C25548" s="7">
        <f>'Hedge activity'!F25548</f>
        <v/>
      </c>
      <c r="D25548" s="5">
        <f>VLOOKUP(C25548,'Transaction Day mapping'!$D$2:$E$757,2,FALSE)</f>
        <v/>
      </c>
      <c r="E25548" s="9">
        <f>'Hedge activity'!I25548</f>
        <v/>
      </c>
      <c r="F25548" s="5">
        <f>DATEVALUE(E25548)</f>
        <v/>
      </c>
      <c r="G25548" s="18">
        <f>'Hedge activity'!E25548</f>
        <v/>
      </c>
      <c r="H25548" s="19">
        <f>'Hedge activity'!D25548</f>
        <v/>
      </c>
      <c r="I25548" s="20">
        <f>'Hedge activity'!H25548</f>
        <v/>
      </c>
      <c r="J25548">
        <f>'Hedge activity'!C25548</f>
        <v/>
      </c>
      <c r="K25548">
        <f>'Hedge activity'!G25548</f>
        <v/>
      </c>
    </row>
    <row r="25549">
      <c r="A25549">
        <f>'Hedge activity'!A25549</f>
        <v/>
      </c>
      <c r="B25549" s="21">
        <f>'Hedge activity'!B25549</f>
        <v/>
      </c>
      <c r="C25549" s="7">
        <f>'Hedge activity'!F25549</f>
        <v/>
      </c>
      <c r="D25549" s="5">
        <f>VLOOKUP(C25549,'Transaction Day mapping'!$D$2:$E$757,2,FALSE)</f>
        <v/>
      </c>
      <c r="E25549" s="9">
        <f>'Hedge activity'!I25549</f>
        <v/>
      </c>
      <c r="F25549" s="5">
        <f>DATEVALUE(E25549)</f>
        <v/>
      </c>
      <c r="G25549" s="18">
        <f>'Hedge activity'!E25549</f>
        <v/>
      </c>
      <c r="H25549" s="19">
        <f>'Hedge activity'!D25549</f>
        <v/>
      </c>
      <c r="I25549" s="20">
        <f>'Hedge activity'!H25549</f>
        <v/>
      </c>
      <c r="J25549">
        <f>'Hedge activity'!C25549</f>
        <v/>
      </c>
      <c r="K25549">
        <f>'Hedge activity'!G25549</f>
        <v/>
      </c>
    </row>
    <row r="25550">
      <c r="A25550">
        <f>'Hedge activity'!A25550</f>
        <v/>
      </c>
      <c r="B25550" s="21">
        <f>'Hedge activity'!B25550</f>
        <v/>
      </c>
      <c r="C25550" s="7">
        <f>'Hedge activity'!F25550</f>
        <v/>
      </c>
      <c r="D25550" s="5">
        <f>VLOOKUP(C25550,'Transaction Day mapping'!$D$2:$E$757,2,FALSE)</f>
        <v/>
      </c>
      <c r="E25550" s="9">
        <f>'Hedge activity'!I25550</f>
        <v/>
      </c>
      <c r="F25550" s="5">
        <f>DATEVALUE(E25550)</f>
        <v/>
      </c>
      <c r="G25550" s="18">
        <f>'Hedge activity'!E25550</f>
        <v/>
      </c>
      <c r="H25550" s="19">
        <f>'Hedge activity'!D25550</f>
        <v/>
      </c>
      <c r="I25550" s="20">
        <f>'Hedge activity'!H25550</f>
        <v/>
      </c>
      <c r="J25550">
        <f>'Hedge activity'!C25550</f>
        <v/>
      </c>
      <c r="K25550">
        <f>'Hedge activity'!G25550</f>
        <v/>
      </c>
    </row>
    <row r="25551">
      <c r="A25551">
        <f>'Hedge activity'!A25551</f>
        <v/>
      </c>
      <c r="B25551" s="21">
        <f>'Hedge activity'!B25551</f>
        <v/>
      </c>
      <c r="C25551" s="7">
        <f>'Hedge activity'!F25551</f>
        <v/>
      </c>
      <c r="D25551" s="5">
        <f>VLOOKUP(C25551,'Transaction Day mapping'!$D$2:$E$757,2,FALSE)</f>
        <v/>
      </c>
      <c r="E25551" s="9">
        <f>'Hedge activity'!I25551</f>
        <v/>
      </c>
      <c r="F25551" s="5">
        <f>DATEVALUE(E25551)</f>
        <v/>
      </c>
      <c r="G25551" s="18">
        <f>'Hedge activity'!E25551</f>
        <v/>
      </c>
      <c r="H25551" s="19">
        <f>'Hedge activity'!D25551</f>
        <v/>
      </c>
      <c r="I25551" s="20">
        <f>'Hedge activity'!H25551</f>
        <v/>
      </c>
      <c r="J25551">
        <f>'Hedge activity'!C25551</f>
        <v/>
      </c>
      <c r="K25551">
        <f>'Hedge activity'!G25551</f>
        <v/>
      </c>
    </row>
    <row r="25552">
      <c r="A25552">
        <f>'Hedge activity'!A25552</f>
        <v/>
      </c>
      <c r="B25552" s="21">
        <f>'Hedge activity'!B25552</f>
        <v/>
      </c>
      <c r="C25552" s="7">
        <f>'Hedge activity'!F25552</f>
        <v/>
      </c>
      <c r="D25552" s="5">
        <f>VLOOKUP(C25552,'Transaction Day mapping'!$D$2:$E$757,2,FALSE)</f>
        <v/>
      </c>
      <c r="E25552" s="9">
        <f>'Hedge activity'!I25552</f>
        <v/>
      </c>
      <c r="F25552" s="5">
        <f>DATEVALUE(E25552)</f>
        <v/>
      </c>
      <c r="G25552" s="18">
        <f>'Hedge activity'!E25552</f>
        <v/>
      </c>
      <c r="H25552" s="19">
        <f>'Hedge activity'!D25552</f>
        <v/>
      </c>
      <c r="I25552" s="20">
        <f>'Hedge activity'!H25552</f>
        <v/>
      </c>
      <c r="J25552">
        <f>'Hedge activity'!C25552</f>
        <v/>
      </c>
      <c r="K25552">
        <f>'Hedge activity'!G25552</f>
        <v/>
      </c>
    </row>
    <row r="25553">
      <c r="A25553">
        <f>'Hedge activity'!A25553</f>
        <v/>
      </c>
      <c r="B25553" s="21">
        <f>'Hedge activity'!B25553</f>
        <v/>
      </c>
      <c r="C25553" s="7">
        <f>'Hedge activity'!F25553</f>
        <v/>
      </c>
      <c r="D25553" s="5">
        <f>VLOOKUP(C25553,'Transaction Day mapping'!$D$2:$E$757,2,FALSE)</f>
        <v/>
      </c>
      <c r="E25553" s="9">
        <f>'Hedge activity'!I25553</f>
        <v/>
      </c>
      <c r="F25553" s="5">
        <f>DATEVALUE(E25553)</f>
        <v/>
      </c>
      <c r="G25553" s="18">
        <f>'Hedge activity'!E25553</f>
        <v/>
      </c>
      <c r="H25553" s="19">
        <f>'Hedge activity'!D25553</f>
        <v/>
      </c>
      <c r="I25553" s="20">
        <f>'Hedge activity'!H25553</f>
        <v/>
      </c>
      <c r="J25553">
        <f>'Hedge activity'!C25553</f>
        <v/>
      </c>
      <c r="K25553">
        <f>'Hedge activity'!G25553</f>
        <v/>
      </c>
    </row>
    <row r="25554">
      <c r="A25554">
        <f>'Hedge activity'!A25554</f>
        <v/>
      </c>
      <c r="B25554" s="21">
        <f>'Hedge activity'!B25554</f>
        <v/>
      </c>
      <c r="C25554" s="7">
        <f>'Hedge activity'!F25554</f>
        <v/>
      </c>
      <c r="D25554" s="5">
        <f>VLOOKUP(C25554,'Transaction Day mapping'!$D$2:$E$757,2,FALSE)</f>
        <v/>
      </c>
      <c r="E25554" s="9">
        <f>'Hedge activity'!I25554</f>
        <v/>
      </c>
      <c r="F25554" s="5">
        <f>DATEVALUE(E25554)</f>
        <v/>
      </c>
      <c r="G25554" s="18">
        <f>'Hedge activity'!E25554</f>
        <v/>
      </c>
      <c r="H25554" s="19">
        <f>'Hedge activity'!D25554</f>
        <v/>
      </c>
      <c r="I25554" s="20">
        <f>'Hedge activity'!H25554</f>
        <v/>
      </c>
      <c r="J25554">
        <f>'Hedge activity'!C25554</f>
        <v/>
      </c>
      <c r="K25554">
        <f>'Hedge activity'!G25554</f>
        <v/>
      </c>
    </row>
    <row r="25555">
      <c r="A25555">
        <f>'Hedge activity'!A25555</f>
        <v/>
      </c>
      <c r="B25555" s="21">
        <f>'Hedge activity'!B25555</f>
        <v/>
      </c>
      <c r="C25555" s="7">
        <f>'Hedge activity'!F25555</f>
        <v/>
      </c>
      <c r="D25555" s="5">
        <f>VLOOKUP(C25555,'Transaction Day mapping'!$D$2:$E$757,2,FALSE)</f>
        <v/>
      </c>
      <c r="E25555" s="9">
        <f>'Hedge activity'!I25555</f>
        <v/>
      </c>
      <c r="F25555" s="5">
        <f>DATEVALUE(E25555)</f>
        <v/>
      </c>
      <c r="G25555" s="18">
        <f>'Hedge activity'!E25555</f>
        <v/>
      </c>
      <c r="H25555" s="19">
        <f>'Hedge activity'!D25555</f>
        <v/>
      </c>
      <c r="I25555" s="20">
        <f>'Hedge activity'!H25555</f>
        <v/>
      </c>
      <c r="J25555">
        <f>'Hedge activity'!C25555</f>
        <v/>
      </c>
      <c r="K25555">
        <f>'Hedge activity'!G25555</f>
        <v/>
      </c>
    </row>
    <row r="25556">
      <c r="A25556">
        <f>'Hedge activity'!A25556</f>
        <v/>
      </c>
      <c r="B25556" s="21">
        <f>'Hedge activity'!B25556</f>
        <v/>
      </c>
      <c r="C25556" s="7">
        <f>'Hedge activity'!F25556</f>
        <v/>
      </c>
      <c r="D25556" s="5">
        <f>VLOOKUP(C25556,'Transaction Day mapping'!$D$2:$E$757,2,FALSE)</f>
        <v/>
      </c>
      <c r="E25556" s="9">
        <f>'Hedge activity'!I25556</f>
        <v/>
      </c>
      <c r="F25556" s="5">
        <f>DATEVALUE(E25556)</f>
        <v/>
      </c>
      <c r="G25556" s="18">
        <f>'Hedge activity'!E25556</f>
        <v/>
      </c>
      <c r="H25556" s="19">
        <f>'Hedge activity'!D25556</f>
        <v/>
      </c>
      <c r="I25556" s="20">
        <f>'Hedge activity'!H25556</f>
        <v/>
      </c>
      <c r="J25556">
        <f>'Hedge activity'!C25556</f>
        <v/>
      </c>
      <c r="K25556">
        <f>'Hedge activity'!G25556</f>
        <v/>
      </c>
    </row>
    <row r="25557">
      <c r="A25557">
        <f>'Hedge activity'!A25557</f>
        <v/>
      </c>
      <c r="B25557" s="21">
        <f>'Hedge activity'!B25557</f>
        <v/>
      </c>
      <c r="C25557" s="7">
        <f>'Hedge activity'!F25557</f>
        <v/>
      </c>
      <c r="D25557" s="5">
        <f>VLOOKUP(C25557,'Transaction Day mapping'!$D$2:$E$757,2,FALSE)</f>
        <v/>
      </c>
      <c r="E25557" s="9">
        <f>'Hedge activity'!I25557</f>
        <v/>
      </c>
      <c r="F25557" s="5">
        <f>DATEVALUE(E25557)</f>
        <v/>
      </c>
      <c r="G25557" s="18">
        <f>'Hedge activity'!E25557</f>
        <v/>
      </c>
      <c r="H25557" s="19">
        <f>'Hedge activity'!D25557</f>
        <v/>
      </c>
      <c r="I25557" s="20">
        <f>'Hedge activity'!H25557</f>
        <v/>
      </c>
      <c r="J25557">
        <f>'Hedge activity'!C25557</f>
        <v/>
      </c>
      <c r="K25557">
        <f>'Hedge activity'!G25557</f>
        <v/>
      </c>
    </row>
    <row r="25558">
      <c r="A25558">
        <f>'Hedge activity'!A25558</f>
        <v/>
      </c>
      <c r="B25558" s="21">
        <f>'Hedge activity'!B25558</f>
        <v/>
      </c>
      <c r="C25558" s="7">
        <f>'Hedge activity'!F25558</f>
        <v/>
      </c>
      <c r="D25558" s="5">
        <f>VLOOKUP(C25558,'Transaction Day mapping'!$D$2:$E$757,2,FALSE)</f>
        <v/>
      </c>
      <c r="E25558" s="9">
        <f>'Hedge activity'!I25558</f>
        <v/>
      </c>
      <c r="F25558" s="5">
        <f>DATEVALUE(E25558)</f>
        <v/>
      </c>
      <c r="G25558" s="18">
        <f>'Hedge activity'!E25558</f>
        <v/>
      </c>
      <c r="H25558" s="19">
        <f>'Hedge activity'!D25558</f>
        <v/>
      </c>
      <c r="I25558" s="20">
        <f>'Hedge activity'!H25558</f>
        <v/>
      </c>
      <c r="J25558">
        <f>'Hedge activity'!C25558</f>
        <v/>
      </c>
      <c r="K25558">
        <f>'Hedge activity'!G25558</f>
        <v/>
      </c>
    </row>
    <row r="25559">
      <c r="A25559">
        <f>'Hedge activity'!A25559</f>
        <v/>
      </c>
      <c r="B25559" s="21">
        <f>'Hedge activity'!B25559</f>
        <v/>
      </c>
      <c r="C25559" s="7">
        <f>'Hedge activity'!F25559</f>
        <v/>
      </c>
      <c r="D25559" s="5">
        <f>VLOOKUP(C25559,'Transaction Day mapping'!$D$2:$E$757,2,FALSE)</f>
        <v/>
      </c>
      <c r="E25559" s="9">
        <f>'Hedge activity'!I25559</f>
        <v/>
      </c>
      <c r="F25559" s="5">
        <f>DATEVALUE(E25559)</f>
        <v/>
      </c>
      <c r="G25559" s="18">
        <f>'Hedge activity'!E25559</f>
        <v/>
      </c>
      <c r="H25559" s="19">
        <f>'Hedge activity'!D25559</f>
        <v/>
      </c>
      <c r="I25559" s="20">
        <f>'Hedge activity'!H25559</f>
        <v/>
      </c>
      <c r="J25559">
        <f>'Hedge activity'!C25559</f>
        <v/>
      </c>
      <c r="K25559">
        <f>'Hedge activity'!G25559</f>
        <v/>
      </c>
    </row>
    <row r="25560">
      <c r="A25560">
        <f>'Hedge activity'!A25560</f>
        <v/>
      </c>
      <c r="B25560" s="21">
        <f>'Hedge activity'!B25560</f>
        <v/>
      </c>
      <c r="C25560" s="7">
        <f>'Hedge activity'!F25560</f>
        <v/>
      </c>
      <c r="D25560" s="5">
        <f>VLOOKUP(C25560,'Transaction Day mapping'!$D$2:$E$757,2,FALSE)</f>
        <v/>
      </c>
      <c r="E25560" s="9">
        <f>'Hedge activity'!I25560</f>
        <v/>
      </c>
      <c r="F25560" s="5">
        <f>DATEVALUE(E25560)</f>
        <v/>
      </c>
      <c r="G25560" s="18">
        <f>'Hedge activity'!E25560</f>
        <v/>
      </c>
      <c r="H25560" s="19">
        <f>'Hedge activity'!D25560</f>
        <v/>
      </c>
      <c r="I25560" s="20">
        <f>'Hedge activity'!H25560</f>
        <v/>
      </c>
      <c r="J25560">
        <f>'Hedge activity'!C25560</f>
        <v/>
      </c>
      <c r="K25560">
        <f>'Hedge activity'!G25560</f>
        <v/>
      </c>
    </row>
    <row r="25561">
      <c r="A25561">
        <f>'Hedge activity'!A25561</f>
        <v/>
      </c>
      <c r="B25561" s="21">
        <f>'Hedge activity'!B25561</f>
        <v/>
      </c>
      <c r="C25561" s="7">
        <f>'Hedge activity'!F25561</f>
        <v/>
      </c>
      <c r="D25561" s="5">
        <f>VLOOKUP(C25561,'Transaction Day mapping'!$D$2:$E$757,2,FALSE)</f>
        <v/>
      </c>
      <c r="E25561" s="9">
        <f>'Hedge activity'!I25561</f>
        <v/>
      </c>
      <c r="F25561" s="5">
        <f>DATEVALUE(E25561)</f>
        <v/>
      </c>
      <c r="G25561" s="18">
        <f>'Hedge activity'!E25561</f>
        <v/>
      </c>
      <c r="H25561" s="19">
        <f>'Hedge activity'!D25561</f>
        <v/>
      </c>
      <c r="I25561" s="20">
        <f>'Hedge activity'!H25561</f>
        <v/>
      </c>
      <c r="J25561">
        <f>'Hedge activity'!C25561</f>
        <v/>
      </c>
      <c r="K25561">
        <f>'Hedge activity'!G25561</f>
        <v/>
      </c>
    </row>
    <row r="25562">
      <c r="A25562">
        <f>'Hedge activity'!A25562</f>
        <v/>
      </c>
      <c r="B25562" s="21">
        <f>'Hedge activity'!B25562</f>
        <v/>
      </c>
      <c r="C25562" s="7">
        <f>'Hedge activity'!F25562</f>
        <v/>
      </c>
      <c r="D25562" s="5">
        <f>VLOOKUP(C25562,'Transaction Day mapping'!$D$2:$E$757,2,FALSE)</f>
        <v/>
      </c>
      <c r="E25562" s="9">
        <f>'Hedge activity'!I25562</f>
        <v/>
      </c>
      <c r="F25562" s="5">
        <f>DATEVALUE(E25562)</f>
        <v/>
      </c>
      <c r="G25562" s="18">
        <f>'Hedge activity'!E25562</f>
        <v/>
      </c>
      <c r="H25562" s="19">
        <f>'Hedge activity'!D25562</f>
        <v/>
      </c>
      <c r="I25562" s="20">
        <f>'Hedge activity'!H25562</f>
        <v/>
      </c>
      <c r="J25562">
        <f>'Hedge activity'!C25562</f>
        <v/>
      </c>
      <c r="K25562">
        <f>'Hedge activity'!G25562</f>
        <v/>
      </c>
    </row>
    <row r="25563">
      <c r="A25563">
        <f>'Hedge activity'!A25563</f>
        <v/>
      </c>
      <c r="B25563" s="21">
        <f>'Hedge activity'!B25563</f>
        <v/>
      </c>
      <c r="C25563" s="7">
        <f>'Hedge activity'!F25563</f>
        <v/>
      </c>
      <c r="D25563" s="5">
        <f>VLOOKUP(C25563,'Transaction Day mapping'!$D$2:$E$757,2,FALSE)</f>
        <v/>
      </c>
      <c r="E25563" s="9">
        <f>'Hedge activity'!I25563</f>
        <v/>
      </c>
      <c r="F25563" s="5">
        <f>DATEVALUE(E25563)</f>
        <v/>
      </c>
      <c r="G25563" s="18">
        <f>'Hedge activity'!E25563</f>
        <v/>
      </c>
      <c r="H25563" s="19">
        <f>'Hedge activity'!D25563</f>
        <v/>
      </c>
      <c r="I25563" s="20">
        <f>'Hedge activity'!H25563</f>
        <v/>
      </c>
      <c r="J25563">
        <f>'Hedge activity'!C25563</f>
        <v/>
      </c>
      <c r="K25563">
        <f>'Hedge activity'!G25563</f>
        <v/>
      </c>
    </row>
    <row r="25564">
      <c r="A25564">
        <f>'Hedge activity'!A25564</f>
        <v/>
      </c>
      <c r="B25564" s="21">
        <f>'Hedge activity'!B25564</f>
        <v/>
      </c>
      <c r="C25564" s="7">
        <f>'Hedge activity'!F25564</f>
        <v/>
      </c>
      <c r="D25564" s="5">
        <f>VLOOKUP(C25564,'Transaction Day mapping'!$D$2:$E$757,2,FALSE)</f>
        <v/>
      </c>
      <c r="E25564" s="9">
        <f>'Hedge activity'!I25564</f>
        <v/>
      </c>
      <c r="F25564" s="5">
        <f>DATEVALUE(E25564)</f>
        <v/>
      </c>
      <c r="G25564" s="18">
        <f>'Hedge activity'!E25564</f>
        <v/>
      </c>
      <c r="H25564" s="19">
        <f>'Hedge activity'!D25564</f>
        <v/>
      </c>
      <c r="I25564" s="20">
        <f>'Hedge activity'!H25564</f>
        <v/>
      </c>
      <c r="J25564">
        <f>'Hedge activity'!C25564</f>
        <v/>
      </c>
      <c r="K25564">
        <f>'Hedge activity'!G25564</f>
        <v/>
      </c>
    </row>
    <row r="25565">
      <c r="A25565">
        <f>'Hedge activity'!A25565</f>
        <v/>
      </c>
      <c r="B25565" s="21">
        <f>'Hedge activity'!B25565</f>
        <v/>
      </c>
      <c r="C25565" s="7">
        <f>'Hedge activity'!F25565</f>
        <v/>
      </c>
      <c r="D25565" s="5">
        <f>VLOOKUP(C25565,'Transaction Day mapping'!$D$2:$E$757,2,FALSE)</f>
        <v/>
      </c>
      <c r="E25565" s="9">
        <f>'Hedge activity'!I25565</f>
        <v/>
      </c>
      <c r="F25565" s="5">
        <f>DATEVALUE(E25565)</f>
        <v/>
      </c>
      <c r="G25565" s="18">
        <f>'Hedge activity'!E25565</f>
        <v/>
      </c>
      <c r="H25565" s="19">
        <f>'Hedge activity'!D25565</f>
        <v/>
      </c>
      <c r="I25565" s="20">
        <f>'Hedge activity'!H25565</f>
        <v/>
      </c>
      <c r="J25565">
        <f>'Hedge activity'!C25565</f>
        <v/>
      </c>
      <c r="K25565">
        <f>'Hedge activity'!G25565</f>
        <v/>
      </c>
    </row>
    <row r="25566">
      <c r="A25566">
        <f>'Hedge activity'!A25566</f>
        <v/>
      </c>
      <c r="B25566" s="21">
        <f>'Hedge activity'!B25566</f>
        <v/>
      </c>
      <c r="C25566" s="7">
        <f>'Hedge activity'!F25566</f>
        <v/>
      </c>
      <c r="D25566" s="5">
        <f>VLOOKUP(C25566,'Transaction Day mapping'!$D$2:$E$757,2,FALSE)</f>
        <v/>
      </c>
      <c r="E25566" s="9">
        <f>'Hedge activity'!I25566</f>
        <v/>
      </c>
      <c r="F25566" s="5">
        <f>DATEVALUE(E25566)</f>
        <v/>
      </c>
      <c r="G25566" s="18">
        <f>'Hedge activity'!E25566</f>
        <v/>
      </c>
      <c r="H25566" s="19">
        <f>'Hedge activity'!D25566</f>
        <v/>
      </c>
      <c r="I25566" s="20">
        <f>'Hedge activity'!H25566</f>
        <v/>
      </c>
      <c r="J25566">
        <f>'Hedge activity'!C25566</f>
        <v/>
      </c>
      <c r="K25566">
        <f>'Hedge activity'!G25566</f>
        <v/>
      </c>
    </row>
    <row r="25567">
      <c r="A25567">
        <f>'Hedge activity'!A25567</f>
        <v/>
      </c>
      <c r="B25567" s="21">
        <f>'Hedge activity'!B25567</f>
        <v/>
      </c>
      <c r="C25567" s="7">
        <f>'Hedge activity'!F25567</f>
        <v/>
      </c>
      <c r="D25567" s="5">
        <f>VLOOKUP(C25567,'Transaction Day mapping'!$D$2:$E$757,2,FALSE)</f>
        <v/>
      </c>
      <c r="E25567" s="9">
        <f>'Hedge activity'!I25567</f>
        <v/>
      </c>
      <c r="F25567" s="5">
        <f>DATEVALUE(E25567)</f>
        <v/>
      </c>
      <c r="G25567" s="18">
        <f>'Hedge activity'!E25567</f>
        <v/>
      </c>
      <c r="H25567" s="19">
        <f>'Hedge activity'!D25567</f>
        <v/>
      </c>
      <c r="I25567" s="20">
        <f>'Hedge activity'!H25567</f>
        <v/>
      </c>
      <c r="J25567">
        <f>'Hedge activity'!C25567</f>
        <v/>
      </c>
      <c r="K25567">
        <f>'Hedge activity'!G25567</f>
        <v/>
      </c>
    </row>
    <row r="25568">
      <c r="A25568">
        <f>'Hedge activity'!A25568</f>
        <v/>
      </c>
      <c r="B25568" s="21">
        <f>'Hedge activity'!B25568</f>
        <v/>
      </c>
      <c r="C25568" s="7">
        <f>'Hedge activity'!F25568</f>
        <v/>
      </c>
      <c r="D25568" s="5">
        <f>VLOOKUP(C25568,'Transaction Day mapping'!$D$2:$E$757,2,FALSE)</f>
        <v/>
      </c>
      <c r="E25568" s="9">
        <f>'Hedge activity'!I25568</f>
        <v/>
      </c>
      <c r="F25568" s="5">
        <f>DATEVALUE(E25568)</f>
        <v/>
      </c>
      <c r="G25568" s="18">
        <f>'Hedge activity'!E25568</f>
        <v/>
      </c>
      <c r="H25568" s="19">
        <f>'Hedge activity'!D25568</f>
        <v/>
      </c>
      <c r="I25568" s="20">
        <f>'Hedge activity'!H25568</f>
        <v/>
      </c>
      <c r="J25568">
        <f>'Hedge activity'!C25568</f>
        <v/>
      </c>
      <c r="K25568">
        <f>'Hedge activity'!G25568</f>
        <v/>
      </c>
    </row>
    <row r="25569">
      <c r="A25569">
        <f>'Hedge activity'!A25569</f>
        <v/>
      </c>
      <c r="B25569" s="21">
        <f>'Hedge activity'!B25569</f>
        <v/>
      </c>
      <c r="C25569" s="7">
        <f>'Hedge activity'!F25569</f>
        <v/>
      </c>
      <c r="D25569" s="5">
        <f>VLOOKUP(C25569,'Transaction Day mapping'!$D$2:$E$757,2,FALSE)</f>
        <v/>
      </c>
      <c r="E25569" s="9">
        <f>'Hedge activity'!I25569</f>
        <v/>
      </c>
      <c r="F25569" s="5">
        <f>DATEVALUE(E25569)</f>
        <v/>
      </c>
      <c r="G25569" s="18">
        <f>'Hedge activity'!E25569</f>
        <v/>
      </c>
      <c r="H25569" s="19">
        <f>'Hedge activity'!D25569</f>
        <v/>
      </c>
      <c r="I25569" s="20">
        <f>'Hedge activity'!H25569</f>
        <v/>
      </c>
      <c r="J25569">
        <f>'Hedge activity'!C25569</f>
        <v/>
      </c>
      <c r="K25569">
        <f>'Hedge activity'!G25569</f>
        <v/>
      </c>
    </row>
    <row r="25570">
      <c r="A25570">
        <f>'Hedge activity'!A25570</f>
        <v/>
      </c>
      <c r="B25570" s="21">
        <f>'Hedge activity'!B25570</f>
        <v/>
      </c>
      <c r="C25570" s="7">
        <f>'Hedge activity'!F25570</f>
        <v/>
      </c>
      <c r="D25570" s="5">
        <f>VLOOKUP(C25570,'Transaction Day mapping'!$D$2:$E$757,2,FALSE)</f>
        <v/>
      </c>
      <c r="E25570" s="9">
        <f>'Hedge activity'!I25570</f>
        <v/>
      </c>
      <c r="F25570" s="5">
        <f>DATEVALUE(E25570)</f>
        <v/>
      </c>
      <c r="G25570" s="18">
        <f>'Hedge activity'!E25570</f>
        <v/>
      </c>
      <c r="H25570" s="19">
        <f>'Hedge activity'!D25570</f>
        <v/>
      </c>
      <c r="I25570" s="20">
        <f>'Hedge activity'!H25570</f>
        <v/>
      </c>
      <c r="J25570">
        <f>'Hedge activity'!C25570</f>
        <v/>
      </c>
      <c r="K25570">
        <f>'Hedge activity'!G25570</f>
        <v/>
      </c>
    </row>
    <row r="25571">
      <c r="A25571">
        <f>'Hedge activity'!A25571</f>
        <v/>
      </c>
      <c r="B25571" s="21">
        <f>'Hedge activity'!B25571</f>
        <v/>
      </c>
      <c r="C25571" s="7">
        <f>'Hedge activity'!F25571</f>
        <v/>
      </c>
      <c r="D25571" s="5">
        <f>VLOOKUP(C25571,'Transaction Day mapping'!$D$2:$E$757,2,FALSE)</f>
        <v/>
      </c>
      <c r="E25571" s="9">
        <f>'Hedge activity'!I25571</f>
        <v/>
      </c>
      <c r="F25571" s="5">
        <f>DATEVALUE(E25571)</f>
        <v/>
      </c>
      <c r="G25571" s="18">
        <f>'Hedge activity'!E25571</f>
        <v/>
      </c>
      <c r="H25571" s="19">
        <f>'Hedge activity'!D25571</f>
        <v/>
      </c>
      <c r="I25571" s="20">
        <f>'Hedge activity'!H25571</f>
        <v/>
      </c>
      <c r="J25571">
        <f>'Hedge activity'!C25571</f>
        <v/>
      </c>
      <c r="K25571">
        <f>'Hedge activity'!G25571</f>
        <v/>
      </c>
    </row>
    <row r="25572">
      <c r="A25572">
        <f>'Hedge activity'!A25572</f>
        <v/>
      </c>
      <c r="B25572" s="21">
        <f>'Hedge activity'!B25572</f>
        <v/>
      </c>
      <c r="C25572" s="7">
        <f>'Hedge activity'!F25572</f>
        <v/>
      </c>
      <c r="D25572" s="5">
        <f>VLOOKUP(C25572,'Transaction Day mapping'!$D$2:$E$757,2,FALSE)</f>
        <v/>
      </c>
      <c r="E25572" s="9">
        <f>'Hedge activity'!I25572</f>
        <v/>
      </c>
      <c r="F25572" s="5">
        <f>DATEVALUE(E25572)</f>
        <v/>
      </c>
      <c r="G25572" s="18">
        <f>'Hedge activity'!E25572</f>
        <v/>
      </c>
      <c r="H25572" s="19">
        <f>'Hedge activity'!D25572</f>
        <v/>
      </c>
      <c r="I25572" s="20">
        <f>'Hedge activity'!H25572</f>
        <v/>
      </c>
      <c r="J25572">
        <f>'Hedge activity'!C25572</f>
        <v/>
      </c>
      <c r="K25572">
        <f>'Hedge activity'!G25572</f>
        <v/>
      </c>
    </row>
    <row r="25573">
      <c r="A25573">
        <f>'Hedge activity'!A25573</f>
        <v/>
      </c>
      <c r="B25573" s="21">
        <f>'Hedge activity'!B25573</f>
        <v/>
      </c>
      <c r="C25573" s="7">
        <f>'Hedge activity'!F25573</f>
        <v/>
      </c>
      <c r="D25573" s="5">
        <f>VLOOKUP(C25573,'Transaction Day mapping'!$D$2:$E$757,2,FALSE)</f>
        <v/>
      </c>
      <c r="E25573" s="9">
        <f>'Hedge activity'!I25573</f>
        <v/>
      </c>
      <c r="F25573" s="5">
        <f>DATEVALUE(E25573)</f>
        <v/>
      </c>
      <c r="G25573" s="18">
        <f>'Hedge activity'!E25573</f>
        <v/>
      </c>
      <c r="H25573" s="19">
        <f>'Hedge activity'!D25573</f>
        <v/>
      </c>
      <c r="I25573" s="20">
        <f>'Hedge activity'!H25573</f>
        <v/>
      </c>
      <c r="J25573">
        <f>'Hedge activity'!C25573</f>
        <v/>
      </c>
      <c r="K25573">
        <f>'Hedge activity'!G25573</f>
        <v/>
      </c>
    </row>
    <row r="25574">
      <c r="A25574">
        <f>'Hedge activity'!A25574</f>
        <v/>
      </c>
      <c r="B25574" s="21">
        <f>'Hedge activity'!B25574</f>
        <v/>
      </c>
      <c r="C25574" s="7">
        <f>'Hedge activity'!F25574</f>
        <v/>
      </c>
      <c r="D25574" s="5">
        <f>VLOOKUP(C25574,'Transaction Day mapping'!$D$2:$E$757,2,FALSE)</f>
        <v/>
      </c>
      <c r="E25574" s="9">
        <f>'Hedge activity'!I25574</f>
        <v/>
      </c>
      <c r="F25574" s="5">
        <f>DATEVALUE(E25574)</f>
        <v/>
      </c>
      <c r="G25574" s="18">
        <f>'Hedge activity'!E25574</f>
        <v/>
      </c>
      <c r="H25574" s="19">
        <f>'Hedge activity'!D25574</f>
        <v/>
      </c>
      <c r="I25574" s="20">
        <f>'Hedge activity'!H25574</f>
        <v/>
      </c>
      <c r="J25574">
        <f>'Hedge activity'!C25574</f>
        <v/>
      </c>
      <c r="K25574">
        <f>'Hedge activity'!G25574</f>
        <v/>
      </c>
    </row>
    <row r="25575">
      <c r="A25575">
        <f>'Hedge activity'!A25575</f>
        <v/>
      </c>
      <c r="B25575" s="21">
        <f>'Hedge activity'!B25575</f>
        <v/>
      </c>
      <c r="C25575" s="7">
        <f>'Hedge activity'!F25575</f>
        <v/>
      </c>
      <c r="D25575" s="5">
        <f>VLOOKUP(C25575,'Transaction Day mapping'!$D$2:$E$757,2,FALSE)</f>
        <v/>
      </c>
      <c r="E25575" s="9">
        <f>'Hedge activity'!I25575</f>
        <v/>
      </c>
      <c r="F25575" s="5">
        <f>DATEVALUE(E25575)</f>
        <v/>
      </c>
      <c r="G25575" s="18">
        <f>'Hedge activity'!E25575</f>
        <v/>
      </c>
      <c r="H25575" s="19">
        <f>'Hedge activity'!D25575</f>
        <v/>
      </c>
      <c r="I25575" s="20">
        <f>'Hedge activity'!H25575</f>
        <v/>
      </c>
      <c r="J25575">
        <f>'Hedge activity'!C25575</f>
        <v/>
      </c>
      <c r="K25575">
        <f>'Hedge activity'!G25575</f>
        <v/>
      </c>
    </row>
    <row r="25576">
      <c r="A25576">
        <f>'Hedge activity'!A25576</f>
        <v/>
      </c>
      <c r="B25576" s="21">
        <f>'Hedge activity'!B25576</f>
        <v/>
      </c>
      <c r="C25576" s="7">
        <f>'Hedge activity'!F25576</f>
        <v/>
      </c>
      <c r="D25576" s="5">
        <f>VLOOKUP(C25576,'Transaction Day mapping'!$D$2:$E$757,2,FALSE)</f>
        <v/>
      </c>
      <c r="E25576" s="9">
        <f>'Hedge activity'!I25576</f>
        <v/>
      </c>
      <c r="F25576" s="5">
        <f>DATEVALUE(E25576)</f>
        <v/>
      </c>
      <c r="G25576" s="18">
        <f>'Hedge activity'!E25576</f>
        <v/>
      </c>
      <c r="H25576" s="19">
        <f>'Hedge activity'!D25576</f>
        <v/>
      </c>
      <c r="I25576" s="20">
        <f>'Hedge activity'!H25576</f>
        <v/>
      </c>
      <c r="J25576">
        <f>'Hedge activity'!C25576</f>
        <v/>
      </c>
      <c r="K25576">
        <f>'Hedge activity'!G25576</f>
        <v/>
      </c>
    </row>
    <row r="25577">
      <c r="A25577">
        <f>'Hedge activity'!A25577</f>
        <v/>
      </c>
      <c r="B25577" s="21">
        <f>'Hedge activity'!B25577</f>
        <v/>
      </c>
      <c r="C25577" s="7">
        <f>'Hedge activity'!F25577</f>
        <v/>
      </c>
      <c r="D25577" s="5">
        <f>VLOOKUP(C25577,'Transaction Day mapping'!$D$2:$E$757,2,FALSE)</f>
        <v/>
      </c>
      <c r="E25577" s="9">
        <f>'Hedge activity'!I25577</f>
        <v/>
      </c>
      <c r="F25577" s="5">
        <f>DATEVALUE(E25577)</f>
        <v/>
      </c>
      <c r="G25577" s="18">
        <f>'Hedge activity'!E25577</f>
        <v/>
      </c>
      <c r="H25577" s="19">
        <f>'Hedge activity'!D25577</f>
        <v/>
      </c>
      <c r="I25577" s="20">
        <f>'Hedge activity'!H25577</f>
        <v/>
      </c>
      <c r="J25577">
        <f>'Hedge activity'!C25577</f>
        <v/>
      </c>
      <c r="K25577">
        <f>'Hedge activity'!G25577</f>
        <v/>
      </c>
    </row>
    <row r="25578">
      <c r="A25578">
        <f>'Hedge activity'!A25578</f>
        <v/>
      </c>
      <c r="B25578" s="21">
        <f>'Hedge activity'!B25578</f>
        <v/>
      </c>
      <c r="C25578" s="7">
        <f>'Hedge activity'!F25578</f>
        <v/>
      </c>
      <c r="D25578" s="5">
        <f>VLOOKUP(C25578,'Transaction Day mapping'!$D$2:$E$757,2,FALSE)</f>
        <v/>
      </c>
      <c r="E25578" s="9">
        <f>'Hedge activity'!I25578</f>
        <v/>
      </c>
      <c r="F25578" s="5">
        <f>DATEVALUE(E25578)</f>
        <v/>
      </c>
      <c r="G25578" s="18">
        <f>'Hedge activity'!E25578</f>
        <v/>
      </c>
      <c r="H25578" s="19">
        <f>'Hedge activity'!D25578</f>
        <v/>
      </c>
      <c r="I25578" s="20">
        <f>'Hedge activity'!H25578</f>
        <v/>
      </c>
      <c r="J25578">
        <f>'Hedge activity'!C25578</f>
        <v/>
      </c>
      <c r="K25578">
        <f>'Hedge activity'!G25578</f>
        <v/>
      </c>
    </row>
    <row r="25579">
      <c r="A25579">
        <f>'Hedge activity'!A25579</f>
        <v/>
      </c>
      <c r="B25579" s="21">
        <f>'Hedge activity'!B25579</f>
        <v/>
      </c>
      <c r="C25579" s="7">
        <f>'Hedge activity'!F25579</f>
        <v/>
      </c>
      <c r="D25579" s="5">
        <f>VLOOKUP(C25579,'Transaction Day mapping'!$D$2:$E$757,2,FALSE)</f>
        <v/>
      </c>
      <c r="E25579" s="9">
        <f>'Hedge activity'!I25579</f>
        <v/>
      </c>
      <c r="F25579" s="5">
        <f>DATEVALUE(E25579)</f>
        <v/>
      </c>
      <c r="G25579" s="18">
        <f>'Hedge activity'!E25579</f>
        <v/>
      </c>
      <c r="H25579" s="19">
        <f>'Hedge activity'!D25579</f>
        <v/>
      </c>
      <c r="I25579" s="20">
        <f>'Hedge activity'!H25579</f>
        <v/>
      </c>
      <c r="J25579">
        <f>'Hedge activity'!C25579</f>
        <v/>
      </c>
      <c r="K25579">
        <f>'Hedge activity'!G25579</f>
        <v/>
      </c>
    </row>
    <row r="25580">
      <c r="A25580">
        <f>'Hedge activity'!A25580</f>
        <v/>
      </c>
      <c r="B25580" s="21">
        <f>'Hedge activity'!B25580</f>
        <v/>
      </c>
      <c r="C25580" s="7">
        <f>'Hedge activity'!F25580</f>
        <v/>
      </c>
      <c r="D25580" s="5">
        <f>VLOOKUP(C25580,'Transaction Day mapping'!$D$2:$E$757,2,FALSE)</f>
        <v/>
      </c>
      <c r="E25580" s="9">
        <f>'Hedge activity'!I25580</f>
        <v/>
      </c>
      <c r="F25580" s="5">
        <f>DATEVALUE(E25580)</f>
        <v/>
      </c>
      <c r="G25580" s="18">
        <f>'Hedge activity'!E25580</f>
        <v/>
      </c>
      <c r="H25580" s="19">
        <f>'Hedge activity'!D25580</f>
        <v/>
      </c>
      <c r="I25580" s="20">
        <f>'Hedge activity'!H25580</f>
        <v/>
      </c>
      <c r="J25580">
        <f>'Hedge activity'!C25580</f>
        <v/>
      </c>
      <c r="K25580">
        <f>'Hedge activity'!G25580</f>
        <v/>
      </c>
    </row>
    <row r="25581">
      <c r="A25581">
        <f>'Hedge activity'!A25581</f>
        <v/>
      </c>
      <c r="B25581" s="21">
        <f>'Hedge activity'!B25581</f>
        <v/>
      </c>
      <c r="C25581" s="7">
        <f>'Hedge activity'!F25581</f>
        <v/>
      </c>
      <c r="D25581" s="5">
        <f>VLOOKUP(C25581,'Transaction Day mapping'!$D$2:$E$757,2,FALSE)</f>
        <v/>
      </c>
      <c r="E25581" s="9">
        <f>'Hedge activity'!I25581</f>
        <v/>
      </c>
      <c r="F25581" s="5">
        <f>DATEVALUE(E25581)</f>
        <v/>
      </c>
      <c r="G25581" s="18">
        <f>'Hedge activity'!E25581</f>
        <v/>
      </c>
      <c r="H25581" s="19">
        <f>'Hedge activity'!D25581</f>
        <v/>
      </c>
      <c r="I25581" s="20">
        <f>'Hedge activity'!H25581</f>
        <v/>
      </c>
      <c r="J25581">
        <f>'Hedge activity'!C25581</f>
        <v/>
      </c>
      <c r="K25581">
        <f>'Hedge activity'!G25581</f>
        <v/>
      </c>
    </row>
    <row r="25582">
      <c r="A25582">
        <f>'Hedge activity'!A25582</f>
        <v/>
      </c>
      <c r="B25582" s="21">
        <f>'Hedge activity'!B25582</f>
        <v/>
      </c>
      <c r="C25582" s="7">
        <f>'Hedge activity'!F25582</f>
        <v/>
      </c>
      <c r="D25582" s="5">
        <f>VLOOKUP(C25582,'Transaction Day mapping'!$D$2:$E$757,2,FALSE)</f>
        <v/>
      </c>
      <c r="E25582" s="9">
        <f>'Hedge activity'!I25582</f>
        <v/>
      </c>
      <c r="F25582" s="5">
        <f>DATEVALUE(E25582)</f>
        <v/>
      </c>
      <c r="G25582" s="18">
        <f>'Hedge activity'!E25582</f>
        <v/>
      </c>
      <c r="H25582" s="19">
        <f>'Hedge activity'!D25582</f>
        <v/>
      </c>
      <c r="I25582" s="20">
        <f>'Hedge activity'!H25582</f>
        <v/>
      </c>
      <c r="J25582">
        <f>'Hedge activity'!C25582</f>
        <v/>
      </c>
      <c r="K25582">
        <f>'Hedge activity'!G25582</f>
        <v/>
      </c>
    </row>
    <row r="25583">
      <c r="A25583">
        <f>'Hedge activity'!A25583</f>
        <v/>
      </c>
      <c r="B25583" s="21">
        <f>'Hedge activity'!B25583</f>
        <v/>
      </c>
      <c r="C25583" s="7">
        <f>'Hedge activity'!F25583</f>
        <v/>
      </c>
      <c r="D25583" s="5">
        <f>VLOOKUP(C25583,'Transaction Day mapping'!$D$2:$E$757,2,FALSE)</f>
        <v/>
      </c>
      <c r="E25583" s="9">
        <f>'Hedge activity'!I25583</f>
        <v/>
      </c>
      <c r="F25583" s="5">
        <f>DATEVALUE(E25583)</f>
        <v/>
      </c>
      <c r="G25583" s="18">
        <f>'Hedge activity'!E25583</f>
        <v/>
      </c>
      <c r="H25583" s="19">
        <f>'Hedge activity'!D25583</f>
        <v/>
      </c>
      <c r="I25583" s="20">
        <f>'Hedge activity'!H25583</f>
        <v/>
      </c>
      <c r="J25583">
        <f>'Hedge activity'!C25583</f>
        <v/>
      </c>
      <c r="K25583">
        <f>'Hedge activity'!G25583</f>
        <v/>
      </c>
    </row>
    <row r="25584">
      <c r="A25584">
        <f>'Hedge activity'!A25584</f>
        <v/>
      </c>
      <c r="B25584" s="21">
        <f>'Hedge activity'!B25584</f>
        <v/>
      </c>
      <c r="C25584" s="7">
        <f>'Hedge activity'!F25584</f>
        <v/>
      </c>
      <c r="D25584" s="5">
        <f>VLOOKUP(C25584,'Transaction Day mapping'!$D$2:$E$757,2,FALSE)</f>
        <v/>
      </c>
      <c r="E25584" s="9">
        <f>'Hedge activity'!I25584</f>
        <v/>
      </c>
      <c r="F25584" s="5">
        <f>DATEVALUE(E25584)</f>
        <v/>
      </c>
      <c r="G25584" s="18">
        <f>'Hedge activity'!E25584</f>
        <v/>
      </c>
      <c r="H25584" s="19">
        <f>'Hedge activity'!D25584</f>
        <v/>
      </c>
      <c r="I25584" s="20">
        <f>'Hedge activity'!H25584</f>
        <v/>
      </c>
      <c r="J25584">
        <f>'Hedge activity'!C25584</f>
        <v/>
      </c>
      <c r="K25584">
        <f>'Hedge activity'!G25584</f>
        <v/>
      </c>
    </row>
    <row r="25585">
      <c r="A25585">
        <f>'Hedge activity'!A25585</f>
        <v/>
      </c>
      <c r="B25585" s="21">
        <f>'Hedge activity'!B25585</f>
        <v/>
      </c>
      <c r="C25585" s="7">
        <f>'Hedge activity'!F25585</f>
        <v/>
      </c>
      <c r="D25585" s="5">
        <f>VLOOKUP(C25585,'Transaction Day mapping'!$D$2:$E$757,2,FALSE)</f>
        <v/>
      </c>
      <c r="E25585" s="9">
        <f>'Hedge activity'!I25585</f>
        <v/>
      </c>
      <c r="F25585" s="5">
        <f>DATEVALUE(E25585)</f>
        <v/>
      </c>
      <c r="G25585" s="18">
        <f>'Hedge activity'!E25585</f>
        <v/>
      </c>
      <c r="H25585" s="19">
        <f>'Hedge activity'!D25585</f>
        <v/>
      </c>
      <c r="I25585" s="20">
        <f>'Hedge activity'!H25585</f>
        <v/>
      </c>
      <c r="J25585">
        <f>'Hedge activity'!C25585</f>
        <v/>
      </c>
      <c r="K25585">
        <f>'Hedge activity'!G25585</f>
        <v/>
      </c>
    </row>
    <row r="25586">
      <c r="A25586">
        <f>'Hedge activity'!A25586</f>
        <v/>
      </c>
      <c r="B25586" s="21">
        <f>'Hedge activity'!B25586</f>
        <v/>
      </c>
      <c r="C25586" s="7">
        <f>'Hedge activity'!F25586</f>
        <v/>
      </c>
      <c r="D25586" s="5">
        <f>VLOOKUP(C25586,'Transaction Day mapping'!$D$2:$E$757,2,FALSE)</f>
        <v/>
      </c>
      <c r="E25586" s="9">
        <f>'Hedge activity'!I25586</f>
        <v/>
      </c>
      <c r="F25586" s="5">
        <f>DATEVALUE(E25586)</f>
        <v/>
      </c>
      <c r="G25586" s="18">
        <f>'Hedge activity'!E25586</f>
        <v/>
      </c>
      <c r="H25586" s="19">
        <f>'Hedge activity'!D25586</f>
        <v/>
      </c>
      <c r="I25586" s="20">
        <f>'Hedge activity'!H25586</f>
        <v/>
      </c>
      <c r="J25586">
        <f>'Hedge activity'!C25586</f>
        <v/>
      </c>
      <c r="K25586">
        <f>'Hedge activity'!G25586</f>
        <v/>
      </c>
    </row>
    <row r="25587">
      <c r="A25587">
        <f>'Hedge activity'!A25587</f>
        <v/>
      </c>
      <c r="B25587" s="21">
        <f>'Hedge activity'!B25587</f>
        <v/>
      </c>
      <c r="C25587" s="7">
        <f>'Hedge activity'!F25587</f>
        <v/>
      </c>
      <c r="D25587" s="5">
        <f>VLOOKUP(C25587,'Transaction Day mapping'!$D$2:$E$757,2,FALSE)</f>
        <v/>
      </c>
      <c r="E25587" s="9">
        <f>'Hedge activity'!I25587</f>
        <v/>
      </c>
      <c r="F25587" s="5">
        <f>DATEVALUE(E25587)</f>
        <v/>
      </c>
      <c r="G25587" s="18">
        <f>'Hedge activity'!E25587</f>
        <v/>
      </c>
      <c r="H25587" s="19">
        <f>'Hedge activity'!D25587</f>
        <v/>
      </c>
      <c r="I25587" s="20">
        <f>'Hedge activity'!H25587</f>
        <v/>
      </c>
      <c r="J25587">
        <f>'Hedge activity'!C25587</f>
        <v/>
      </c>
      <c r="K25587">
        <f>'Hedge activity'!G25587</f>
        <v/>
      </c>
    </row>
    <row r="25588">
      <c r="A25588">
        <f>'Hedge activity'!A25588</f>
        <v/>
      </c>
      <c r="B25588" s="21">
        <f>'Hedge activity'!B25588</f>
        <v/>
      </c>
      <c r="C25588" s="7">
        <f>'Hedge activity'!F25588</f>
        <v/>
      </c>
      <c r="D25588" s="5">
        <f>VLOOKUP(C25588,'Transaction Day mapping'!$D$2:$E$757,2,FALSE)</f>
        <v/>
      </c>
      <c r="E25588" s="9">
        <f>'Hedge activity'!I25588</f>
        <v/>
      </c>
      <c r="F25588" s="5">
        <f>DATEVALUE(E25588)</f>
        <v/>
      </c>
      <c r="G25588" s="18">
        <f>'Hedge activity'!E25588</f>
        <v/>
      </c>
      <c r="H25588" s="19">
        <f>'Hedge activity'!D25588</f>
        <v/>
      </c>
      <c r="I25588" s="20">
        <f>'Hedge activity'!H25588</f>
        <v/>
      </c>
      <c r="J25588">
        <f>'Hedge activity'!C25588</f>
        <v/>
      </c>
      <c r="K25588">
        <f>'Hedge activity'!G25588</f>
        <v/>
      </c>
    </row>
    <row r="25589">
      <c r="A25589">
        <f>'Hedge activity'!A25589</f>
        <v/>
      </c>
      <c r="B25589" s="21">
        <f>'Hedge activity'!B25589</f>
        <v/>
      </c>
      <c r="C25589" s="7">
        <f>'Hedge activity'!F25589</f>
        <v/>
      </c>
      <c r="D25589" s="5">
        <f>VLOOKUP(C25589,'Transaction Day mapping'!$D$2:$E$757,2,FALSE)</f>
        <v/>
      </c>
      <c r="E25589" s="9">
        <f>'Hedge activity'!I25589</f>
        <v/>
      </c>
      <c r="F25589" s="5">
        <f>DATEVALUE(E25589)</f>
        <v/>
      </c>
      <c r="G25589" s="18">
        <f>'Hedge activity'!E25589</f>
        <v/>
      </c>
      <c r="H25589" s="19">
        <f>'Hedge activity'!D25589</f>
        <v/>
      </c>
      <c r="I25589" s="20">
        <f>'Hedge activity'!H25589</f>
        <v/>
      </c>
      <c r="J25589">
        <f>'Hedge activity'!C25589</f>
        <v/>
      </c>
      <c r="K25589">
        <f>'Hedge activity'!G25589</f>
        <v/>
      </c>
    </row>
    <row r="25590">
      <c r="A25590">
        <f>'Hedge activity'!A25590</f>
        <v/>
      </c>
      <c r="B25590" s="21">
        <f>'Hedge activity'!B25590</f>
        <v/>
      </c>
      <c r="C25590" s="7">
        <f>'Hedge activity'!F25590</f>
        <v/>
      </c>
      <c r="D25590" s="5">
        <f>VLOOKUP(C25590,'Transaction Day mapping'!$D$2:$E$757,2,FALSE)</f>
        <v/>
      </c>
      <c r="E25590" s="9">
        <f>'Hedge activity'!I25590</f>
        <v/>
      </c>
      <c r="F25590" s="5">
        <f>DATEVALUE(E25590)</f>
        <v/>
      </c>
      <c r="G25590" s="18">
        <f>'Hedge activity'!E25590</f>
        <v/>
      </c>
      <c r="H25590" s="19">
        <f>'Hedge activity'!D25590</f>
        <v/>
      </c>
      <c r="I25590" s="20">
        <f>'Hedge activity'!H25590</f>
        <v/>
      </c>
      <c r="J25590">
        <f>'Hedge activity'!C25590</f>
        <v/>
      </c>
      <c r="K25590">
        <f>'Hedge activity'!G25590</f>
        <v/>
      </c>
    </row>
    <row r="25591">
      <c r="A25591">
        <f>'Hedge activity'!A25591</f>
        <v/>
      </c>
      <c r="B25591" s="21">
        <f>'Hedge activity'!B25591</f>
        <v/>
      </c>
      <c r="C25591" s="7">
        <f>'Hedge activity'!F25591</f>
        <v/>
      </c>
      <c r="D25591" s="5">
        <f>VLOOKUP(C25591,'Transaction Day mapping'!$D$2:$E$757,2,FALSE)</f>
        <v/>
      </c>
      <c r="E25591" s="9">
        <f>'Hedge activity'!I25591</f>
        <v/>
      </c>
      <c r="F25591" s="5">
        <f>DATEVALUE(E25591)</f>
        <v/>
      </c>
      <c r="G25591" s="18">
        <f>'Hedge activity'!E25591</f>
        <v/>
      </c>
      <c r="H25591" s="19">
        <f>'Hedge activity'!D25591</f>
        <v/>
      </c>
      <c r="I25591" s="20">
        <f>'Hedge activity'!H25591</f>
        <v/>
      </c>
      <c r="J25591">
        <f>'Hedge activity'!C25591</f>
        <v/>
      </c>
      <c r="K25591">
        <f>'Hedge activity'!G25591</f>
        <v/>
      </c>
    </row>
    <row r="25592">
      <c r="A25592">
        <f>'Hedge activity'!A25592</f>
        <v/>
      </c>
      <c r="B25592" s="21">
        <f>'Hedge activity'!B25592</f>
        <v/>
      </c>
      <c r="C25592" s="7">
        <f>'Hedge activity'!F25592</f>
        <v/>
      </c>
      <c r="D25592" s="5">
        <f>VLOOKUP(C25592,'Transaction Day mapping'!$D$2:$E$757,2,FALSE)</f>
        <v/>
      </c>
      <c r="E25592" s="9">
        <f>'Hedge activity'!I25592</f>
        <v/>
      </c>
      <c r="F25592" s="5">
        <f>DATEVALUE(E25592)</f>
        <v/>
      </c>
      <c r="G25592" s="18">
        <f>'Hedge activity'!E25592</f>
        <v/>
      </c>
      <c r="H25592" s="19">
        <f>'Hedge activity'!D25592</f>
        <v/>
      </c>
      <c r="I25592" s="20">
        <f>'Hedge activity'!H25592</f>
        <v/>
      </c>
      <c r="J25592">
        <f>'Hedge activity'!C25592</f>
        <v/>
      </c>
      <c r="K25592">
        <f>'Hedge activity'!G25592</f>
        <v/>
      </c>
    </row>
    <row r="25593">
      <c r="A25593">
        <f>'Hedge activity'!A25593</f>
        <v/>
      </c>
      <c r="B25593" s="21">
        <f>'Hedge activity'!B25593</f>
        <v/>
      </c>
      <c r="C25593" s="7">
        <f>'Hedge activity'!F25593</f>
        <v/>
      </c>
      <c r="D25593" s="5">
        <f>VLOOKUP(C25593,'Transaction Day mapping'!$D$2:$E$757,2,FALSE)</f>
        <v/>
      </c>
      <c r="E25593" s="9">
        <f>'Hedge activity'!I25593</f>
        <v/>
      </c>
      <c r="F25593" s="5">
        <f>DATEVALUE(E25593)</f>
        <v/>
      </c>
      <c r="G25593" s="18">
        <f>'Hedge activity'!E25593</f>
        <v/>
      </c>
      <c r="H25593" s="19">
        <f>'Hedge activity'!D25593</f>
        <v/>
      </c>
      <c r="I25593" s="20">
        <f>'Hedge activity'!H25593</f>
        <v/>
      </c>
      <c r="J25593">
        <f>'Hedge activity'!C25593</f>
        <v/>
      </c>
      <c r="K25593">
        <f>'Hedge activity'!G25593</f>
        <v/>
      </c>
    </row>
    <row r="25594">
      <c r="A25594">
        <f>'Hedge activity'!A25594</f>
        <v/>
      </c>
      <c r="B25594" s="21">
        <f>'Hedge activity'!B25594</f>
        <v/>
      </c>
      <c r="C25594" s="7">
        <f>'Hedge activity'!F25594</f>
        <v/>
      </c>
      <c r="D25594" s="5">
        <f>VLOOKUP(C25594,'Transaction Day mapping'!$D$2:$E$757,2,FALSE)</f>
        <v/>
      </c>
      <c r="E25594" s="9">
        <f>'Hedge activity'!I25594</f>
        <v/>
      </c>
      <c r="F25594" s="5">
        <f>DATEVALUE(E25594)</f>
        <v/>
      </c>
      <c r="G25594" s="18">
        <f>'Hedge activity'!E25594</f>
        <v/>
      </c>
      <c r="H25594" s="19">
        <f>'Hedge activity'!D25594</f>
        <v/>
      </c>
      <c r="I25594" s="20">
        <f>'Hedge activity'!H25594</f>
        <v/>
      </c>
      <c r="J25594">
        <f>'Hedge activity'!C25594</f>
        <v/>
      </c>
      <c r="K25594">
        <f>'Hedge activity'!G25594</f>
        <v/>
      </c>
    </row>
    <row r="25595">
      <c r="A25595">
        <f>'Hedge activity'!A25595</f>
        <v/>
      </c>
      <c r="B25595" s="21">
        <f>'Hedge activity'!B25595</f>
        <v/>
      </c>
      <c r="C25595" s="7">
        <f>'Hedge activity'!F25595</f>
        <v/>
      </c>
      <c r="D25595" s="5">
        <f>VLOOKUP(C25595,'Transaction Day mapping'!$D$2:$E$757,2,FALSE)</f>
        <v/>
      </c>
      <c r="E25595" s="9">
        <f>'Hedge activity'!I25595</f>
        <v/>
      </c>
      <c r="F25595" s="5">
        <f>DATEVALUE(E25595)</f>
        <v/>
      </c>
      <c r="G25595" s="18">
        <f>'Hedge activity'!E25595</f>
        <v/>
      </c>
      <c r="H25595" s="19">
        <f>'Hedge activity'!D25595</f>
        <v/>
      </c>
      <c r="I25595" s="20">
        <f>'Hedge activity'!H25595</f>
        <v/>
      </c>
      <c r="J25595">
        <f>'Hedge activity'!C25595</f>
        <v/>
      </c>
      <c r="K25595">
        <f>'Hedge activity'!G25595</f>
        <v/>
      </c>
    </row>
    <row r="25596">
      <c r="A25596">
        <f>'Hedge activity'!A25596</f>
        <v/>
      </c>
      <c r="B25596" s="21">
        <f>'Hedge activity'!B25596</f>
        <v/>
      </c>
      <c r="C25596" s="7">
        <f>'Hedge activity'!F25596</f>
        <v/>
      </c>
      <c r="D25596" s="5">
        <f>VLOOKUP(C25596,'Transaction Day mapping'!$D$2:$E$757,2,FALSE)</f>
        <v/>
      </c>
      <c r="E25596" s="9">
        <f>'Hedge activity'!I25596</f>
        <v/>
      </c>
      <c r="F25596" s="5">
        <f>DATEVALUE(E25596)</f>
        <v/>
      </c>
      <c r="G25596" s="18">
        <f>'Hedge activity'!E25596</f>
        <v/>
      </c>
      <c r="H25596" s="19">
        <f>'Hedge activity'!D25596</f>
        <v/>
      </c>
      <c r="I25596" s="20">
        <f>'Hedge activity'!H25596</f>
        <v/>
      </c>
      <c r="J25596">
        <f>'Hedge activity'!C25596</f>
        <v/>
      </c>
      <c r="K25596">
        <f>'Hedge activity'!G25596</f>
        <v/>
      </c>
    </row>
    <row r="25597">
      <c r="A25597">
        <f>'Hedge activity'!A25597</f>
        <v/>
      </c>
      <c r="B25597" s="21">
        <f>'Hedge activity'!B25597</f>
        <v/>
      </c>
      <c r="C25597" s="7">
        <f>'Hedge activity'!F25597</f>
        <v/>
      </c>
      <c r="D25597" s="5">
        <f>VLOOKUP(C25597,'Transaction Day mapping'!$D$2:$E$757,2,FALSE)</f>
        <v/>
      </c>
      <c r="E25597" s="9">
        <f>'Hedge activity'!I25597</f>
        <v/>
      </c>
      <c r="F25597" s="5">
        <f>DATEVALUE(E25597)</f>
        <v/>
      </c>
      <c r="G25597" s="18">
        <f>'Hedge activity'!E25597</f>
        <v/>
      </c>
      <c r="H25597" s="19">
        <f>'Hedge activity'!D25597</f>
        <v/>
      </c>
      <c r="I25597" s="20">
        <f>'Hedge activity'!H25597</f>
        <v/>
      </c>
      <c r="J25597">
        <f>'Hedge activity'!C25597</f>
        <v/>
      </c>
      <c r="K25597">
        <f>'Hedge activity'!G25597</f>
        <v/>
      </c>
    </row>
    <row r="25598">
      <c r="A25598">
        <f>'Hedge activity'!A25598</f>
        <v/>
      </c>
      <c r="B25598" s="21">
        <f>'Hedge activity'!B25598</f>
        <v/>
      </c>
      <c r="C25598" s="7">
        <f>'Hedge activity'!F25598</f>
        <v/>
      </c>
      <c r="D25598" s="5">
        <f>VLOOKUP(C25598,'Transaction Day mapping'!$D$2:$E$757,2,FALSE)</f>
        <v/>
      </c>
      <c r="E25598" s="9">
        <f>'Hedge activity'!I25598</f>
        <v/>
      </c>
      <c r="F25598" s="5">
        <f>DATEVALUE(E25598)</f>
        <v/>
      </c>
      <c r="G25598" s="18">
        <f>'Hedge activity'!E25598</f>
        <v/>
      </c>
      <c r="H25598" s="19">
        <f>'Hedge activity'!D25598</f>
        <v/>
      </c>
      <c r="I25598" s="20">
        <f>'Hedge activity'!H25598</f>
        <v/>
      </c>
      <c r="J25598">
        <f>'Hedge activity'!C25598</f>
        <v/>
      </c>
      <c r="K25598">
        <f>'Hedge activity'!G25598</f>
        <v/>
      </c>
    </row>
    <row r="25599">
      <c r="A25599">
        <f>'Hedge activity'!A25599</f>
        <v/>
      </c>
      <c r="B25599" s="21">
        <f>'Hedge activity'!B25599</f>
        <v/>
      </c>
      <c r="C25599" s="7">
        <f>'Hedge activity'!F25599</f>
        <v/>
      </c>
      <c r="D25599" s="5">
        <f>VLOOKUP(C25599,'Transaction Day mapping'!$D$2:$E$757,2,FALSE)</f>
        <v/>
      </c>
      <c r="E25599" s="9">
        <f>'Hedge activity'!I25599</f>
        <v/>
      </c>
      <c r="F25599" s="5">
        <f>DATEVALUE(E25599)</f>
        <v/>
      </c>
      <c r="G25599" s="18">
        <f>'Hedge activity'!E25599</f>
        <v/>
      </c>
      <c r="H25599" s="19">
        <f>'Hedge activity'!D25599</f>
        <v/>
      </c>
      <c r="I25599" s="20">
        <f>'Hedge activity'!H25599</f>
        <v/>
      </c>
      <c r="J25599">
        <f>'Hedge activity'!C25599</f>
        <v/>
      </c>
      <c r="K25599">
        <f>'Hedge activity'!G25599</f>
        <v/>
      </c>
    </row>
    <row r="25600">
      <c r="A25600">
        <f>'Hedge activity'!A25600</f>
        <v/>
      </c>
      <c r="B25600" s="21">
        <f>'Hedge activity'!B25600</f>
        <v/>
      </c>
      <c r="C25600" s="7">
        <f>'Hedge activity'!F25600</f>
        <v/>
      </c>
      <c r="D25600" s="5">
        <f>VLOOKUP(C25600,'Transaction Day mapping'!$D$2:$E$757,2,FALSE)</f>
        <v/>
      </c>
      <c r="E25600" s="9">
        <f>'Hedge activity'!I25600</f>
        <v/>
      </c>
      <c r="F25600" s="5">
        <f>DATEVALUE(E25600)</f>
        <v/>
      </c>
      <c r="G25600" s="18">
        <f>'Hedge activity'!E25600</f>
        <v/>
      </c>
      <c r="H25600" s="19">
        <f>'Hedge activity'!D25600</f>
        <v/>
      </c>
      <c r="I25600" s="20">
        <f>'Hedge activity'!H25600</f>
        <v/>
      </c>
      <c r="J25600">
        <f>'Hedge activity'!C25600</f>
        <v/>
      </c>
      <c r="K25600">
        <f>'Hedge activity'!G25600</f>
        <v/>
      </c>
    </row>
    <row r="25601">
      <c r="A25601">
        <f>'Hedge activity'!A25601</f>
        <v/>
      </c>
      <c r="B25601" s="21">
        <f>'Hedge activity'!B25601</f>
        <v/>
      </c>
      <c r="C25601" s="7">
        <f>'Hedge activity'!F25601</f>
        <v/>
      </c>
      <c r="D25601" s="5">
        <f>VLOOKUP(C25601,'Transaction Day mapping'!$D$2:$E$757,2,FALSE)</f>
        <v/>
      </c>
      <c r="E25601" s="9">
        <f>'Hedge activity'!I25601</f>
        <v/>
      </c>
      <c r="F25601" s="5">
        <f>DATEVALUE(E25601)</f>
        <v/>
      </c>
      <c r="G25601" s="18">
        <f>'Hedge activity'!E25601</f>
        <v/>
      </c>
      <c r="H25601" s="19">
        <f>'Hedge activity'!D25601</f>
        <v/>
      </c>
      <c r="I25601" s="20">
        <f>'Hedge activity'!H25601</f>
        <v/>
      </c>
      <c r="J25601">
        <f>'Hedge activity'!C25601</f>
        <v/>
      </c>
      <c r="K25601">
        <f>'Hedge activity'!G25601</f>
        <v/>
      </c>
    </row>
    <row r="25602">
      <c r="A25602">
        <f>'Hedge activity'!A25602</f>
        <v/>
      </c>
      <c r="B25602" s="21">
        <f>'Hedge activity'!B25602</f>
        <v/>
      </c>
      <c r="C25602" s="7">
        <f>'Hedge activity'!F25602</f>
        <v/>
      </c>
      <c r="D25602" s="5">
        <f>VLOOKUP(C25602,'Transaction Day mapping'!$D$2:$E$757,2,FALSE)</f>
        <v/>
      </c>
      <c r="E25602" s="9">
        <f>'Hedge activity'!I25602</f>
        <v/>
      </c>
      <c r="F25602" s="5">
        <f>DATEVALUE(E25602)</f>
        <v/>
      </c>
      <c r="G25602" s="18">
        <f>'Hedge activity'!E25602</f>
        <v/>
      </c>
      <c r="H25602" s="19">
        <f>'Hedge activity'!D25602</f>
        <v/>
      </c>
      <c r="I25602" s="20">
        <f>'Hedge activity'!H25602</f>
        <v/>
      </c>
      <c r="J25602">
        <f>'Hedge activity'!C25602</f>
        <v/>
      </c>
      <c r="K25602">
        <f>'Hedge activity'!G25602</f>
        <v/>
      </c>
    </row>
    <row r="25603">
      <c r="A25603">
        <f>'Hedge activity'!A25603</f>
        <v/>
      </c>
      <c r="B25603" s="21">
        <f>'Hedge activity'!B25603</f>
        <v/>
      </c>
      <c r="C25603" s="7">
        <f>'Hedge activity'!F25603</f>
        <v/>
      </c>
      <c r="D25603" s="5">
        <f>VLOOKUP(C25603,'Transaction Day mapping'!$D$2:$E$757,2,FALSE)</f>
        <v/>
      </c>
      <c r="E25603" s="9">
        <f>'Hedge activity'!I25603</f>
        <v/>
      </c>
      <c r="F25603" s="5">
        <f>DATEVALUE(E25603)</f>
        <v/>
      </c>
      <c r="G25603" s="18">
        <f>'Hedge activity'!E25603</f>
        <v/>
      </c>
      <c r="H25603" s="19">
        <f>'Hedge activity'!D25603</f>
        <v/>
      </c>
      <c r="I25603" s="20">
        <f>'Hedge activity'!H25603</f>
        <v/>
      </c>
      <c r="J25603">
        <f>'Hedge activity'!C25603</f>
        <v/>
      </c>
      <c r="K25603">
        <f>'Hedge activity'!G25603</f>
        <v/>
      </c>
    </row>
    <row r="25604">
      <c r="A25604">
        <f>'Hedge activity'!A25604</f>
        <v/>
      </c>
      <c r="B25604" s="21">
        <f>'Hedge activity'!B25604</f>
        <v/>
      </c>
      <c r="C25604" s="7">
        <f>'Hedge activity'!F25604</f>
        <v/>
      </c>
      <c r="D25604" s="5">
        <f>VLOOKUP(C25604,'Transaction Day mapping'!$D$2:$E$757,2,FALSE)</f>
        <v/>
      </c>
      <c r="E25604" s="9">
        <f>'Hedge activity'!I25604</f>
        <v/>
      </c>
      <c r="F25604" s="5">
        <f>DATEVALUE(E25604)</f>
        <v/>
      </c>
      <c r="G25604" s="18">
        <f>'Hedge activity'!E25604</f>
        <v/>
      </c>
      <c r="H25604" s="19">
        <f>'Hedge activity'!D25604</f>
        <v/>
      </c>
      <c r="I25604" s="20">
        <f>'Hedge activity'!H25604</f>
        <v/>
      </c>
      <c r="J25604">
        <f>'Hedge activity'!C25604</f>
        <v/>
      </c>
      <c r="K25604">
        <f>'Hedge activity'!G25604</f>
        <v/>
      </c>
    </row>
    <row r="25605">
      <c r="A25605">
        <f>'Hedge activity'!A25605</f>
        <v/>
      </c>
      <c r="B25605" s="21">
        <f>'Hedge activity'!B25605</f>
        <v/>
      </c>
      <c r="C25605" s="7">
        <f>'Hedge activity'!F25605</f>
        <v/>
      </c>
      <c r="D25605" s="5">
        <f>VLOOKUP(C25605,'Transaction Day mapping'!$D$2:$E$757,2,FALSE)</f>
        <v/>
      </c>
      <c r="E25605" s="9">
        <f>'Hedge activity'!I25605</f>
        <v/>
      </c>
      <c r="F25605" s="5">
        <f>DATEVALUE(E25605)</f>
        <v/>
      </c>
      <c r="G25605" s="18">
        <f>'Hedge activity'!E25605</f>
        <v/>
      </c>
      <c r="H25605" s="19">
        <f>'Hedge activity'!D25605</f>
        <v/>
      </c>
      <c r="I25605" s="20">
        <f>'Hedge activity'!H25605</f>
        <v/>
      </c>
      <c r="J25605">
        <f>'Hedge activity'!C25605</f>
        <v/>
      </c>
      <c r="K25605">
        <f>'Hedge activity'!G25605</f>
        <v/>
      </c>
    </row>
    <row r="25606">
      <c r="A25606">
        <f>'Hedge activity'!A25606</f>
        <v/>
      </c>
      <c r="B25606" s="21">
        <f>'Hedge activity'!B25606</f>
        <v/>
      </c>
      <c r="C25606" s="7">
        <f>'Hedge activity'!F25606</f>
        <v/>
      </c>
      <c r="D25606" s="5">
        <f>VLOOKUP(C25606,'Transaction Day mapping'!$D$2:$E$757,2,FALSE)</f>
        <v/>
      </c>
      <c r="E25606" s="9">
        <f>'Hedge activity'!I25606</f>
        <v/>
      </c>
      <c r="F25606" s="5">
        <f>DATEVALUE(E25606)</f>
        <v/>
      </c>
      <c r="G25606" s="18">
        <f>'Hedge activity'!E25606</f>
        <v/>
      </c>
      <c r="H25606" s="19">
        <f>'Hedge activity'!D25606</f>
        <v/>
      </c>
      <c r="I25606" s="20">
        <f>'Hedge activity'!H25606</f>
        <v/>
      </c>
      <c r="J25606">
        <f>'Hedge activity'!C25606</f>
        <v/>
      </c>
      <c r="K25606">
        <f>'Hedge activity'!G25606</f>
        <v/>
      </c>
    </row>
    <row r="25607">
      <c r="A25607">
        <f>'Hedge activity'!A25607</f>
        <v/>
      </c>
      <c r="B25607" s="21">
        <f>'Hedge activity'!B25607</f>
        <v/>
      </c>
      <c r="C25607" s="7">
        <f>'Hedge activity'!F25607</f>
        <v/>
      </c>
      <c r="D25607" s="5">
        <f>VLOOKUP(C25607,'Transaction Day mapping'!$D$2:$E$757,2,FALSE)</f>
        <v/>
      </c>
      <c r="E25607" s="9">
        <f>'Hedge activity'!I25607</f>
        <v/>
      </c>
      <c r="F25607" s="5">
        <f>DATEVALUE(E25607)</f>
        <v/>
      </c>
      <c r="G25607" s="18">
        <f>'Hedge activity'!E25607</f>
        <v/>
      </c>
      <c r="H25607" s="19">
        <f>'Hedge activity'!D25607</f>
        <v/>
      </c>
      <c r="I25607" s="20">
        <f>'Hedge activity'!H25607</f>
        <v/>
      </c>
      <c r="J25607">
        <f>'Hedge activity'!C25607</f>
        <v/>
      </c>
      <c r="K25607">
        <f>'Hedge activity'!G25607</f>
        <v/>
      </c>
    </row>
    <row r="25608">
      <c r="A25608">
        <f>'Hedge activity'!A25608</f>
        <v/>
      </c>
      <c r="B25608" s="21">
        <f>'Hedge activity'!B25608</f>
        <v/>
      </c>
      <c r="C25608" s="7">
        <f>'Hedge activity'!F25608</f>
        <v/>
      </c>
      <c r="D25608" s="5">
        <f>VLOOKUP(C25608,'Transaction Day mapping'!$D$2:$E$757,2,FALSE)</f>
        <v/>
      </c>
      <c r="E25608" s="9">
        <f>'Hedge activity'!I25608</f>
        <v/>
      </c>
      <c r="F25608" s="5">
        <f>DATEVALUE(E25608)</f>
        <v/>
      </c>
      <c r="G25608" s="18">
        <f>'Hedge activity'!E25608</f>
        <v/>
      </c>
      <c r="H25608" s="19">
        <f>'Hedge activity'!D25608</f>
        <v/>
      </c>
      <c r="I25608" s="20">
        <f>'Hedge activity'!H25608</f>
        <v/>
      </c>
      <c r="J25608">
        <f>'Hedge activity'!C25608</f>
        <v/>
      </c>
      <c r="K25608">
        <f>'Hedge activity'!G25608</f>
        <v/>
      </c>
    </row>
    <row r="25609">
      <c r="A25609">
        <f>'Hedge activity'!A25609</f>
        <v/>
      </c>
      <c r="B25609" s="21">
        <f>'Hedge activity'!B25609</f>
        <v/>
      </c>
      <c r="C25609" s="7">
        <f>'Hedge activity'!F25609</f>
        <v/>
      </c>
      <c r="D25609" s="5">
        <f>VLOOKUP(C25609,'Transaction Day mapping'!$D$2:$E$757,2,FALSE)</f>
        <v/>
      </c>
      <c r="E25609" s="9">
        <f>'Hedge activity'!I25609</f>
        <v/>
      </c>
      <c r="F25609" s="5">
        <f>DATEVALUE(E25609)</f>
        <v/>
      </c>
      <c r="G25609" s="18">
        <f>'Hedge activity'!E25609</f>
        <v/>
      </c>
      <c r="H25609" s="19">
        <f>'Hedge activity'!D25609</f>
        <v/>
      </c>
      <c r="I25609" s="20">
        <f>'Hedge activity'!H25609</f>
        <v/>
      </c>
      <c r="J25609">
        <f>'Hedge activity'!C25609</f>
        <v/>
      </c>
      <c r="K25609">
        <f>'Hedge activity'!G25609</f>
        <v/>
      </c>
    </row>
    <row r="25610">
      <c r="A25610">
        <f>'Hedge activity'!A25610</f>
        <v/>
      </c>
      <c r="B25610" s="21">
        <f>'Hedge activity'!B25610</f>
        <v/>
      </c>
      <c r="C25610" s="7">
        <f>'Hedge activity'!F25610</f>
        <v/>
      </c>
      <c r="D25610" s="5">
        <f>VLOOKUP(C25610,'Transaction Day mapping'!$D$2:$E$757,2,FALSE)</f>
        <v/>
      </c>
      <c r="E25610" s="9">
        <f>'Hedge activity'!I25610</f>
        <v/>
      </c>
      <c r="F25610" s="5">
        <f>DATEVALUE(E25610)</f>
        <v/>
      </c>
      <c r="G25610" s="18">
        <f>'Hedge activity'!E25610</f>
        <v/>
      </c>
      <c r="H25610" s="19">
        <f>'Hedge activity'!D25610</f>
        <v/>
      </c>
      <c r="I25610" s="20">
        <f>'Hedge activity'!H25610</f>
        <v/>
      </c>
      <c r="J25610">
        <f>'Hedge activity'!C25610</f>
        <v/>
      </c>
      <c r="K25610">
        <f>'Hedge activity'!G25610</f>
        <v/>
      </c>
    </row>
    <row r="25611">
      <c r="A25611">
        <f>'Hedge activity'!A25611</f>
        <v/>
      </c>
      <c r="B25611" s="21">
        <f>'Hedge activity'!B25611</f>
        <v/>
      </c>
      <c r="C25611" s="7">
        <f>'Hedge activity'!F25611</f>
        <v/>
      </c>
      <c r="D25611" s="5">
        <f>VLOOKUP(C25611,'Transaction Day mapping'!$D$2:$E$757,2,FALSE)</f>
        <v/>
      </c>
      <c r="E25611" s="9">
        <f>'Hedge activity'!I25611</f>
        <v/>
      </c>
      <c r="F25611" s="5">
        <f>DATEVALUE(E25611)</f>
        <v/>
      </c>
      <c r="G25611" s="18">
        <f>'Hedge activity'!E25611</f>
        <v/>
      </c>
      <c r="H25611" s="19">
        <f>'Hedge activity'!D25611</f>
        <v/>
      </c>
      <c r="I25611" s="20">
        <f>'Hedge activity'!H25611</f>
        <v/>
      </c>
      <c r="J25611">
        <f>'Hedge activity'!C25611</f>
        <v/>
      </c>
      <c r="K25611">
        <f>'Hedge activity'!G25611</f>
        <v/>
      </c>
    </row>
    <row r="25612">
      <c r="A25612">
        <f>'Hedge activity'!A25612</f>
        <v/>
      </c>
      <c r="B25612" s="21">
        <f>'Hedge activity'!B25612</f>
        <v/>
      </c>
      <c r="C25612" s="7">
        <f>'Hedge activity'!F25612</f>
        <v/>
      </c>
      <c r="D25612" s="5">
        <f>VLOOKUP(C25612,'Transaction Day mapping'!$D$2:$E$757,2,FALSE)</f>
        <v/>
      </c>
      <c r="E25612" s="9">
        <f>'Hedge activity'!I25612</f>
        <v/>
      </c>
      <c r="F25612" s="5">
        <f>DATEVALUE(E25612)</f>
        <v/>
      </c>
      <c r="G25612" s="18">
        <f>'Hedge activity'!E25612</f>
        <v/>
      </c>
      <c r="H25612" s="19">
        <f>'Hedge activity'!D25612</f>
        <v/>
      </c>
      <c r="I25612" s="20">
        <f>'Hedge activity'!H25612</f>
        <v/>
      </c>
      <c r="J25612">
        <f>'Hedge activity'!C25612</f>
        <v/>
      </c>
      <c r="K25612">
        <f>'Hedge activity'!G25612</f>
        <v/>
      </c>
    </row>
    <row r="25613">
      <c r="A25613">
        <f>'Hedge activity'!A25613</f>
        <v/>
      </c>
      <c r="B25613" s="21">
        <f>'Hedge activity'!B25613</f>
        <v/>
      </c>
      <c r="C25613" s="7">
        <f>'Hedge activity'!F25613</f>
        <v/>
      </c>
      <c r="D25613" s="5">
        <f>VLOOKUP(C25613,'Transaction Day mapping'!$D$2:$E$757,2,FALSE)</f>
        <v/>
      </c>
      <c r="E25613" s="9">
        <f>'Hedge activity'!I25613</f>
        <v/>
      </c>
      <c r="F25613" s="5">
        <f>DATEVALUE(E25613)</f>
        <v/>
      </c>
      <c r="G25613" s="18">
        <f>'Hedge activity'!E25613</f>
        <v/>
      </c>
      <c r="H25613" s="19">
        <f>'Hedge activity'!D25613</f>
        <v/>
      </c>
      <c r="I25613" s="20">
        <f>'Hedge activity'!H25613</f>
        <v/>
      </c>
      <c r="J25613">
        <f>'Hedge activity'!C25613</f>
        <v/>
      </c>
      <c r="K25613">
        <f>'Hedge activity'!G25613</f>
        <v/>
      </c>
    </row>
    <row r="25614">
      <c r="A25614">
        <f>'Hedge activity'!A25614</f>
        <v/>
      </c>
      <c r="B25614" s="21">
        <f>'Hedge activity'!B25614</f>
        <v/>
      </c>
      <c r="C25614" s="7">
        <f>'Hedge activity'!F25614</f>
        <v/>
      </c>
      <c r="D25614" s="5">
        <f>VLOOKUP(C25614,'Transaction Day mapping'!$D$2:$E$757,2,FALSE)</f>
        <v/>
      </c>
      <c r="E25614" s="9">
        <f>'Hedge activity'!I25614</f>
        <v/>
      </c>
      <c r="F25614" s="5">
        <f>DATEVALUE(E25614)</f>
        <v/>
      </c>
      <c r="G25614" s="18">
        <f>'Hedge activity'!E25614</f>
        <v/>
      </c>
      <c r="H25614" s="19">
        <f>'Hedge activity'!D25614</f>
        <v/>
      </c>
      <c r="I25614" s="20">
        <f>'Hedge activity'!H25614</f>
        <v/>
      </c>
      <c r="J25614">
        <f>'Hedge activity'!C25614</f>
        <v/>
      </c>
      <c r="K25614">
        <f>'Hedge activity'!G25614</f>
        <v/>
      </c>
    </row>
    <row r="25615">
      <c r="A25615">
        <f>'Hedge activity'!A25615</f>
        <v/>
      </c>
      <c r="B25615" s="21">
        <f>'Hedge activity'!B25615</f>
        <v/>
      </c>
      <c r="C25615" s="7">
        <f>'Hedge activity'!F25615</f>
        <v/>
      </c>
      <c r="D25615" s="5">
        <f>VLOOKUP(C25615,'Transaction Day mapping'!$D$2:$E$757,2,FALSE)</f>
        <v/>
      </c>
      <c r="E25615" s="9">
        <f>'Hedge activity'!I25615</f>
        <v/>
      </c>
      <c r="F25615" s="5">
        <f>DATEVALUE(E25615)</f>
        <v/>
      </c>
      <c r="G25615" s="18">
        <f>'Hedge activity'!E25615</f>
        <v/>
      </c>
      <c r="H25615" s="19">
        <f>'Hedge activity'!D25615</f>
        <v/>
      </c>
      <c r="I25615" s="20">
        <f>'Hedge activity'!H25615</f>
        <v/>
      </c>
      <c r="J25615">
        <f>'Hedge activity'!C25615</f>
        <v/>
      </c>
      <c r="K25615">
        <f>'Hedge activity'!G25615</f>
        <v/>
      </c>
    </row>
    <row r="25616">
      <c r="A25616">
        <f>'Hedge activity'!A25616</f>
        <v/>
      </c>
      <c r="B25616" s="21">
        <f>'Hedge activity'!B25616</f>
        <v/>
      </c>
      <c r="C25616" s="7">
        <f>'Hedge activity'!F25616</f>
        <v/>
      </c>
      <c r="D25616" s="5">
        <f>VLOOKUP(C25616,'Transaction Day mapping'!$D$2:$E$757,2,FALSE)</f>
        <v/>
      </c>
      <c r="E25616" s="9">
        <f>'Hedge activity'!I25616</f>
        <v/>
      </c>
      <c r="F25616" s="5">
        <f>DATEVALUE(E25616)</f>
        <v/>
      </c>
      <c r="G25616" s="18">
        <f>'Hedge activity'!E25616</f>
        <v/>
      </c>
      <c r="H25616" s="19">
        <f>'Hedge activity'!D25616</f>
        <v/>
      </c>
      <c r="I25616" s="20">
        <f>'Hedge activity'!H25616</f>
        <v/>
      </c>
      <c r="J25616">
        <f>'Hedge activity'!C25616</f>
        <v/>
      </c>
      <c r="K25616">
        <f>'Hedge activity'!G25616</f>
        <v/>
      </c>
    </row>
    <row r="25617">
      <c r="A25617">
        <f>'Hedge activity'!A25617</f>
        <v/>
      </c>
      <c r="B25617" s="21">
        <f>'Hedge activity'!B25617</f>
        <v/>
      </c>
      <c r="C25617" s="7">
        <f>'Hedge activity'!F25617</f>
        <v/>
      </c>
      <c r="D25617" s="5">
        <f>VLOOKUP(C25617,'Transaction Day mapping'!$D$2:$E$757,2,FALSE)</f>
        <v/>
      </c>
      <c r="E25617" s="9">
        <f>'Hedge activity'!I25617</f>
        <v/>
      </c>
      <c r="F25617" s="5">
        <f>DATEVALUE(E25617)</f>
        <v/>
      </c>
      <c r="G25617" s="18">
        <f>'Hedge activity'!E25617</f>
        <v/>
      </c>
      <c r="H25617" s="19">
        <f>'Hedge activity'!D25617</f>
        <v/>
      </c>
      <c r="I25617" s="20">
        <f>'Hedge activity'!H25617</f>
        <v/>
      </c>
      <c r="J25617">
        <f>'Hedge activity'!C25617</f>
        <v/>
      </c>
      <c r="K25617">
        <f>'Hedge activity'!G25617</f>
        <v/>
      </c>
    </row>
    <row r="25618">
      <c r="A25618">
        <f>'Hedge activity'!A25618</f>
        <v/>
      </c>
      <c r="B25618" s="21">
        <f>'Hedge activity'!B25618</f>
        <v/>
      </c>
      <c r="C25618" s="7">
        <f>'Hedge activity'!F25618</f>
        <v/>
      </c>
      <c r="D25618" s="5">
        <f>VLOOKUP(C25618,'Transaction Day mapping'!$D$2:$E$757,2,FALSE)</f>
        <v/>
      </c>
      <c r="E25618" s="9">
        <f>'Hedge activity'!I25618</f>
        <v/>
      </c>
      <c r="F25618" s="5">
        <f>DATEVALUE(E25618)</f>
        <v/>
      </c>
      <c r="G25618" s="18">
        <f>'Hedge activity'!E25618</f>
        <v/>
      </c>
      <c r="H25618" s="19">
        <f>'Hedge activity'!D25618</f>
        <v/>
      </c>
      <c r="I25618" s="20">
        <f>'Hedge activity'!H25618</f>
        <v/>
      </c>
      <c r="J25618">
        <f>'Hedge activity'!C25618</f>
        <v/>
      </c>
      <c r="K25618">
        <f>'Hedge activity'!G25618</f>
        <v/>
      </c>
    </row>
    <row r="25619">
      <c r="A25619">
        <f>'Hedge activity'!A25619</f>
        <v/>
      </c>
      <c r="B25619" s="21">
        <f>'Hedge activity'!B25619</f>
        <v/>
      </c>
      <c r="C25619" s="7">
        <f>'Hedge activity'!F25619</f>
        <v/>
      </c>
      <c r="D25619" s="5">
        <f>VLOOKUP(C25619,'Transaction Day mapping'!$D$2:$E$757,2,FALSE)</f>
        <v/>
      </c>
      <c r="E25619" s="9">
        <f>'Hedge activity'!I25619</f>
        <v/>
      </c>
      <c r="F25619" s="5">
        <f>DATEVALUE(E25619)</f>
        <v/>
      </c>
      <c r="G25619" s="18">
        <f>'Hedge activity'!E25619</f>
        <v/>
      </c>
      <c r="H25619" s="19">
        <f>'Hedge activity'!D25619</f>
        <v/>
      </c>
      <c r="I25619" s="20">
        <f>'Hedge activity'!H25619</f>
        <v/>
      </c>
      <c r="J25619">
        <f>'Hedge activity'!C25619</f>
        <v/>
      </c>
      <c r="K25619">
        <f>'Hedge activity'!G25619</f>
        <v/>
      </c>
    </row>
    <row r="25620">
      <c r="A25620">
        <f>'Hedge activity'!A25620</f>
        <v/>
      </c>
      <c r="B25620" s="21">
        <f>'Hedge activity'!B25620</f>
        <v/>
      </c>
      <c r="C25620" s="7">
        <f>'Hedge activity'!F25620</f>
        <v/>
      </c>
      <c r="D25620" s="5">
        <f>VLOOKUP(C25620,'Transaction Day mapping'!$D$2:$E$757,2,FALSE)</f>
        <v/>
      </c>
      <c r="E25620" s="9">
        <f>'Hedge activity'!I25620</f>
        <v/>
      </c>
      <c r="F25620" s="5">
        <f>DATEVALUE(E25620)</f>
        <v/>
      </c>
      <c r="G25620" s="18">
        <f>'Hedge activity'!E25620</f>
        <v/>
      </c>
      <c r="H25620" s="19">
        <f>'Hedge activity'!D25620</f>
        <v/>
      </c>
      <c r="I25620" s="20">
        <f>'Hedge activity'!H25620</f>
        <v/>
      </c>
      <c r="J25620">
        <f>'Hedge activity'!C25620</f>
        <v/>
      </c>
      <c r="K25620">
        <f>'Hedge activity'!G25620</f>
        <v/>
      </c>
    </row>
    <row r="25621">
      <c r="A25621">
        <f>'Hedge activity'!A25621</f>
        <v/>
      </c>
      <c r="B25621" s="21">
        <f>'Hedge activity'!B25621</f>
        <v/>
      </c>
      <c r="C25621" s="7">
        <f>'Hedge activity'!F25621</f>
        <v/>
      </c>
      <c r="D25621" s="5">
        <f>VLOOKUP(C25621,'Transaction Day mapping'!$D$2:$E$757,2,FALSE)</f>
        <v/>
      </c>
      <c r="E25621" s="9">
        <f>'Hedge activity'!I25621</f>
        <v/>
      </c>
      <c r="F25621" s="5">
        <f>DATEVALUE(E25621)</f>
        <v/>
      </c>
      <c r="G25621" s="18">
        <f>'Hedge activity'!E25621</f>
        <v/>
      </c>
      <c r="H25621" s="19">
        <f>'Hedge activity'!D25621</f>
        <v/>
      </c>
      <c r="I25621" s="20">
        <f>'Hedge activity'!H25621</f>
        <v/>
      </c>
      <c r="J25621">
        <f>'Hedge activity'!C25621</f>
        <v/>
      </c>
      <c r="K25621">
        <f>'Hedge activity'!G25621</f>
        <v/>
      </c>
    </row>
    <row r="25622">
      <c r="A25622">
        <f>'Hedge activity'!A25622</f>
        <v/>
      </c>
      <c r="B25622" s="21">
        <f>'Hedge activity'!B25622</f>
        <v/>
      </c>
      <c r="C25622" s="7">
        <f>'Hedge activity'!F25622</f>
        <v/>
      </c>
      <c r="D25622" s="5">
        <f>VLOOKUP(C25622,'Transaction Day mapping'!$D$2:$E$757,2,FALSE)</f>
        <v/>
      </c>
      <c r="E25622" s="9">
        <f>'Hedge activity'!I25622</f>
        <v/>
      </c>
      <c r="F25622" s="5">
        <f>DATEVALUE(E25622)</f>
        <v/>
      </c>
      <c r="G25622" s="18">
        <f>'Hedge activity'!E25622</f>
        <v/>
      </c>
      <c r="H25622" s="19">
        <f>'Hedge activity'!D25622</f>
        <v/>
      </c>
      <c r="I25622" s="20">
        <f>'Hedge activity'!H25622</f>
        <v/>
      </c>
      <c r="J25622">
        <f>'Hedge activity'!C25622</f>
        <v/>
      </c>
      <c r="K25622">
        <f>'Hedge activity'!G25622</f>
        <v/>
      </c>
    </row>
    <row r="25623">
      <c r="A25623">
        <f>'Hedge activity'!A25623</f>
        <v/>
      </c>
      <c r="B25623" s="21">
        <f>'Hedge activity'!B25623</f>
        <v/>
      </c>
      <c r="C25623" s="7">
        <f>'Hedge activity'!F25623</f>
        <v/>
      </c>
      <c r="D25623" s="5">
        <f>VLOOKUP(C25623,'Transaction Day mapping'!$D$2:$E$757,2,FALSE)</f>
        <v/>
      </c>
      <c r="E25623" s="9">
        <f>'Hedge activity'!I25623</f>
        <v/>
      </c>
      <c r="F25623" s="5">
        <f>DATEVALUE(E25623)</f>
        <v/>
      </c>
      <c r="G25623" s="18">
        <f>'Hedge activity'!E25623</f>
        <v/>
      </c>
      <c r="H25623" s="19">
        <f>'Hedge activity'!D25623</f>
        <v/>
      </c>
      <c r="I25623" s="20">
        <f>'Hedge activity'!H25623</f>
        <v/>
      </c>
      <c r="J25623">
        <f>'Hedge activity'!C25623</f>
        <v/>
      </c>
      <c r="K25623">
        <f>'Hedge activity'!G25623</f>
        <v/>
      </c>
    </row>
    <row r="25624">
      <c r="A25624">
        <f>'Hedge activity'!A25624</f>
        <v/>
      </c>
      <c r="B25624" s="21">
        <f>'Hedge activity'!B25624</f>
        <v/>
      </c>
      <c r="C25624" s="7">
        <f>'Hedge activity'!F25624</f>
        <v/>
      </c>
      <c r="D25624" s="5">
        <f>VLOOKUP(C25624,'Transaction Day mapping'!$D$2:$E$757,2,FALSE)</f>
        <v/>
      </c>
      <c r="E25624" s="9">
        <f>'Hedge activity'!I25624</f>
        <v/>
      </c>
      <c r="F25624" s="5">
        <f>DATEVALUE(E25624)</f>
        <v/>
      </c>
      <c r="G25624" s="18">
        <f>'Hedge activity'!E25624</f>
        <v/>
      </c>
      <c r="H25624" s="19">
        <f>'Hedge activity'!D25624</f>
        <v/>
      </c>
      <c r="I25624" s="20">
        <f>'Hedge activity'!H25624</f>
        <v/>
      </c>
      <c r="J25624">
        <f>'Hedge activity'!C25624</f>
        <v/>
      </c>
      <c r="K25624">
        <f>'Hedge activity'!G25624</f>
        <v/>
      </c>
    </row>
    <row r="25625">
      <c r="A25625">
        <f>'Hedge activity'!A25625</f>
        <v/>
      </c>
      <c r="B25625" s="21">
        <f>'Hedge activity'!B25625</f>
        <v/>
      </c>
      <c r="C25625" s="7">
        <f>'Hedge activity'!F25625</f>
        <v/>
      </c>
      <c r="D25625" s="5">
        <f>VLOOKUP(C25625,'Transaction Day mapping'!$D$2:$E$757,2,FALSE)</f>
        <v/>
      </c>
      <c r="E25625" s="9">
        <f>'Hedge activity'!I25625</f>
        <v/>
      </c>
      <c r="F25625" s="5">
        <f>DATEVALUE(E25625)</f>
        <v/>
      </c>
      <c r="G25625" s="18">
        <f>'Hedge activity'!E25625</f>
        <v/>
      </c>
      <c r="H25625" s="19">
        <f>'Hedge activity'!D25625</f>
        <v/>
      </c>
      <c r="I25625" s="20">
        <f>'Hedge activity'!H25625</f>
        <v/>
      </c>
      <c r="J25625">
        <f>'Hedge activity'!C25625</f>
        <v/>
      </c>
      <c r="K25625">
        <f>'Hedge activity'!G25625</f>
        <v/>
      </c>
    </row>
    <row r="25626">
      <c r="A25626">
        <f>'Hedge activity'!A25626</f>
        <v/>
      </c>
      <c r="B25626" s="21">
        <f>'Hedge activity'!B25626</f>
        <v/>
      </c>
      <c r="C25626" s="7">
        <f>'Hedge activity'!F25626</f>
        <v/>
      </c>
      <c r="D25626" s="5">
        <f>VLOOKUP(C25626,'Transaction Day mapping'!$D$2:$E$757,2,FALSE)</f>
        <v/>
      </c>
      <c r="E25626" s="9">
        <f>'Hedge activity'!I25626</f>
        <v/>
      </c>
      <c r="F25626" s="5">
        <f>DATEVALUE(E25626)</f>
        <v/>
      </c>
      <c r="G25626" s="18">
        <f>'Hedge activity'!E25626</f>
        <v/>
      </c>
      <c r="H25626" s="19">
        <f>'Hedge activity'!D25626</f>
        <v/>
      </c>
      <c r="I25626" s="20">
        <f>'Hedge activity'!H25626</f>
        <v/>
      </c>
      <c r="J25626">
        <f>'Hedge activity'!C25626</f>
        <v/>
      </c>
      <c r="K25626">
        <f>'Hedge activity'!G25626</f>
        <v/>
      </c>
    </row>
    <row r="25627">
      <c r="A25627">
        <f>'Hedge activity'!A25627</f>
        <v/>
      </c>
      <c r="B25627" s="21">
        <f>'Hedge activity'!B25627</f>
        <v/>
      </c>
      <c r="C25627" s="7">
        <f>'Hedge activity'!F25627</f>
        <v/>
      </c>
      <c r="D25627" s="5">
        <f>VLOOKUP(C25627,'Transaction Day mapping'!$D$2:$E$757,2,FALSE)</f>
        <v/>
      </c>
      <c r="E25627" s="9">
        <f>'Hedge activity'!I25627</f>
        <v/>
      </c>
      <c r="F25627" s="5">
        <f>DATEVALUE(E25627)</f>
        <v/>
      </c>
      <c r="G25627" s="18">
        <f>'Hedge activity'!E25627</f>
        <v/>
      </c>
      <c r="H25627" s="19">
        <f>'Hedge activity'!D25627</f>
        <v/>
      </c>
      <c r="I25627" s="20">
        <f>'Hedge activity'!H25627</f>
        <v/>
      </c>
      <c r="J25627">
        <f>'Hedge activity'!C25627</f>
        <v/>
      </c>
      <c r="K25627">
        <f>'Hedge activity'!G25627</f>
        <v/>
      </c>
    </row>
    <row r="25628">
      <c r="A25628">
        <f>'Hedge activity'!A25628</f>
        <v/>
      </c>
      <c r="B25628" s="21">
        <f>'Hedge activity'!B25628</f>
        <v/>
      </c>
      <c r="C25628" s="7">
        <f>'Hedge activity'!F25628</f>
        <v/>
      </c>
      <c r="D25628" s="5">
        <f>VLOOKUP(C25628,'Transaction Day mapping'!$D$2:$E$757,2,FALSE)</f>
        <v/>
      </c>
      <c r="E25628" s="9">
        <f>'Hedge activity'!I25628</f>
        <v/>
      </c>
      <c r="F25628" s="5">
        <f>DATEVALUE(E25628)</f>
        <v/>
      </c>
      <c r="G25628" s="18">
        <f>'Hedge activity'!E25628</f>
        <v/>
      </c>
      <c r="H25628" s="19">
        <f>'Hedge activity'!D25628</f>
        <v/>
      </c>
      <c r="I25628" s="20">
        <f>'Hedge activity'!H25628</f>
        <v/>
      </c>
      <c r="J25628">
        <f>'Hedge activity'!C25628</f>
        <v/>
      </c>
      <c r="K25628">
        <f>'Hedge activity'!G25628</f>
        <v/>
      </c>
    </row>
    <row r="25629">
      <c r="A25629">
        <f>'Hedge activity'!A25629</f>
        <v/>
      </c>
      <c r="B25629" s="21">
        <f>'Hedge activity'!B25629</f>
        <v/>
      </c>
      <c r="C25629" s="7">
        <f>'Hedge activity'!F25629</f>
        <v/>
      </c>
      <c r="D25629" s="5">
        <f>VLOOKUP(C25629,'Transaction Day mapping'!$D$2:$E$757,2,FALSE)</f>
        <v/>
      </c>
      <c r="E25629" s="9">
        <f>'Hedge activity'!I25629</f>
        <v/>
      </c>
      <c r="F25629" s="5">
        <f>DATEVALUE(E25629)</f>
        <v/>
      </c>
      <c r="G25629" s="18">
        <f>'Hedge activity'!E25629</f>
        <v/>
      </c>
      <c r="H25629" s="19">
        <f>'Hedge activity'!D25629</f>
        <v/>
      </c>
      <c r="I25629" s="20">
        <f>'Hedge activity'!H25629</f>
        <v/>
      </c>
      <c r="J25629">
        <f>'Hedge activity'!C25629</f>
        <v/>
      </c>
      <c r="K25629">
        <f>'Hedge activity'!G25629</f>
        <v/>
      </c>
    </row>
    <row r="25630">
      <c r="A25630">
        <f>'Hedge activity'!A25630</f>
        <v/>
      </c>
      <c r="B25630" s="21">
        <f>'Hedge activity'!B25630</f>
        <v/>
      </c>
      <c r="C25630" s="7">
        <f>'Hedge activity'!F25630</f>
        <v/>
      </c>
      <c r="D25630" s="5">
        <f>VLOOKUP(C25630,'Transaction Day mapping'!$D$2:$E$757,2,FALSE)</f>
        <v/>
      </c>
      <c r="E25630" s="9">
        <f>'Hedge activity'!I25630</f>
        <v/>
      </c>
      <c r="F25630" s="5">
        <f>DATEVALUE(E25630)</f>
        <v/>
      </c>
      <c r="G25630" s="18">
        <f>'Hedge activity'!E25630</f>
        <v/>
      </c>
      <c r="H25630" s="19">
        <f>'Hedge activity'!D25630</f>
        <v/>
      </c>
      <c r="I25630" s="20">
        <f>'Hedge activity'!H25630</f>
        <v/>
      </c>
      <c r="J25630">
        <f>'Hedge activity'!C25630</f>
        <v/>
      </c>
      <c r="K25630">
        <f>'Hedge activity'!G25630</f>
        <v/>
      </c>
    </row>
    <row r="25631">
      <c r="A25631">
        <f>'Hedge activity'!A25631</f>
        <v/>
      </c>
      <c r="B25631" s="21">
        <f>'Hedge activity'!B25631</f>
        <v/>
      </c>
      <c r="C25631" s="7">
        <f>'Hedge activity'!F25631</f>
        <v/>
      </c>
      <c r="D25631" s="5">
        <f>VLOOKUP(C25631,'Transaction Day mapping'!$D$2:$E$757,2,FALSE)</f>
        <v/>
      </c>
      <c r="E25631" s="9">
        <f>'Hedge activity'!I25631</f>
        <v/>
      </c>
      <c r="F25631" s="5">
        <f>DATEVALUE(E25631)</f>
        <v/>
      </c>
      <c r="G25631" s="18">
        <f>'Hedge activity'!E25631</f>
        <v/>
      </c>
      <c r="H25631" s="19">
        <f>'Hedge activity'!D25631</f>
        <v/>
      </c>
      <c r="I25631" s="20">
        <f>'Hedge activity'!H25631</f>
        <v/>
      </c>
      <c r="J25631">
        <f>'Hedge activity'!C25631</f>
        <v/>
      </c>
      <c r="K25631">
        <f>'Hedge activity'!G25631</f>
        <v/>
      </c>
    </row>
    <row r="25632">
      <c r="A25632">
        <f>'Hedge activity'!A25632</f>
        <v/>
      </c>
      <c r="B25632" s="21">
        <f>'Hedge activity'!B25632</f>
        <v/>
      </c>
      <c r="C25632" s="7">
        <f>'Hedge activity'!F25632</f>
        <v/>
      </c>
      <c r="D25632" s="5">
        <f>VLOOKUP(C25632,'Transaction Day mapping'!$D$2:$E$757,2,FALSE)</f>
        <v/>
      </c>
      <c r="E25632" s="9">
        <f>'Hedge activity'!I25632</f>
        <v/>
      </c>
      <c r="F25632" s="5">
        <f>DATEVALUE(E25632)</f>
        <v/>
      </c>
      <c r="G25632" s="18">
        <f>'Hedge activity'!E25632</f>
        <v/>
      </c>
      <c r="H25632" s="19">
        <f>'Hedge activity'!D25632</f>
        <v/>
      </c>
      <c r="I25632" s="20">
        <f>'Hedge activity'!H25632</f>
        <v/>
      </c>
      <c r="J25632">
        <f>'Hedge activity'!C25632</f>
        <v/>
      </c>
      <c r="K25632">
        <f>'Hedge activity'!G25632</f>
        <v/>
      </c>
    </row>
    <row r="25633">
      <c r="A25633">
        <f>'Hedge activity'!A25633</f>
        <v/>
      </c>
      <c r="B25633" s="21">
        <f>'Hedge activity'!B25633</f>
        <v/>
      </c>
      <c r="C25633" s="7">
        <f>'Hedge activity'!F25633</f>
        <v/>
      </c>
      <c r="D25633" s="5">
        <f>VLOOKUP(C25633,'Transaction Day mapping'!$D$2:$E$757,2,FALSE)</f>
        <v/>
      </c>
      <c r="E25633" s="9">
        <f>'Hedge activity'!I25633</f>
        <v/>
      </c>
      <c r="F25633" s="5">
        <f>DATEVALUE(E25633)</f>
        <v/>
      </c>
      <c r="G25633" s="18">
        <f>'Hedge activity'!E25633</f>
        <v/>
      </c>
      <c r="H25633" s="19">
        <f>'Hedge activity'!D25633</f>
        <v/>
      </c>
      <c r="I25633" s="20">
        <f>'Hedge activity'!H25633</f>
        <v/>
      </c>
      <c r="J25633">
        <f>'Hedge activity'!C25633</f>
        <v/>
      </c>
      <c r="K25633">
        <f>'Hedge activity'!G25633</f>
        <v/>
      </c>
    </row>
    <row r="25634">
      <c r="A25634">
        <f>'Hedge activity'!A25634</f>
        <v/>
      </c>
      <c r="B25634" s="21">
        <f>'Hedge activity'!B25634</f>
        <v/>
      </c>
      <c r="C25634" s="7">
        <f>'Hedge activity'!F25634</f>
        <v/>
      </c>
      <c r="D25634" s="5">
        <f>VLOOKUP(C25634,'Transaction Day mapping'!$D$2:$E$757,2,FALSE)</f>
        <v/>
      </c>
      <c r="E25634" s="9">
        <f>'Hedge activity'!I25634</f>
        <v/>
      </c>
      <c r="F25634" s="5">
        <f>DATEVALUE(E25634)</f>
        <v/>
      </c>
      <c r="G25634" s="18">
        <f>'Hedge activity'!E25634</f>
        <v/>
      </c>
      <c r="H25634" s="19">
        <f>'Hedge activity'!D25634</f>
        <v/>
      </c>
      <c r="I25634" s="20">
        <f>'Hedge activity'!H25634</f>
        <v/>
      </c>
      <c r="J25634">
        <f>'Hedge activity'!C25634</f>
        <v/>
      </c>
      <c r="K25634">
        <f>'Hedge activity'!G25634</f>
        <v/>
      </c>
    </row>
    <row r="25635">
      <c r="A25635">
        <f>'Hedge activity'!A25635</f>
        <v/>
      </c>
      <c r="B25635" s="21">
        <f>'Hedge activity'!B25635</f>
        <v/>
      </c>
      <c r="C25635" s="7">
        <f>'Hedge activity'!F25635</f>
        <v/>
      </c>
      <c r="D25635" s="5">
        <f>VLOOKUP(C25635,'Transaction Day mapping'!$D$2:$E$757,2,FALSE)</f>
        <v/>
      </c>
      <c r="E25635" s="9">
        <f>'Hedge activity'!I25635</f>
        <v/>
      </c>
      <c r="F25635" s="5">
        <f>DATEVALUE(E25635)</f>
        <v/>
      </c>
      <c r="G25635" s="18">
        <f>'Hedge activity'!E25635</f>
        <v/>
      </c>
      <c r="H25635" s="19">
        <f>'Hedge activity'!D25635</f>
        <v/>
      </c>
      <c r="I25635" s="20">
        <f>'Hedge activity'!H25635</f>
        <v/>
      </c>
      <c r="J25635">
        <f>'Hedge activity'!C25635</f>
        <v/>
      </c>
      <c r="K25635">
        <f>'Hedge activity'!G25635</f>
        <v/>
      </c>
    </row>
    <row r="25636">
      <c r="A25636">
        <f>'Hedge activity'!A25636</f>
        <v/>
      </c>
      <c r="B25636" s="21">
        <f>'Hedge activity'!B25636</f>
        <v/>
      </c>
      <c r="C25636" s="7">
        <f>'Hedge activity'!F25636</f>
        <v/>
      </c>
      <c r="D25636" s="5">
        <f>VLOOKUP(C25636,'Transaction Day mapping'!$D$2:$E$757,2,FALSE)</f>
        <v/>
      </c>
      <c r="E25636" s="9">
        <f>'Hedge activity'!I25636</f>
        <v/>
      </c>
      <c r="F25636" s="5">
        <f>DATEVALUE(E25636)</f>
        <v/>
      </c>
      <c r="G25636" s="18">
        <f>'Hedge activity'!E25636</f>
        <v/>
      </c>
      <c r="H25636" s="19">
        <f>'Hedge activity'!D25636</f>
        <v/>
      </c>
      <c r="I25636" s="20">
        <f>'Hedge activity'!H25636</f>
        <v/>
      </c>
      <c r="J25636">
        <f>'Hedge activity'!C25636</f>
        <v/>
      </c>
      <c r="K25636">
        <f>'Hedge activity'!G25636</f>
        <v/>
      </c>
    </row>
    <row r="25637">
      <c r="A25637">
        <f>'Hedge activity'!A25637</f>
        <v/>
      </c>
      <c r="B25637" s="21">
        <f>'Hedge activity'!B25637</f>
        <v/>
      </c>
      <c r="C25637" s="7">
        <f>'Hedge activity'!F25637</f>
        <v/>
      </c>
      <c r="D25637" s="5">
        <f>VLOOKUP(C25637,'Transaction Day mapping'!$D$2:$E$757,2,FALSE)</f>
        <v/>
      </c>
      <c r="E25637" s="9">
        <f>'Hedge activity'!I25637</f>
        <v/>
      </c>
      <c r="F25637" s="5">
        <f>DATEVALUE(E25637)</f>
        <v/>
      </c>
      <c r="G25637" s="18">
        <f>'Hedge activity'!E25637</f>
        <v/>
      </c>
      <c r="H25637" s="19">
        <f>'Hedge activity'!D25637</f>
        <v/>
      </c>
      <c r="I25637" s="20">
        <f>'Hedge activity'!H25637</f>
        <v/>
      </c>
      <c r="J25637">
        <f>'Hedge activity'!C25637</f>
        <v/>
      </c>
      <c r="K25637">
        <f>'Hedge activity'!G25637</f>
        <v/>
      </c>
    </row>
    <row r="25638">
      <c r="A25638">
        <f>'Hedge activity'!A25638</f>
        <v/>
      </c>
      <c r="B25638" s="21">
        <f>'Hedge activity'!B25638</f>
        <v/>
      </c>
      <c r="C25638" s="7">
        <f>'Hedge activity'!F25638</f>
        <v/>
      </c>
      <c r="D25638" s="5">
        <f>VLOOKUP(C25638,'Transaction Day mapping'!$D$2:$E$757,2,FALSE)</f>
        <v/>
      </c>
      <c r="E25638" s="9">
        <f>'Hedge activity'!I25638</f>
        <v/>
      </c>
      <c r="F25638" s="5">
        <f>DATEVALUE(E25638)</f>
        <v/>
      </c>
      <c r="G25638" s="18">
        <f>'Hedge activity'!E25638</f>
        <v/>
      </c>
      <c r="H25638" s="19">
        <f>'Hedge activity'!D25638</f>
        <v/>
      </c>
      <c r="I25638" s="20">
        <f>'Hedge activity'!H25638</f>
        <v/>
      </c>
      <c r="J25638">
        <f>'Hedge activity'!C25638</f>
        <v/>
      </c>
      <c r="K25638">
        <f>'Hedge activity'!G25638</f>
        <v/>
      </c>
    </row>
    <row r="25639">
      <c r="A25639">
        <f>'Hedge activity'!A25639</f>
        <v/>
      </c>
      <c r="B25639" s="21">
        <f>'Hedge activity'!B25639</f>
        <v/>
      </c>
      <c r="C25639" s="7">
        <f>'Hedge activity'!F25639</f>
        <v/>
      </c>
      <c r="D25639" s="5">
        <f>VLOOKUP(C25639,'Transaction Day mapping'!$D$2:$E$757,2,FALSE)</f>
        <v/>
      </c>
      <c r="E25639" s="9">
        <f>'Hedge activity'!I25639</f>
        <v/>
      </c>
      <c r="F25639" s="5">
        <f>DATEVALUE(E25639)</f>
        <v/>
      </c>
      <c r="G25639" s="18">
        <f>'Hedge activity'!E25639</f>
        <v/>
      </c>
      <c r="H25639" s="19">
        <f>'Hedge activity'!D25639</f>
        <v/>
      </c>
      <c r="I25639" s="20">
        <f>'Hedge activity'!H25639</f>
        <v/>
      </c>
      <c r="J25639">
        <f>'Hedge activity'!C25639</f>
        <v/>
      </c>
      <c r="K25639">
        <f>'Hedge activity'!G25639</f>
        <v/>
      </c>
    </row>
    <row r="25640">
      <c r="A25640">
        <f>'Hedge activity'!A25640</f>
        <v/>
      </c>
      <c r="B25640" s="21">
        <f>'Hedge activity'!B25640</f>
        <v/>
      </c>
      <c r="C25640" s="7">
        <f>'Hedge activity'!F25640</f>
        <v/>
      </c>
      <c r="D25640" s="5">
        <f>VLOOKUP(C25640,'Transaction Day mapping'!$D$2:$E$757,2,FALSE)</f>
        <v/>
      </c>
      <c r="E25640" s="9">
        <f>'Hedge activity'!I25640</f>
        <v/>
      </c>
      <c r="F25640" s="5">
        <f>DATEVALUE(E25640)</f>
        <v/>
      </c>
      <c r="G25640" s="18">
        <f>'Hedge activity'!E25640</f>
        <v/>
      </c>
      <c r="H25640" s="19">
        <f>'Hedge activity'!D25640</f>
        <v/>
      </c>
      <c r="I25640" s="20">
        <f>'Hedge activity'!H25640</f>
        <v/>
      </c>
      <c r="J25640">
        <f>'Hedge activity'!C25640</f>
        <v/>
      </c>
      <c r="K25640">
        <f>'Hedge activity'!G25640</f>
        <v/>
      </c>
    </row>
    <row r="25641">
      <c r="A25641">
        <f>'Hedge activity'!A25641</f>
        <v/>
      </c>
      <c r="B25641" s="21">
        <f>'Hedge activity'!B25641</f>
        <v/>
      </c>
      <c r="C25641" s="7">
        <f>'Hedge activity'!F25641</f>
        <v/>
      </c>
      <c r="D25641" s="5">
        <f>VLOOKUP(C25641,'Transaction Day mapping'!$D$2:$E$757,2,FALSE)</f>
        <v/>
      </c>
      <c r="E25641" s="9">
        <f>'Hedge activity'!I25641</f>
        <v/>
      </c>
      <c r="F25641" s="5">
        <f>DATEVALUE(E25641)</f>
        <v/>
      </c>
      <c r="G25641" s="18">
        <f>'Hedge activity'!E25641</f>
        <v/>
      </c>
      <c r="H25641" s="19">
        <f>'Hedge activity'!D25641</f>
        <v/>
      </c>
      <c r="I25641" s="20">
        <f>'Hedge activity'!H25641</f>
        <v/>
      </c>
      <c r="J25641">
        <f>'Hedge activity'!C25641</f>
        <v/>
      </c>
      <c r="K25641">
        <f>'Hedge activity'!G25641</f>
        <v/>
      </c>
    </row>
    <row r="25642">
      <c r="A25642">
        <f>'Hedge activity'!A25642</f>
        <v/>
      </c>
      <c r="B25642" s="21">
        <f>'Hedge activity'!B25642</f>
        <v/>
      </c>
      <c r="C25642" s="7">
        <f>'Hedge activity'!F25642</f>
        <v/>
      </c>
      <c r="D25642" s="5">
        <f>VLOOKUP(C25642,'Transaction Day mapping'!$D$2:$E$757,2,FALSE)</f>
        <v/>
      </c>
      <c r="E25642" s="9">
        <f>'Hedge activity'!I25642</f>
        <v/>
      </c>
      <c r="F25642" s="5">
        <f>DATEVALUE(E25642)</f>
        <v/>
      </c>
      <c r="G25642" s="18">
        <f>'Hedge activity'!E25642</f>
        <v/>
      </c>
      <c r="H25642" s="19">
        <f>'Hedge activity'!D25642</f>
        <v/>
      </c>
      <c r="I25642" s="20">
        <f>'Hedge activity'!H25642</f>
        <v/>
      </c>
      <c r="J25642">
        <f>'Hedge activity'!C25642</f>
        <v/>
      </c>
      <c r="K25642">
        <f>'Hedge activity'!G25642</f>
        <v/>
      </c>
    </row>
    <row r="25643">
      <c r="A25643">
        <f>'Hedge activity'!A25643</f>
        <v/>
      </c>
      <c r="B25643" s="21">
        <f>'Hedge activity'!B25643</f>
        <v/>
      </c>
      <c r="C25643" s="7">
        <f>'Hedge activity'!F25643</f>
        <v/>
      </c>
      <c r="D25643" s="5">
        <f>VLOOKUP(C25643,'Transaction Day mapping'!$D$2:$E$757,2,FALSE)</f>
        <v/>
      </c>
      <c r="E25643" s="9">
        <f>'Hedge activity'!I25643</f>
        <v/>
      </c>
      <c r="F25643" s="5">
        <f>DATEVALUE(E25643)</f>
        <v/>
      </c>
      <c r="G25643" s="18">
        <f>'Hedge activity'!E25643</f>
        <v/>
      </c>
      <c r="H25643" s="19">
        <f>'Hedge activity'!D25643</f>
        <v/>
      </c>
      <c r="I25643" s="20">
        <f>'Hedge activity'!H25643</f>
        <v/>
      </c>
      <c r="J25643">
        <f>'Hedge activity'!C25643</f>
        <v/>
      </c>
      <c r="K25643">
        <f>'Hedge activity'!G25643</f>
        <v/>
      </c>
    </row>
    <row r="25644">
      <c r="A25644">
        <f>'Hedge activity'!A25644</f>
        <v/>
      </c>
      <c r="B25644" s="21">
        <f>'Hedge activity'!B25644</f>
        <v/>
      </c>
      <c r="C25644" s="7">
        <f>'Hedge activity'!F25644</f>
        <v/>
      </c>
      <c r="D25644" s="5">
        <f>VLOOKUP(C25644,'Transaction Day mapping'!$D$2:$E$757,2,FALSE)</f>
        <v/>
      </c>
      <c r="E25644" s="9">
        <f>'Hedge activity'!I25644</f>
        <v/>
      </c>
      <c r="F25644" s="5">
        <f>DATEVALUE(E25644)</f>
        <v/>
      </c>
      <c r="G25644" s="18">
        <f>'Hedge activity'!E25644</f>
        <v/>
      </c>
      <c r="H25644" s="19">
        <f>'Hedge activity'!D25644</f>
        <v/>
      </c>
      <c r="I25644" s="20">
        <f>'Hedge activity'!H25644</f>
        <v/>
      </c>
      <c r="J25644">
        <f>'Hedge activity'!C25644</f>
        <v/>
      </c>
      <c r="K25644">
        <f>'Hedge activity'!G25644</f>
        <v/>
      </c>
    </row>
    <row r="25645">
      <c r="A25645">
        <f>'Hedge activity'!A25645</f>
        <v/>
      </c>
      <c r="B25645" s="21">
        <f>'Hedge activity'!B25645</f>
        <v/>
      </c>
      <c r="C25645" s="7">
        <f>'Hedge activity'!F25645</f>
        <v/>
      </c>
      <c r="D25645" s="5">
        <f>VLOOKUP(C25645,'Transaction Day mapping'!$D$2:$E$757,2,FALSE)</f>
        <v/>
      </c>
      <c r="E25645" s="9">
        <f>'Hedge activity'!I25645</f>
        <v/>
      </c>
      <c r="F25645" s="5">
        <f>DATEVALUE(E25645)</f>
        <v/>
      </c>
      <c r="G25645" s="18">
        <f>'Hedge activity'!E25645</f>
        <v/>
      </c>
      <c r="H25645" s="19">
        <f>'Hedge activity'!D25645</f>
        <v/>
      </c>
      <c r="I25645" s="20">
        <f>'Hedge activity'!H25645</f>
        <v/>
      </c>
      <c r="J25645">
        <f>'Hedge activity'!C25645</f>
        <v/>
      </c>
      <c r="K25645">
        <f>'Hedge activity'!G25645</f>
        <v/>
      </c>
    </row>
    <row r="25646">
      <c r="A25646">
        <f>'Hedge activity'!A25646</f>
        <v/>
      </c>
      <c r="B25646" s="21">
        <f>'Hedge activity'!B25646</f>
        <v/>
      </c>
      <c r="C25646" s="7">
        <f>'Hedge activity'!F25646</f>
        <v/>
      </c>
      <c r="D25646" s="5">
        <f>VLOOKUP(C25646,'Transaction Day mapping'!$D$2:$E$757,2,FALSE)</f>
        <v/>
      </c>
      <c r="E25646" s="9">
        <f>'Hedge activity'!I25646</f>
        <v/>
      </c>
      <c r="F25646" s="5">
        <f>DATEVALUE(E25646)</f>
        <v/>
      </c>
      <c r="G25646" s="18">
        <f>'Hedge activity'!E25646</f>
        <v/>
      </c>
      <c r="H25646" s="19">
        <f>'Hedge activity'!D25646</f>
        <v/>
      </c>
      <c r="I25646" s="20">
        <f>'Hedge activity'!H25646</f>
        <v/>
      </c>
      <c r="J25646">
        <f>'Hedge activity'!C25646</f>
        <v/>
      </c>
      <c r="K25646">
        <f>'Hedge activity'!G25646</f>
        <v/>
      </c>
    </row>
    <row r="25647">
      <c r="A25647">
        <f>'Hedge activity'!A25647</f>
        <v/>
      </c>
      <c r="B25647" s="21">
        <f>'Hedge activity'!B25647</f>
        <v/>
      </c>
      <c r="C25647" s="7">
        <f>'Hedge activity'!F25647</f>
        <v/>
      </c>
      <c r="D25647" s="5">
        <f>VLOOKUP(C25647,'Transaction Day mapping'!$D$2:$E$757,2,FALSE)</f>
        <v/>
      </c>
      <c r="E25647" s="9">
        <f>'Hedge activity'!I25647</f>
        <v/>
      </c>
      <c r="F25647" s="5">
        <f>DATEVALUE(E25647)</f>
        <v/>
      </c>
      <c r="G25647" s="18">
        <f>'Hedge activity'!E25647</f>
        <v/>
      </c>
      <c r="H25647" s="19">
        <f>'Hedge activity'!D25647</f>
        <v/>
      </c>
      <c r="I25647" s="20">
        <f>'Hedge activity'!H25647</f>
        <v/>
      </c>
      <c r="J25647">
        <f>'Hedge activity'!C25647</f>
        <v/>
      </c>
      <c r="K25647">
        <f>'Hedge activity'!G25647</f>
        <v/>
      </c>
    </row>
    <row r="25648">
      <c r="A25648">
        <f>'Hedge activity'!A25648</f>
        <v/>
      </c>
      <c r="B25648" s="21">
        <f>'Hedge activity'!B25648</f>
        <v/>
      </c>
      <c r="C25648" s="7">
        <f>'Hedge activity'!F25648</f>
        <v/>
      </c>
      <c r="D25648" s="5">
        <f>VLOOKUP(C25648,'Transaction Day mapping'!$D$2:$E$757,2,FALSE)</f>
        <v/>
      </c>
      <c r="E25648" s="9">
        <f>'Hedge activity'!I25648</f>
        <v/>
      </c>
      <c r="F25648" s="5">
        <f>DATEVALUE(E25648)</f>
        <v/>
      </c>
      <c r="G25648" s="18">
        <f>'Hedge activity'!E25648</f>
        <v/>
      </c>
      <c r="H25648" s="19">
        <f>'Hedge activity'!D25648</f>
        <v/>
      </c>
      <c r="I25648" s="20">
        <f>'Hedge activity'!H25648</f>
        <v/>
      </c>
      <c r="J25648">
        <f>'Hedge activity'!C25648</f>
        <v/>
      </c>
      <c r="K25648">
        <f>'Hedge activity'!G25648</f>
        <v/>
      </c>
    </row>
    <row r="25649">
      <c r="A25649">
        <f>'Hedge activity'!A25649</f>
        <v/>
      </c>
      <c r="B25649" s="21">
        <f>'Hedge activity'!B25649</f>
        <v/>
      </c>
      <c r="C25649" s="7">
        <f>'Hedge activity'!F25649</f>
        <v/>
      </c>
      <c r="D25649" s="5">
        <f>VLOOKUP(C25649,'Transaction Day mapping'!$D$2:$E$757,2,FALSE)</f>
        <v/>
      </c>
      <c r="E25649" s="9">
        <f>'Hedge activity'!I25649</f>
        <v/>
      </c>
      <c r="F25649" s="5">
        <f>DATEVALUE(E25649)</f>
        <v/>
      </c>
      <c r="G25649" s="18">
        <f>'Hedge activity'!E25649</f>
        <v/>
      </c>
      <c r="H25649" s="19">
        <f>'Hedge activity'!D25649</f>
        <v/>
      </c>
      <c r="I25649" s="20">
        <f>'Hedge activity'!H25649</f>
        <v/>
      </c>
      <c r="J25649">
        <f>'Hedge activity'!C25649</f>
        <v/>
      </c>
      <c r="K25649">
        <f>'Hedge activity'!G25649</f>
        <v/>
      </c>
    </row>
    <row r="25650">
      <c r="A25650">
        <f>'Hedge activity'!A25650</f>
        <v/>
      </c>
      <c r="B25650" s="21">
        <f>'Hedge activity'!B25650</f>
        <v/>
      </c>
      <c r="C25650" s="7">
        <f>'Hedge activity'!F25650</f>
        <v/>
      </c>
      <c r="D25650" s="5">
        <f>VLOOKUP(C25650,'Transaction Day mapping'!$D$2:$E$757,2,FALSE)</f>
        <v/>
      </c>
      <c r="E25650" s="9">
        <f>'Hedge activity'!I25650</f>
        <v/>
      </c>
      <c r="F25650" s="5">
        <f>DATEVALUE(E25650)</f>
        <v/>
      </c>
      <c r="G25650" s="18">
        <f>'Hedge activity'!E25650</f>
        <v/>
      </c>
      <c r="H25650" s="19">
        <f>'Hedge activity'!D25650</f>
        <v/>
      </c>
      <c r="I25650" s="20">
        <f>'Hedge activity'!H25650</f>
        <v/>
      </c>
      <c r="J25650">
        <f>'Hedge activity'!C25650</f>
        <v/>
      </c>
      <c r="K25650">
        <f>'Hedge activity'!G25650</f>
        <v/>
      </c>
    </row>
    <row r="25651">
      <c r="A25651">
        <f>'Hedge activity'!A25651</f>
        <v/>
      </c>
      <c r="B25651" s="21">
        <f>'Hedge activity'!B25651</f>
        <v/>
      </c>
      <c r="C25651" s="7">
        <f>'Hedge activity'!F25651</f>
        <v/>
      </c>
      <c r="D25651" s="5">
        <f>VLOOKUP(C25651,'Transaction Day mapping'!$D$2:$E$757,2,FALSE)</f>
        <v/>
      </c>
      <c r="E25651" s="9">
        <f>'Hedge activity'!I25651</f>
        <v/>
      </c>
      <c r="F25651" s="5">
        <f>DATEVALUE(E25651)</f>
        <v/>
      </c>
      <c r="G25651" s="18">
        <f>'Hedge activity'!E25651</f>
        <v/>
      </c>
      <c r="H25651" s="19">
        <f>'Hedge activity'!D25651</f>
        <v/>
      </c>
      <c r="I25651" s="20">
        <f>'Hedge activity'!H25651</f>
        <v/>
      </c>
      <c r="J25651">
        <f>'Hedge activity'!C25651</f>
        <v/>
      </c>
      <c r="K25651">
        <f>'Hedge activity'!G25651</f>
        <v/>
      </c>
    </row>
    <row r="25652">
      <c r="A25652">
        <f>'Hedge activity'!A25652</f>
        <v/>
      </c>
      <c r="B25652" s="21">
        <f>'Hedge activity'!B25652</f>
        <v/>
      </c>
      <c r="C25652" s="7">
        <f>'Hedge activity'!F25652</f>
        <v/>
      </c>
      <c r="D25652" s="5">
        <f>VLOOKUP(C25652,'Transaction Day mapping'!$D$2:$E$757,2,FALSE)</f>
        <v/>
      </c>
      <c r="E25652" s="9">
        <f>'Hedge activity'!I25652</f>
        <v/>
      </c>
      <c r="F25652" s="5">
        <f>DATEVALUE(E25652)</f>
        <v/>
      </c>
      <c r="G25652" s="18">
        <f>'Hedge activity'!E25652</f>
        <v/>
      </c>
      <c r="H25652" s="19">
        <f>'Hedge activity'!D25652</f>
        <v/>
      </c>
      <c r="I25652" s="20">
        <f>'Hedge activity'!H25652</f>
        <v/>
      </c>
      <c r="J25652">
        <f>'Hedge activity'!C25652</f>
        <v/>
      </c>
      <c r="K25652">
        <f>'Hedge activity'!G25652</f>
        <v/>
      </c>
    </row>
    <row r="25653">
      <c r="A25653">
        <f>'Hedge activity'!A25653</f>
        <v/>
      </c>
      <c r="B25653" s="21">
        <f>'Hedge activity'!B25653</f>
        <v/>
      </c>
      <c r="C25653" s="7">
        <f>'Hedge activity'!F25653</f>
        <v/>
      </c>
      <c r="D25653" s="5">
        <f>VLOOKUP(C25653,'Transaction Day mapping'!$D$2:$E$757,2,FALSE)</f>
        <v/>
      </c>
      <c r="E25653" s="9">
        <f>'Hedge activity'!I25653</f>
        <v/>
      </c>
      <c r="F25653" s="5">
        <f>DATEVALUE(E25653)</f>
        <v/>
      </c>
      <c r="G25653" s="18">
        <f>'Hedge activity'!E25653</f>
        <v/>
      </c>
      <c r="H25653" s="19">
        <f>'Hedge activity'!D25653</f>
        <v/>
      </c>
      <c r="I25653" s="20">
        <f>'Hedge activity'!H25653</f>
        <v/>
      </c>
      <c r="J25653">
        <f>'Hedge activity'!C25653</f>
        <v/>
      </c>
      <c r="K25653">
        <f>'Hedge activity'!G25653</f>
        <v/>
      </c>
    </row>
    <row r="25654">
      <c r="A25654">
        <f>'Hedge activity'!A25654</f>
        <v/>
      </c>
      <c r="B25654" s="21">
        <f>'Hedge activity'!B25654</f>
        <v/>
      </c>
      <c r="C25654" s="7">
        <f>'Hedge activity'!F25654</f>
        <v/>
      </c>
      <c r="D25654" s="5">
        <f>VLOOKUP(C25654,'Transaction Day mapping'!$D$2:$E$757,2,FALSE)</f>
        <v/>
      </c>
      <c r="E25654" s="9">
        <f>'Hedge activity'!I25654</f>
        <v/>
      </c>
      <c r="F25654" s="5">
        <f>DATEVALUE(E25654)</f>
        <v/>
      </c>
      <c r="G25654" s="18">
        <f>'Hedge activity'!E25654</f>
        <v/>
      </c>
      <c r="H25654" s="19">
        <f>'Hedge activity'!D25654</f>
        <v/>
      </c>
      <c r="I25654" s="20">
        <f>'Hedge activity'!H25654</f>
        <v/>
      </c>
      <c r="J25654">
        <f>'Hedge activity'!C25654</f>
        <v/>
      </c>
      <c r="K25654">
        <f>'Hedge activity'!G25654</f>
        <v/>
      </c>
    </row>
    <row r="25655">
      <c r="A25655">
        <f>'Hedge activity'!A25655</f>
        <v/>
      </c>
      <c r="B25655" s="21">
        <f>'Hedge activity'!B25655</f>
        <v/>
      </c>
      <c r="C25655" s="7">
        <f>'Hedge activity'!F25655</f>
        <v/>
      </c>
      <c r="D25655" s="5">
        <f>VLOOKUP(C25655,'Transaction Day mapping'!$D$2:$E$757,2,FALSE)</f>
        <v/>
      </c>
      <c r="E25655" s="9">
        <f>'Hedge activity'!I25655</f>
        <v/>
      </c>
      <c r="F25655" s="5">
        <f>DATEVALUE(E25655)</f>
        <v/>
      </c>
      <c r="G25655" s="18">
        <f>'Hedge activity'!E25655</f>
        <v/>
      </c>
      <c r="H25655" s="19">
        <f>'Hedge activity'!D25655</f>
        <v/>
      </c>
      <c r="I25655" s="20">
        <f>'Hedge activity'!H25655</f>
        <v/>
      </c>
      <c r="J25655">
        <f>'Hedge activity'!C25655</f>
        <v/>
      </c>
      <c r="K25655">
        <f>'Hedge activity'!G25655</f>
        <v/>
      </c>
    </row>
    <row r="25656">
      <c r="A25656">
        <f>'Hedge activity'!A25656</f>
        <v/>
      </c>
      <c r="B25656" s="21">
        <f>'Hedge activity'!B25656</f>
        <v/>
      </c>
      <c r="C25656" s="7">
        <f>'Hedge activity'!F25656</f>
        <v/>
      </c>
      <c r="D25656" s="5">
        <f>VLOOKUP(C25656,'Transaction Day mapping'!$D$2:$E$757,2,FALSE)</f>
        <v/>
      </c>
      <c r="E25656" s="9">
        <f>'Hedge activity'!I25656</f>
        <v/>
      </c>
      <c r="F25656" s="5">
        <f>DATEVALUE(E25656)</f>
        <v/>
      </c>
      <c r="G25656" s="18">
        <f>'Hedge activity'!E25656</f>
        <v/>
      </c>
      <c r="H25656" s="19">
        <f>'Hedge activity'!D25656</f>
        <v/>
      </c>
      <c r="I25656" s="20">
        <f>'Hedge activity'!H25656</f>
        <v/>
      </c>
      <c r="J25656">
        <f>'Hedge activity'!C25656</f>
        <v/>
      </c>
      <c r="K25656">
        <f>'Hedge activity'!G25656</f>
        <v/>
      </c>
    </row>
    <row r="25657">
      <c r="A25657">
        <f>'Hedge activity'!A25657</f>
        <v/>
      </c>
      <c r="B25657" s="21">
        <f>'Hedge activity'!B25657</f>
        <v/>
      </c>
      <c r="C25657" s="7">
        <f>'Hedge activity'!F25657</f>
        <v/>
      </c>
      <c r="D25657" s="5">
        <f>VLOOKUP(C25657,'Transaction Day mapping'!$D$2:$E$757,2,FALSE)</f>
        <v/>
      </c>
      <c r="E25657" s="9">
        <f>'Hedge activity'!I25657</f>
        <v/>
      </c>
      <c r="F25657" s="5">
        <f>DATEVALUE(E25657)</f>
        <v/>
      </c>
      <c r="G25657" s="18">
        <f>'Hedge activity'!E25657</f>
        <v/>
      </c>
      <c r="H25657" s="19">
        <f>'Hedge activity'!D25657</f>
        <v/>
      </c>
      <c r="I25657" s="20">
        <f>'Hedge activity'!H25657</f>
        <v/>
      </c>
      <c r="J25657">
        <f>'Hedge activity'!C25657</f>
        <v/>
      </c>
      <c r="K25657">
        <f>'Hedge activity'!G25657</f>
        <v/>
      </c>
    </row>
    <row r="25658">
      <c r="A25658">
        <f>'Hedge activity'!A25658</f>
        <v/>
      </c>
      <c r="B25658" s="21">
        <f>'Hedge activity'!B25658</f>
        <v/>
      </c>
      <c r="C25658" s="7">
        <f>'Hedge activity'!F25658</f>
        <v/>
      </c>
      <c r="D25658" s="5">
        <f>VLOOKUP(C25658,'Transaction Day mapping'!$D$2:$E$757,2,FALSE)</f>
        <v/>
      </c>
      <c r="E25658" s="9">
        <f>'Hedge activity'!I25658</f>
        <v/>
      </c>
      <c r="F25658" s="5">
        <f>DATEVALUE(E25658)</f>
        <v/>
      </c>
      <c r="G25658" s="18">
        <f>'Hedge activity'!E25658</f>
        <v/>
      </c>
      <c r="H25658" s="19">
        <f>'Hedge activity'!D25658</f>
        <v/>
      </c>
      <c r="I25658" s="20">
        <f>'Hedge activity'!H25658</f>
        <v/>
      </c>
      <c r="J25658">
        <f>'Hedge activity'!C25658</f>
        <v/>
      </c>
      <c r="K25658">
        <f>'Hedge activity'!G25658</f>
        <v/>
      </c>
    </row>
    <row r="25659">
      <c r="A25659">
        <f>'Hedge activity'!A25659</f>
        <v/>
      </c>
      <c r="B25659" s="21">
        <f>'Hedge activity'!B25659</f>
        <v/>
      </c>
      <c r="C25659" s="7">
        <f>'Hedge activity'!F25659</f>
        <v/>
      </c>
      <c r="D25659" s="5">
        <f>VLOOKUP(C25659,'Transaction Day mapping'!$D$2:$E$757,2,FALSE)</f>
        <v/>
      </c>
      <c r="E25659" s="9">
        <f>'Hedge activity'!I25659</f>
        <v/>
      </c>
      <c r="F25659" s="5">
        <f>DATEVALUE(E25659)</f>
        <v/>
      </c>
      <c r="G25659" s="18">
        <f>'Hedge activity'!E25659</f>
        <v/>
      </c>
      <c r="H25659" s="19">
        <f>'Hedge activity'!D25659</f>
        <v/>
      </c>
      <c r="I25659" s="20">
        <f>'Hedge activity'!H25659</f>
        <v/>
      </c>
      <c r="J25659">
        <f>'Hedge activity'!C25659</f>
        <v/>
      </c>
      <c r="K25659">
        <f>'Hedge activity'!G25659</f>
        <v/>
      </c>
    </row>
    <row r="25660">
      <c r="A25660">
        <f>'Hedge activity'!A25660</f>
        <v/>
      </c>
      <c r="B25660" s="21">
        <f>'Hedge activity'!B25660</f>
        <v/>
      </c>
      <c r="C25660" s="7">
        <f>'Hedge activity'!F25660</f>
        <v/>
      </c>
      <c r="D25660" s="5">
        <f>VLOOKUP(C25660,'Transaction Day mapping'!$D$2:$E$757,2,FALSE)</f>
        <v/>
      </c>
      <c r="E25660" s="9">
        <f>'Hedge activity'!I25660</f>
        <v/>
      </c>
      <c r="F25660" s="5">
        <f>DATEVALUE(E25660)</f>
        <v/>
      </c>
      <c r="G25660" s="18">
        <f>'Hedge activity'!E25660</f>
        <v/>
      </c>
      <c r="H25660" s="19">
        <f>'Hedge activity'!D25660</f>
        <v/>
      </c>
      <c r="I25660" s="20">
        <f>'Hedge activity'!H25660</f>
        <v/>
      </c>
      <c r="J25660">
        <f>'Hedge activity'!C25660</f>
        <v/>
      </c>
      <c r="K25660">
        <f>'Hedge activity'!G25660</f>
        <v/>
      </c>
    </row>
    <row r="25661">
      <c r="A25661">
        <f>'Hedge activity'!A25661</f>
        <v/>
      </c>
      <c r="B25661" s="21">
        <f>'Hedge activity'!B25661</f>
        <v/>
      </c>
      <c r="C25661" s="7">
        <f>'Hedge activity'!F25661</f>
        <v/>
      </c>
      <c r="D25661" s="5">
        <f>VLOOKUP(C25661,'Transaction Day mapping'!$D$2:$E$757,2,FALSE)</f>
        <v/>
      </c>
      <c r="E25661" s="9">
        <f>'Hedge activity'!I25661</f>
        <v/>
      </c>
      <c r="F25661" s="5">
        <f>DATEVALUE(E25661)</f>
        <v/>
      </c>
      <c r="G25661" s="18">
        <f>'Hedge activity'!E25661</f>
        <v/>
      </c>
      <c r="H25661" s="19">
        <f>'Hedge activity'!D25661</f>
        <v/>
      </c>
      <c r="I25661" s="20">
        <f>'Hedge activity'!H25661</f>
        <v/>
      </c>
      <c r="J25661">
        <f>'Hedge activity'!C25661</f>
        <v/>
      </c>
      <c r="K25661">
        <f>'Hedge activity'!G25661</f>
        <v/>
      </c>
    </row>
    <row r="25662">
      <c r="A25662">
        <f>'Hedge activity'!A25662</f>
        <v/>
      </c>
      <c r="B25662" s="21">
        <f>'Hedge activity'!B25662</f>
        <v/>
      </c>
      <c r="C25662" s="7">
        <f>'Hedge activity'!F25662</f>
        <v/>
      </c>
      <c r="D25662" s="5">
        <f>VLOOKUP(C25662,'Transaction Day mapping'!$D$2:$E$757,2,FALSE)</f>
        <v/>
      </c>
      <c r="E25662" s="9">
        <f>'Hedge activity'!I25662</f>
        <v/>
      </c>
      <c r="F25662" s="5">
        <f>DATEVALUE(E25662)</f>
        <v/>
      </c>
      <c r="G25662" s="18">
        <f>'Hedge activity'!E25662</f>
        <v/>
      </c>
      <c r="H25662" s="19">
        <f>'Hedge activity'!D25662</f>
        <v/>
      </c>
      <c r="I25662" s="20">
        <f>'Hedge activity'!H25662</f>
        <v/>
      </c>
      <c r="J25662">
        <f>'Hedge activity'!C25662</f>
        <v/>
      </c>
      <c r="K25662">
        <f>'Hedge activity'!G25662</f>
        <v/>
      </c>
    </row>
    <row r="25663">
      <c r="A25663">
        <f>'Hedge activity'!A25663</f>
        <v/>
      </c>
      <c r="B25663" s="21">
        <f>'Hedge activity'!B25663</f>
        <v/>
      </c>
      <c r="C25663" s="7">
        <f>'Hedge activity'!F25663</f>
        <v/>
      </c>
      <c r="D25663" s="5">
        <f>VLOOKUP(C25663,'Transaction Day mapping'!$D$2:$E$757,2,FALSE)</f>
        <v/>
      </c>
      <c r="E25663" s="9">
        <f>'Hedge activity'!I25663</f>
        <v/>
      </c>
      <c r="F25663" s="5">
        <f>DATEVALUE(E25663)</f>
        <v/>
      </c>
      <c r="G25663" s="18">
        <f>'Hedge activity'!E25663</f>
        <v/>
      </c>
      <c r="H25663" s="19">
        <f>'Hedge activity'!D25663</f>
        <v/>
      </c>
      <c r="I25663" s="20">
        <f>'Hedge activity'!H25663</f>
        <v/>
      </c>
      <c r="J25663">
        <f>'Hedge activity'!C25663</f>
        <v/>
      </c>
      <c r="K25663">
        <f>'Hedge activity'!G25663</f>
        <v/>
      </c>
    </row>
    <row r="25664">
      <c r="A25664">
        <f>'Hedge activity'!A25664</f>
        <v/>
      </c>
      <c r="B25664" s="21">
        <f>'Hedge activity'!B25664</f>
        <v/>
      </c>
      <c r="C25664" s="7">
        <f>'Hedge activity'!F25664</f>
        <v/>
      </c>
      <c r="D25664" s="5">
        <f>VLOOKUP(C25664,'Transaction Day mapping'!$D$2:$E$757,2,FALSE)</f>
        <v/>
      </c>
      <c r="E25664" s="9">
        <f>'Hedge activity'!I25664</f>
        <v/>
      </c>
      <c r="F25664" s="5">
        <f>DATEVALUE(E25664)</f>
        <v/>
      </c>
      <c r="G25664" s="18">
        <f>'Hedge activity'!E25664</f>
        <v/>
      </c>
      <c r="H25664" s="19">
        <f>'Hedge activity'!D25664</f>
        <v/>
      </c>
      <c r="I25664" s="20">
        <f>'Hedge activity'!H25664</f>
        <v/>
      </c>
      <c r="J25664">
        <f>'Hedge activity'!C25664</f>
        <v/>
      </c>
      <c r="K25664">
        <f>'Hedge activity'!G25664</f>
        <v/>
      </c>
    </row>
    <row r="25665">
      <c r="A25665">
        <f>'Hedge activity'!A25665</f>
        <v/>
      </c>
      <c r="B25665" s="21">
        <f>'Hedge activity'!B25665</f>
        <v/>
      </c>
      <c r="C25665" s="7">
        <f>'Hedge activity'!F25665</f>
        <v/>
      </c>
      <c r="D25665" s="5">
        <f>VLOOKUP(C25665,'Transaction Day mapping'!$D$2:$E$757,2,FALSE)</f>
        <v/>
      </c>
      <c r="E25665" s="9">
        <f>'Hedge activity'!I25665</f>
        <v/>
      </c>
      <c r="F25665" s="5">
        <f>DATEVALUE(E25665)</f>
        <v/>
      </c>
      <c r="G25665" s="18">
        <f>'Hedge activity'!E25665</f>
        <v/>
      </c>
      <c r="H25665" s="19">
        <f>'Hedge activity'!D25665</f>
        <v/>
      </c>
      <c r="I25665" s="20">
        <f>'Hedge activity'!H25665</f>
        <v/>
      </c>
      <c r="J25665">
        <f>'Hedge activity'!C25665</f>
        <v/>
      </c>
      <c r="K25665">
        <f>'Hedge activity'!G25665</f>
        <v/>
      </c>
    </row>
    <row r="25666">
      <c r="A25666">
        <f>'Hedge activity'!A25666</f>
        <v/>
      </c>
      <c r="B25666" s="21">
        <f>'Hedge activity'!B25666</f>
        <v/>
      </c>
      <c r="C25666" s="7">
        <f>'Hedge activity'!F25666</f>
        <v/>
      </c>
      <c r="D25666" s="5">
        <f>VLOOKUP(C25666,'Transaction Day mapping'!$D$2:$E$757,2,FALSE)</f>
        <v/>
      </c>
      <c r="E25666" s="9">
        <f>'Hedge activity'!I25666</f>
        <v/>
      </c>
      <c r="F25666" s="5">
        <f>DATEVALUE(E25666)</f>
        <v/>
      </c>
      <c r="G25666" s="18">
        <f>'Hedge activity'!E25666</f>
        <v/>
      </c>
      <c r="H25666" s="19">
        <f>'Hedge activity'!D25666</f>
        <v/>
      </c>
      <c r="I25666" s="20">
        <f>'Hedge activity'!H25666</f>
        <v/>
      </c>
      <c r="J25666">
        <f>'Hedge activity'!C25666</f>
        <v/>
      </c>
      <c r="K25666">
        <f>'Hedge activity'!G25666</f>
        <v/>
      </c>
    </row>
    <row r="25667">
      <c r="A25667">
        <f>'Hedge activity'!A25667</f>
        <v/>
      </c>
      <c r="B25667" s="21">
        <f>'Hedge activity'!B25667</f>
        <v/>
      </c>
      <c r="C25667" s="7">
        <f>'Hedge activity'!F25667</f>
        <v/>
      </c>
      <c r="D25667" s="5">
        <f>VLOOKUP(C25667,'Transaction Day mapping'!$D$2:$E$757,2,FALSE)</f>
        <v/>
      </c>
      <c r="E25667" s="9">
        <f>'Hedge activity'!I25667</f>
        <v/>
      </c>
      <c r="F25667" s="5">
        <f>DATEVALUE(E25667)</f>
        <v/>
      </c>
      <c r="G25667" s="18">
        <f>'Hedge activity'!E25667</f>
        <v/>
      </c>
      <c r="H25667" s="19">
        <f>'Hedge activity'!D25667</f>
        <v/>
      </c>
      <c r="I25667" s="20">
        <f>'Hedge activity'!H25667</f>
        <v/>
      </c>
      <c r="J25667">
        <f>'Hedge activity'!C25667</f>
        <v/>
      </c>
      <c r="K25667">
        <f>'Hedge activity'!G25667</f>
        <v/>
      </c>
    </row>
    <row r="25668">
      <c r="A25668">
        <f>'Hedge activity'!A25668</f>
        <v/>
      </c>
      <c r="B25668" s="21">
        <f>'Hedge activity'!B25668</f>
        <v/>
      </c>
      <c r="C25668" s="7">
        <f>'Hedge activity'!F25668</f>
        <v/>
      </c>
      <c r="D25668" s="5">
        <f>VLOOKUP(C25668,'Transaction Day mapping'!$D$2:$E$757,2,FALSE)</f>
        <v/>
      </c>
      <c r="E25668" s="9">
        <f>'Hedge activity'!I25668</f>
        <v/>
      </c>
      <c r="F25668" s="5">
        <f>DATEVALUE(E25668)</f>
        <v/>
      </c>
      <c r="G25668" s="18">
        <f>'Hedge activity'!E25668</f>
        <v/>
      </c>
      <c r="H25668" s="19">
        <f>'Hedge activity'!D25668</f>
        <v/>
      </c>
      <c r="I25668" s="20">
        <f>'Hedge activity'!H25668</f>
        <v/>
      </c>
      <c r="J25668">
        <f>'Hedge activity'!C25668</f>
        <v/>
      </c>
      <c r="K25668">
        <f>'Hedge activity'!G25668</f>
        <v/>
      </c>
    </row>
    <row r="25669">
      <c r="A25669">
        <f>'Hedge activity'!A25669</f>
        <v/>
      </c>
      <c r="B25669" s="21">
        <f>'Hedge activity'!B25669</f>
        <v/>
      </c>
      <c r="C25669" s="7">
        <f>'Hedge activity'!F25669</f>
        <v/>
      </c>
      <c r="D25669" s="5">
        <f>VLOOKUP(C25669,'Transaction Day mapping'!$D$2:$E$757,2,FALSE)</f>
        <v/>
      </c>
      <c r="E25669" s="9">
        <f>'Hedge activity'!I25669</f>
        <v/>
      </c>
      <c r="F25669" s="5">
        <f>DATEVALUE(E25669)</f>
        <v/>
      </c>
      <c r="G25669" s="18">
        <f>'Hedge activity'!E25669</f>
        <v/>
      </c>
      <c r="H25669" s="19">
        <f>'Hedge activity'!D25669</f>
        <v/>
      </c>
      <c r="I25669" s="20">
        <f>'Hedge activity'!H25669</f>
        <v/>
      </c>
      <c r="J25669">
        <f>'Hedge activity'!C25669</f>
        <v/>
      </c>
      <c r="K25669">
        <f>'Hedge activity'!G25669</f>
        <v/>
      </c>
    </row>
    <row r="25670">
      <c r="A25670">
        <f>'Hedge activity'!A25670</f>
        <v/>
      </c>
      <c r="B25670" s="21">
        <f>'Hedge activity'!B25670</f>
        <v/>
      </c>
      <c r="C25670" s="7">
        <f>'Hedge activity'!F25670</f>
        <v/>
      </c>
      <c r="D25670" s="5">
        <f>VLOOKUP(C25670,'Transaction Day mapping'!$D$2:$E$757,2,FALSE)</f>
        <v/>
      </c>
      <c r="E25670" s="9">
        <f>'Hedge activity'!I25670</f>
        <v/>
      </c>
      <c r="F25670" s="5">
        <f>DATEVALUE(E25670)</f>
        <v/>
      </c>
      <c r="G25670" s="18">
        <f>'Hedge activity'!E25670</f>
        <v/>
      </c>
      <c r="H25670" s="19">
        <f>'Hedge activity'!D25670</f>
        <v/>
      </c>
      <c r="I25670" s="20">
        <f>'Hedge activity'!H25670</f>
        <v/>
      </c>
      <c r="J25670">
        <f>'Hedge activity'!C25670</f>
        <v/>
      </c>
      <c r="K25670">
        <f>'Hedge activity'!G25670</f>
        <v/>
      </c>
    </row>
    <row r="25671">
      <c r="A25671">
        <f>'Hedge activity'!A25671</f>
        <v/>
      </c>
      <c r="B25671" s="21">
        <f>'Hedge activity'!B25671</f>
        <v/>
      </c>
      <c r="C25671" s="7">
        <f>'Hedge activity'!F25671</f>
        <v/>
      </c>
      <c r="D25671" s="5">
        <f>VLOOKUP(C25671,'Transaction Day mapping'!$D$2:$E$757,2,FALSE)</f>
        <v/>
      </c>
      <c r="E25671" s="9">
        <f>'Hedge activity'!I25671</f>
        <v/>
      </c>
      <c r="F25671" s="5">
        <f>DATEVALUE(E25671)</f>
        <v/>
      </c>
      <c r="G25671" s="18">
        <f>'Hedge activity'!E25671</f>
        <v/>
      </c>
      <c r="H25671" s="19">
        <f>'Hedge activity'!D25671</f>
        <v/>
      </c>
      <c r="I25671" s="20">
        <f>'Hedge activity'!H25671</f>
        <v/>
      </c>
      <c r="J25671">
        <f>'Hedge activity'!C25671</f>
        <v/>
      </c>
      <c r="K25671">
        <f>'Hedge activity'!G25671</f>
        <v/>
      </c>
    </row>
    <row r="25672">
      <c r="A25672">
        <f>'Hedge activity'!A25672</f>
        <v/>
      </c>
      <c r="B25672" s="21">
        <f>'Hedge activity'!B25672</f>
        <v/>
      </c>
      <c r="C25672" s="7">
        <f>'Hedge activity'!F25672</f>
        <v/>
      </c>
      <c r="D25672" s="5">
        <f>VLOOKUP(C25672,'Transaction Day mapping'!$D$2:$E$757,2,FALSE)</f>
        <v/>
      </c>
      <c r="E25672" s="9">
        <f>'Hedge activity'!I25672</f>
        <v/>
      </c>
      <c r="F25672" s="5">
        <f>DATEVALUE(E25672)</f>
        <v/>
      </c>
      <c r="G25672" s="18">
        <f>'Hedge activity'!E25672</f>
        <v/>
      </c>
      <c r="H25672" s="19">
        <f>'Hedge activity'!D25672</f>
        <v/>
      </c>
      <c r="I25672" s="20">
        <f>'Hedge activity'!H25672</f>
        <v/>
      </c>
      <c r="J25672">
        <f>'Hedge activity'!C25672</f>
        <v/>
      </c>
      <c r="K25672">
        <f>'Hedge activity'!G25672</f>
        <v/>
      </c>
    </row>
    <row r="25673">
      <c r="A25673">
        <f>'Hedge activity'!A25673</f>
        <v/>
      </c>
      <c r="B25673" s="21">
        <f>'Hedge activity'!B25673</f>
        <v/>
      </c>
      <c r="C25673" s="7">
        <f>'Hedge activity'!F25673</f>
        <v/>
      </c>
      <c r="D25673" s="5">
        <f>VLOOKUP(C25673,'Transaction Day mapping'!$D$2:$E$757,2,FALSE)</f>
        <v/>
      </c>
      <c r="E25673" s="9">
        <f>'Hedge activity'!I25673</f>
        <v/>
      </c>
      <c r="F25673" s="5">
        <f>DATEVALUE(E25673)</f>
        <v/>
      </c>
      <c r="G25673" s="18">
        <f>'Hedge activity'!E25673</f>
        <v/>
      </c>
      <c r="H25673" s="19">
        <f>'Hedge activity'!D25673</f>
        <v/>
      </c>
      <c r="I25673" s="20">
        <f>'Hedge activity'!H25673</f>
        <v/>
      </c>
      <c r="J25673">
        <f>'Hedge activity'!C25673</f>
        <v/>
      </c>
      <c r="K25673">
        <f>'Hedge activity'!G25673</f>
        <v/>
      </c>
    </row>
    <row r="25674">
      <c r="A25674">
        <f>'Hedge activity'!A25674</f>
        <v/>
      </c>
      <c r="B25674" s="21">
        <f>'Hedge activity'!B25674</f>
        <v/>
      </c>
      <c r="C25674" s="7">
        <f>'Hedge activity'!F25674</f>
        <v/>
      </c>
      <c r="D25674" s="5">
        <f>VLOOKUP(C25674,'Transaction Day mapping'!$D$2:$E$757,2,FALSE)</f>
        <v/>
      </c>
      <c r="E25674" s="9">
        <f>'Hedge activity'!I25674</f>
        <v/>
      </c>
      <c r="F25674" s="5">
        <f>DATEVALUE(E25674)</f>
        <v/>
      </c>
      <c r="G25674" s="18">
        <f>'Hedge activity'!E25674</f>
        <v/>
      </c>
      <c r="H25674" s="19">
        <f>'Hedge activity'!D25674</f>
        <v/>
      </c>
      <c r="I25674" s="20">
        <f>'Hedge activity'!H25674</f>
        <v/>
      </c>
      <c r="J25674">
        <f>'Hedge activity'!C25674</f>
        <v/>
      </c>
      <c r="K25674">
        <f>'Hedge activity'!G25674</f>
        <v/>
      </c>
    </row>
    <row r="25675">
      <c r="A25675">
        <f>'Hedge activity'!A25675</f>
        <v/>
      </c>
      <c r="B25675" s="21">
        <f>'Hedge activity'!B25675</f>
        <v/>
      </c>
      <c r="C25675" s="7">
        <f>'Hedge activity'!F25675</f>
        <v/>
      </c>
      <c r="D25675" s="5">
        <f>VLOOKUP(C25675,'Transaction Day mapping'!$D$2:$E$757,2,FALSE)</f>
        <v/>
      </c>
      <c r="E25675" s="9">
        <f>'Hedge activity'!I25675</f>
        <v/>
      </c>
      <c r="F25675" s="5">
        <f>DATEVALUE(E25675)</f>
        <v/>
      </c>
      <c r="G25675" s="18">
        <f>'Hedge activity'!E25675</f>
        <v/>
      </c>
      <c r="H25675" s="19">
        <f>'Hedge activity'!D25675</f>
        <v/>
      </c>
      <c r="I25675" s="20">
        <f>'Hedge activity'!H25675</f>
        <v/>
      </c>
      <c r="J25675">
        <f>'Hedge activity'!C25675</f>
        <v/>
      </c>
      <c r="K25675">
        <f>'Hedge activity'!G25675</f>
        <v/>
      </c>
    </row>
    <row r="25676">
      <c r="A25676">
        <f>'Hedge activity'!A25676</f>
        <v/>
      </c>
      <c r="B25676" s="21">
        <f>'Hedge activity'!B25676</f>
        <v/>
      </c>
      <c r="C25676" s="7">
        <f>'Hedge activity'!F25676</f>
        <v/>
      </c>
      <c r="D25676" s="5">
        <f>VLOOKUP(C25676,'Transaction Day mapping'!$D$2:$E$757,2,FALSE)</f>
        <v/>
      </c>
      <c r="E25676" s="9">
        <f>'Hedge activity'!I25676</f>
        <v/>
      </c>
      <c r="F25676" s="5">
        <f>DATEVALUE(E25676)</f>
        <v/>
      </c>
      <c r="G25676" s="18">
        <f>'Hedge activity'!E25676</f>
        <v/>
      </c>
      <c r="H25676" s="19">
        <f>'Hedge activity'!D25676</f>
        <v/>
      </c>
      <c r="I25676" s="20">
        <f>'Hedge activity'!H25676</f>
        <v/>
      </c>
      <c r="J25676">
        <f>'Hedge activity'!C25676</f>
        <v/>
      </c>
      <c r="K25676">
        <f>'Hedge activity'!G25676</f>
        <v/>
      </c>
    </row>
    <row r="25677">
      <c r="A25677">
        <f>'Hedge activity'!A25677</f>
        <v/>
      </c>
      <c r="B25677" s="21">
        <f>'Hedge activity'!B25677</f>
        <v/>
      </c>
      <c r="C25677" s="7">
        <f>'Hedge activity'!F25677</f>
        <v/>
      </c>
      <c r="D25677" s="5">
        <f>VLOOKUP(C25677,'Transaction Day mapping'!$D$2:$E$757,2,FALSE)</f>
        <v/>
      </c>
      <c r="E25677" s="9">
        <f>'Hedge activity'!I25677</f>
        <v/>
      </c>
      <c r="F25677" s="5">
        <f>DATEVALUE(E25677)</f>
        <v/>
      </c>
      <c r="G25677" s="18">
        <f>'Hedge activity'!E25677</f>
        <v/>
      </c>
      <c r="H25677" s="19">
        <f>'Hedge activity'!D25677</f>
        <v/>
      </c>
      <c r="I25677" s="20">
        <f>'Hedge activity'!H25677</f>
        <v/>
      </c>
      <c r="J25677">
        <f>'Hedge activity'!C25677</f>
        <v/>
      </c>
      <c r="K25677">
        <f>'Hedge activity'!G25677</f>
        <v/>
      </c>
    </row>
    <row r="25678">
      <c r="A25678">
        <f>'Hedge activity'!A25678</f>
        <v/>
      </c>
      <c r="B25678" s="21">
        <f>'Hedge activity'!B25678</f>
        <v/>
      </c>
      <c r="C25678" s="7">
        <f>'Hedge activity'!F25678</f>
        <v/>
      </c>
      <c r="D25678" s="5">
        <f>VLOOKUP(C25678,'Transaction Day mapping'!$D$2:$E$757,2,FALSE)</f>
        <v/>
      </c>
      <c r="E25678" s="9">
        <f>'Hedge activity'!I25678</f>
        <v/>
      </c>
      <c r="F25678" s="5">
        <f>DATEVALUE(E25678)</f>
        <v/>
      </c>
      <c r="G25678" s="18">
        <f>'Hedge activity'!E25678</f>
        <v/>
      </c>
      <c r="H25678" s="19">
        <f>'Hedge activity'!D25678</f>
        <v/>
      </c>
      <c r="I25678" s="20">
        <f>'Hedge activity'!H25678</f>
        <v/>
      </c>
      <c r="J25678">
        <f>'Hedge activity'!C25678</f>
        <v/>
      </c>
      <c r="K25678">
        <f>'Hedge activity'!G25678</f>
        <v/>
      </c>
    </row>
    <row r="25679">
      <c r="A25679">
        <f>'Hedge activity'!A25679</f>
        <v/>
      </c>
      <c r="B25679" s="21">
        <f>'Hedge activity'!B25679</f>
        <v/>
      </c>
      <c r="C25679" s="7">
        <f>'Hedge activity'!F25679</f>
        <v/>
      </c>
      <c r="D25679" s="5">
        <f>VLOOKUP(C25679,'Transaction Day mapping'!$D$2:$E$757,2,FALSE)</f>
        <v/>
      </c>
      <c r="E25679" s="9">
        <f>'Hedge activity'!I25679</f>
        <v/>
      </c>
      <c r="F25679" s="5">
        <f>DATEVALUE(E25679)</f>
        <v/>
      </c>
      <c r="G25679" s="18">
        <f>'Hedge activity'!E25679</f>
        <v/>
      </c>
      <c r="H25679" s="19">
        <f>'Hedge activity'!D25679</f>
        <v/>
      </c>
      <c r="I25679" s="20">
        <f>'Hedge activity'!H25679</f>
        <v/>
      </c>
      <c r="J25679">
        <f>'Hedge activity'!C25679</f>
        <v/>
      </c>
      <c r="K25679">
        <f>'Hedge activity'!G25679</f>
        <v/>
      </c>
    </row>
    <row r="25680">
      <c r="A25680">
        <f>'Hedge activity'!A25680</f>
        <v/>
      </c>
      <c r="B25680" s="21">
        <f>'Hedge activity'!B25680</f>
        <v/>
      </c>
      <c r="C25680" s="7">
        <f>'Hedge activity'!F25680</f>
        <v/>
      </c>
      <c r="D25680" s="5">
        <f>VLOOKUP(C25680,'Transaction Day mapping'!$D$2:$E$757,2,FALSE)</f>
        <v/>
      </c>
      <c r="E25680" s="9">
        <f>'Hedge activity'!I25680</f>
        <v/>
      </c>
      <c r="F25680" s="5">
        <f>DATEVALUE(E25680)</f>
        <v/>
      </c>
      <c r="G25680" s="18">
        <f>'Hedge activity'!E25680</f>
        <v/>
      </c>
      <c r="H25680" s="19">
        <f>'Hedge activity'!D25680</f>
        <v/>
      </c>
      <c r="I25680" s="20">
        <f>'Hedge activity'!H25680</f>
        <v/>
      </c>
      <c r="J25680">
        <f>'Hedge activity'!C25680</f>
        <v/>
      </c>
      <c r="K25680">
        <f>'Hedge activity'!G25680</f>
        <v/>
      </c>
    </row>
    <row r="25681">
      <c r="A25681">
        <f>'Hedge activity'!A25681</f>
        <v/>
      </c>
      <c r="B25681" s="21">
        <f>'Hedge activity'!B25681</f>
        <v/>
      </c>
      <c r="C25681" s="7">
        <f>'Hedge activity'!F25681</f>
        <v/>
      </c>
      <c r="D25681" s="5">
        <f>VLOOKUP(C25681,'Transaction Day mapping'!$D$2:$E$757,2,FALSE)</f>
        <v/>
      </c>
      <c r="E25681" s="9">
        <f>'Hedge activity'!I25681</f>
        <v/>
      </c>
      <c r="F25681" s="5">
        <f>DATEVALUE(E25681)</f>
        <v/>
      </c>
      <c r="G25681" s="18">
        <f>'Hedge activity'!E25681</f>
        <v/>
      </c>
      <c r="H25681" s="19">
        <f>'Hedge activity'!D25681</f>
        <v/>
      </c>
      <c r="I25681" s="20">
        <f>'Hedge activity'!H25681</f>
        <v/>
      </c>
      <c r="J25681">
        <f>'Hedge activity'!C25681</f>
        <v/>
      </c>
      <c r="K25681">
        <f>'Hedge activity'!G25681</f>
        <v/>
      </c>
    </row>
    <row r="25682">
      <c r="A25682">
        <f>'Hedge activity'!A25682</f>
        <v/>
      </c>
      <c r="B25682" s="21">
        <f>'Hedge activity'!B25682</f>
        <v/>
      </c>
      <c r="C25682" s="7">
        <f>'Hedge activity'!F25682</f>
        <v/>
      </c>
      <c r="D25682" s="5">
        <f>VLOOKUP(C25682,'Transaction Day mapping'!$D$2:$E$757,2,FALSE)</f>
        <v/>
      </c>
      <c r="E25682" s="9">
        <f>'Hedge activity'!I25682</f>
        <v/>
      </c>
      <c r="F25682" s="5">
        <f>DATEVALUE(E25682)</f>
        <v/>
      </c>
      <c r="G25682" s="18">
        <f>'Hedge activity'!E25682</f>
        <v/>
      </c>
      <c r="H25682" s="19">
        <f>'Hedge activity'!D25682</f>
        <v/>
      </c>
      <c r="I25682" s="20">
        <f>'Hedge activity'!H25682</f>
        <v/>
      </c>
      <c r="J25682">
        <f>'Hedge activity'!C25682</f>
        <v/>
      </c>
      <c r="K25682">
        <f>'Hedge activity'!G25682</f>
        <v/>
      </c>
    </row>
    <row r="25683">
      <c r="A25683">
        <f>'Hedge activity'!A25683</f>
        <v/>
      </c>
      <c r="B25683" s="21">
        <f>'Hedge activity'!B25683</f>
        <v/>
      </c>
      <c r="C25683" s="7">
        <f>'Hedge activity'!F25683</f>
        <v/>
      </c>
      <c r="D25683" s="5">
        <f>VLOOKUP(C25683,'Transaction Day mapping'!$D$2:$E$757,2,FALSE)</f>
        <v/>
      </c>
      <c r="E25683" s="9">
        <f>'Hedge activity'!I25683</f>
        <v/>
      </c>
      <c r="F25683" s="5">
        <f>DATEVALUE(E25683)</f>
        <v/>
      </c>
      <c r="G25683" s="18">
        <f>'Hedge activity'!E25683</f>
        <v/>
      </c>
      <c r="H25683" s="19">
        <f>'Hedge activity'!D25683</f>
        <v/>
      </c>
      <c r="I25683" s="20">
        <f>'Hedge activity'!H25683</f>
        <v/>
      </c>
      <c r="J25683">
        <f>'Hedge activity'!C25683</f>
        <v/>
      </c>
      <c r="K25683">
        <f>'Hedge activity'!G25683</f>
        <v/>
      </c>
    </row>
    <row r="25684">
      <c r="A25684">
        <f>'Hedge activity'!A25684</f>
        <v/>
      </c>
      <c r="B25684" s="21">
        <f>'Hedge activity'!B25684</f>
        <v/>
      </c>
      <c r="C25684" s="7">
        <f>'Hedge activity'!F25684</f>
        <v/>
      </c>
      <c r="D25684" s="5">
        <f>VLOOKUP(C25684,'Transaction Day mapping'!$D$2:$E$757,2,FALSE)</f>
        <v/>
      </c>
      <c r="E25684" s="9">
        <f>'Hedge activity'!I25684</f>
        <v/>
      </c>
      <c r="F25684" s="5">
        <f>DATEVALUE(E25684)</f>
        <v/>
      </c>
      <c r="G25684" s="18">
        <f>'Hedge activity'!E25684</f>
        <v/>
      </c>
      <c r="H25684" s="19">
        <f>'Hedge activity'!D25684</f>
        <v/>
      </c>
      <c r="I25684" s="20">
        <f>'Hedge activity'!H25684</f>
        <v/>
      </c>
      <c r="J25684">
        <f>'Hedge activity'!C25684</f>
        <v/>
      </c>
      <c r="K25684">
        <f>'Hedge activity'!G25684</f>
        <v/>
      </c>
    </row>
    <row r="25685">
      <c r="A25685">
        <f>'Hedge activity'!A25685</f>
        <v/>
      </c>
      <c r="B25685" s="21">
        <f>'Hedge activity'!B25685</f>
        <v/>
      </c>
      <c r="C25685" s="7">
        <f>'Hedge activity'!F25685</f>
        <v/>
      </c>
      <c r="D25685" s="5">
        <f>VLOOKUP(C25685,'Transaction Day mapping'!$D$2:$E$757,2,FALSE)</f>
        <v/>
      </c>
      <c r="E25685" s="9">
        <f>'Hedge activity'!I25685</f>
        <v/>
      </c>
      <c r="F25685" s="5">
        <f>DATEVALUE(E25685)</f>
        <v/>
      </c>
      <c r="G25685" s="18">
        <f>'Hedge activity'!E25685</f>
        <v/>
      </c>
      <c r="H25685" s="19">
        <f>'Hedge activity'!D25685</f>
        <v/>
      </c>
      <c r="I25685" s="20">
        <f>'Hedge activity'!H25685</f>
        <v/>
      </c>
      <c r="J25685">
        <f>'Hedge activity'!C25685</f>
        <v/>
      </c>
      <c r="K25685">
        <f>'Hedge activity'!G25685</f>
        <v/>
      </c>
    </row>
    <row r="25686">
      <c r="A25686">
        <f>'Hedge activity'!A25686</f>
        <v/>
      </c>
      <c r="B25686" s="21">
        <f>'Hedge activity'!B25686</f>
        <v/>
      </c>
      <c r="C25686" s="7">
        <f>'Hedge activity'!F25686</f>
        <v/>
      </c>
      <c r="D25686" s="5">
        <f>VLOOKUP(C25686,'Transaction Day mapping'!$D$2:$E$757,2,FALSE)</f>
        <v/>
      </c>
      <c r="E25686" s="9">
        <f>'Hedge activity'!I25686</f>
        <v/>
      </c>
      <c r="F25686" s="5">
        <f>DATEVALUE(E25686)</f>
        <v/>
      </c>
      <c r="G25686" s="18">
        <f>'Hedge activity'!E25686</f>
        <v/>
      </c>
      <c r="H25686" s="19">
        <f>'Hedge activity'!D25686</f>
        <v/>
      </c>
      <c r="I25686" s="20">
        <f>'Hedge activity'!H25686</f>
        <v/>
      </c>
      <c r="J25686">
        <f>'Hedge activity'!C25686</f>
        <v/>
      </c>
      <c r="K25686">
        <f>'Hedge activity'!G25686</f>
        <v/>
      </c>
    </row>
    <row r="25687">
      <c r="A25687">
        <f>'Hedge activity'!A25687</f>
        <v/>
      </c>
      <c r="B25687" s="21">
        <f>'Hedge activity'!B25687</f>
        <v/>
      </c>
      <c r="C25687" s="7">
        <f>'Hedge activity'!F25687</f>
        <v/>
      </c>
      <c r="D25687" s="5">
        <f>VLOOKUP(C25687,'Transaction Day mapping'!$D$2:$E$757,2,FALSE)</f>
        <v/>
      </c>
      <c r="E25687" s="9">
        <f>'Hedge activity'!I25687</f>
        <v/>
      </c>
      <c r="F25687" s="5">
        <f>DATEVALUE(E25687)</f>
        <v/>
      </c>
      <c r="G25687" s="18">
        <f>'Hedge activity'!E25687</f>
        <v/>
      </c>
      <c r="H25687" s="19">
        <f>'Hedge activity'!D25687</f>
        <v/>
      </c>
      <c r="I25687" s="20">
        <f>'Hedge activity'!H25687</f>
        <v/>
      </c>
      <c r="J25687">
        <f>'Hedge activity'!C25687</f>
        <v/>
      </c>
      <c r="K25687">
        <f>'Hedge activity'!G25687</f>
        <v/>
      </c>
    </row>
    <row r="25688">
      <c r="A25688">
        <f>'Hedge activity'!A25688</f>
        <v/>
      </c>
      <c r="B25688" s="21">
        <f>'Hedge activity'!B25688</f>
        <v/>
      </c>
      <c r="C25688" s="7">
        <f>'Hedge activity'!F25688</f>
        <v/>
      </c>
      <c r="D25688" s="5">
        <f>VLOOKUP(C25688,'Transaction Day mapping'!$D$2:$E$757,2,FALSE)</f>
        <v/>
      </c>
      <c r="E25688" s="9">
        <f>'Hedge activity'!I25688</f>
        <v/>
      </c>
      <c r="F25688" s="5">
        <f>DATEVALUE(E25688)</f>
        <v/>
      </c>
      <c r="G25688" s="18">
        <f>'Hedge activity'!E25688</f>
        <v/>
      </c>
      <c r="H25688" s="19">
        <f>'Hedge activity'!D25688</f>
        <v/>
      </c>
      <c r="I25688" s="20">
        <f>'Hedge activity'!H25688</f>
        <v/>
      </c>
      <c r="J25688">
        <f>'Hedge activity'!C25688</f>
        <v/>
      </c>
      <c r="K25688">
        <f>'Hedge activity'!G25688</f>
        <v/>
      </c>
    </row>
    <row r="25689">
      <c r="A25689">
        <f>'Hedge activity'!A25689</f>
        <v/>
      </c>
      <c r="B25689" s="21">
        <f>'Hedge activity'!B25689</f>
        <v/>
      </c>
      <c r="C25689" s="7">
        <f>'Hedge activity'!F25689</f>
        <v/>
      </c>
      <c r="D25689" s="5">
        <f>VLOOKUP(C25689,'Transaction Day mapping'!$D$2:$E$757,2,FALSE)</f>
        <v/>
      </c>
      <c r="E25689" s="9">
        <f>'Hedge activity'!I25689</f>
        <v/>
      </c>
      <c r="F25689" s="5">
        <f>DATEVALUE(E25689)</f>
        <v/>
      </c>
      <c r="G25689" s="18">
        <f>'Hedge activity'!E25689</f>
        <v/>
      </c>
      <c r="H25689" s="19">
        <f>'Hedge activity'!D25689</f>
        <v/>
      </c>
      <c r="I25689" s="20">
        <f>'Hedge activity'!H25689</f>
        <v/>
      </c>
      <c r="J25689">
        <f>'Hedge activity'!C25689</f>
        <v/>
      </c>
      <c r="K25689">
        <f>'Hedge activity'!G25689</f>
        <v/>
      </c>
    </row>
    <row r="25690">
      <c r="A25690">
        <f>'Hedge activity'!A25690</f>
        <v/>
      </c>
      <c r="B25690" s="21">
        <f>'Hedge activity'!B25690</f>
        <v/>
      </c>
      <c r="C25690" s="7">
        <f>'Hedge activity'!F25690</f>
        <v/>
      </c>
      <c r="D25690" s="5">
        <f>VLOOKUP(C25690,'Transaction Day mapping'!$D$2:$E$757,2,FALSE)</f>
        <v/>
      </c>
      <c r="E25690" s="9">
        <f>'Hedge activity'!I25690</f>
        <v/>
      </c>
      <c r="F25690" s="5">
        <f>DATEVALUE(E25690)</f>
        <v/>
      </c>
      <c r="G25690" s="18">
        <f>'Hedge activity'!E25690</f>
        <v/>
      </c>
      <c r="H25690" s="19">
        <f>'Hedge activity'!D25690</f>
        <v/>
      </c>
      <c r="I25690" s="20">
        <f>'Hedge activity'!H25690</f>
        <v/>
      </c>
      <c r="J25690">
        <f>'Hedge activity'!C25690</f>
        <v/>
      </c>
      <c r="K25690">
        <f>'Hedge activity'!G25690</f>
        <v/>
      </c>
    </row>
    <row r="25691">
      <c r="A25691">
        <f>'Hedge activity'!A25691</f>
        <v/>
      </c>
      <c r="B25691" s="21">
        <f>'Hedge activity'!B25691</f>
        <v/>
      </c>
      <c r="C25691" s="7">
        <f>'Hedge activity'!F25691</f>
        <v/>
      </c>
      <c r="D25691" s="5">
        <f>VLOOKUP(C25691,'Transaction Day mapping'!$D$2:$E$757,2,FALSE)</f>
        <v/>
      </c>
      <c r="E25691" s="9">
        <f>'Hedge activity'!I25691</f>
        <v/>
      </c>
      <c r="F25691" s="5">
        <f>DATEVALUE(E25691)</f>
        <v/>
      </c>
      <c r="G25691" s="18">
        <f>'Hedge activity'!E25691</f>
        <v/>
      </c>
      <c r="H25691" s="19">
        <f>'Hedge activity'!D25691</f>
        <v/>
      </c>
      <c r="I25691" s="20">
        <f>'Hedge activity'!H25691</f>
        <v/>
      </c>
      <c r="J25691">
        <f>'Hedge activity'!C25691</f>
        <v/>
      </c>
      <c r="K25691">
        <f>'Hedge activity'!G25691</f>
        <v/>
      </c>
    </row>
    <row r="25692">
      <c r="A25692">
        <f>'Hedge activity'!A25692</f>
        <v/>
      </c>
      <c r="B25692" s="21">
        <f>'Hedge activity'!B25692</f>
        <v/>
      </c>
      <c r="C25692" s="7">
        <f>'Hedge activity'!F25692</f>
        <v/>
      </c>
      <c r="D25692" s="5">
        <f>VLOOKUP(C25692,'Transaction Day mapping'!$D$2:$E$757,2,FALSE)</f>
        <v/>
      </c>
      <c r="E25692" s="9">
        <f>'Hedge activity'!I25692</f>
        <v/>
      </c>
      <c r="F25692" s="5">
        <f>DATEVALUE(E25692)</f>
        <v/>
      </c>
      <c r="G25692" s="18">
        <f>'Hedge activity'!E25692</f>
        <v/>
      </c>
      <c r="H25692" s="19">
        <f>'Hedge activity'!D25692</f>
        <v/>
      </c>
      <c r="I25692" s="20">
        <f>'Hedge activity'!H25692</f>
        <v/>
      </c>
      <c r="J25692">
        <f>'Hedge activity'!C25692</f>
        <v/>
      </c>
      <c r="K25692">
        <f>'Hedge activity'!G25692</f>
        <v/>
      </c>
    </row>
    <row r="25693">
      <c r="A25693">
        <f>'Hedge activity'!A25693</f>
        <v/>
      </c>
      <c r="B25693" s="21">
        <f>'Hedge activity'!B25693</f>
        <v/>
      </c>
      <c r="C25693" s="7">
        <f>'Hedge activity'!F25693</f>
        <v/>
      </c>
      <c r="D25693" s="5">
        <f>VLOOKUP(C25693,'Transaction Day mapping'!$D$2:$E$757,2,FALSE)</f>
        <v/>
      </c>
      <c r="E25693" s="9">
        <f>'Hedge activity'!I25693</f>
        <v/>
      </c>
      <c r="F25693" s="5">
        <f>DATEVALUE(E25693)</f>
        <v/>
      </c>
      <c r="G25693" s="18">
        <f>'Hedge activity'!E25693</f>
        <v/>
      </c>
      <c r="H25693" s="19">
        <f>'Hedge activity'!D25693</f>
        <v/>
      </c>
      <c r="I25693" s="20">
        <f>'Hedge activity'!H25693</f>
        <v/>
      </c>
      <c r="J25693">
        <f>'Hedge activity'!C25693</f>
        <v/>
      </c>
      <c r="K25693">
        <f>'Hedge activity'!G25693</f>
        <v/>
      </c>
    </row>
    <row r="25694">
      <c r="A25694">
        <f>'Hedge activity'!A25694</f>
        <v/>
      </c>
      <c r="B25694" s="21">
        <f>'Hedge activity'!B25694</f>
        <v/>
      </c>
      <c r="C25694" s="7">
        <f>'Hedge activity'!F25694</f>
        <v/>
      </c>
      <c r="D25694" s="5">
        <f>VLOOKUP(C25694,'Transaction Day mapping'!$D$2:$E$757,2,FALSE)</f>
        <v/>
      </c>
      <c r="E25694" s="9">
        <f>'Hedge activity'!I25694</f>
        <v/>
      </c>
      <c r="F25694" s="5">
        <f>DATEVALUE(E25694)</f>
        <v/>
      </c>
      <c r="G25694" s="18">
        <f>'Hedge activity'!E25694</f>
        <v/>
      </c>
      <c r="H25694" s="19">
        <f>'Hedge activity'!D25694</f>
        <v/>
      </c>
      <c r="I25694" s="20">
        <f>'Hedge activity'!H25694</f>
        <v/>
      </c>
      <c r="J25694">
        <f>'Hedge activity'!C25694</f>
        <v/>
      </c>
      <c r="K25694">
        <f>'Hedge activity'!G25694</f>
        <v/>
      </c>
    </row>
    <row r="25695">
      <c r="A25695">
        <f>'Hedge activity'!A25695</f>
        <v/>
      </c>
      <c r="B25695" s="21">
        <f>'Hedge activity'!B25695</f>
        <v/>
      </c>
      <c r="C25695" s="7">
        <f>'Hedge activity'!F25695</f>
        <v/>
      </c>
      <c r="D25695" s="5">
        <f>VLOOKUP(C25695,'Transaction Day mapping'!$D$2:$E$757,2,FALSE)</f>
        <v/>
      </c>
      <c r="E25695" s="9">
        <f>'Hedge activity'!I25695</f>
        <v/>
      </c>
      <c r="F25695" s="5">
        <f>DATEVALUE(E25695)</f>
        <v/>
      </c>
      <c r="G25695" s="18">
        <f>'Hedge activity'!E25695</f>
        <v/>
      </c>
      <c r="H25695" s="19">
        <f>'Hedge activity'!D25695</f>
        <v/>
      </c>
      <c r="I25695" s="20">
        <f>'Hedge activity'!H25695</f>
        <v/>
      </c>
      <c r="J25695">
        <f>'Hedge activity'!C25695</f>
        <v/>
      </c>
      <c r="K25695">
        <f>'Hedge activity'!G25695</f>
        <v/>
      </c>
    </row>
    <row r="25696">
      <c r="A25696">
        <f>'Hedge activity'!A25696</f>
        <v/>
      </c>
      <c r="B25696" s="21">
        <f>'Hedge activity'!B25696</f>
        <v/>
      </c>
      <c r="C25696" s="7">
        <f>'Hedge activity'!F25696</f>
        <v/>
      </c>
      <c r="D25696" s="5">
        <f>VLOOKUP(C25696,'Transaction Day mapping'!$D$2:$E$757,2,FALSE)</f>
        <v/>
      </c>
      <c r="E25696" s="9">
        <f>'Hedge activity'!I25696</f>
        <v/>
      </c>
      <c r="F25696" s="5">
        <f>DATEVALUE(E25696)</f>
        <v/>
      </c>
      <c r="G25696" s="18">
        <f>'Hedge activity'!E25696</f>
        <v/>
      </c>
      <c r="H25696" s="19">
        <f>'Hedge activity'!D25696</f>
        <v/>
      </c>
      <c r="I25696" s="20">
        <f>'Hedge activity'!H25696</f>
        <v/>
      </c>
      <c r="J25696">
        <f>'Hedge activity'!C25696</f>
        <v/>
      </c>
      <c r="K25696">
        <f>'Hedge activity'!G25696</f>
        <v/>
      </c>
    </row>
    <row r="25697">
      <c r="A25697">
        <f>'Hedge activity'!A25697</f>
        <v/>
      </c>
      <c r="B25697" s="21">
        <f>'Hedge activity'!B25697</f>
        <v/>
      </c>
      <c r="C25697" s="7">
        <f>'Hedge activity'!F25697</f>
        <v/>
      </c>
      <c r="D25697" s="5">
        <f>VLOOKUP(C25697,'Transaction Day mapping'!$D$2:$E$757,2,FALSE)</f>
        <v/>
      </c>
      <c r="E25697" s="9">
        <f>'Hedge activity'!I25697</f>
        <v/>
      </c>
      <c r="F25697" s="5">
        <f>DATEVALUE(E25697)</f>
        <v/>
      </c>
      <c r="G25697" s="18">
        <f>'Hedge activity'!E25697</f>
        <v/>
      </c>
      <c r="H25697" s="19">
        <f>'Hedge activity'!D25697</f>
        <v/>
      </c>
      <c r="I25697" s="20">
        <f>'Hedge activity'!H25697</f>
        <v/>
      </c>
      <c r="J25697">
        <f>'Hedge activity'!C25697</f>
        <v/>
      </c>
      <c r="K25697">
        <f>'Hedge activity'!G25697</f>
        <v/>
      </c>
    </row>
    <row r="25698">
      <c r="A25698">
        <f>'Hedge activity'!A25698</f>
        <v/>
      </c>
      <c r="B25698" s="21">
        <f>'Hedge activity'!B25698</f>
        <v/>
      </c>
      <c r="C25698" s="7">
        <f>'Hedge activity'!F25698</f>
        <v/>
      </c>
      <c r="D25698" s="5">
        <f>VLOOKUP(C25698,'Transaction Day mapping'!$D$2:$E$757,2,FALSE)</f>
        <v/>
      </c>
      <c r="E25698" s="9">
        <f>'Hedge activity'!I25698</f>
        <v/>
      </c>
      <c r="F25698" s="5">
        <f>DATEVALUE(E25698)</f>
        <v/>
      </c>
      <c r="G25698" s="18">
        <f>'Hedge activity'!E25698</f>
        <v/>
      </c>
      <c r="H25698" s="19">
        <f>'Hedge activity'!D25698</f>
        <v/>
      </c>
      <c r="I25698" s="20">
        <f>'Hedge activity'!H25698</f>
        <v/>
      </c>
      <c r="J25698">
        <f>'Hedge activity'!C25698</f>
        <v/>
      </c>
      <c r="K25698">
        <f>'Hedge activity'!G25698</f>
        <v/>
      </c>
    </row>
    <row r="25699">
      <c r="A25699">
        <f>'Hedge activity'!A25699</f>
        <v/>
      </c>
      <c r="B25699" s="21">
        <f>'Hedge activity'!B25699</f>
        <v/>
      </c>
      <c r="C25699" s="7">
        <f>'Hedge activity'!F25699</f>
        <v/>
      </c>
      <c r="D25699" s="5">
        <f>VLOOKUP(C25699,'Transaction Day mapping'!$D$2:$E$757,2,FALSE)</f>
        <v/>
      </c>
      <c r="E25699" s="9">
        <f>'Hedge activity'!I25699</f>
        <v/>
      </c>
      <c r="F25699" s="5">
        <f>DATEVALUE(E25699)</f>
        <v/>
      </c>
      <c r="G25699" s="18">
        <f>'Hedge activity'!E25699</f>
        <v/>
      </c>
      <c r="H25699" s="19">
        <f>'Hedge activity'!D25699</f>
        <v/>
      </c>
      <c r="I25699" s="20">
        <f>'Hedge activity'!H25699</f>
        <v/>
      </c>
      <c r="J25699">
        <f>'Hedge activity'!C25699</f>
        <v/>
      </c>
      <c r="K25699">
        <f>'Hedge activity'!G25699</f>
        <v/>
      </c>
    </row>
    <row r="25700">
      <c r="A25700">
        <f>'Hedge activity'!A25700</f>
        <v/>
      </c>
      <c r="B25700" s="21">
        <f>'Hedge activity'!B25700</f>
        <v/>
      </c>
      <c r="C25700" s="7">
        <f>'Hedge activity'!F25700</f>
        <v/>
      </c>
      <c r="D25700" s="5">
        <f>VLOOKUP(C25700,'Transaction Day mapping'!$D$2:$E$757,2,FALSE)</f>
        <v/>
      </c>
      <c r="E25700" s="9">
        <f>'Hedge activity'!I25700</f>
        <v/>
      </c>
      <c r="F25700" s="5">
        <f>DATEVALUE(E25700)</f>
        <v/>
      </c>
      <c r="G25700" s="18">
        <f>'Hedge activity'!E25700</f>
        <v/>
      </c>
      <c r="H25700" s="19">
        <f>'Hedge activity'!D25700</f>
        <v/>
      </c>
      <c r="I25700" s="20">
        <f>'Hedge activity'!H25700</f>
        <v/>
      </c>
      <c r="J25700">
        <f>'Hedge activity'!C25700</f>
        <v/>
      </c>
      <c r="K25700">
        <f>'Hedge activity'!G25700</f>
        <v/>
      </c>
    </row>
    <row r="25701">
      <c r="A25701">
        <f>'Hedge activity'!A25701</f>
        <v/>
      </c>
      <c r="B25701" s="21">
        <f>'Hedge activity'!B25701</f>
        <v/>
      </c>
      <c r="C25701" s="7">
        <f>'Hedge activity'!F25701</f>
        <v/>
      </c>
      <c r="D25701" s="5">
        <f>VLOOKUP(C25701,'Transaction Day mapping'!$D$2:$E$757,2,FALSE)</f>
        <v/>
      </c>
      <c r="E25701" s="9">
        <f>'Hedge activity'!I25701</f>
        <v/>
      </c>
      <c r="F25701" s="5">
        <f>DATEVALUE(E25701)</f>
        <v/>
      </c>
      <c r="G25701" s="18">
        <f>'Hedge activity'!E25701</f>
        <v/>
      </c>
      <c r="H25701" s="19">
        <f>'Hedge activity'!D25701</f>
        <v/>
      </c>
      <c r="I25701" s="20">
        <f>'Hedge activity'!H25701</f>
        <v/>
      </c>
      <c r="J25701">
        <f>'Hedge activity'!C25701</f>
        <v/>
      </c>
      <c r="K25701">
        <f>'Hedge activity'!G25701</f>
        <v/>
      </c>
    </row>
    <row r="25702">
      <c r="A25702">
        <f>'Hedge activity'!A25702</f>
        <v/>
      </c>
      <c r="B25702" s="21">
        <f>'Hedge activity'!B25702</f>
        <v/>
      </c>
      <c r="C25702" s="7">
        <f>'Hedge activity'!F25702</f>
        <v/>
      </c>
      <c r="D25702" s="5">
        <f>VLOOKUP(C25702,'Transaction Day mapping'!$D$2:$E$757,2,FALSE)</f>
        <v/>
      </c>
      <c r="E25702" s="9">
        <f>'Hedge activity'!I25702</f>
        <v/>
      </c>
      <c r="F25702" s="5">
        <f>DATEVALUE(E25702)</f>
        <v/>
      </c>
      <c r="G25702" s="18">
        <f>'Hedge activity'!E25702</f>
        <v/>
      </c>
      <c r="H25702" s="19">
        <f>'Hedge activity'!D25702</f>
        <v/>
      </c>
      <c r="I25702" s="20">
        <f>'Hedge activity'!H25702</f>
        <v/>
      </c>
      <c r="J25702">
        <f>'Hedge activity'!C25702</f>
        <v/>
      </c>
      <c r="K25702">
        <f>'Hedge activity'!G25702</f>
        <v/>
      </c>
    </row>
    <row r="25703">
      <c r="A25703">
        <f>'Hedge activity'!A25703</f>
        <v/>
      </c>
      <c r="B25703" s="21">
        <f>'Hedge activity'!B25703</f>
        <v/>
      </c>
      <c r="C25703" s="7">
        <f>'Hedge activity'!F25703</f>
        <v/>
      </c>
      <c r="D25703" s="5">
        <f>VLOOKUP(C25703,'Transaction Day mapping'!$D$2:$E$757,2,FALSE)</f>
        <v/>
      </c>
      <c r="E25703" s="9">
        <f>'Hedge activity'!I25703</f>
        <v/>
      </c>
      <c r="F25703" s="5">
        <f>DATEVALUE(E25703)</f>
        <v/>
      </c>
      <c r="G25703" s="18">
        <f>'Hedge activity'!E25703</f>
        <v/>
      </c>
      <c r="H25703" s="19">
        <f>'Hedge activity'!D25703</f>
        <v/>
      </c>
      <c r="I25703" s="20">
        <f>'Hedge activity'!H25703</f>
        <v/>
      </c>
      <c r="J25703">
        <f>'Hedge activity'!C25703</f>
        <v/>
      </c>
      <c r="K25703">
        <f>'Hedge activity'!G25703</f>
        <v/>
      </c>
    </row>
    <row r="25704">
      <c r="A25704">
        <f>'Hedge activity'!A25704</f>
        <v/>
      </c>
      <c r="B25704" s="21">
        <f>'Hedge activity'!B25704</f>
        <v/>
      </c>
      <c r="C25704" s="7">
        <f>'Hedge activity'!F25704</f>
        <v/>
      </c>
      <c r="D25704" s="5">
        <f>VLOOKUP(C25704,'Transaction Day mapping'!$D$2:$E$757,2,FALSE)</f>
        <v/>
      </c>
      <c r="E25704" s="9">
        <f>'Hedge activity'!I25704</f>
        <v/>
      </c>
      <c r="F25704" s="5">
        <f>DATEVALUE(E25704)</f>
        <v/>
      </c>
      <c r="G25704" s="18">
        <f>'Hedge activity'!E25704</f>
        <v/>
      </c>
      <c r="H25704" s="19">
        <f>'Hedge activity'!D25704</f>
        <v/>
      </c>
      <c r="I25704" s="20">
        <f>'Hedge activity'!H25704</f>
        <v/>
      </c>
      <c r="J25704">
        <f>'Hedge activity'!C25704</f>
        <v/>
      </c>
      <c r="K25704">
        <f>'Hedge activity'!G25704</f>
        <v/>
      </c>
    </row>
    <row r="25705">
      <c r="A25705">
        <f>'Hedge activity'!A25705</f>
        <v/>
      </c>
      <c r="B25705" s="21">
        <f>'Hedge activity'!B25705</f>
        <v/>
      </c>
      <c r="C25705" s="7">
        <f>'Hedge activity'!F25705</f>
        <v/>
      </c>
      <c r="D25705" s="5">
        <f>VLOOKUP(C25705,'Transaction Day mapping'!$D$2:$E$757,2,FALSE)</f>
        <v/>
      </c>
      <c r="E25705" s="9">
        <f>'Hedge activity'!I25705</f>
        <v/>
      </c>
      <c r="F25705" s="5">
        <f>DATEVALUE(E25705)</f>
        <v/>
      </c>
      <c r="G25705" s="18">
        <f>'Hedge activity'!E25705</f>
        <v/>
      </c>
      <c r="H25705" s="19">
        <f>'Hedge activity'!D25705</f>
        <v/>
      </c>
      <c r="I25705" s="20">
        <f>'Hedge activity'!H25705</f>
        <v/>
      </c>
      <c r="J25705">
        <f>'Hedge activity'!C25705</f>
        <v/>
      </c>
      <c r="K25705">
        <f>'Hedge activity'!G25705</f>
        <v/>
      </c>
    </row>
    <row r="25706">
      <c r="A25706">
        <f>'Hedge activity'!A25706</f>
        <v/>
      </c>
      <c r="B25706" s="21">
        <f>'Hedge activity'!B25706</f>
        <v/>
      </c>
      <c r="C25706" s="7">
        <f>'Hedge activity'!F25706</f>
        <v/>
      </c>
      <c r="D25706" s="5">
        <f>VLOOKUP(C25706,'Transaction Day mapping'!$D$2:$E$757,2,FALSE)</f>
        <v/>
      </c>
      <c r="E25706" s="9">
        <f>'Hedge activity'!I25706</f>
        <v/>
      </c>
      <c r="F25706" s="5">
        <f>DATEVALUE(E25706)</f>
        <v/>
      </c>
      <c r="G25706" s="18">
        <f>'Hedge activity'!E25706</f>
        <v/>
      </c>
      <c r="H25706" s="19">
        <f>'Hedge activity'!D25706</f>
        <v/>
      </c>
      <c r="I25706" s="20">
        <f>'Hedge activity'!H25706</f>
        <v/>
      </c>
      <c r="J25706">
        <f>'Hedge activity'!C25706</f>
        <v/>
      </c>
      <c r="K25706">
        <f>'Hedge activity'!G25706</f>
        <v/>
      </c>
    </row>
    <row r="25707">
      <c r="A25707">
        <f>'Hedge activity'!A25707</f>
        <v/>
      </c>
      <c r="B25707" s="21">
        <f>'Hedge activity'!B25707</f>
        <v/>
      </c>
      <c r="C25707" s="7">
        <f>'Hedge activity'!F25707</f>
        <v/>
      </c>
      <c r="D25707" s="5">
        <f>VLOOKUP(C25707,'Transaction Day mapping'!$D$2:$E$757,2,FALSE)</f>
        <v/>
      </c>
      <c r="E25707" s="9">
        <f>'Hedge activity'!I25707</f>
        <v/>
      </c>
      <c r="F25707" s="5">
        <f>DATEVALUE(E25707)</f>
        <v/>
      </c>
      <c r="G25707" s="18">
        <f>'Hedge activity'!E25707</f>
        <v/>
      </c>
      <c r="H25707" s="19">
        <f>'Hedge activity'!D25707</f>
        <v/>
      </c>
      <c r="I25707" s="20">
        <f>'Hedge activity'!H25707</f>
        <v/>
      </c>
      <c r="J25707">
        <f>'Hedge activity'!C25707</f>
        <v/>
      </c>
      <c r="K25707">
        <f>'Hedge activity'!G25707</f>
        <v/>
      </c>
    </row>
    <row r="25708">
      <c r="A25708">
        <f>'Hedge activity'!A25708</f>
        <v/>
      </c>
      <c r="B25708" s="21">
        <f>'Hedge activity'!B25708</f>
        <v/>
      </c>
      <c r="C25708" s="7">
        <f>'Hedge activity'!F25708</f>
        <v/>
      </c>
      <c r="D25708" s="5">
        <f>VLOOKUP(C25708,'Transaction Day mapping'!$D$2:$E$757,2,FALSE)</f>
        <v/>
      </c>
      <c r="E25708" s="9">
        <f>'Hedge activity'!I25708</f>
        <v/>
      </c>
      <c r="F25708" s="5">
        <f>DATEVALUE(E25708)</f>
        <v/>
      </c>
      <c r="G25708" s="18">
        <f>'Hedge activity'!E25708</f>
        <v/>
      </c>
      <c r="H25708" s="19">
        <f>'Hedge activity'!D25708</f>
        <v/>
      </c>
      <c r="I25708" s="20">
        <f>'Hedge activity'!H25708</f>
        <v/>
      </c>
      <c r="J25708">
        <f>'Hedge activity'!C25708</f>
        <v/>
      </c>
      <c r="K25708">
        <f>'Hedge activity'!G25708</f>
        <v/>
      </c>
    </row>
    <row r="25709">
      <c r="A25709">
        <f>'Hedge activity'!A25709</f>
        <v/>
      </c>
      <c r="B25709" s="21">
        <f>'Hedge activity'!B25709</f>
        <v/>
      </c>
      <c r="C25709" s="7">
        <f>'Hedge activity'!F25709</f>
        <v/>
      </c>
      <c r="D25709" s="5">
        <f>VLOOKUP(C25709,'Transaction Day mapping'!$D$2:$E$757,2,FALSE)</f>
        <v/>
      </c>
      <c r="E25709" s="9">
        <f>'Hedge activity'!I25709</f>
        <v/>
      </c>
      <c r="F25709" s="5">
        <f>DATEVALUE(E25709)</f>
        <v/>
      </c>
      <c r="G25709" s="18">
        <f>'Hedge activity'!E25709</f>
        <v/>
      </c>
      <c r="H25709" s="19">
        <f>'Hedge activity'!D25709</f>
        <v/>
      </c>
      <c r="I25709" s="20">
        <f>'Hedge activity'!H25709</f>
        <v/>
      </c>
      <c r="J25709">
        <f>'Hedge activity'!C25709</f>
        <v/>
      </c>
      <c r="K25709">
        <f>'Hedge activity'!G25709</f>
        <v/>
      </c>
    </row>
    <row r="25710">
      <c r="A25710">
        <f>'Hedge activity'!A25710</f>
        <v/>
      </c>
      <c r="B25710" s="21">
        <f>'Hedge activity'!B25710</f>
        <v/>
      </c>
      <c r="C25710" s="7">
        <f>'Hedge activity'!F25710</f>
        <v/>
      </c>
      <c r="D25710" s="5">
        <f>VLOOKUP(C25710,'Transaction Day mapping'!$D$2:$E$757,2,FALSE)</f>
        <v/>
      </c>
      <c r="E25710" s="9">
        <f>'Hedge activity'!I25710</f>
        <v/>
      </c>
      <c r="F25710" s="5">
        <f>DATEVALUE(E25710)</f>
        <v/>
      </c>
      <c r="G25710" s="18">
        <f>'Hedge activity'!E25710</f>
        <v/>
      </c>
      <c r="H25710" s="19">
        <f>'Hedge activity'!D25710</f>
        <v/>
      </c>
      <c r="I25710" s="20">
        <f>'Hedge activity'!H25710</f>
        <v/>
      </c>
      <c r="J25710">
        <f>'Hedge activity'!C25710</f>
        <v/>
      </c>
      <c r="K25710">
        <f>'Hedge activity'!G25710</f>
        <v/>
      </c>
    </row>
    <row r="25711">
      <c r="A25711">
        <f>'Hedge activity'!A25711</f>
        <v/>
      </c>
      <c r="B25711" s="21">
        <f>'Hedge activity'!B25711</f>
        <v/>
      </c>
      <c r="C25711" s="7">
        <f>'Hedge activity'!F25711</f>
        <v/>
      </c>
      <c r="D25711" s="5">
        <f>VLOOKUP(C25711,'Transaction Day mapping'!$D$2:$E$757,2,FALSE)</f>
        <v/>
      </c>
      <c r="E25711" s="9">
        <f>'Hedge activity'!I25711</f>
        <v/>
      </c>
      <c r="F25711" s="5">
        <f>DATEVALUE(E25711)</f>
        <v/>
      </c>
      <c r="G25711" s="18">
        <f>'Hedge activity'!E25711</f>
        <v/>
      </c>
      <c r="H25711" s="19">
        <f>'Hedge activity'!D25711</f>
        <v/>
      </c>
      <c r="I25711" s="20">
        <f>'Hedge activity'!H25711</f>
        <v/>
      </c>
      <c r="J25711">
        <f>'Hedge activity'!C25711</f>
        <v/>
      </c>
      <c r="K25711">
        <f>'Hedge activity'!G25711</f>
        <v/>
      </c>
    </row>
    <row r="25712">
      <c r="A25712">
        <f>'Hedge activity'!A25712</f>
        <v/>
      </c>
      <c r="B25712" s="21">
        <f>'Hedge activity'!B25712</f>
        <v/>
      </c>
      <c r="C25712" s="7">
        <f>'Hedge activity'!F25712</f>
        <v/>
      </c>
      <c r="D25712" s="5">
        <f>VLOOKUP(C25712,'Transaction Day mapping'!$D$2:$E$757,2,FALSE)</f>
        <v/>
      </c>
      <c r="E25712" s="9">
        <f>'Hedge activity'!I25712</f>
        <v/>
      </c>
      <c r="F25712" s="5">
        <f>DATEVALUE(E25712)</f>
        <v/>
      </c>
      <c r="G25712" s="18">
        <f>'Hedge activity'!E25712</f>
        <v/>
      </c>
      <c r="H25712" s="19">
        <f>'Hedge activity'!D25712</f>
        <v/>
      </c>
      <c r="I25712" s="20">
        <f>'Hedge activity'!H25712</f>
        <v/>
      </c>
      <c r="J25712">
        <f>'Hedge activity'!C25712</f>
        <v/>
      </c>
      <c r="K25712">
        <f>'Hedge activity'!G25712</f>
        <v/>
      </c>
    </row>
    <row r="25713">
      <c r="A25713">
        <f>'Hedge activity'!A25713</f>
        <v/>
      </c>
      <c r="B25713" s="21">
        <f>'Hedge activity'!B25713</f>
        <v/>
      </c>
      <c r="C25713" s="7">
        <f>'Hedge activity'!F25713</f>
        <v/>
      </c>
      <c r="D25713" s="5">
        <f>VLOOKUP(C25713,'Transaction Day mapping'!$D$2:$E$757,2,FALSE)</f>
        <v/>
      </c>
      <c r="E25713" s="9">
        <f>'Hedge activity'!I25713</f>
        <v/>
      </c>
      <c r="F25713" s="5">
        <f>DATEVALUE(E25713)</f>
        <v/>
      </c>
      <c r="G25713" s="18">
        <f>'Hedge activity'!E25713</f>
        <v/>
      </c>
      <c r="H25713" s="19">
        <f>'Hedge activity'!D25713</f>
        <v/>
      </c>
      <c r="I25713" s="20">
        <f>'Hedge activity'!H25713</f>
        <v/>
      </c>
      <c r="J25713">
        <f>'Hedge activity'!C25713</f>
        <v/>
      </c>
      <c r="K25713">
        <f>'Hedge activity'!G25713</f>
        <v/>
      </c>
    </row>
    <row r="25714">
      <c r="A25714">
        <f>'Hedge activity'!A25714</f>
        <v/>
      </c>
      <c r="B25714" s="21">
        <f>'Hedge activity'!B25714</f>
        <v/>
      </c>
      <c r="C25714" s="7">
        <f>'Hedge activity'!F25714</f>
        <v/>
      </c>
      <c r="D25714" s="5">
        <f>VLOOKUP(C25714,'Transaction Day mapping'!$D$2:$E$757,2,FALSE)</f>
        <v/>
      </c>
      <c r="E25714" s="9">
        <f>'Hedge activity'!I25714</f>
        <v/>
      </c>
      <c r="F25714" s="5">
        <f>DATEVALUE(E25714)</f>
        <v/>
      </c>
      <c r="G25714" s="18">
        <f>'Hedge activity'!E25714</f>
        <v/>
      </c>
      <c r="H25714" s="19">
        <f>'Hedge activity'!D25714</f>
        <v/>
      </c>
      <c r="I25714" s="20">
        <f>'Hedge activity'!H25714</f>
        <v/>
      </c>
      <c r="J25714">
        <f>'Hedge activity'!C25714</f>
        <v/>
      </c>
      <c r="K25714">
        <f>'Hedge activity'!G25714</f>
        <v/>
      </c>
    </row>
    <row r="25715">
      <c r="A25715">
        <f>'Hedge activity'!A25715</f>
        <v/>
      </c>
      <c r="B25715" s="21">
        <f>'Hedge activity'!B25715</f>
        <v/>
      </c>
      <c r="C25715" s="7">
        <f>'Hedge activity'!F25715</f>
        <v/>
      </c>
      <c r="D25715" s="5">
        <f>VLOOKUP(C25715,'Transaction Day mapping'!$D$2:$E$757,2,FALSE)</f>
        <v/>
      </c>
      <c r="E25715" s="9">
        <f>'Hedge activity'!I25715</f>
        <v/>
      </c>
      <c r="F25715" s="5">
        <f>DATEVALUE(E25715)</f>
        <v/>
      </c>
      <c r="G25715" s="18">
        <f>'Hedge activity'!E25715</f>
        <v/>
      </c>
      <c r="H25715" s="19">
        <f>'Hedge activity'!D25715</f>
        <v/>
      </c>
      <c r="I25715" s="20">
        <f>'Hedge activity'!H25715</f>
        <v/>
      </c>
      <c r="J25715">
        <f>'Hedge activity'!C25715</f>
        <v/>
      </c>
      <c r="K25715">
        <f>'Hedge activity'!G25715</f>
        <v/>
      </c>
    </row>
    <row r="25716">
      <c r="A25716">
        <f>'Hedge activity'!A25716</f>
        <v/>
      </c>
      <c r="B25716" s="21">
        <f>'Hedge activity'!B25716</f>
        <v/>
      </c>
      <c r="C25716" s="7">
        <f>'Hedge activity'!F25716</f>
        <v/>
      </c>
      <c r="D25716" s="5">
        <f>VLOOKUP(C25716,'Transaction Day mapping'!$D$2:$E$757,2,FALSE)</f>
        <v/>
      </c>
      <c r="E25716" s="9">
        <f>'Hedge activity'!I25716</f>
        <v/>
      </c>
      <c r="F25716" s="5">
        <f>DATEVALUE(E25716)</f>
        <v/>
      </c>
      <c r="G25716" s="18">
        <f>'Hedge activity'!E25716</f>
        <v/>
      </c>
      <c r="H25716" s="19">
        <f>'Hedge activity'!D25716</f>
        <v/>
      </c>
      <c r="I25716" s="20">
        <f>'Hedge activity'!H25716</f>
        <v/>
      </c>
      <c r="J25716">
        <f>'Hedge activity'!C25716</f>
        <v/>
      </c>
      <c r="K25716">
        <f>'Hedge activity'!G25716</f>
        <v/>
      </c>
    </row>
    <row r="25717">
      <c r="A25717">
        <f>'Hedge activity'!A25717</f>
        <v/>
      </c>
      <c r="B25717" s="21">
        <f>'Hedge activity'!B25717</f>
        <v/>
      </c>
      <c r="C25717" s="7">
        <f>'Hedge activity'!F25717</f>
        <v/>
      </c>
      <c r="D25717" s="5">
        <f>VLOOKUP(C25717,'Transaction Day mapping'!$D$2:$E$757,2,FALSE)</f>
        <v/>
      </c>
      <c r="E25717" s="9">
        <f>'Hedge activity'!I25717</f>
        <v/>
      </c>
      <c r="F25717" s="5">
        <f>DATEVALUE(E25717)</f>
        <v/>
      </c>
      <c r="G25717" s="18">
        <f>'Hedge activity'!E25717</f>
        <v/>
      </c>
      <c r="H25717" s="19">
        <f>'Hedge activity'!D25717</f>
        <v/>
      </c>
      <c r="I25717" s="20">
        <f>'Hedge activity'!H25717</f>
        <v/>
      </c>
      <c r="J25717">
        <f>'Hedge activity'!C25717</f>
        <v/>
      </c>
      <c r="K25717">
        <f>'Hedge activity'!G25717</f>
        <v/>
      </c>
    </row>
    <row r="25718">
      <c r="A25718">
        <f>'Hedge activity'!A25718</f>
        <v/>
      </c>
      <c r="B25718" s="21">
        <f>'Hedge activity'!B25718</f>
        <v/>
      </c>
      <c r="C25718" s="7">
        <f>'Hedge activity'!F25718</f>
        <v/>
      </c>
      <c r="D25718" s="5">
        <f>VLOOKUP(C25718,'Transaction Day mapping'!$D$2:$E$757,2,FALSE)</f>
        <v/>
      </c>
      <c r="E25718" s="9">
        <f>'Hedge activity'!I25718</f>
        <v/>
      </c>
      <c r="F25718" s="5">
        <f>DATEVALUE(E25718)</f>
        <v/>
      </c>
      <c r="G25718" s="18">
        <f>'Hedge activity'!E25718</f>
        <v/>
      </c>
      <c r="H25718" s="19">
        <f>'Hedge activity'!D25718</f>
        <v/>
      </c>
      <c r="I25718" s="20">
        <f>'Hedge activity'!H25718</f>
        <v/>
      </c>
      <c r="J25718">
        <f>'Hedge activity'!C25718</f>
        <v/>
      </c>
      <c r="K25718">
        <f>'Hedge activity'!G25718</f>
        <v/>
      </c>
    </row>
    <row r="25719">
      <c r="A25719">
        <f>'Hedge activity'!A25719</f>
        <v/>
      </c>
      <c r="B25719" s="21">
        <f>'Hedge activity'!B25719</f>
        <v/>
      </c>
      <c r="C25719" s="7">
        <f>'Hedge activity'!F25719</f>
        <v/>
      </c>
      <c r="D25719" s="5">
        <f>VLOOKUP(C25719,'Transaction Day mapping'!$D$2:$E$757,2,FALSE)</f>
        <v/>
      </c>
      <c r="E25719" s="9">
        <f>'Hedge activity'!I25719</f>
        <v/>
      </c>
      <c r="F25719" s="5">
        <f>DATEVALUE(E25719)</f>
        <v/>
      </c>
      <c r="G25719" s="18">
        <f>'Hedge activity'!E25719</f>
        <v/>
      </c>
      <c r="H25719" s="19">
        <f>'Hedge activity'!D25719</f>
        <v/>
      </c>
      <c r="I25719" s="20">
        <f>'Hedge activity'!H25719</f>
        <v/>
      </c>
      <c r="J25719">
        <f>'Hedge activity'!C25719</f>
        <v/>
      </c>
      <c r="K25719">
        <f>'Hedge activity'!G25719</f>
        <v/>
      </c>
    </row>
    <row r="25720">
      <c r="A25720">
        <f>'Hedge activity'!A25720</f>
        <v/>
      </c>
      <c r="B25720" s="21">
        <f>'Hedge activity'!B25720</f>
        <v/>
      </c>
      <c r="C25720" s="7">
        <f>'Hedge activity'!F25720</f>
        <v/>
      </c>
      <c r="D25720" s="5">
        <f>VLOOKUP(C25720,'Transaction Day mapping'!$D$2:$E$757,2,FALSE)</f>
        <v/>
      </c>
      <c r="E25720" s="9">
        <f>'Hedge activity'!I25720</f>
        <v/>
      </c>
      <c r="F25720" s="5">
        <f>DATEVALUE(E25720)</f>
        <v/>
      </c>
      <c r="G25720" s="18">
        <f>'Hedge activity'!E25720</f>
        <v/>
      </c>
      <c r="H25720" s="19">
        <f>'Hedge activity'!D25720</f>
        <v/>
      </c>
      <c r="I25720" s="20">
        <f>'Hedge activity'!H25720</f>
        <v/>
      </c>
      <c r="J25720">
        <f>'Hedge activity'!C25720</f>
        <v/>
      </c>
      <c r="K25720">
        <f>'Hedge activity'!G25720</f>
        <v/>
      </c>
    </row>
    <row r="25721">
      <c r="A25721">
        <f>'Hedge activity'!A25721</f>
        <v/>
      </c>
      <c r="B25721" s="21">
        <f>'Hedge activity'!B25721</f>
        <v/>
      </c>
      <c r="C25721" s="7">
        <f>'Hedge activity'!F25721</f>
        <v/>
      </c>
      <c r="D25721" s="5">
        <f>VLOOKUP(C25721,'Transaction Day mapping'!$D$2:$E$757,2,FALSE)</f>
        <v/>
      </c>
      <c r="E25721" s="9">
        <f>'Hedge activity'!I25721</f>
        <v/>
      </c>
      <c r="F25721" s="5">
        <f>DATEVALUE(E25721)</f>
        <v/>
      </c>
      <c r="G25721" s="18">
        <f>'Hedge activity'!E25721</f>
        <v/>
      </c>
      <c r="H25721" s="19">
        <f>'Hedge activity'!D25721</f>
        <v/>
      </c>
      <c r="I25721" s="20">
        <f>'Hedge activity'!H25721</f>
        <v/>
      </c>
      <c r="J25721">
        <f>'Hedge activity'!C25721</f>
        <v/>
      </c>
      <c r="K25721">
        <f>'Hedge activity'!G25721</f>
        <v/>
      </c>
    </row>
    <row r="25722">
      <c r="A25722">
        <f>'Hedge activity'!A25722</f>
        <v/>
      </c>
      <c r="B25722" s="21">
        <f>'Hedge activity'!B25722</f>
        <v/>
      </c>
      <c r="C25722" s="7">
        <f>'Hedge activity'!F25722</f>
        <v/>
      </c>
      <c r="D25722" s="5">
        <f>VLOOKUP(C25722,'Transaction Day mapping'!$D$2:$E$757,2,FALSE)</f>
        <v/>
      </c>
      <c r="E25722" s="9">
        <f>'Hedge activity'!I25722</f>
        <v/>
      </c>
      <c r="F25722" s="5">
        <f>DATEVALUE(E25722)</f>
        <v/>
      </c>
      <c r="G25722" s="18">
        <f>'Hedge activity'!E25722</f>
        <v/>
      </c>
      <c r="H25722" s="19">
        <f>'Hedge activity'!D25722</f>
        <v/>
      </c>
      <c r="I25722" s="20">
        <f>'Hedge activity'!H25722</f>
        <v/>
      </c>
      <c r="J25722">
        <f>'Hedge activity'!C25722</f>
        <v/>
      </c>
      <c r="K25722">
        <f>'Hedge activity'!G25722</f>
        <v/>
      </c>
    </row>
    <row r="25723">
      <c r="A25723">
        <f>'Hedge activity'!A25723</f>
        <v/>
      </c>
      <c r="B25723" s="21">
        <f>'Hedge activity'!B25723</f>
        <v/>
      </c>
      <c r="C25723" s="7">
        <f>'Hedge activity'!F25723</f>
        <v/>
      </c>
      <c r="D25723" s="5">
        <f>VLOOKUP(C25723,'Transaction Day mapping'!$D$2:$E$757,2,FALSE)</f>
        <v/>
      </c>
      <c r="E25723" s="9">
        <f>'Hedge activity'!I25723</f>
        <v/>
      </c>
      <c r="F25723" s="5">
        <f>DATEVALUE(E25723)</f>
        <v/>
      </c>
      <c r="G25723" s="18">
        <f>'Hedge activity'!E25723</f>
        <v/>
      </c>
      <c r="H25723" s="19">
        <f>'Hedge activity'!D25723</f>
        <v/>
      </c>
      <c r="I25723" s="20">
        <f>'Hedge activity'!H25723</f>
        <v/>
      </c>
      <c r="J25723">
        <f>'Hedge activity'!C25723</f>
        <v/>
      </c>
      <c r="K25723">
        <f>'Hedge activity'!G25723</f>
        <v/>
      </c>
    </row>
    <row r="25724">
      <c r="A25724">
        <f>'Hedge activity'!A25724</f>
        <v/>
      </c>
      <c r="B25724" s="21">
        <f>'Hedge activity'!B25724</f>
        <v/>
      </c>
      <c r="C25724" s="7">
        <f>'Hedge activity'!F25724</f>
        <v/>
      </c>
      <c r="D25724" s="5">
        <f>VLOOKUP(C25724,'Transaction Day mapping'!$D$2:$E$757,2,FALSE)</f>
        <v/>
      </c>
      <c r="E25724" s="9">
        <f>'Hedge activity'!I25724</f>
        <v/>
      </c>
      <c r="F25724" s="5">
        <f>DATEVALUE(E25724)</f>
        <v/>
      </c>
      <c r="G25724" s="18">
        <f>'Hedge activity'!E25724</f>
        <v/>
      </c>
      <c r="H25724" s="19">
        <f>'Hedge activity'!D25724</f>
        <v/>
      </c>
      <c r="I25724" s="20">
        <f>'Hedge activity'!H25724</f>
        <v/>
      </c>
      <c r="J25724">
        <f>'Hedge activity'!C25724</f>
        <v/>
      </c>
      <c r="K25724">
        <f>'Hedge activity'!G25724</f>
        <v/>
      </c>
    </row>
    <row r="25725">
      <c r="A25725">
        <f>'Hedge activity'!A25725</f>
        <v/>
      </c>
      <c r="B25725" s="21">
        <f>'Hedge activity'!B25725</f>
        <v/>
      </c>
      <c r="C25725" s="7">
        <f>'Hedge activity'!F25725</f>
        <v/>
      </c>
      <c r="D25725" s="5">
        <f>VLOOKUP(C25725,'Transaction Day mapping'!$D$2:$E$757,2,FALSE)</f>
        <v/>
      </c>
      <c r="E25725" s="9">
        <f>'Hedge activity'!I25725</f>
        <v/>
      </c>
      <c r="F25725" s="5">
        <f>DATEVALUE(E25725)</f>
        <v/>
      </c>
      <c r="G25725" s="18">
        <f>'Hedge activity'!E25725</f>
        <v/>
      </c>
      <c r="H25725" s="19">
        <f>'Hedge activity'!D25725</f>
        <v/>
      </c>
      <c r="I25725" s="20">
        <f>'Hedge activity'!H25725</f>
        <v/>
      </c>
      <c r="J25725">
        <f>'Hedge activity'!C25725</f>
        <v/>
      </c>
      <c r="K25725">
        <f>'Hedge activity'!G25725</f>
        <v/>
      </c>
    </row>
    <row r="25726">
      <c r="A25726">
        <f>'Hedge activity'!A25726</f>
        <v/>
      </c>
      <c r="B25726" s="21">
        <f>'Hedge activity'!B25726</f>
        <v/>
      </c>
      <c r="C25726" s="7">
        <f>'Hedge activity'!F25726</f>
        <v/>
      </c>
      <c r="D25726" s="5">
        <f>VLOOKUP(C25726,'Transaction Day mapping'!$D$2:$E$757,2,FALSE)</f>
        <v/>
      </c>
      <c r="E25726" s="9">
        <f>'Hedge activity'!I25726</f>
        <v/>
      </c>
      <c r="F25726" s="5">
        <f>DATEVALUE(E25726)</f>
        <v/>
      </c>
      <c r="G25726" s="18">
        <f>'Hedge activity'!E25726</f>
        <v/>
      </c>
      <c r="H25726" s="19">
        <f>'Hedge activity'!D25726</f>
        <v/>
      </c>
      <c r="I25726" s="20">
        <f>'Hedge activity'!H25726</f>
        <v/>
      </c>
      <c r="J25726">
        <f>'Hedge activity'!C25726</f>
        <v/>
      </c>
      <c r="K25726">
        <f>'Hedge activity'!G25726</f>
        <v/>
      </c>
    </row>
    <row r="25727">
      <c r="A25727">
        <f>'Hedge activity'!A25727</f>
        <v/>
      </c>
      <c r="B25727" s="21">
        <f>'Hedge activity'!B25727</f>
        <v/>
      </c>
      <c r="C25727" s="7">
        <f>'Hedge activity'!F25727</f>
        <v/>
      </c>
      <c r="D25727" s="5">
        <f>VLOOKUP(C25727,'Transaction Day mapping'!$D$2:$E$757,2,FALSE)</f>
        <v/>
      </c>
      <c r="E25727" s="9">
        <f>'Hedge activity'!I25727</f>
        <v/>
      </c>
      <c r="F25727" s="5">
        <f>DATEVALUE(E25727)</f>
        <v/>
      </c>
      <c r="G25727" s="18">
        <f>'Hedge activity'!E25727</f>
        <v/>
      </c>
      <c r="H25727" s="19">
        <f>'Hedge activity'!D25727</f>
        <v/>
      </c>
      <c r="I25727" s="20">
        <f>'Hedge activity'!H25727</f>
        <v/>
      </c>
      <c r="J25727">
        <f>'Hedge activity'!C25727</f>
        <v/>
      </c>
      <c r="K25727">
        <f>'Hedge activity'!G25727</f>
        <v/>
      </c>
    </row>
    <row r="25728">
      <c r="A25728">
        <f>'Hedge activity'!A25728</f>
        <v/>
      </c>
      <c r="B25728" s="21">
        <f>'Hedge activity'!B25728</f>
        <v/>
      </c>
      <c r="C25728" s="7">
        <f>'Hedge activity'!F25728</f>
        <v/>
      </c>
      <c r="D25728" s="5">
        <f>VLOOKUP(C25728,'Transaction Day mapping'!$D$2:$E$757,2,FALSE)</f>
        <v/>
      </c>
      <c r="E25728" s="9">
        <f>'Hedge activity'!I25728</f>
        <v/>
      </c>
      <c r="F25728" s="5">
        <f>DATEVALUE(E25728)</f>
        <v/>
      </c>
      <c r="G25728" s="18">
        <f>'Hedge activity'!E25728</f>
        <v/>
      </c>
      <c r="H25728" s="19">
        <f>'Hedge activity'!D25728</f>
        <v/>
      </c>
      <c r="I25728" s="20">
        <f>'Hedge activity'!H25728</f>
        <v/>
      </c>
      <c r="J25728">
        <f>'Hedge activity'!C25728</f>
        <v/>
      </c>
      <c r="K25728">
        <f>'Hedge activity'!G25728</f>
        <v/>
      </c>
    </row>
    <row r="25729">
      <c r="A25729">
        <f>'Hedge activity'!A25729</f>
        <v/>
      </c>
      <c r="B25729" s="21">
        <f>'Hedge activity'!B25729</f>
        <v/>
      </c>
      <c r="C25729" s="7">
        <f>'Hedge activity'!F25729</f>
        <v/>
      </c>
      <c r="D25729" s="5">
        <f>VLOOKUP(C25729,'Transaction Day mapping'!$D$2:$E$757,2,FALSE)</f>
        <v/>
      </c>
      <c r="E25729" s="9">
        <f>'Hedge activity'!I25729</f>
        <v/>
      </c>
      <c r="F25729" s="5">
        <f>DATEVALUE(E25729)</f>
        <v/>
      </c>
      <c r="G25729" s="18">
        <f>'Hedge activity'!E25729</f>
        <v/>
      </c>
      <c r="H25729" s="19">
        <f>'Hedge activity'!D25729</f>
        <v/>
      </c>
      <c r="I25729" s="20">
        <f>'Hedge activity'!H25729</f>
        <v/>
      </c>
      <c r="J25729">
        <f>'Hedge activity'!C25729</f>
        <v/>
      </c>
      <c r="K25729">
        <f>'Hedge activity'!G25729</f>
        <v/>
      </c>
    </row>
    <row r="25730">
      <c r="A25730">
        <f>'Hedge activity'!A25730</f>
        <v/>
      </c>
      <c r="B25730" s="21">
        <f>'Hedge activity'!B25730</f>
        <v/>
      </c>
      <c r="C25730" s="7">
        <f>'Hedge activity'!F25730</f>
        <v/>
      </c>
      <c r="D25730" s="5">
        <f>VLOOKUP(C25730,'Transaction Day mapping'!$D$2:$E$757,2,FALSE)</f>
        <v/>
      </c>
      <c r="E25730" s="9">
        <f>'Hedge activity'!I25730</f>
        <v/>
      </c>
      <c r="F25730" s="5">
        <f>DATEVALUE(E25730)</f>
        <v/>
      </c>
      <c r="G25730" s="18">
        <f>'Hedge activity'!E25730</f>
        <v/>
      </c>
      <c r="H25730" s="19">
        <f>'Hedge activity'!D25730</f>
        <v/>
      </c>
      <c r="I25730" s="20">
        <f>'Hedge activity'!H25730</f>
        <v/>
      </c>
      <c r="J25730">
        <f>'Hedge activity'!C25730</f>
        <v/>
      </c>
      <c r="K25730">
        <f>'Hedge activity'!G25730</f>
        <v/>
      </c>
    </row>
    <row r="25731">
      <c r="A25731">
        <f>'Hedge activity'!A25731</f>
        <v/>
      </c>
      <c r="B25731" s="21">
        <f>'Hedge activity'!B25731</f>
        <v/>
      </c>
      <c r="C25731" s="7">
        <f>'Hedge activity'!F25731</f>
        <v/>
      </c>
      <c r="D25731" s="5">
        <f>VLOOKUP(C25731,'Transaction Day mapping'!$D$2:$E$757,2,FALSE)</f>
        <v/>
      </c>
      <c r="E25731" s="9">
        <f>'Hedge activity'!I25731</f>
        <v/>
      </c>
      <c r="F25731" s="5">
        <f>DATEVALUE(E25731)</f>
        <v/>
      </c>
      <c r="G25731" s="18">
        <f>'Hedge activity'!E25731</f>
        <v/>
      </c>
      <c r="H25731" s="19">
        <f>'Hedge activity'!D25731</f>
        <v/>
      </c>
      <c r="I25731" s="20">
        <f>'Hedge activity'!H25731</f>
        <v/>
      </c>
      <c r="J25731">
        <f>'Hedge activity'!C25731</f>
        <v/>
      </c>
      <c r="K25731">
        <f>'Hedge activity'!G25731</f>
        <v/>
      </c>
    </row>
    <row r="25732">
      <c r="A25732">
        <f>'Hedge activity'!A25732</f>
        <v/>
      </c>
      <c r="B25732" s="21">
        <f>'Hedge activity'!B25732</f>
        <v/>
      </c>
      <c r="C25732" s="7">
        <f>'Hedge activity'!F25732</f>
        <v/>
      </c>
      <c r="D25732" s="5">
        <f>VLOOKUP(C25732,'Transaction Day mapping'!$D$2:$E$757,2,FALSE)</f>
        <v/>
      </c>
      <c r="E25732" s="9">
        <f>'Hedge activity'!I25732</f>
        <v/>
      </c>
      <c r="F25732" s="5">
        <f>DATEVALUE(E25732)</f>
        <v/>
      </c>
      <c r="G25732" s="18">
        <f>'Hedge activity'!E25732</f>
        <v/>
      </c>
      <c r="H25732" s="19">
        <f>'Hedge activity'!D25732</f>
        <v/>
      </c>
      <c r="I25732" s="20">
        <f>'Hedge activity'!H25732</f>
        <v/>
      </c>
      <c r="J25732">
        <f>'Hedge activity'!C25732</f>
        <v/>
      </c>
      <c r="K25732">
        <f>'Hedge activity'!G25732</f>
        <v/>
      </c>
    </row>
    <row r="25733">
      <c r="A25733">
        <f>'Hedge activity'!A25733</f>
        <v/>
      </c>
      <c r="B25733" s="21">
        <f>'Hedge activity'!B25733</f>
        <v/>
      </c>
      <c r="C25733" s="7">
        <f>'Hedge activity'!F25733</f>
        <v/>
      </c>
      <c r="D25733" s="5">
        <f>VLOOKUP(C25733,'Transaction Day mapping'!$D$2:$E$757,2,FALSE)</f>
        <v/>
      </c>
      <c r="E25733" s="9">
        <f>'Hedge activity'!I25733</f>
        <v/>
      </c>
      <c r="F25733" s="5">
        <f>DATEVALUE(E25733)</f>
        <v/>
      </c>
      <c r="G25733" s="18">
        <f>'Hedge activity'!E25733</f>
        <v/>
      </c>
      <c r="H25733" s="19">
        <f>'Hedge activity'!D25733</f>
        <v/>
      </c>
      <c r="I25733" s="20">
        <f>'Hedge activity'!H25733</f>
        <v/>
      </c>
      <c r="J25733">
        <f>'Hedge activity'!C25733</f>
        <v/>
      </c>
      <c r="K25733">
        <f>'Hedge activity'!G25733</f>
        <v/>
      </c>
    </row>
    <row r="25734">
      <c r="A25734">
        <f>'Hedge activity'!A25734</f>
        <v/>
      </c>
      <c r="B25734" s="21">
        <f>'Hedge activity'!B25734</f>
        <v/>
      </c>
      <c r="C25734" s="7">
        <f>'Hedge activity'!F25734</f>
        <v/>
      </c>
      <c r="D25734" s="5">
        <f>VLOOKUP(C25734,'Transaction Day mapping'!$D$2:$E$757,2,FALSE)</f>
        <v/>
      </c>
      <c r="E25734" s="9">
        <f>'Hedge activity'!I25734</f>
        <v/>
      </c>
      <c r="F25734" s="5">
        <f>DATEVALUE(E25734)</f>
        <v/>
      </c>
      <c r="G25734" s="18">
        <f>'Hedge activity'!E25734</f>
        <v/>
      </c>
      <c r="H25734" s="19">
        <f>'Hedge activity'!D25734</f>
        <v/>
      </c>
      <c r="I25734" s="20">
        <f>'Hedge activity'!H25734</f>
        <v/>
      </c>
      <c r="J25734">
        <f>'Hedge activity'!C25734</f>
        <v/>
      </c>
      <c r="K25734">
        <f>'Hedge activity'!G25734</f>
        <v/>
      </c>
    </row>
    <row r="25735">
      <c r="A25735">
        <f>'Hedge activity'!A25735</f>
        <v/>
      </c>
      <c r="B25735" s="21">
        <f>'Hedge activity'!B25735</f>
        <v/>
      </c>
      <c r="C25735" s="7">
        <f>'Hedge activity'!F25735</f>
        <v/>
      </c>
      <c r="D25735" s="5">
        <f>VLOOKUP(C25735,'Transaction Day mapping'!$D$2:$E$757,2,FALSE)</f>
        <v/>
      </c>
      <c r="E25735" s="9">
        <f>'Hedge activity'!I25735</f>
        <v/>
      </c>
      <c r="F25735" s="5">
        <f>DATEVALUE(E25735)</f>
        <v/>
      </c>
      <c r="G25735" s="18">
        <f>'Hedge activity'!E25735</f>
        <v/>
      </c>
      <c r="H25735" s="19">
        <f>'Hedge activity'!D25735</f>
        <v/>
      </c>
      <c r="I25735" s="20">
        <f>'Hedge activity'!H25735</f>
        <v/>
      </c>
      <c r="J25735">
        <f>'Hedge activity'!C25735</f>
        <v/>
      </c>
      <c r="K25735">
        <f>'Hedge activity'!G25735</f>
        <v/>
      </c>
    </row>
    <row r="25736">
      <c r="A25736">
        <f>'Hedge activity'!A25736</f>
        <v/>
      </c>
      <c r="B25736" s="21">
        <f>'Hedge activity'!B25736</f>
        <v/>
      </c>
      <c r="C25736" s="7">
        <f>'Hedge activity'!F25736</f>
        <v/>
      </c>
      <c r="D25736" s="5">
        <f>VLOOKUP(C25736,'Transaction Day mapping'!$D$2:$E$757,2,FALSE)</f>
        <v/>
      </c>
      <c r="E25736" s="9">
        <f>'Hedge activity'!I25736</f>
        <v/>
      </c>
      <c r="F25736" s="5">
        <f>DATEVALUE(E25736)</f>
        <v/>
      </c>
      <c r="G25736" s="18">
        <f>'Hedge activity'!E25736</f>
        <v/>
      </c>
      <c r="H25736" s="19">
        <f>'Hedge activity'!D25736</f>
        <v/>
      </c>
      <c r="I25736" s="20">
        <f>'Hedge activity'!H25736</f>
        <v/>
      </c>
      <c r="J25736">
        <f>'Hedge activity'!C25736</f>
        <v/>
      </c>
      <c r="K25736">
        <f>'Hedge activity'!G25736</f>
        <v/>
      </c>
    </row>
    <row r="25737">
      <c r="A25737">
        <f>'Hedge activity'!A25737</f>
        <v/>
      </c>
      <c r="B25737" s="21">
        <f>'Hedge activity'!B25737</f>
        <v/>
      </c>
      <c r="C25737" s="7">
        <f>'Hedge activity'!F25737</f>
        <v/>
      </c>
      <c r="D25737" s="5">
        <f>VLOOKUP(C25737,'Transaction Day mapping'!$D$2:$E$757,2,FALSE)</f>
        <v/>
      </c>
      <c r="E25737" s="9">
        <f>'Hedge activity'!I25737</f>
        <v/>
      </c>
      <c r="F25737" s="5">
        <f>DATEVALUE(E25737)</f>
        <v/>
      </c>
      <c r="G25737" s="18">
        <f>'Hedge activity'!E25737</f>
        <v/>
      </c>
      <c r="H25737" s="19">
        <f>'Hedge activity'!D25737</f>
        <v/>
      </c>
      <c r="I25737" s="20">
        <f>'Hedge activity'!H25737</f>
        <v/>
      </c>
      <c r="J25737">
        <f>'Hedge activity'!C25737</f>
        <v/>
      </c>
      <c r="K25737">
        <f>'Hedge activity'!G25737</f>
        <v/>
      </c>
    </row>
    <row r="25738">
      <c r="A25738">
        <f>'Hedge activity'!A25738</f>
        <v/>
      </c>
      <c r="B25738" s="21">
        <f>'Hedge activity'!B25738</f>
        <v/>
      </c>
      <c r="C25738" s="7">
        <f>'Hedge activity'!F25738</f>
        <v/>
      </c>
      <c r="D25738" s="5">
        <f>VLOOKUP(C25738,'Transaction Day mapping'!$D$2:$E$757,2,FALSE)</f>
        <v/>
      </c>
      <c r="E25738" s="9">
        <f>'Hedge activity'!I25738</f>
        <v/>
      </c>
      <c r="F25738" s="5">
        <f>DATEVALUE(E25738)</f>
        <v/>
      </c>
      <c r="G25738" s="18">
        <f>'Hedge activity'!E25738</f>
        <v/>
      </c>
      <c r="H25738" s="19">
        <f>'Hedge activity'!D25738</f>
        <v/>
      </c>
      <c r="I25738" s="20">
        <f>'Hedge activity'!H25738</f>
        <v/>
      </c>
      <c r="J25738">
        <f>'Hedge activity'!C25738</f>
        <v/>
      </c>
      <c r="K25738">
        <f>'Hedge activity'!G25738</f>
        <v/>
      </c>
    </row>
    <row r="25739">
      <c r="A25739">
        <f>'Hedge activity'!A25739</f>
        <v/>
      </c>
      <c r="B25739" s="21">
        <f>'Hedge activity'!B25739</f>
        <v/>
      </c>
      <c r="C25739" s="7">
        <f>'Hedge activity'!F25739</f>
        <v/>
      </c>
      <c r="D25739" s="5">
        <f>VLOOKUP(C25739,'Transaction Day mapping'!$D$2:$E$757,2,FALSE)</f>
        <v/>
      </c>
      <c r="E25739" s="9">
        <f>'Hedge activity'!I25739</f>
        <v/>
      </c>
      <c r="F25739" s="5">
        <f>DATEVALUE(E25739)</f>
        <v/>
      </c>
      <c r="G25739" s="18">
        <f>'Hedge activity'!E25739</f>
        <v/>
      </c>
      <c r="H25739" s="19">
        <f>'Hedge activity'!D25739</f>
        <v/>
      </c>
      <c r="I25739" s="20">
        <f>'Hedge activity'!H25739</f>
        <v/>
      </c>
      <c r="J25739">
        <f>'Hedge activity'!C25739</f>
        <v/>
      </c>
      <c r="K25739">
        <f>'Hedge activity'!G25739</f>
        <v/>
      </c>
    </row>
    <row r="25740">
      <c r="A25740">
        <f>'Hedge activity'!A25740</f>
        <v/>
      </c>
      <c r="B25740" s="21">
        <f>'Hedge activity'!B25740</f>
        <v/>
      </c>
      <c r="C25740" s="7">
        <f>'Hedge activity'!F25740</f>
        <v/>
      </c>
      <c r="D25740" s="5">
        <f>VLOOKUP(C25740,'Transaction Day mapping'!$D$2:$E$757,2,FALSE)</f>
        <v/>
      </c>
      <c r="E25740" s="9">
        <f>'Hedge activity'!I25740</f>
        <v/>
      </c>
      <c r="F25740" s="5">
        <f>DATEVALUE(E25740)</f>
        <v/>
      </c>
      <c r="G25740" s="18">
        <f>'Hedge activity'!E25740</f>
        <v/>
      </c>
      <c r="H25740" s="19">
        <f>'Hedge activity'!D25740</f>
        <v/>
      </c>
      <c r="I25740" s="20">
        <f>'Hedge activity'!H25740</f>
        <v/>
      </c>
      <c r="J25740">
        <f>'Hedge activity'!C25740</f>
        <v/>
      </c>
      <c r="K25740">
        <f>'Hedge activity'!G25740</f>
        <v/>
      </c>
    </row>
    <row r="25741">
      <c r="A25741">
        <f>'Hedge activity'!A25741</f>
        <v/>
      </c>
      <c r="B25741" s="21">
        <f>'Hedge activity'!B25741</f>
        <v/>
      </c>
      <c r="C25741" s="7">
        <f>'Hedge activity'!F25741</f>
        <v/>
      </c>
      <c r="D25741" s="5">
        <f>VLOOKUP(C25741,'Transaction Day mapping'!$D$2:$E$757,2,FALSE)</f>
        <v/>
      </c>
      <c r="E25741" s="9">
        <f>'Hedge activity'!I25741</f>
        <v/>
      </c>
      <c r="F25741" s="5">
        <f>DATEVALUE(E25741)</f>
        <v/>
      </c>
      <c r="G25741" s="18">
        <f>'Hedge activity'!E25741</f>
        <v/>
      </c>
      <c r="H25741" s="19">
        <f>'Hedge activity'!D25741</f>
        <v/>
      </c>
      <c r="I25741" s="20">
        <f>'Hedge activity'!H25741</f>
        <v/>
      </c>
      <c r="J25741">
        <f>'Hedge activity'!C25741</f>
        <v/>
      </c>
      <c r="K25741">
        <f>'Hedge activity'!G25741</f>
        <v/>
      </c>
    </row>
    <row r="25742">
      <c r="A25742">
        <f>'Hedge activity'!A25742</f>
        <v/>
      </c>
      <c r="B25742" s="21">
        <f>'Hedge activity'!B25742</f>
        <v/>
      </c>
      <c r="C25742" s="7">
        <f>'Hedge activity'!F25742</f>
        <v/>
      </c>
      <c r="D25742" s="5">
        <f>VLOOKUP(C25742,'Transaction Day mapping'!$D$2:$E$757,2,FALSE)</f>
        <v/>
      </c>
      <c r="E25742" s="9">
        <f>'Hedge activity'!I25742</f>
        <v/>
      </c>
      <c r="F25742" s="5">
        <f>DATEVALUE(E25742)</f>
        <v/>
      </c>
      <c r="G25742" s="18">
        <f>'Hedge activity'!E25742</f>
        <v/>
      </c>
      <c r="H25742" s="19">
        <f>'Hedge activity'!D25742</f>
        <v/>
      </c>
      <c r="I25742" s="20">
        <f>'Hedge activity'!H25742</f>
        <v/>
      </c>
      <c r="J25742">
        <f>'Hedge activity'!C25742</f>
        <v/>
      </c>
      <c r="K25742">
        <f>'Hedge activity'!G25742</f>
        <v/>
      </c>
    </row>
    <row r="25743">
      <c r="A25743">
        <f>'Hedge activity'!A25743</f>
        <v/>
      </c>
      <c r="B25743" s="21">
        <f>'Hedge activity'!B25743</f>
        <v/>
      </c>
      <c r="C25743" s="7">
        <f>'Hedge activity'!F25743</f>
        <v/>
      </c>
      <c r="D25743" s="5">
        <f>VLOOKUP(C25743,'Transaction Day mapping'!$D$2:$E$757,2,FALSE)</f>
        <v/>
      </c>
      <c r="E25743" s="9">
        <f>'Hedge activity'!I25743</f>
        <v/>
      </c>
      <c r="F25743" s="5">
        <f>DATEVALUE(E25743)</f>
        <v/>
      </c>
      <c r="G25743" s="18">
        <f>'Hedge activity'!E25743</f>
        <v/>
      </c>
      <c r="H25743" s="19">
        <f>'Hedge activity'!D25743</f>
        <v/>
      </c>
      <c r="I25743" s="20">
        <f>'Hedge activity'!H25743</f>
        <v/>
      </c>
      <c r="J25743">
        <f>'Hedge activity'!C25743</f>
        <v/>
      </c>
      <c r="K25743">
        <f>'Hedge activity'!G25743</f>
        <v/>
      </c>
    </row>
    <row r="25744">
      <c r="A25744">
        <f>'Hedge activity'!A25744</f>
        <v/>
      </c>
      <c r="B25744" s="21">
        <f>'Hedge activity'!B25744</f>
        <v/>
      </c>
      <c r="C25744" s="7">
        <f>'Hedge activity'!F25744</f>
        <v/>
      </c>
      <c r="D25744" s="5">
        <f>VLOOKUP(C25744,'Transaction Day mapping'!$D$2:$E$757,2,FALSE)</f>
        <v/>
      </c>
      <c r="E25744" s="9">
        <f>'Hedge activity'!I25744</f>
        <v/>
      </c>
      <c r="F25744" s="5">
        <f>DATEVALUE(E25744)</f>
        <v/>
      </c>
      <c r="G25744" s="18">
        <f>'Hedge activity'!E25744</f>
        <v/>
      </c>
      <c r="H25744" s="19">
        <f>'Hedge activity'!D25744</f>
        <v/>
      </c>
      <c r="I25744" s="20">
        <f>'Hedge activity'!H25744</f>
        <v/>
      </c>
      <c r="J25744">
        <f>'Hedge activity'!C25744</f>
        <v/>
      </c>
      <c r="K25744">
        <f>'Hedge activity'!G25744</f>
        <v/>
      </c>
    </row>
    <row r="25745">
      <c r="A25745">
        <f>'Hedge activity'!A25745</f>
        <v/>
      </c>
      <c r="B25745" s="21">
        <f>'Hedge activity'!B25745</f>
        <v/>
      </c>
      <c r="C25745" s="7">
        <f>'Hedge activity'!F25745</f>
        <v/>
      </c>
      <c r="D25745" s="5">
        <f>VLOOKUP(C25745,'Transaction Day mapping'!$D$2:$E$757,2,FALSE)</f>
        <v/>
      </c>
      <c r="E25745" s="9">
        <f>'Hedge activity'!I25745</f>
        <v/>
      </c>
      <c r="F25745" s="5">
        <f>DATEVALUE(E25745)</f>
        <v/>
      </c>
      <c r="G25745" s="18">
        <f>'Hedge activity'!E25745</f>
        <v/>
      </c>
      <c r="H25745" s="19">
        <f>'Hedge activity'!D25745</f>
        <v/>
      </c>
      <c r="I25745" s="20">
        <f>'Hedge activity'!H25745</f>
        <v/>
      </c>
      <c r="J25745">
        <f>'Hedge activity'!C25745</f>
        <v/>
      </c>
      <c r="K25745">
        <f>'Hedge activity'!G25745</f>
        <v/>
      </c>
    </row>
    <row r="25746">
      <c r="A25746">
        <f>'Hedge activity'!A25746</f>
        <v/>
      </c>
      <c r="B25746" s="21">
        <f>'Hedge activity'!B25746</f>
        <v/>
      </c>
      <c r="C25746" s="7">
        <f>'Hedge activity'!F25746</f>
        <v/>
      </c>
      <c r="D25746" s="5">
        <f>VLOOKUP(C25746,'Transaction Day mapping'!$D$2:$E$757,2,FALSE)</f>
        <v/>
      </c>
      <c r="E25746" s="9">
        <f>'Hedge activity'!I25746</f>
        <v/>
      </c>
      <c r="F25746" s="5">
        <f>DATEVALUE(E25746)</f>
        <v/>
      </c>
      <c r="G25746" s="18">
        <f>'Hedge activity'!E25746</f>
        <v/>
      </c>
      <c r="H25746" s="19">
        <f>'Hedge activity'!D25746</f>
        <v/>
      </c>
      <c r="I25746" s="20">
        <f>'Hedge activity'!H25746</f>
        <v/>
      </c>
      <c r="J25746">
        <f>'Hedge activity'!C25746</f>
        <v/>
      </c>
      <c r="K25746">
        <f>'Hedge activity'!G25746</f>
        <v/>
      </c>
    </row>
    <row r="25747">
      <c r="A25747">
        <f>'Hedge activity'!A25747</f>
        <v/>
      </c>
      <c r="B25747" s="21">
        <f>'Hedge activity'!B25747</f>
        <v/>
      </c>
      <c r="C25747" s="7">
        <f>'Hedge activity'!F25747</f>
        <v/>
      </c>
      <c r="D25747" s="5">
        <f>VLOOKUP(C25747,'Transaction Day mapping'!$D$2:$E$757,2,FALSE)</f>
        <v/>
      </c>
      <c r="E25747" s="9">
        <f>'Hedge activity'!I25747</f>
        <v/>
      </c>
      <c r="F25747" s="5">
        <f>DATEVALUE(E25747)</f>
        <v/>
      </c>
      <c r="G25747" s="18">
        <f>'Hedge activity'!E25747</f>
        <v/>
      </c>
      <c r="H25747" s="19">
        <f>'Hedge activity'!D25747</f>
        <v/>
      </c>
      <c r="I25747" s="20">
        <f>'Hedge activity'!H25747</f>
        <v/>
      </c>
      <c r="J25747">
        <f>'Hedge activity'!C25747</f>
        <v/>
      </c>
      <c r="K25747">
        <f>'Hedge activity'!G25747</f>
        <v/>
      </c>
    </row>
    <row r="25748">
      <c r="A25748">
        <f>'Hedge activity'!A25748</f>
        <v/>
      </c>
      <c r="B25748" s="21">
        <f>'Hedge activity'!B25748</f>
        <v/>
      </c>
      <c r="C25748" s="7">
        <f>'Hedge activity'!F25748</f>
        <v/>
      </c>
      <c r="D25748" s="5">
        <f>VLOOKUP(C25748,'Transaction Day mapping'!$D$2:$E$757,2,FALSE)</f>
        <v/>
      </c>
      <c r="E25748" s="9">
        <f>'Hedge activity'!I25748</f>
        <v/>
      </c>
      <c r="F25748" s="5">
        <f>DATEVALUE(E25748)</f>
        <v/>
      </c>
      <c r="G25748" s="18">
        <f>'Hedge activity'!E25748</f>
        <v/>
      </c>
      <c r="H25748" s="19">
        <f>'Hedge activity'!D25748</f>
        <v/>
      </c>
      <c r="I25748" s="20">
        <f>'Hedge activity'!H25748</f>
        <v/>
      </c>
      <c r="J25748">
        <f>'Hedge activity'!C25748</f>
        <v/>
      </c>
      <c r="K25748">
        <f>'Hedge activity'!G25748</f>
        <v/>
      </c>
    </row>
    <row r="25749">
      <c r="A25749">
        <f>'Hedge activity'!A25749</f>
        <v/>
      </c>
      <c r="B25749" s="21">
        <f>'Hedge activity'!B25749</f>
        <v/>
      </c>
      <c r="C25749" s="7">
        <f>'Hedge activity'!F25749</f>
        <v/>
      </c>
      <c r="D25749" s="5">
        <f>VLOOKUP(C25749,'Transaction Day mapping'!$D$2:$E$757,2,FALSE)</f>
        <v/>
      </c>
      <c r="E25749" s="9">
        <f>'Hedge activity'!I25749</f>
        <v/>
      </c>
      <c r="F25749" s="5">
        <f>DATEVALUE(E25749)</f>
        <v/>
      </c>
      <c r="G25749" s="18">
        <f>'Hedge activity'!E25749</f>
        <v/>
      </c>
      <c r="H25749" s="19">
        <f>'Hedge activity'!D25749</f>
        <v/>
      </c>
      <c r="I25749" s="20">
        <f>'Hedge activity'!H25749</f>
        <v/>
      </c>
      <c r="J25749">
        <f>'Hedge activity'!C25749</f>
        <v/>
      </c>
      <c r="K25749">
        <f>'Hedge activity'!G25749</f>
        <v/>
      </c>
    </row>
    <row r="25750">
      <c r="A25750">
        <f>'Hedge activity'!A25750</f>
        <v/>
      </c>
      <c r="B25750" s="21">
        <f>'Hedge activity'!B25750</f>
        <v/>
      </c>
      <c r="C25750" s="7">
        <f>'Hedge activity'!F25750</f>
        <v/>
      </c>
      <c r="D25750" s="5">
        <f>VLOOKUP(C25750,'Transaction Day mapping'!$D$2:$E$757,2,FALSE)</f>
        <v/>
      </c>
      <c r="E25750" s="9">
        <f>'Hedge activity'!I25750</f>
        <v/>
      </c>
      <c r="F25750" s="5">
        <f>DATEVALUE(E25750)</f>
        <v/>
      </c>
      <c r="G25750" s="18">
        <f>'Hedge activity'!E25750</f>
        <v/>
      </c>
      <c r="H25750" s="19">
        <f>'Hedge activity'!D25750</f>
        <v/>
      </c>
      <c r="I25750" s="20">
        <f>'Hedge activity'!H25750</f>
        <v/>
      </c>
      <c r="J25750">
        <f>'Hedge activity'!C25750</f>
        <v/>
      </c>
      <c r="K25750">
        <f>'Hedge activity'!G25750</f>
        <v/>
      </c>
    </row>
    <row r="25751">
      <c r="A25751">
        <f>'Hedge activity'!A25751</f>
        <v/>
      </c>
      <c r="B25751" s="21">
        <f>'Hedge activity'!B25751</f>
        <v/>
      </c>
      <c r="C25751" s="7">
        <f>'Hedge activity'!F25751</f>
        <v/>
      </c>
      <c r="D25751" s="5">
        <f>VLOOKUP(C25751,'Transaction Day mapping'!$D$2:$E$757,2,FALSE)</f>
        <v/>
      </c>
      <c r="E25751" s="9">
        <f>'Hedge activity'!I25751</f>
        <v/>
      </c>
      <c r="F25751" s="5">
        <f>DATEVALUE(E25751)</f>
        <v/>
      </c>
      <c r="G25751" s="18">
        <f>'Hedge activity'!E25751</f>
        <v/>
      </c>
      <c r="H25751" s="19">
        <f>'Hedge activity'!D25751</f>
        <v/>
      </c>
      <c r="I25751" s="20">
        <f>'Hedge activity'!H25751</f>
        <v/>
      </c>
      <c r="J25751">
        <f>'Hedge activity'!C25751</f>
        <v/>
      </c>
      <c r="K25751">
        <f>'Hedge activity'!G25751</f>
        <v/>
      </c>
    </row>
    <row r="25752">
      <c r="A25752">
        <f>'Hedge activity'!A25752</f>
        <v/>
      </c>
      <c r="B25752" s="21">
        <f>'Hedge activity'!B25752</f>
        <v/>
      </c>
      <c r="C25752" s="7">
        <f>'Hedge activity'!F25752</f>
        <v/>
      </c>
      <c r="D25752" s="5">
        <f>VLOOKUP(C25752,'Transaction Day mapping'!$D$2:$E$757,2,FALSE)</f>
        <v/>
      </c>
      <c r="E25752" s="9">
        <f>'Hedge activity'!I25752</f>
        <v/>
      </c>
      <c r="F25752" s="5">
        <f>DATEVALUE(E25752)</f>
        <v/>
      </c>
      <c r="G25752" s="18">
        <f>'Hedge activity'!E25752</f>
        <v/>
      </c>
      <c r="H25752" s="19">
        <f>'Hedge activity'!D25752</f>
        <v/>
      </c>
      <c r="I25752" s="20">
        <f>'Hedge activity'!H25752</f>
        <v/>
      </c>
      <c r="J25752">
        <f>'Hedge activity'!C25752</f>
        <v/>
      </c>
      <c r="K25752">
        <f>'Hedge activity'!G25752</f>
        <v/>
      </c>
    </row>
    <row r="25753">
      <c r="A25753">
        <f>'Hedge activity'!A25753</f>
        <v/>
      </c>
      <c r="B25753" s="21">
        <f>'Hedge activity'!B25753</f>
        <v/>
      </c>
      <c r="C25753" s="7">
        <f>'Hedge activity'!F25753</f>
        <v/>
      </c>
      <c r="D25753" s="5">
        <f>VLOOKUP(C25753,'Transaction Day mapping'!$D$2:$E$757,2,FALSE)</f>
        <v/>
      </c>
      <c r="E25753" s="9">
        <f>'Hedge activity'!I25753</f>
        <v/>
      </c>
      <c r="F25753" s="5">
        <f>DATEVALUE(E25753)</f>
        <v/>
      </c>
      <c r="G25753" s="18">
        <f>'Hedge activity'!E25753</f>
        <v/>
      </c>
      <c r="H25753" s="19">
        <f>'Hedge activity'!D25753</f>
        <v/>
      </c>
      <c r="I25753" s="20">
        <f>'Hedge activity'!H25753</f>
        <v/>
      </c>
      <c r="J25753">
        <f>'Hedge activity'!C25753</f>
        <v/>
      </c>
      <c r="K25753">
        <f>'Hedge activity'!G25753</f>
        <v/>
      </c>
    </row>
    <row r="25754">
      <c r="A25754">
        <f>'Hedge activity'!A25754</f>
        <v/>
      </c>
      <c r="B25754" s="21">
        <f>'Hedge activity'!B25754</f>
        <v/>
      </c>
      <c r="C25754" s="7">
        <f>'Hedge activity'!F25754</f>
        <v/>
      </c>
      <c r="D25754" s="5">
        <f>VLOOKUP(C25754,'Transaction Day mapping'!$D$2:$E$757,2,FALSE)</f>
        <v/>
      </c>
      <c r="E25754" s="9">
        <f>'Hedge activity'!I25754</f>
        <v/>
      </c>
      <c r="F25754" s="5">
        <f>DATEVALUE(E25754)</f>
        <v/>
      </c>
      <c r="G25754" s="18">
        <f>'Hedge activity'!E25754</f>
        <v/>
      </c>
      <c r="H25754" s="19">
        <f>'Hedge activity'!D25754</f>
        <v/>
      </c>
      <c r="I25754" s="20">
        <f>'Hedge activity'!H25754</f>
        <v/>
      </c>
      <c r="J25754">
        <f>'Hedge activity'!C25754</f>
        <v/>
      </c>
      <c r="K25754">
        <f>'Hedge activity'!G25754</f>
        <v/>
      </c>
    </row>
    <row r="25755">
      <c r="A25755">
        <f>'Hedge activity'!A25755</f>
        <v/>
      </c>
      <c r="B25755" s="21">
        <f>'Hedge activity'!B25755</f>
        <v/>
      </c>
      <c r="C25755" s="7">
        <f>'Hedge activity'!F25755</f>
        <v/>
      </c>
      <c r="D25755" s="5">
        <f>VLOOKUP(C25755,'Transaction Day mapping'!$D$2:$E$757,2,FALSE)</f>
        <v/>
      </c>
      <c r="E25755" s="9">
        <f>'Hedge activity'!I25755</f>
        <v/>
      </c>
      <c r="F25755" s="5">
        <f>DATEVALUE(E25755)</f>
        <v/>
      </c>
      <c r="G25755" s="18">
        <f>'Hedge activity'!E25755</f>
        <v/>
      </c>
      <c r="H25755" s="19">
        <f>'Hedge activity'!D25755</f>
        <v/>
      </c>
      <c r="I25755" s="20">
        <f>'Hedge activity'!H25755</f>
        <v/>
      </c>
      <c r="J25755">
        <f>'Hedge activity'!C25755</f>
        <v/>
      </c>
      <c r="K25755">
        <f>'Hedge activity'!G25755</f>
        <v/>
      </c>
    </row>
    <row r="25756">
      <c r="A25756">
        <f>'Hedge activity'!A25756</f>
        <v/>
      </c>
      <c r="B25756" s="21">
        <f>'Hedge activity'!B25756</f>
        <v/>
      </c>
      <c r="C25756" s="7">
        <f>'Hedge activity'!F25756</f>
        <v/>
      </c>
      <c r="D25756" s="5">
        <f>VLOOKUP(C25756,'Transaction Day mapping'!$D$2:$E$757,2,FALSE)</f>
        <v/>
      </c>
      <c r="E25756" s="9">
        <f>'Hedge activity'!I25756</f>
        <v/>
      </c>
      <c r="F25756" s="5">
        <f>DATEVALUE(E25756)</f>
        <v/>
      </c>
      <c r="G25756" s="18">
        <f>'Hedge activity'!E25756</f>
        <v/>
      </c>
      <c r="H25756" s="19">
        <f>'Hedge activity'!D25756</f>
        <v/>
      </c>
      <c r="I25756" s="20">
        <f>'Hedge activity'!H25756</f>
        <v/>
      </c>
      <c r="J25756">
        <f>'Hedge activity'!C25756</f>
        <v/>
      </c>
      <c r="K25756">
        <f>'Hedge activity'!G25756</f>
        <v/>
      </c>
    </row>
    <row r="25757">
      <c r="A25757">
        <f>'Hedge activity'!A25757</f>
        <v/>
      </c>
      <c r="B25757" s="21">
        <f>'Hedge activity'!B25757</f>
        <v/>
      </c>
      <c r="C25757" s="7">
        <f>'Hedge activity'!F25757</f>
        <v/>
      </c>
      <c r="D25757" s="5">
        <f>VLOOKUP(C25757,'Transaction Day mapping'!$D$2:$E$757,2,FALSE)</f>
        <v/>
      </c>
      <c r="E25757" s="9">
        <f>'Hedge activity'!I25757</f>
        <v/>
      </c>
      <c r="F25757" s="5">
        <f>DATEVALUE(E25757)</f>
        <v/>
      </c>
      <c r="G25757" s="18">
        <f>'Hedge activity'!E25757</f>
        <v/>
      </c>
      <c r="H25757" s="19">
        <f>'Hedge activity'!D25757</f>
        <v/>
      </c>
      <c r="I25757" s="20">
        <f>'Hedge activity'!H25757</f>
        <v/>
      </c>
      <c r="J25757">
        <f>'Hedge activity'!C25757</f>
        <v/>
      </c>
      <c r="K25757">
        <f>'Hedge activity'!G25757</f>
        <v/>
      </c>
    </row>
    <row r="25758">
      <c r="A25758">
        <f>'Hedge activity'!A25758</f>
        <v/>
      </c>
      <c r="B25758" s="21">
        <f>'Hedge activity'!B25758</f>
        <v/>
      </c>
      <c r="C25758" s="7">
        <f>'Hedge activity'!F25758</f>
        <v/>
      </c>
      <c r="D25758" s="5">
        <f>VLOOKUP(C25758,'Transaction Day mapping'!$D$2:$E$757,2,FALSE)</f>
        <v/>
      </c>
      <c r="E25758" s="9">
        <f>'Hedge activity'!I25758</f>
        <v/>
      </c>
      <c r="F25758" s="5">
        <f>DATEVALUE(E25758)</f>
        <v/>
      </c>
      <c r="G25758" s="18">
        <f>'Hedge activity'!E25758</f>
        <v/>
      </c>
      <c r="H25758" s="19">
        <f>'Hedge activity'!D25758</f>
        <v/>
      </c>
      <c r="I25758" s="20">
        <f>'Hedge activity'!H25758</f>
        <v/>
      </c>
      <c r="J25758">
        <f>'Hedge activity'!C25758</f>
        <v/>
      </c>
      <c r="K25758">
        <f>'Hedge activity'!G25758</f>
        <v/>
      </c>
    </row>
    <row r="25759">
      <c r="A25759">
        <f>'Hedge activity'!A25759</f>
        <v/>
      </c>
      <c r="B25759" s="21">
        <f>'Hedge activity'!B25759</f>
        <v/>
      </c>
      <c r="C25759" s="7">
        <f>'Hedge activity'!F25759</f>
        <v/>
      </c>
      <c r="D25759" s="5">
        <f>VLOOKUP(C25759,'Transaction Day mapping'!$D$2:$E$757,2,FALSE)</f>
        <v/>
      </c>
      <c r="E25759" s="9">
        <f>'Hedge activity'!I25759</f>
        <v/>
      </c>
      <c r="F25759" s="5">
        <f>DATEVALUE(E25759)</f>
        <v/>
      </c>
      <c r="G25759" s="18">
        <f>'Hedge activity'!E25759</f>
        <v/>
      </c>
      <c r="H25759" s="19">
        <f>'Hedge activity'!D25759</f>
        <v/>
      </c>
      <c r="I25759" s="20">
        <f>'Hedge activity'!H25759</f>
        <v/>
      </c>
      <c r="J25759">
        <f>'Hedge activity'!C25759</f>
        <v/>
      </c>
      <c r="K25759">
        <f>'Hedge activity'!G25759</f>
        <v/>
      </c>
    </row>
    <row r="25760">
      <c r="A25760">
        <f>'Hedge activity'!A25760</f>
        <v/>
      </c>
      <c r="B25760" s="21">
        <f>'Hedge activity'!B25760</f>
        <v/>
      </c>
      <c r="C25760" s="7">
        <f>'Hedge activity'!F25760</f>
        <v/>
      </c>
      <c r="D25760" s="5">
        <f>VLOOKUP(C25760,'Transaction Day mapping'!$D$2:$E$757,2,FALSE)</f>
        <v/>
      </c>
      <c r="E25760" s="9">
        <f>'Hedge activity'!I25760</f>
        <v/>
      </c>
      <c r="F25760" s="5">
        <f>DATEVALUE(E25760)</f>
        <v/>
      </c>
      <c r="G25760" s="18">
        <f>'Hedge activity'!E25760</f>
        <v/>
      </c>
      <c r="H25760" s="19">
        <f>'Hedge activity'!D25760</f>
        <v/>
      </c>
      <c r="I25760" s="20">
        <f>'Hedge activity'!H25760</f>
        <v/>
      </c>
      <c r="J25760">
        <f>'Hedge activity'!C25760</f>
        <v/>
      </c>
      <c r="K25760">
        <f>'Hedge activity'!G25760</f>
        <v/>
      </c>
    </row>
    <row r="25761">
      <c r="A25761">
        <f>'Hedge activity'!A25761</f>
        <v/>
      </c>
      <c r="B25761" s="21">
        <f>'Hedge activity'!B25761</f>
        <v/>
      </c>
      <c r="C25761" s="7">
        <f>'Hedge activity'!F25761</f>
        <v/>
      </c>
      <c r="D25761" s="5">
        <f>VLOOKUP(C25761,'Transaction Day mapping'!$D$2:$E$757,2,FALSE)</f>
        <v/>
      </c>
      <c r="E25761" s="9">
        <f>'Hedge activity'!I25761</f>
        <v/>
      </c>
      <c r="F25761" s="5">
        <f>DATEVALUE(E25761)</f>
        <v/>
      </c>
      <c r="G25761" s="18">
        <f>'Hedge activity'!E25761</f>
        <v/>
      </c>
      <c r="H25761" s="19">
        <f>'Hedge activity'!D25761</f>
        <v/>
      </c>
      <c r="I25761" s="20">
        <f>'Hedge activity'!H25761</f>
        <v/>
      </c>
      <c r="J25761">
        <f>'Hedge activity'!C25761</f>
        <v/>
      </c>
      <c r="K25761">
        <f>'Hedge activity'!G25761</f>
        <v/>
      </c>
    </row>
    <row r="25762">
      <c r="A25762">
        <f>'Hedge activity'!A25762</f>
        <v/>
      </c>
      <c r="B25762" s="21">
        <f>'Hedge activity'!B25762</f>
        <v/>
      </c>
      <c r="C25762" s="7">
        <f>'Hedge activity'!F25762</f>
        <v/>
      </c>
      <c r="D25762" s="5">
        <f>VLOOKUP(C25762,'Transaction Day mapping'!$D$2:$E$757,2,FALSE)</f>
        <v/>
      </c>
      <c r="E25762" s="9">
        <f>'Hedge activity'!I25762</f>
        <v/>
      </c>
      <c r="F25762" s="5">
        <f>DATEVALUE(E25762)</f>
        <v/>
      </c>
      <c r="G25762" s="18">
        <f>'Hedge activity'!E25762</f>
        <v/>
      </c>
      <c r="H25762" s="19">
        <f>'Hedge activity'!D25762</f>
        <v/>
      </c>
      <c r="I25762" s="20">
        <f>'Hedge activity'!H25762</f>
        <v/>
      </c>
      <c r="J25762">
        <f>'Hedge activity'!C25762</f>
        <v/>
      </c>
      <c r="K25762">
        <f>'Hedge activity'!G25762</f>
        <v/>
      </c>
    </row>
    <row r="25763">
      <c r="A25763">
        <f>'Hedge activity'!A25763</f>
        <v/>
      </c>
      <c r="B25763" s="21">
        <f>'Hedge activity'!B25763</f>
        <v/>
      </c>
      <c r="C25763" s="7">
        <f>'Hedge activity'!F25763</f>
        <v/>
      </c>
      <c r="D25763" s="5">
        <f>VLOOKUP(C25763,'Transaction Day mapping'!$D$2:$E$757,2,FALSE)</f>
        <v/>
      </c>
      <c r="E25763" s="9">
        <f>'Hedge activity'!I25763</f>
        <v/>
      </c>
      <c r="F25763" s="5">
        <f>DATEVALUE(E25763)</f>
        <v/>
      </c>
      <c r="G25763" s="18">
        <f>'Hedge activity'!E25763</f>
        <v/>
      </c>
      <c r="H25763" s="19">
        <f>'Hedge activity'!D25763</f>
        <v/>
      </c>
      <c r="I25763" s="20">
        <f>'Hedge activity'!H25763</f>
        <v/>
      </c>
      <c r="J25763">
        <f>'Hedge activity'!C25763</f>
        <v/>
      </c>
      <c r="K25763">
        <f>'Hedge activity'!G25763</f>
        <v/>
      </c>
    </row>
    <row r="25764">
      <c r="A25764">
        <f>'Hedge activity'!A25764</f>
        <v/>
      </c>
      <c r="B25764" s="21">
        <f>'Hedge activity'!B25764</f>
        <v/>
      </c>
      <c r="C25764" s="7">
        <f>'Hedge activity'!F25764</f>
        <v/>
      </c>
      <c r="D25764" s="5">
        <f>VLOOKUP(C25764,'Transaction Day mapping'!$D$2:$E$757,2,FALSE)</f>
        <v/>
      </c>
      <c r="E25764" s="9">
        <f>'Hedge activity'!I25764</f>
        <v/>
      </c>
      <c r="F25764" s="5">
        <f>DATEVALUE(E25764)</f>
        <v/>
      </c>
      <c r="G25764" s="18">
        <f>'Hedge activity'!E25764</f>
        <v/>
      </c>
      <c r="H25764" s="19">
        <f>'Hedge activity'!D25764</f>
        <v/>
      </c>
      <c r="I25764" s="20">
        <f>'Hedge activity'!H25764</f>
        <v/>
      </c>
      <c r="J25764">
        <f>'Hedge activity'!C25764</f>
        <v/>
      </c>
      <c r="K25764">
        <f>'Hedge activity'!G25764</f>
        <v/>
      </c>
    </row>
    <row r="25765">
      <c r="A25765">
        <f>'Hedge activity'!A25765</f>
        <v/>
      </c>
      <c r="B25765" s="21">
        <f>'Hedge activity'!B25765</f>
        <v/>
      </c>
      <c r="C25765" s="7">
        <f>'Hedge activity'!F25765</f>
        <v/>
      </c>
      <c r="D25765" s="5">
        <f>VLOOKUP(C25765,'Transaction Day mapping'!$D$2:$E$757,2,FALSE)</f>
        <v/>
      </c>
      <c r="E25765" s="9">
        <f>'Hedge activity'!I25765</f>
        <v/>
      </c>
      <c r="F25765" s="5">
        <f>DATEVALUE(E25765)</f>
        <v/>
      </c>
      <c r="G25765" s="18">
        <f>'Hedge activity'!E25765</f>
        <v/>
      </c>
      <c r="H25765" s="19">
        <f>'Hedge activity'!D25765</f>
        <v/>
      </c>
      <c r="I25765" s="20">
        <f>'Hedge activity'!H25765</f>
        <v/>
      </c>
      <c r="J25765">
        <f>'Hedge activity'!C25765</f>
        <v/>
      </c>
      <c r="K25765">
        <f>'Hedge activity'!G25765</f>
        <v/>
      </c>
    </row>
    <row r="25766">
      <c r="A25766">
        <f>'Hedge activity'!A25766</f>
        <v/>
      </c>
      <c r="B25766" s="21">
        <f>'Hedge activity'!B25766</f>
        <v/>
      </c>
      <c r="C25766" s="7">
        <f>'Hedge activity'!F25766</f>
        <v/>
      </c>
      <c r="D25766" s="5">
        <f>VLOOKUP(C25766,'Transaction Day mapping'!$D$2:$E$757,2,FALSE)</f>
        <v/>
      </c>
      <c r="E25766" s="9">
        <f>'Hedge activity'!I25766</f>
        <v/>
      </c>
      <c r="F25766" s="5">
        <f>DATEVALUE(E25766)</f>
        <v/>
      </c>
      <c r="G25766" s="18">
        <f>'Hedge activity'!E25766</f>
        <v/>
      </c>
      <c r="H25766" s="19">
        <f>'Hedge activity'!D25766</f>
        <v/>
      </c>
      <c r="I25766" s="20">
        <f>'Hedge activity'!H25766</f>
        <v/>
      </c>
      <c r="J25766">
        <f>'Hedge activity'!C25766</f>
        <v/>
      </c>
      <c r="K25766">
        <f>'Hedge activity'!G25766</f>
        <v/>
      </c>
    </row>
    <row r="25767">
      <c r="A25767">
        <f>'Hedge activity'!A25767</f>
        <v/>
      </c>
      <c r="B25767" s="21">
        <f>'Hedge activity'!B25767</f>
        <v/>
      </c>
      <c r="C25767" s="7">
        <f>'Hedge activity'!F25767</f>
        <v/>
      </c>
      <c r="D25767" s="5">
        <f>VLOOKUP(C25767,'Transaction Day mapping'!$D$2:$E$757,2,FALSE)</f>
        <v/>
      </c>
      <c r="E25767" s="9">
        <f>'Hedge activity'!I25767</f>
        <v/>
      </c>
      <c r="F25767" s="5">
        <f>DATEVALUE(E25767)</f>
        <v/>
      </c>
      <c r="G25767" s="18">
        <f>'Hedge activity'!E25767</f>
        <v/>
      </c>
      <c r="H25767" s="19">
        <f>'Hedge activity'!D25767</f>
        <v/>
      </c>
      <c r="I25767" s="20">
        <f>'Hedge activity'!H25767</f>
        <v/>
      </c>
      <c r="J25767">
        <f>'Hedge activity'!C25767</f>
        <v/>
      </c>
      <c r="K25767">
        <f>'Hedge activity'!G25767</f>
        <v/>
      </c>
    </row>
    <row r="25768">
      <c r="A25768">
        <f>'Hedge activity'!A25768</f>
        <v/>
      </c>
      <c r="B25768" s="21">
        <f>'Hedge activity'!B25768</f>
        <v/>
      </c>
      <c r="C25768" s="7">
        <f>'Hedge activity'!F25768</f>
        <v/>
      </c>
      <c r="D25768" s="5">
        <f>VLOOKUP(C25768,'Transaction Day mapping'!$D$2:$E$757,2,FALSE)</f>
        <v/>
      </c>
      <c r="E25768" s="9">
        <f>'Hedge activity'!I25768</f>
        <v/>
      </c>
      <c r="F25768" s="5">
        <f>DATEVALUE(E25768)</f>
        <v/>
      </c>
      <c r="G25768" s="18">
        <f>'Hedge activity'!E25768</f>
        <v/>
      </c>
      <c r="H25768" s="19">
        <f>'Hedge activity'!D25768</f>
        <v/>
      </c>
      <c r="I25768" s="20">
        <f>'Hedge activity'!H25768</f>
        <v/>
      </c>
      <c r="J25768">
        <f>'Hedge activity'!C25768</f>
        <v/>
      </c>
      <c r="K25768">
        <f>'Hedge activity'!G25768</f>
        <v/>
      </c>
    </row>
    <row r="25769">
      <c r="A25769">
        <f>'Hedge activity'!A25769</f>
        <v/>
      </c>
      <c r="B25769" s="21">
        <f>'Hedge activity'!B25769</f>
        <v/>
      </c>
      <c r="C25769" s="7">
        <f>'Hedge activity'!F25769</f>
        <v/>
      </c>
      <c r="D25769" s="5">
        <f>VLOOKUP(C25769,'Transaction Day mapping'!$D$2:$E$757,2,FALSE)</f>
        <v/>
      </c>
      <c r="E25769" s="9">
        <f>'Hedge activity'!I25769</f>
        <v/>
      </c>
      <c r="F25769" s="5">
        <f>DATEVALUE(E25769)</f>
        <v/>
      </c>
      <c r="G25769" s="18">
        <f>'Hedge activity'!E25769</f>
        <v/>
      </c>
      <c r="H25769" s="19">
        <f>'Hedge activity'!D25769</f>
        <v/>
      </c>
      <c r="I25769" s="20">
        <f>'Hedge activity'!H25769</f>
        <v/>
      </c>
      <c r="J25769">
        <f>'Hedge activity'!C25769</f>
        <v/>
      </c>
      <c r="K25769">
        <f>'Hedge activity'!G25769</f>
        <v/>
      </c>
    </row>
    <row r="25770">
      <c r="A25770">
        <f>'Hedge activity'!A25770</f>
        <v/>
      </c>
      <c r="B25770" s="21">
        <f>'Hedge activity'!B25770</f>
        <v/>
      </c>
      <c r="C25770" s="7">
        <f>'Hedge activity'!F25770</f>
        <v/>
      </c>
      <c r="D25770" s="5">
        <f>VLOOKUP(C25770,'Transaction Day mapping'!$D$2:$E$757,2,FALSE)</f>
        <v/>
      </c>
      <c r="E25770" s="9">
        <f>'Hedge activity'!I25770</f>
        <v/>
      </c>
      <c r="F25770" s="5">
        <f>DATEVALUE(E25770)</f>
        <v/>
      </c>
      <c r="G25770" s="18">
        <f>'Hedge activity'!E25770</f>
        <v/>
      </c>
      <c r="H25770" s="19">
        <f>'Hedge activity'!D25770</f>
        <v/>
      </c>
      <c r="I25770" s="20">
        <f>'Hedge activity'!H25770</f>
        <v/>
      </c>
      <c r="J25770">
        <f>'Hedge activity'!C25770</f>
        <v/>
      </c>
      <c r="K25770">
        <f>'Hedge activity'!G25770</f>
        <v/>
      </c>
    </row>
    <row r="25771">
      <c r="A25771">
        <f>'Hedge activity'!A25771</f>
        <v/>
      </c>
      <c r="B25771" s="21">
        <f>'Hedge activity'!B25771</f>
        <v/>
      </c>
      <c r="C25771" s="7">
        <f>'Hedge activity'!F25771</f>
        <v/>
      </c>
      <c r="D25771" s="5">
        <f>VLOOKUP(C25771,'Transaction Day mapping'!$D$2:$E$757,2,FALSE)</f>
        <v/>
      </c>
      <c r="E25771" s="9">
        <f>'Hedge activity'!I25771</f>
        <v/>
      </c>
      <c r="F25771" s="5">
        <f>DATEVALUE(E25771)</f>
        <v/>
      </c>
      <c r="G25771" s="18">
        <f>'Hedge activity'!E25771</f>
        <v/>
      </c>
      <c r="H25771" s="19">
        <f>'Hedge activity'!D25771</f>
        <v/>
      </c>
      <c r="I25771" s="20">
        <f>'Hedge activity'!H25771</f>
        <v/>
      </c>
      <c r="J25771">
        <f>'Hedge activity'!C25771</f>
        <v/>
      </c>
      <c r="K25771">
        <f>'Hedge activity'!G25771</f>
        <v/>
      </c>
    </row>
    <row r="25772">
      <c r="A25772">
        <f>'Hedge activity'!A25772</f>
        <v/>
      </c>
      <c r="B25772" s="21">
        <f>'Hedge activity'!B25772</f>
        <v/>
      </c>
      <c r="C25772" s="7">
        <f>'Hedge activity'!F25772</f>
        <v/>
      </c>
      <c r="D25772" s="5">
        <f>VLOOKUP(C25772,'Transaction Day mapping'!$D$2:$E$757,2,FALSE)</f>
        <v/>
      </c>
      <c r="E25772" s="9">
        <f>'Hedge activity'!I25772</f>
        <v/>
      </c>
      <c r="F25772" s="5">
        <f>DATEVALUE(E25772)</f>
        <v/>
      </c>
      <c r="G25772" s="18">
        <f>'Hedge activity'!E25772</f>
        <v/>
      </c>
      <c r="H25772" s="19">
        <f>'Hedge activity'!D25772</f>
        <v/>
      </c>
      <c r="I25772" s="20">
        <f>'Hedge activity'!H25772</f>
        <v/>
      </c>
      <c r="J25772">
        <f>'Hedge activity'!C25772</f>
        <v/>
      </c>
      <c r="K25772">
        <f>'Hedge activity'!G25772</f>
        <v/>
      </c>
    </row>
    <row r="25773">
      <c r="A25773">
        <f>'Hedge activity'!A25773</f>
        <v/>
      </c>
      <c r="B25773" s="21">
        <f>'Hedge activity'!B25773</f>
        <v/>
      </c>
      <c r="C25773" s="7">
        <f>'Hedge activity'!F25773</f>
        <v/>
      </c>
      <c r="D25773" s="5">
        <f>VLOOKUP(C25773,'Transaction Day mapping'!$D$2:$E$757,2,FALSE)</f>
        <v/>
      </c>
      <c r="E25773" s="9">
        <f>'Hedge activity'!I25773</f>
        <v/>
      </c>
      <c r="F25773" s="5">
        <f>DATEVALUE(E25773)</f>
        <v/>
      </c>
      <c r="G25773" s="18">
        <f>'Hedge activity'!E25773</f>
        <v/>
      </c>
      <c r="H25773" s="19">
        <f>'Hedge activity'!D25773</f>
        <v/>
      </c>
      <c r="I25773" s="20">
        <f>'Hedge activity'!H25773</f>
        <v/>
      </c>
      <c r="J25773">
        <f>'Hedge activity'!C25773</f>
        <v/>
      </c>
      <c r="K25773">
        <f>'Hedge activity'!G25773</f>
        <v/>
      </c>
    </row>
    <row r="25774">
      <c r="A25774">
        <f>'Hedge activity'!A25774</f>
        <v/>
      </c>
      <c r="B25774" s="21">
        <f>'Hedge activity'!B25774</f>
        <v/>
      </c>
      <c r="C25774" s="7">
        <f>'Hedge activity'!F25774</f>
        <v/>
      </c>
      <c r="D25774" s="5">
        <f>VLOOKUP(C25774,'Transaction Day mapping'!$D$2:$E$757,2,FALSE)</f>
        <v/>
      </c>
      <c r="E25774" s="9">
        <f>'Hedge activity'!I25774</f>
        <v/>
      </c>
      <c r="F25774" s="5">
        <f>DATEVALUE(E25774)</f>
        <v/>
      </c>
      <c r="G25774" s="18">
        <f>'Hedge activity'!E25774</f>
        <v/>
      </c>
      <c r="H25774" s="19">
        <f>'Hedge activity'!D25774</f>
        <v/>
      </c>
      <c r="I25774" s="20">
        <f>'Hedge activity'!H25774</f>
        <v/>
      </c>
      <c r="J25774">
        <f>'Hedge activity'!C25774</f>
        <v/>
      </c>
      <c r="K25774">
        <f>'Hedge activity'!G25774</f>
        <v/>
      </c>
    </row>
    <row r="25775">
      <c r="A25775">
        <f>'Hedge activity'!A25775</f>
        <v/>
      </c>
      <c r="B25775" s="21">
        <f>'Hedge activity'!B25775</f>
        <v/>
      </c>
      <c r="C25775" s="7">
        <f>'Hedge activity'!F25775</f>
        <v/>
      </c>
      <c r="D25775" s="5">
        <f>VLOOKUP(C25775,'Transaction Day mapping'!$D$2:$E$757,2,FALSE)</f>
        <v/>
      </c>
      <c r="E25775" s="9">
        <f>'Hedge activity'!I25775</f>
        <v/>
      </c>
      <c r="F25775" s="5">
        <f>DATEVALUE(E25775)</f>
        <v/>
      </c>
      <c r="G25775" s="18">
        <f>'Hedge activity'!E25775</f>
        <v/>
      </c>
      <c r="H25775" s="19">
        <f>'Hedge activity'!D25775</f>
        <v/>
      </c>
      <c r="I25775" s="20">
        <f>'Hedge activity'!H25775</f>
        <v/>
      </c>
      <c r="J25775">
        <f>'Hedge activity'!C25775</f>
        <v/>
      </c>
      <c r="K25775">
        <f>'Hedge activity'!G25775</f>
        <v/>
      </c>
    </row>
    <row r="25776">
      <c r="A25776">
        <f>'Hedge activity'!A25776</f>
        <v/>
      </c>
      <c r="B25776" s="21">
        <f>'Hedge activity'!B25776</f>
        <v/>
      </c>
      <c r="C25776" s="7">
        <f>'Hedge activity'!F25776</f>
        <v/>
      </c>
      <c r="D25776" s="5">
        <f>VLOOKUP(C25776,'Transaction Day mapping'!$D$2:$E$757,2,FALSE)</f>
        <v/>
      </c>
      <c r="E25776" s="9">
        <f>'Hedge activity'!I25776</f>
        <v/>
      </c>
      <c r="F25776" s="5">
        <f>DATEVALUE(E25776)</f>
        <v/>
      </c>
      <c r="G25776" s="18">
        <f>'Hedge activity'!E25776</f>
        <v/>
      </c>
      <c r="H25776" s="19">
        <f>'Hedge activity'!D25776</f>
        <v/>
      </c>
      <c r="I25776" s="20">
        <f>'Hedge activity'!H25776</f>
        <v/>
      </c>
      <c r="J25776">
        <f>'Hedge activity'!C25776</f>
        <v/>
      </c>
      <c r="K25776">
        <f>'Hedge activity'!G25776</f>
        <v/>
      </c>
    </row>
    <row r="25777">
      <c r="A25777">
        <f>'Hedge activity'!A25777</f>
        <v/>
      </c>
      <c r="B25777" s="21">
        <f>'Hedge activity'!B25777</f>
        <v/>
      </c>
      <c r="C25777" s="7">
        <f>'Hedge activity'!F25777</f>
        <v/>
      </c>
      <c r="D25777" s="5">
        <f>VLOOKUP(C25777,'Transaction Day mapping'!$D$2:$E$757,2,FALSE)</f>
        <v/>
      </c>
      <c r="E25777" s="9">
        <f>'Hedge activity'!I25777</f>
        <v/>
      </c>
      <c r="F25777" s="5">
        <f>DATEVALUE(E25777)</f>
        <v/>
      </c>
      <c r="G25777" s="18">
        <f>'Hedge activity'!E25777</f>
        <v/>
      </c>
      <c r="H25777" s="19">
        <f>'Hedge activity'!D25777</f>
        <v/>
      </c>
      <c r="I25777" s="20">
        <f>'Hedge activity'!H25777</f>
        <v/>
      </c>
      <c r="J25777">
        <f>'Hedge activity'!C25777</f>
        <v/>
      </c>
      <c r="K25777">
        <f>'Hedge activity'!G25777</f>
        <v/>
      </c>
    </row>
    <row r="25778">
      <c r="A25778">
        <f>'Hedge activity'!A25778</f>
        <v/>
      </c>
      <c r="B25778" s="21">
        <f>'Hedge activity'!B25778</f>
        <v/>
      </c>
      <c r="C25778" s="7">
        <f>'Hedge activity'!F25778</f>
        <v/>
      </c>
      <c r="D25778" s="5">
        <f>VLOOKUP(C25778,'Transaction Day mapping'!$D$2:$E$757,2,FALSE)</f>
        <v/>
      </c>
      <c r="E25778" s="9">
        <f>'Hedge activity'!I25778</f>
        <v/>
      </c>
      <c r="F25778" s="5">
        <f>DATEVALUE(E25778)</f>
        <v/>
      </c>
      <c r="G25778" s="18">
        <f>'Hedge activity'!E25778</f>
        <v/>
      </c>
      <c r="H25778" s="19">
        <f>'Hedge activity'!D25778</f>
        <v/>
      </c>
      <c r="I25778" s="20">
        <f>'Hedge activity'!H25778</f>
        <v/>
      </c>
      <c r="J25778">
        <f>'Hedge activity'!C25778</f>
        <v/>
      </c>
      <c r="K25778">
        <f>'Hedge activity'!G25778</f>
        <v/>
      </c>
    </row>
    <row r="25779">
      <c r="A25779">
        <f>'Hedge activity'!A25779</f>
        <v/>
      </c>
      <c r="B25779" s="21">
        <f>'Hedge activity'!B25779</f>
        <v/>
      </c>
      <c r="C25779" s="7">
        <f>'Hedge activity'!F25779</f>
        <v/>
      </c>
      <c r="D25779" s="5">
        <f>VLOOKUP(C25779,'Transaction Day mapping'!$D$2:$E$757,2,FALSE)</f>
        <v/>
      </c>
      <c r="E25779" s="9">
        <f>'Hedge activity'!I25779</f>
        <v/>
      </c>
      <c r="F25779" s="5">
        <f>DATEVALUE(E25779)</f>
        <v/>
      </c>
      <c r="G25779" s="18">
        <f>'Hedge activity'!E25779</f>
        <v/>
      </c>
      <c r="H25779" s="19">
        <f>'Hedge activity'!D25779</f>
        <v/>
      </c>
      <c r="I25779" s="20">
        <f>'Hedge activity'!H25779</f>
        <v/>
      </c>
      <c r="J25779">
        <f>'Hedge activity'!C25779</f>
        <v/>
      </c>
      <c r="K25779">
        <f>'Hedge activity'!G25779</f>
        <v/>
      </c>
    </row>
    <row r="25780">
      <c r="A25780">
        <f>'Hedge activity'!A25780</f>
        <v/>
      </c>
      <c r="B25780" s="21">
        <f>'Hedge activity'!B25780</f>
        <v/>
      </c>
      <c r="C25780" s="7">
        <f>'Hedge activity'!F25780</f>
        <v/>
      </c>
      <c r="D25780" s="5">
        <f>VLOOKUP(C25780,'Transaction Day mapping'!$D$2:$E$757,2,FALSE)</f>
        <v/>
      </c>
      <c r="E25780" s="9">
        <f>'Hedge activity'!I25780</f>
        <v/>
      </c>
      <c r="F25780" s="5">
        <f>DATEVALUE(E25780)</f>
        <v/>
      </c>
      <c r="G25780" s="18">
        <f>'Hedge activity'!E25780</f>
        <v/>
      </c>
      <c r="H25780" s="19">
        <f>'Hedge activity'!D25780</f>
        <v/>
      </c>
      <c r="I25780" s="20">
        <f>'Hedge activity'!H25780</f>
        <v/>
      </c>
      <c r="J25780">
        <f>'Hedge activity'!C25780</f>
        <v/>
      </c>
      <c r="K25780">
        <f>'Hedge activity'!G25780</f>
        <v/>
      </c>
    </row>
    <row r="25781">
      <c r="A25781">
        <f>'Hedge activity'!A25781</f>
        <v/>
      </c>
      <c r="B25781" s="21">
        <f>'Hedge activity'!B25781</f>
        <v/>
      </c>
      <c r="C25781" s="7">
        <f>'Hedge activity'!F25781</f>
        <v/>
      </c>
      <c r="D25781" s="5">
        <f>VLOOKUP(C25781,'Transaction Day mapping'!$D$2:$E$757,2,FALSE)</f>
        <v/>
      </c>
      <c r="E25781" s="9">
        <f>'Hedge activity'!I25781</f>
        <v/>
      </c>
      <c r="F25781" s="5">
        <f>DATEVALUE(E25781)</f>
        <v/>
      </c>
      <c r="G25781" s="18">
        <f>'Hedge activity'!E25781</f>
        <v/>
      </c>
      <c r="H25781" s="19">
        <f>'Hedge activity'!D25781</f>
        <v/>
      </c>
      <c r="I25781" s="20">
        <f>'Hedge activity'!H25781</f>
        <v/>
      </c>
      <c r="J25781">
        <f>'Hedge activity'!C25781</f>
        <v/>
      </c>
      <c r="K25781">
        <f>'Hedge activity'!G25781</f>
        <v/>
      </c>
    </row>
    <row r="25782">
      <c r="A25782">
        <f>'Hedge activity'!A25782</f>
        <v/>
      </c>
      <c r="B25782" s="21">
        <f>'Hedge activity'!B25782</f>
        <v/>
      </c>
      <c r="C25782" s="7">
        <f>'Hedge activity'!F25782</f>
        <v/>
      </c>
      <c r="D25782" s="5">
        <f>VLOOKUP(C25782,'Transaction Day mapping'!$D$2:$E$757,2,FALSE)</f>
        <v/>
      </c>
      <c r="E25782" s="9">
        <f>'Hedge activity'!I25782</f>
        <v/>
      </c>
      <c r="F25782" s="5">
        <f>DATEVALUE(E25782)</f>
        <v/>
      </c>
      <c r="G25782" s="18">
        <f>'Hedge activity'!E25782</f>
        <v/>
      </c>
      <c r="H25782" s="19">
        <f>'Hedge activity'!D25782</f>
        <v/>
      </c>
      <c r="I25782" s="20">
        <f>'Hedge activity'!H25782</f>
        <v/>
      </c>
      <c r="J25782">
        <f>'Hedge activity'!C25782</f>
        <v/>
      </c>
      <c r="K25782">
        <f>'Hedge activity'!G25782</f>
        <v/>
      </c>
    </row>
    <row r="25783">
      <c r="A25783">
        <f>'Hedge activity'!A25783</f>
        <v/>
      </c>
      <c r="B25783" s="21">
        <f>'Hedge activity'!B25783</f>
        <v/>
      </c>
      <c r="C25783" s="7">
        <f>'Hedge activity'!F25783</f>
        <v/>
      </c>
      <c r="D25783" s="5">
        <f>VLOOKUP(C25783,'Transaction Day mapping'!$D$2:$E$757,2,FALSE)</f>
        <v/>
      </c>
      <c r="E25783" s="9">
        <f>'Hedge activity'!I25783</f>
        <v/>
      </c>
      <c r="F25783" s="5">
        <f>DATEVALUE(E25783)</f>
        <v/>
      </c>
      <c r="G25783" s="18">
        <f>'Hedge activity'!E25783</f>
        <v/>
      </c>
      <c r="H25783" s="19">
        <f>'Hedge activity'!D25783</f>
        <v/>
      </c>
      <c r="I25783" s="20">
        <f>'Hedge activity'!H25783</f>
        <v/>
      </c>
      <c r="J25783">
        <f>'Hedge activity'!C25783</f>
        <v/>
      </c>
      <c r="K25783">
        <f>'Hedge activity'!G25783</f>
        <v/>
      </c>
    </row>
    <row r="25784">
      <c r="A25784">
        <f>'Hedge activity'!A25784</f>
        <v/>
      </c>
      <c r="B25784" s="21">
        <f>'Hedge activity'!B25784</f>
        <v/>
      </c>
      <c r="C25784" s="7">
        <f>'Hedge activity'!F25784</f>
        <v/>
      </c>
      <c r="D25784" s="5">
        <f>VLOOKUP(C25784,'Transaction Day mapping'!$D$2:$E$757,2,FALSE)</f>
        <v/>
      </c>
      <c r="E25784" s="9">
        <f>'Hedge activity'!I25784</f>
        <v/>
      </c>
      <c r="F25784" s="5">
        <f>DATEVALUE(E25784)</f>
        <v/>
      </c>
      <c r="G25784" s="18">
        <f>'Hedge activity'!E25784</f>
        <v/>
      </c>
      <c r="H25784" s="19">
        <f>'Hedge activity'!D25784</f>
        <v/>
      </c>
      <c r="I25784" s="20">
        <f>'Hedge activity'!H25784</f>
        <v/>
      </c>
      <c r="J25784">
        <f>'Hedge activity'!C25784</f>
        <v/>
      </c>
      <c r="K25784">
        <f>'Hedge activity'!G25784</f>
        <v/>
      </c>
    </row>
    <row r="25785">
      <c r="A25785">
        <f>'Hedge activity'!A25785</f>
        <v/>
      </c>
      <c r="B25785" s="21">
        <f>'Hedge activity'!B25785</f>
        <v/>
      </c>
      <c r="C25785" s="7">
        <f>'Hedge activity'!F25785</f>
        <v/>
      </c>
      <c r="D25785" s="5">
        <f>VLOOKUP(C25785,'Transaction Day mapping'!$D$2:$E$757,2,FALSE)</f>
        <v/>
      </c>
      <c r="E25785" s="9">
        <f>'Hedge activity'!I25785</f>
        <v/>
      </c>
      <c r="F25785" s="5">
        <f>DATEVALUE(E25785)</f>
        <v/>
      </c>
      <c r="G25785" s="18">
        <f>'Hedge activity'!E25785</f>
        <v/>
      </c>
      <c r="H25785" s="19">
        <f>'Hedge activity'!D25785</f>
        <v/>
      </c>
      <c r="I25785" s="20">
        <f>'Hedge activity'!H25785</f>
        <v/>
      </c>
      <c r="J25785">
        <f>'Hedge activity'!C25785</f>
        <v/>
      </c>
      <c r="K25785">
        <f>'Hedge activity'!G25785</f>
        <v/>
      </c>
    </row>
    <row r="25786">
      <c r="A25786">
        <f>'Hedge activity'!A25786</f>
        <v/>
      </c>
      <c r="B25786" s="21">
        <f>'Hedge activity'!B25786</f>
        <v/>
      </c>
      <c r="C25786" s="7">
        <f>'Hedge activity'!F25786</f>
        <v/>
      </c>
      <c r="D25786" s="5">
        <f>VLOOKUP(C25786,'Transaction Day mapping'!$D$2:$E$757,2,FALSE)</f>
        <v/>
      </c>
      <c r="E25786" s="9">
        <f>'Hedge activity'!I25786</f>
        <v/>
      </c>
      <c r="F25786" s="5">
        <f>DATEVALUE(E25786)</f>
        <v/>
      </c>
      <c r="G25786" s="18">
        <f>'Hedge activity'!E25786</f>
        <v/>
      </c>
      <c r="H25786" s="19">
        <f>'Hedge activity'!D25786</f>
        <v/>
      </c>
      <c r="I25786" s="20">
        <f>'Hedge activity'!H25786</f>
        <v/>
      </c>
      <c r="J25786">
        <f>'Hedge activity'!C25786</f>
        <v/>
      </c>
      <c r="K25786">
        <f>'Hedge activity'!G25786</f>
        <v/>
      </c>
    </row>
    <row r="25787">
      <c r="A25787">
        <f>'Hedge activity'!A25787</f>
        <v/>
      </c>
      <c r="B25787" s="21">
        <f>'Hedge activity'!B25787</f>
        <v/>
      </c>
      <c r="C25787" s="7">
        <f>'Hedge activity'!F25787</f>
        <v/>
      </c>
      <c r="D25787" s="5">
        <f>VLOOKUP(C25787,'Transaction Day mapping'!$D$2:$E$757,2,FALSE)</f>
        <v/>
      </c>
      <c r="E25787" s="9">
        <f>'Hedge activity'!I25787</f>
        <v/>
      </c>
      <c r="F25787" s="5">
        <f>DATEVALUE(E25787)</f>
        <v/>
      </c>
      <c r="G25787" s="18">
        <f>'Hedge activity'!E25787</f>
        <v/>
      </c>
      <c r="H25787" s="19">
        <f>'Hedge activity'!D25787</f>
        <v/>
      </c>
      <c r="I25787" s="20">
        <f>'Hedge activity'!H25787</f>
        <v/>
      </c>
      <c r="J25787">
        <f>'Hedge activity'!C25787</f>
        <v/>
      </c>
      <c r="K25787">
        <f>'Hedge activity'!G25787</f>
        <v/>
      </c>
    </row>
    <row r="25788">
      <c r="A25788">
        <f>'Hedge activity'!A25788</f>
        <v/>
      </c>
      <c r="B25788" s="21">
        <f>'Hedge activity'!B25788</f>
        <v/>
      </c>
      <c r="C25788" s="7">
        <f>'Hedge activity'!F25788</f>
        <v/>
      </c>
      <c r="D25788" s="5">
        <f>VLOOKUP(C25788,'Transaction Day mapping'!$D$2:$E$757,2,FALSE)</f>
        <v/>
      </c>
      <c r="E25788" s="9">
        <f>'Hedge activity'!I25788</f>
        <v/>
      </c>
      <c r="F25788" s="5">
        <f>DATEVALUE(E25788)</f>
        <v/>
      </c>
      <c r="G25788" s="18">
        <f>'Hedge activity'!E25788</f>
        <v/>
      </c>
      <c r="H25788" s="19">
        <f>'Hedge activity'!D25788</f>
        <v/>
      </c>
      <c r="I25788" s="20">
        <f>'Hedge activity'!H25788</f>
        <v/>
      </c>
      <c r="J25788">
        <f>'Hedge activity'!C25788</f>
        <v/>
      </c>
      <c r="K25788">
        <f>'Hedge activity'!G25788</f>
        <v/>
      </c>
    </row>
    <row r="25789">
      <c r="A25789">
        <f>'Hedge activity'!A25789</f>
        <v/>
      </c>
      <c r="B25789" s="21">
        <f>'Hedge activity'!B25789</f>
        <v/>
      </c>
      <c r="C25789" s="7">
        <f>'Hedge activity'!F25789</f>
        <v/>
      </c>
      <c r="D25789" s="5">
        <f>VLOOKUP(C25789,'Transaction Day mapping'!$D$2:$E$757,2,FALSE)</f>
        <v/>
      </c>
      <c r="E25789" s="9">
        <f>'Hedge activity'!I25789</f>
        <v/>
      </c>
      <c r="F25789" s="5">
        <f>DATEVALUE(E25789)</f>
        <v/>
      </c>
      <c r="G25789" s="18">
        <f>'Hedge activity'!E25789</f>
        <v/>
      </c>
      <c r="H25789" s="19">
        <f>'Hedge activity'!D25789</f>
        <v/>
      </c>
      <c r="I25789" s="20">
        <f>'Hedge activity'!H25789</f>
        <v/>
      </c>
      <c r="J25789">
        <f>'Hedge activity'!C25789</f>
        <v/>
      </c>
      <c r="K25789">
        <f>'Hedge activity'!G25789</f>
        <v/>
      </c>
    </row>
    <row r="25790">
      <c r="A25790">
        <f>'Hedge activity'!A25790</f>
        <v/>
      </c>
      <c r="B25790" s="21">
        <f>'Hedge activity'!B25790</f>
        <v/>
      </c>
      <c r="C25790" s="7">
        <f>'Hedge activity'!F25790</f>
        <v/>
      </c>
      <c r="D25790" s="5">
        <f>VLOOKUP(C25790,'Transaction Day mapping'!$D$2:$E$757,2,FALSE)</f>
        <v/>
      </c>
      <c r="E25790" s="9">
        <f>'Hedge activity'!I25790</f>
        <v/>
      </c>
      <c r="F25790" s="5">
        <f>DATEVALUE(E25790)</f>
        <v/>
      </c>
      <c r="G25790" s="18">
        <f>'Hedge activity'!E25790</f>
        <v/>
      </c>
      <c r="H25790" s="19">
        <f>'Hedge activity'!D25790</f>
        <v/>
      </c>
      <c r="I25790" s="20">
        <f>'Hedge activity'!H25790</f>
        <v/>
      </c>
      <c r="J25790">
        <f>'Hedge activity'!C25790</f>
        <v/>
      </c>
      <c r="K25790">
        <f>'Hedge activity'!G25790</f>
        <v/>
      </c>
    </row>
    <row r="25791">
      <c r="A25791">
        <f>'Hedge activity'!A25791</f>
        <v/>
      </c>
      <c r="B25791" s="21">
        <f>'Hedge activity'!B25791</f>
        <v/>
      </c>
      <c r="C25791" s="7">
        <f>'Hedge activity'!F25791</f>
        <v/>
      </c>
      <c r="D25791" s="5">
        <f>VLOOKUP(C25791,'Transaction Day mapping'!$D$2:$E$757,2,FALSE)</f>
        <v/>
      </c>
      <c r="E25791" s="9">
        <f>'Hedge activity'!I25791</f>
        <v/>
      </c>
      <c r="F25791" s="5">
        <f>DATEVALUE(E25791)</f>
        <v/>
      </c>
      <c r="G25791" s="18">
        <f>'Hedge activity'!E25791</f>
        <v/>
      </c>
      <c r="H25791" s="19">
        <f>'Hedge activity'!D25791</f>
        <v/>
      </c>
      <c r="I25791" s="20">
        <f>'Hedge activity'!H25791</f>
        <v/>
      </c>
      <c r="J25791">
        <f>'Hedge activity'!C25791</f>
        <v/>
      </c>
      <c r="K25791">
        <f>'Hedge activity'!G25791</f>
        <v/>
      </c>
    </row>
    <row r="25792">
      <c r="A25792">
        <f>'Hedge activity'!A25792</f>
        <v/>
      </c>
      <c r="B25792" s="21">
        <f>'Hedge activity'!B25792</f>
        <v/>
      </c>
      <c r="C25792" s="7">
        <f>'Hedge activity'!F25792</f>
        <v/>
      </c>
      <c r="D25792" s="5">
        <f>VLOOKUP(C25792,'Transaction Day mapping'!$D$2:$E$757,2,FALSE)</f>
        <v/>
      </c>
      <c r="E25792" s="9">
        <f>'Hedge activity'!I25792</f>
        <v/>
      </c>
      <c r="F25792" s="5">
        <f>DATEVALUE(E25792)</f>
        <v/>
      </c>
      <c r="G25792" s="18">
        <f>'Hedge activity'!E25792</f>
        <v/>
      </c>
      <c r="H25792" s="19">
        <f>'Hedge activity'!D25792</f>
        <v/>
      </c>
      <c r="I25792" s="20">
        <f>'Hedge activity'!H25792</f>
        <v/>
      </c>
      <c r="J25792">
        <f>'Hedge activity'!C25792</f>
        <v/>
      </c>
      <c r="K25792">
        <f>'Hedge activity'!G25792</f>
        <v/>
      </c>
    </row>
    <row r="25793">
      <c r="A25793">
        <f>'Hedge activity'!A25793</f>
        <v/>
      </c>
      <c r="B25793" s="21">
        <f>'Hedge activity'!B25793</f>
        <v/>
      </c>
      <c r="C25793" s="7">
        <f>'Hedge activity'!F25793</f>
        <v/>
      </c>
      <c r="D25793" s="5">
        <f>VLOOKUP(C25793,'Transaction Day mapping'!$D$2:$E$757,2,FALSE)</f>
        <v/>
      </c>
      <c r="E25793" s="9">
        <f>'Hedge activity'!I25793</f>
        <v/>
      </c>
      <c r="F25793" s="5">
        <f>DATEVALUE(E25793)</f>
        <v/>
      </c>
      <c r="G25793" s="18">
        <f>'Hedge activity'!E25793</f>
        <v/>
      </c>
      <c r="H25793" s="19">
        <f>'Hedge activity'!D25793</f>
        <v/>
      </c>
      <c r="I25793" s="20">
        <f>'Hedge activity'!H25793</f>
        <v/>
      </c>
      <c r="J25793">
        <f>'Hedge activity'!C25793</f>
        <v/>
      </c>
      <c r="K25793">
        <f>'Hedge activity'!G25793</f>
        <v/>
      </c>
    </row>
    <row r="25794">
      <c r="A25794">
        <f>'Hedge activity'!A25794</f>
        <v/>
      </c>
      <c r="B25794" s="21">
        <f>'Hedge activity'!B25794</f>
        <v/>
      </c>
      <c r="C25794" s="7">
        <f>'Hedge activity'!F25794</f>
        <v/>
      </c>
      <c r="D25794" s="5">
        <f>VLOOKUP(C25794,'Transaction Day mapping'!$D$2:$E$757,2,FALSE)</f>
        <v/>
      </c>
      <c r="E25794" s="9">
        <f>'Hedge activity'!I25794</f>
        <v/>
      </c>
      <c r="F25794" s="5">
        <f>DATEVALUE(E25794)</f>
        <v/>
      </c>
      <c r="G25794" s="18">
        <f>'Hedge activity'!E25794</f>
        <v/>
      </c>
      <c r="H25794" s="19">
        <f>'Hedge activity'!D25794</f>
        <v/>
      </c>
      <c r="I25794" s="20">
        <f>'Hedge activity'!H25794</f>
        <v/>
      </c>
      <c r="J25794">
        <f>'Hedge activity'!C25794</f>
        <v/>
      </c>
      <c r="K25794">
        <f>'Hedge activity'!G25794</f>
        <v/>
      </c>
    </row>
    <row r="25795">
      <c r="A25795">
        <f>'Hedge activity'!A25795</f>
        <v/>
      </c>
      <c r="B25795" s="21">
        <f>'Hedge activity'!B25795</f>
        <v/>
      </c>
      <c r="C25795" s="7">
        <f>'Hedge activity'!F25795</f>
        <v/>
      </c>
      <c r="D25795" s="5">
        <f>VLOOKUP(C25795,'Transaction Day mapping'!$D$2:$E$757,2,FALSE)</f>
        <v/>
      </c>
      <c r="E25795" s="9">
        <f>'Hedge activity'!I25795</f>
        <v/>
      </c>
      <c r="F25795" s="5">
        <f>DATEVALUE(E25795)</f>
        <v/>
      </c>
      <c r="G25795" s="18">
        <f>'Hedge activity'!E25795</f>
        <v/>
      </c>
      <c r="H25795" s="19">
        <f>'Hedge activity'!D25795</f>
        <v/>
      </c>
      <c r="I25795" s="20">
        <f>'Hedge activity'!H25795</f>
        <v/>
      </c>
      <c r="J25795">
        <f>'Hedge activity'!C25795</f>
        <v/>
      </c>
      <c r="K25795">
        <f>'Hedge activity'!G25795</f>
        <v/>
      </c>
    </row>
    <row r="25796">
      <c r="A25796">
        <f>'Hedge activity'!A25796</f>
        <v/>
      </c>
      <c r="B25796" s="21">
        <f>'Hedge activity'!B25796</f>
        <v/>
      </c>
      <c r="C25796" s="7">
        <f>'Hedge activity'!F25796</f>
        <v/>
      </c>
      <c r="D25796" s="5">
        <f>VLOOKUP(C25796,'Transaction Day mapping'!$D$2:$E$757,2,FALSE)</f>
        <v/>
      </c>
      <c r="E25796" s="9">
        <f>'Hedge activity'!I25796</f>
        <v/>
      </c>
      <c r="F25796" s="5">
        <f>DATEVALUE(E25796)</f>
        <v/>
      </c>
      <c r="G25796" s="18">
        <f>'Hedge activity'!E25796</f>
        <v/>
      </c>
      <c r="H25796" s="19">
        <f>'Hedge activity'!D25796</f>
        <v/>
      </c>
      <c r="I25796" s="20">
        <f>'Hedge activity'!H25796</f>
        <v/>
      </c>
      <c r="J25796">
        <f>'Hedge activity'!C25796</f>
        <v/>
      </c>
      <c r="K25796">
        <f>'Hedge activity'!G25796</f>
        <v/>
      </c>
    </row>
    <row r="25797">
      <c r="A25797">
        <f>'Hedge activity'!A25797</f>
        <v/>
      </c>
      <c r="B25797" s="21">
        <f>'Hedge activity'!B25797</f>
        <v/>
      </c>
      <c r="C25797" s="7">
        <f>'Hedge activity'!F25797</f>
        <v/>
      </c>
      <c r="D25797" s="5">
        <f>VLOOKUP(C25797,'Transaction Day mapping'!$D$2:$E$757,2,FALSE)</f>
        <v/>
      </c>
      <c r="E25797" s="9">
        <f>'Hedge activity'!I25797</f>
        <v/>
      </c>
      <c r="F25797" s="5">
        <f>DATEVALUE(E25797)</f>
        <v/>
      </c>
      <c r="G25797" s="18">
        <f>'Hedge activity'!E25797</f>
        <v/>
      </c>
      <c r="H25797" s="19">
        <f>'Hedge activity'!D25797</f>
        <v/>
      </c>
      <c r="I25797" s="20">
        <f>'Hedge activity'!H25797</f>
        <v/>
      </c>
      <c r="J25797">
        <f>'Hedge activity'!C25797</f>
        <v/>
      </c>
      <c r="K25797">
        <f>'Hedge activity'!G25797</f>
        <v/>
      </c>
    </row>
    <row r="25798">
      <c r="A25798">
        <f>'Hedge activity'!A25798</f>
        <v/>
      </c>
      <c r="B25798" s="21">
        <f>'Hedge activity'!B25798</f>
        <v/>
      </c>
      <c r="C25798" s="7">
        <f>'Hedge activity'!F25798</f>
        <v/>
      </c>
      <c r="D25798" s="5">
        <f>VLOOKUP(C25798,'Transaction Day mapping'!$D$2:$E$757,2,FALSE)</f>
        <v/>
      </c>
      <c r="E25798" s="9">
        <f>'Hedge activity'!I25798</f>
        <v/>
      </c>
      <c r="F25798" s="5">
        <f>DATEVALUE(E25798)</f>
        <v/>
      </c>
      <c r="G25798" s="18">
        <f>'Hedge activity'!E25798</f>
        <v/>
      </c>
      <c r="H25798" s="19">
        <f>'Hedge activity'!D25798</f>
        <v/>
      </c>
      <c r="I25798" s="20">
        <f>'Hedge activity'!H25798</f>
        <v/>
      </c>
      <c r="J25798">
        <f>'Hedge activity'!C25798</f>
        <v/>
      </c>
      <c r="K25798">
        <f>'Hedge activity'!G25798</f>
        <v/>
      </c>
    </row>
    <row r="25799">
      <c r="A25799">
        <f>'Hedge activity'!A25799</f>
        <v/>
      </c>
      <c r="B25799" s="21">
        <f>'Hedge activity'!B25799</f>
        <v/>
      </c>
      <c r="C25799" s="7">
        <f>'Hedge activity'!F25799</f>
        <v/>
      </c>
      <c r="D25799" s="5">
        <f>VLOOKUP(C25799,'Transaction Day mapping'!$D$2:$E$757,2,FALSE)</f>
        <v/>
      </c>
      <c r="E25799" s="9">
        <f>'Hedge activity'!I25799</f>
        <v/>
      </c>
      <c r="F25799" s="5">
        <f>DATEVALUE(E25799)</f>
        <v/>
      </c>
      <c r="G25799" s="18">
        <f>'Hedge activity'!E25799</f>
        <v/>
      </c>
      <c r="H25799" s="19">
        <f>'Hedge activity'!D25799</f>
        <v/>
      </c>
      <c r="I25799" s="20">
        <f>'Hedge activity'!H25799</f>
        <v/>
      </c>
      <c r="J25799">
        <f>'Hedge activity'!C25799</f>
        <v/>
      </c>
      <c r="K25799">
        <f>'Hedge activity'!G25799</f>
        <v/>
      </c>
    </row>
    <row r="25800">
      <c r="A25800">
        <f>'Hedge activity'!A25800</f>
        <v/>
      </c>
      <c r="B25800" s="21">
        <f>'Hedge activity'!B25800</f>
        <v/>
      </c>
      <c r="C25800" s="7">
        <f>'Hedge activity'!F25800</f>
        <v/>
      </c>
      <c r="D25800" s="5">
        <f>VLOOKUP(C25800,'Transaction Day mapping'!$D$2:$E$757,2,FALSE)</f>
        <v/>
      </c>
      <c r="E25800" s="9">
        <f>'Hedge activity'!I25800</f>
        <v/>
      </c>
      <c r="F25800" s="5">
        <f>DATEVALUE(E25800)</f>
        <v/>
      </c>
      <c r="G25800" s="18">
        <f>'Hedge activity'!E25800</f>
        <v/>
      </c>
      <c r="H25800" s="19">
        <f>'Hedge activity'!D25800</f>
        <v/>
      </c>
      <c r="I25800" s="20">
        <f>'Hedge activity'!H25800</f>
        <v/>
      </c>
      <c r="J25800">
        <f>'Hedge activity'!C25800</f>
        <v/>
      </c>
      <c r="K25800">
        <f>'Hedge activity'!G25800</f>
        <v/>
      </c>
    </row>
    <row r="25801">
      <c r="A25801">
        <f>'Hedge activity'!A25801</f>
        <v/>
      </c>
      <c r="B25801" s="21">
        <f>'Hedge activity'!B25801</f>
        <v/>
      </c>
      <c r="C25801" s="7">
        <f>'Hedge activity'!F25801</f>
        <v/>
      </c>
      <c r="D25801" s="5">
        <f>VLOOKUP(C25801,'Transaction Day mapping'!$D$2:$E$757,2,FALSE)</f>
        <v/>
      </c>
      <c r="E25801" s="9">
        <f>'Hedge activity'!I25801</f>
        <v/>
      </c>
      <c r="F25801" s="5">
        <f>DATEVALUE(E25801)</f>
        <v/>
      </c>
      <c r="G25801" s="18">
        <f>'Hedge activity'!E25801</f>
        <v/>
      </c>
      <c r="H25801" s="19">
        <f>'Hedge activity'!D25801</f>
        <v/>
      </c>
      <c r="I25801" s="20">
        <f>'Hedge activity'!H25801</f>
        <v/>
      </c>
      <c r="J25801">
        <f>'Hedge activity'!C25801</f>
        <v/>
      </c>
      <c r="K25801">
        <f>'Hedge activity'!G25801</f>
        <v/>
      </c>
    </row>
    <row r="25802">
      <c r="A25802">
        <f>'Hedge activity'!A25802</f>
        <v/>
      </c>
      <c r="B25802" s="21">
        <f>'Hedge activity'!B25802</f>
        <v/>
      </c>
      <c r="C25802" s="7">
        <f>'Hedge activity'!F25802</f>
        <v/>
      </c>
      <c r="D25802" s="5">
        <f>VLOOKUP(C25802,'Transaction Day mapping'!$D$2:$E$757,2,FALSE)</f>
        <v/>
      </c>
      <c r="E25802" s="9">
        <f>'Hedge activity'!I25802</f>
        <v/>
      </c>
      <c r="F25802" s="5">
        <f>DATEVALUE(E25802)</f>
        <v/>
      </c>
      <c r="G25802" s="18">
        <f>'Hedge activity'!E25802</f>
        <v/>
      </c>
      <c r="H25802" s="19">
        <f>'Hedge activity'!D25802</f>
        <v/>
      </c>
      <c r="I25802" s="20">
        <f>'Hedge activity'!H25802</f>
        <v/>
      </c>
      <c r="J25802">
        <f>'Hedge activity'!C25802</f>
        <v/>
      </c>
      <c r="K25802">
        <f>'Hedge activity'!G25802</f>
        <v/>
      </c>
    </row>
    <row r="25803">
      <c r="A25803">
        <f>'Hedge activity'!A25803</f>
        <v/>
      </c>
      <c r="B25803" s="21">
        <f>'Hedge activity'!B25803</f>
        <v/>
      </c>
      <c r="C25803" s="7">
        <f>'Hedge activity'!F25803</f>
        <v/>
      </c>
      <c r="D25803" s="5">
        <f>VLOOKUP(C25803,'Transaction Day mapping'!$D$2:$E$757,2,FALSE)</f>
        <v/>
      </c>
      <c r="E25803" s="9">
        <f>'Hedge activity'!I25803</f>
        <v/>
      </c>
      <c r="F25803" s="5">
        <f>DATEVALUE(E25803)</f>
        <v/>
      </c>
      <c r="G25803" s="18">
        <f>'Hedge activity'!E25803</f>
        <v/>
      </c>
      <c r="H25803" s="19">
        <f>'Hedge activity'!D25803</f>
        <v/>
      </c>
      <c r="I25803" s="20">
        <f>'Hedge activity'!H25803</f>
        <v/>
      </c>
      <c r="J25803">
        <f>'Hedge activity'!C25803</f>
        <v/>
      </c>
      <c r="K25803">
        <f>'Hedge activity'!G25803</f>
        <v/>
      </c>
    </row>
    <row r="25804">
      <c r="A25804">
        <f>'Hedge activity'!A25804</f>
        <v/>
      </c>
      <c r="B25804" s="21">
        <f>'Hedge activity'!B25804</f>
        <v/>
      </c>
      <c r="C25804" s="7">
        <f>'Hedge activity'!F25804</f>
        <v/>
      </c>
      <c r="D25804" s="5">
        <f>VLOOKUP(C25804,'Transaction Day mapping'!$D$2:$E$757,2,FALSE)</f>
        <v/>
      </c>
      <c r="E25804" s="9">
        <f>'Hedge activity'!I25804</f>
        <v/>
      </c>
      <c r="F25804" s="5">
        <f>DATEVALUE(E25804)</f>
        <v/>
      </c>
      <c r="G25804" s="18">
        <f>'Hedge activity'!E25804</f>
        <v/>
      </c>
      <c r="H25804" s="19">
        <f>'Hedge activity'!D25804</f>
        <v/>
      </c>
      <c r="I25804" s="20">
        <f>'Hedge activity'!H25804</f>
        <v/>
      </c>
      <c r="J25804">
        <f>'Hedge activity'!C25804</f>
        <v/>
      </c>
      <c r="K25804">
        <f>'Hedge activity'!G25804</f>
        <v/>
      </c>
    </row>
    <row r="25805">
      <c r="A25805">
        <f>'Hedge activity'!A25805</f>
        <v/>
      </c>
      <c r="B25805" s="21">
        <f>'Hedge activity'!B25805</f>
        <v/>
      </c>
      <c r="C25805" s="7">
        <f>'Hedge activity'!F25805</f>
        <v/>
      </c>
      <c r="D25805" s="5">
        <f>VLOOKUP(C25805,'Transaction Day mapping'!$D$2:$E$757,2,FALSE)</f>
        <v/>
      </c>
      <c r="E25805" s="9">
        <f>'Hedge activity'!I25805</f>
        <v/>
      </c>
      <c r="F25805" s="5">
        <f>DATEVALUE(E25805)</f>
        <v/>
      </c>
      <c r="G25805" s="18">
        <f>'Hedge activity'!E25805</f>
        <v/>
      </c>
      <c r="H25805" s="19">
        <f>'Hedge activity'!D25805</f>
        <v/>
      </c>
      <c r="I25805" s="20">
        <f>'Hedge activity'!H25805</f>
        <v/>
      </c>
      <c r="J25805">
        <f>'Hedge activity'!C25805</f>
        <v/>
      </c>
      <c r="K25805">
        <f>'Hedge activity'!G25805</f>
        <v/>
      </c>
    </row>
    <row r="25806">
      <c r="A25806">
        <f>'Hedge activity'!A25806</f>
        <v/>
      </c>
      <c r="B25806" s="21">
        <f>'Hedge activity'!B25806</f>
        <v/>
      </c>
      <c r="C25806" s="7">
        <f>'Hedge activity'!F25806</f>
        <v/>
      </c>
      <c r="D25806" s="5">
        <f>VLOOKUP(C25806,'Transaction Day mapping'!$D$2:$E$757,2,FALSE)</f>
        <v/>
      </c>
      <c r="E25806" s="9">
        <f>'Hedge activity'!I25806</f>
        <v/>
      </c>
      <c r="F25806" s="5">
        <f>DATEVALUE(E25806)</f>
        <v/>
      </c>
      <c r="G25806" s="18">
        <f>'Hedge activity'!E25806</f>
        <v/>
      </c>
      <c r="H25806" s="19">
        <f>'Hedge activity'!D25806</f>
        <v/>
      </c>
      <c r="I25806" s="20">
        <f>'Hedge activity'!H25806</f>
        <v/>
      </c>
      <c r="J25806">
        <f>'Hedge activity'!C25806</f>
        <v/>
      </c>
      <c r="K25806">
        <f>'Hedge activity'!G25806</f>
        <v/>
      </c>
    </row>
    <row r="25807">
      <c r="A25807">
        <f>'Hedge activity'!A25807</f>
        <v/>
      </c>
      <c r="B25807" s="21">
        <f>'Hedge activity'!B25807</f>
        <v/>
      </c>
      <c r="C25807" s="7">
        <f>'Hedge activity'!F25807</f>
        <v/>
      </c>
      <c r="D25807" s="5">
        <f>VLOOKUP(C25807,'Transaction Day mapping'!$D$2:$E$757,2,FALSE)</f>
        <v/>
      </c>
      <c r="E25807" s="9">
        <f>'Hedge activity'!I25807</f>
        <v/>
      </c>
      <c r="F25807" s="5">
        <f>DATEVALUE(E25807)</f>
        <v/>
      </c>
      <c r="G25807" s="18">
        <f>'Hedge activity'!E25807</f>
        <v/>
      </c>
      <c r="H25807" s="19">
        <f>'Hedge activity'!D25807</f>
        <v/>
      </c>
      <c r="I25807" s="20">
        <f>'Hedge activity'!H25807</f>
        <v/>
      </c>
      <c r="J25807">
        <f>'Hedge activity'!C25807</f>
        <v/>
      </c>
      <c r="K25807">
        <f>'Hedge activity'!G25807</f>
        <v/>
      </c>
    </row>
    <row r="25808">
      <c r="A25808">
        <f>'Hedge activity'!A25808</f>
        <v/>
      </c>
      <c r="B25808" s="21">
        <f>'Hedge activity'!B25808</f>
        <v/>
      </c>
      <c r="C25808" s="7">
        <f>'Hedge activity'!F25808</f>
        <v/>
      </c>
      <c r="D25808" s="5">
        <f>VLOOKUP(C25808,'Transaction Day mapping'!$D$2:$E$757,2,FALSE)</f>
        <v/>
      </c>
      <c r="E25808" s="9">
        <f>'Hedge activity'!I25808</f>
        <v/>
      </c>
      <c r="F25808" s="5">
        <f>DATEVALUE(E25808)</f>
        <v/>
      </c>
      <c r="G25808" s="18">
        <f>'Hedge activity'!E25808</f>
        <v/>
      </c>
      <c r="H25808" s="19">
        <f>'Hedge activity'!D25808</f>
        <v/>
      </c>
      <c r="I25808" s="20">
        <f>'Hedge activity'!H25808</f>
        <v/>
      </c>
      <c r="J25808">
        <f>'Hedge activity'!C25808</f>
        <v/>
      </c>
      <c r="K25808">
        <f>'Hedge activity'!G25808</f>
        <v/>
      </c>
    </row>
    <row r="25809">
      <c r="A25809">
        <f>'Hedge activity'!A25809</f>
        <v/>
      </c>
      <c r="B25809" s="21">
        <f>'Hedge activity'!B25809</f>
        <v/>
      </c>
      <c r="C25809" s="7">
        <f>'Hedge activity'!F25809</f>
        <v/>
      </c>
      <c r="D25809" s="5">
        <f>VLOOKUP(C25809,'Transaction Day mapping'!$D$2:$E$757,2,FALSE)</f>
        <v/>
      </c>
      <c r="E25809" s="9">
        <f>'Hedge activity'!I25809</f>
        <v/>
      </c>
      <c r="F25809" s="5">
        <f>DATEVALUE(E25809)</f>
        <v/>
      </c>
      <c r="G25809" s="18">
        <f>'Hedge activity'!E25809</f>
        <v/>
      </c>
      <c r="H25809" s="19">
        <f>'Hedge activity'!D25809</f>
        <v/>
      </c>
      <c r="I25809" s="20">
        <f>'Hedge activity'!H25809</f>
        <v/>
      </c>
      <c r="J25809">
        <f>'Hedge activity'!C25809</f>
        <v/>
      </c>
      <c r="K25809">
        <f>'Hedge activity'!G25809</f>
        <v/>
      </c>
    </row>
    <row r="25810">
      <c r="A25810">
        <f>'Hedge activity'!A25810</f>
        <v/>
      </c>
      <c r="B25810" s="21">
        <f>'Hedge activity'!B25810</f>
        <v/>
      </c>
      <c r="C25810" s="7">
        <f>'Hedge activity'!F25810</f>
        <v/>
      </c>
      <c r="D25810" s="5">
        <f>VLOOKUP(C25810,'Transaction Day mapping'!$D$2:$E$757,2,FALSE)</f>
        <v/>
      </c>
      <c r="E25810" s="9">
        <f>'Hedge activity'!I25810</f>
        <v/>
      </c>
      <c r="F25810" s="5">
        <f>DATEVALUE(E25810)</f>
        <v/>
      </c>
      <c r="G25810" s="18">
        <f>'Hedge activity'!E25810</f>
        <v/>
      </c>
      <c r="H25810" s="19">
        <f>'Hedge activity'!D25810</f>
        <v/>
      </c>
      <c r="I25810" s="20">
        <f>'Hedge activity'!H25810</f>
        <v/>
      </c>
      <c r="J25810">
        <f>'Hedge activity'!C25810</f>
        <v/>
      </c>
      <c r="K25810">
        <f>'Hedge activity'!G25810</f>
        <v/>
      </c>
    </row>
    <row r="25811">
      <c r="A25811">
        <f>'Hedge activity'!A25811</f>
        <v/>
      </c>
      <c r="B25811" s="21">
        <f>'Hedge activity'!B25811</f>
        <v/>
      </c>
      <c r="C25811" s="7">
        <f>'Hedge activity'!F25811</f>
        <v/>
      </c>
      <c r="D25811" s="5">
        <f>VLOOKUP(C25811,'Transaction Day mapping'!$D$2:$E$757,2,FALSE)</f>
        <v/>
      </c>
      <c r="E25811" s="9">
        <f>'Hedge activity'!I25811</f>
        <v/>
      </c>
      <c r="F25811" s="5">
        <f>DATEVALUE(E25811)</f>
        <v/>
      </c>
      <c r="G25811" s="18">
        <f>'Hedge activity'!E25811</f>
        <v/>
      </c>
      <c r="H25811" s="19">
        <f>'Hedge activity'!D25811</f>
        <v/>
      </c>
      <c r="I25811" s="20">
        <f>'Hedge activity'!H25811</f>
        <v/>
      </c>
      <c r="J25811">
        <f>'Hedge activity'!C25811</f>
        <v/>
      </c>
      <c r="K25811">
        <f>'Hedge activity'!G25811</f>
        <v/>
      </c>
    </row>
    <row r="25812">
      <c r="A25812">
        <f>'Hedge activity'!A25812</f>
        <v/>
      </c>
      <c r="B25812" s="21">
        <f>'Hedge activity'!B25812</f>
        <v/>
      </c>
      <c r="C25812" s="7">
        <f>'Hedge activity'!F25812</f>
        <v/>
      </c>
      <c r="D25812" s="5">
        <f>VLOOKUP(C25812,'Transaction Day mapping'!$D$2:$E$757,2,FALSE)</f>
        <v/>
      </c>
      <c r="E25812" s="9">
        <f>'Hedge activity'!I25812</f>
        <v/>
      </c>
      <c r="F25812" s="5">
        <f>DATEVALUE(E25812)</f>
        <v/>
      </c>
      <c r="G25812" s="18">
        <f>'Hedge activity'!E25812</f>
        <v/>
      </c>
      <c r="H25812" s="19">
        <f>'Hedge activity'!D25812</f>
        <v/>
      </c>
      <c r="I25812" s="20">
        <f>'Hedge activity'!H25812</f>
        <v/>
      </c>
      <c r="J25812">
        <f>'Hedge activity'!C25812</f>
        <v/>
      </c>
      <c r="K25812">
        <f>'Hedge activity'!G25812</f>
        <v/>
      </c>
    </row>
    <row r="25813">
      <c r="A25813">
        <f>'Hedge activity'!A25813</f>
        <v/>
      </c>
      <c r="B25813" s="21">
        <f>'Hedge activity'!B25813</f>
        <v/>
      </c>
      <c r="C25813" s="7">
        <f>'Hedge activity'!F25813</f>
        <v/>
      </c>
      <c r="D25813" s="5">
        <f>VLOOKUP(C25813,'Transaction Day mapping'!$D$2:$E$757,2,FALSE)</f>
        <v/>
      </c>
      <c r="E25813" s="9">
        <f>'Hedge activity'!I25813</f>
        <v/>
      </c>
      <c r="F25813" s="5">
        <f>DATEVALUE(E25813)</f>
        <v/>
      </c>
      <c r="G25813" s="18">
        <f>'Hedge activity'!E25813</f>
        <v/>
      </c>
      <c r="H25813" s="19">
        <f>'Hedge activity'!D25813</f>
        <v/>
      </c>
      <c r="I25813" s="20">
        <f>'Hedge activity'!H25813</f>
        <v/>
      </c>
      <c r="J25813">
        <f>'Hedge activity'!C25813</f>
        <v/>
      </c>
      <c r="K25813">
        <f>'Hedge activity'!G25813</f>
        <v/>
      </c>
    </row>
    <row r="25814">
      <c r="A25814">
        <f>'Hedge activity'!A25814</f>
        <v/>
      </c>
      <c r="B25814" s="21">
        <f>'Hedge activity'!B25814</f>
        <v/>
      </c>
      <c r="C25814" s="7">
        <f>'Hedge activity'!F25814</f>
        <v/>
      </c>
      <c r="D25814" s="5">
        <f>VLOOKUP(C25814,'Transaction Day mapping'!$D$2:$E$757,2,FALSE)</f>
        <v/>
      </c>
      <c r="E25814" s="9">
        <f>'Hedge activity'!I25814</f>
        <v/>
      </c>
      <c r="F25814" s="5">
        <f>DATEVALUE(E25814)</f>
        <v/>
      </c>
      <c r="G25814" s="18">
        <f>'Hedge activity'!E25814</f>
        <v/>
      </c>
      <c r="H25814" s="19">
        <f>'Hedge activity'!D25814</f>
        <v/>
      </c>
      <c r="I25814" s="20">
        <f>'Hedge activity'!H25814</f>
        <v/>
      </c>
      <c r="J25814">
        <f>'Hedge activity'!C25814</f>
        <v/>
      </c>
      <c r="K25814">
        <f>'Hedge activity'!G25814</f>
        <v/>
      </c>
    </row>
    <row r="25815">
      <c r="A25815">
        <f>'Hedge activity'!A25815</f>
        <v/>
      </c>
      <c r="B25815" s="21">
        <f>'Hedge activity'!B25815</f>
        <v/>
      </c>
      <c r="C25815" s="7">
        <f>'Hedge activity'!F25815</f>
        <v/>
      </c>
      <c r="D25815" s="5">
        <f>VLOOKUP(C25815,'Transaction Day mapping'!$D$2:$E$757,2,FALSE)</f>
        <v/>
      </c>
      <c r="E25815" s="9">
        <f>'Hedge activity'!I25815</f>
        <v/>
      </c>
      <c r="F25815" s="5">
        <f>DATEVALUE(E25815)</f>
        <v/>
      </c>
      <c r="G25815" s="18">
        <f>'Hedge activity'!E25815</f>
        <v/>
      </c>
      <c r="H25815" s="19">
        <f>'Hedge activity'!D25815</f>
        <v/>
      </c>
      <c r="I25815" s="20">
        <f>'Hedge activity'!H25815</f>
        <v/>
      </c>
      <c r="J25815">
        <f>'Hedge activity'!C25815</f>
        <v/>
      </c>
      <c r="K25815">
        <f>'Hedge activity'!G25815</f>
        <v/>
      </c>
    </row>
    <row r="25816">
      <c r="A25816">
        <f>'Hedge activity'!A25816</f>
        <v/>
      </c>
      <c r="B25816" s="21">
        <f>'Hedge activity'!B25816</f>
        <v/>
      </c>
      <c r="C25816" s="7">
        <f>'Hedge activity'!F25816</f>
        <v/>
      </c>
      <c r="D25816" s="5">
        <f>VLOOKUP(C25816,'Transaction Day mapping'!$D$2:$E$757,2,FALSE)</f>
        <v/>
      </c>
      <c r="E25816" s="9">
        <f>'Hedge activity'!I25816</f>
        <v/>
      </c>
      <c r="F25816" s="5">
        <f>DATEVALUE(E25816)</f>
        <v/>
      </c>
      <c r="G25816" s="18">
        <f>'Hedge activity'!E25816</f>
        <v/>
      </c>
      <c r="H25816" s="19">
        <f>'Hedge activity'!D25816</f>
        <v/>
      </c>
      <c r="I25816" s="20">
        <f>'Hedge activity'!H25816</f>
        <v/>
      </c>
      <c r="J25816">
        <f>'Hedge activity'!C25816</f>
        <v/>
      </c>
      <c r="K25816">
        <f>'Hedge activity'!G25816</f>
        <v/>
      </c>
    </row>
    <row r="25817">
      <c r="A25817">
        <f>'Hedge activity'!A25817</f>
        <v/>
      </c>
      <c r="B25817" s="21">
        <f>'Hedge activity'!B25817</f>
        <v/>
      </c>
      <c r="C25817" s="7">
        <f>'Hedge activity'!F25817</f>
        <v/>
      </c>
      <c r="D25817" s="5">
        <f>VLOOKUP(C25817,'Transaction Day mapping'!$D$2:$E$757,2,FALSE)</f>
        <v/>
      </c>
      <c r="E25817" s="9">
        <f>'Hedge activity'!I25817</f>
        <v/>
      </c>
      <c r="F25817" s="5">
        <f>DATEVALUE(E25817)</f>
        <v/>
      </c>
      <c r="G25817" s="18">
        <f>'Hedge activity'!E25817</f>
        <v/>
      </c>
      <c r="H25817" s="19">
        <f>'Hedge activity'!D25817</f>
        <v/>
      </c>
      <c r="I25817" s="20">
        <f>'Hedge activity'!H25817</f>
        <v/>
      </c>
      <c r="J25817">
        <f>'Hedge activity'!C25817</f>
        <v/>
      </c>
      <c r="K25817">
        <f>'Hedge activity'!G25817</f>
        <v/>
      </c>
    </row>
    <row r="25818">
      <c r="A25818">
        <f>'Hedge activity'!A25818</f>
        <v/>
      </c>
      <c r="B25818" s="21">
        <f>'Hedge activity'!B25818</f>
        <v/>
      </c>
      <c r="C25818" s="7">
        <f>'Hedge activity'!F25818</f>
        <v/>
      </c>
      <c r="D25818" s="5">
        <f>VLOOKUP(C25818,'Transaction Day mapping'!$D$2:$E$757,2,FALSE)</f>
        <v/>
      </c>
      <c r="E25818" s="9">
        <f>'Hedge activity'!I25818</f>
        <v/>
      </c>
      <c r="F25818" s="5">
        <f>DATEVALUE(E25818)</f>
        <v/>
      </c>
      <c r="G25818" s="18">
        <f>'Hedge activity'!E25818</f>
        <v/>
      </c>
      <c r="H25818" s="19">
        <f>'Hedge activity'!D25818</f>
        <v/>
      </c>
      <c r="I25818" s="20">
        <f>'Hedge activity'!H25818</f>
        <v/>
      </c>
      <c r="J25818">
        <f>'Hedge activity'!C25818</f>
        <v/>
      </c>
      <c r="K25818">
        <f>'Hedge activity'!G25818</f>
        <v/>
      </c>
    </row>
    <row r="25819">
      <c r="A25819">
        <f>'Hedge activity'!A25819</f>
        <v/>
      </c>
      <c r="B25819" s="21">
        <f>'Hedge activity'!B25819</f>
        <v/>
      </c>
      <c r="C25819" s="7">
        <f>'Hedge activity'!F25819</f>
        <v/>
      </c>
      <c r="D25819" s="5">
        <f>VLOOKUP(C25819,'Transaction Day mapping'!$D$2:$E$757,2,FALSE)</f>
        <v/>
      </c>
      <c r="E25819" s="9">
        <f>'Hedge activity'!I25819</f>
        <v/>
      </c>
      <c r="F25819" s="5">
        <f>DATEVALUE(E25819)</f>
        <v/>
      </c>
      <c r="G25819" s="18">
        <f>'Hedge activity'!E25819</f>
        <v/>
      </c>
      <c r="H25819" s="19">
        <f>'Hedge activity'!D25819</f>
        <v/>
      </c>
      <c r="I25819" s="20">
        <f>'Hedge activity'!H25819</f>
        <v/>
      </c>
      <c r="J25819">
        <f>'Hedge activity'!C25819</f>
        <v/>
      </c>
      <c r="K25819">
        <f>'Hedge activity'!G25819</f>
        <v/>
      </c>
    </row>
    <row r="25820">
      <c r="A25820">
        <f>'Hedge activity'!A25820</f>
        <v/>
      </c>
      <c r="B25820" s="21">
        <f>'Hedge activity'!B25820</f>
        <v/>
      </c>
      <c r="C25820" s="7">
        <f>'Hedge activity'!F25820</f>
        <v/>
      </c>
      <c r="D25820" s="5">
        <f>VLOOKUP(C25820,'Transaction Day mapping'!$D$2:$E$757,2,FALSE)</f>
        <v/>
      </c>
      <c r="E25820" s="9">
        <f>'Hedge activity'!I25820</f>
        <v/>
      </c>
      <c r="F25820" s="5">
        <f>DATEVALUE(E25820)</f>
        <v/>
      </c>
      <c r="G25820" s="18">
        <f>'Hedge activity'!E25820</f>
        <v/>
      </c>
      <c r="H25820" s="19">
        <f>'Hedge activity'!D25820</f>
        <v/>
      </c>
      <c r="I25820" s="20">
        <f>'Hedge activity'!H25820</f>
        <v/>
      </c>
      <c r="J25820">
        <f>'Hedge activity'!C25820</f>
        <v/>
      </c>
      <c r="K25820">
        <f>'Hedge activity'!G25820</f>
        <v/>
      </c>
    </row>
    <row r="25821">
      <c r="A25821">
        <f>'Hedge activity'!A25821</f>
        <v/>
      </c>
      <c r="B25821" s="21">
        <f>'Hedge activity'!B25821</f>
        <v/>
      </c>
      <c r="C25821" s="7">
        <f>'Hedge activity'!F25821</f>
        <v/>
      </c>
      <c r="D25821" s="5">
        <f>VLOOKUP(C25821,'Transaction Day mapping'!$D$2:$E$757,2,FALSE)</f>
        <v/>
      </c>
      <c r="E25821" s="9">
        <f>'Hedge activity'!I25821</f>
        <v/>
      </c>
      <c r="F25821" s="5">
        <f>DATEVALUE(E25821)</f>
        <v/>
      </c>
      <c r="G25821" s="18">
        <f>'Hedge activity'!E25821</f>
        <v/>
      </c>
      <c r="H25821" s="19">
        <f>'Hedge activity'!D25821</f>
        <v/>
      </c>
      <c r="I25821" s="20">
        <f>'Hedge activity'!H25821</f>
        <v/>
      </c>
      <c r="J25821">
        <f>'Hedge activity'!C25821</f>
        <v/>
      </c>
      <c r="K25821">
        <f>'Hedge activity'!G25821</f>
        <v/>
      </c>
    </row>
    <row r="25822">
      <c r="A25822">
        <f>'Hedge activity'!A25822</f>
        <v/>
      </c>
      <c r="B25822" s="21">
        <f>'Hedge activity'!B25822</f>
        <v/>
      </c>
      <c r="C25822" s="7">
        <f>'Hedge activity'!F25822</f>
        <v/>
      </c>
      <c r="D25822" s="5">
        <f>VLOOKUP(C25822,'Transaction Day mapping'!$D$2:$E$757,2,FALSE)</f>
        <v/>
      </c>
      <c r="E25822" s="9">
        <f>'Hedge activity'!I25822</f>
        <v/>
      </c>
      <c r="F25822" s="5">
        <f>DATEVALUE(E25822)</f>
        <v/>
      </c>
      <c r="G25822" s="18">
        <f>'Hedge activity'!E25822</f>
        <v/>
      </c>
      <c r="H25822" s="19">
        <f>'Hedge activity'!D25822</f>
        <v/>
      </c>
      <c r="I25822" s="20">
        <f>'Hedge activity'!H25822</f>
        <v/>
      </c>
      <c r="J25822">
        <f>'Hedge activity'!C25822</f>
        <v/>
      </c>
      <c r="K25822">
        <f>'Hedge activity'!G25822</f>
        <v/>
      </c>
    </row>
    <row r="25823">
      <c r="A25823">
        <f>'Hedge activity'!A25823</f>
        <v/>
      </c>
      <c r="B25823" s="21">
        <f>'Hedge activity'!B25823</f>
        <v/>
      </c>
      <c r="C25823" s="7">
        <f>'Hedge activity'!F25823</f>
        <v/>
      </c>
      <c r="D25823" s="5">
        <f>VLOOKUP(C25823,'Transaction Day mapping'!$D$2:$E$757,2,FALSE)</f>
        <v/>
      </c>
      <c r="E25823" s="9">
        <f>'Hedge activity'!I25823</f>
        <v/>
      </c>
      <c r="F25823" s="5">
        <f>DATEVALUE(E25823)</f>
        <v/>
      </c>
      <c r="G25823" s="18">
        <f>'Hedge activity'!E25823</f>
        <v/>
      </c>
      <c r="H25823" s="19">
        <f>'Hedge activity'!D25823</f>
        <v/>
      </c>
      <c r="I25823" s="20">
        <f>'Hedge activity'!H25823</f>
        <v/>
      </c>
      <c r="J25823">
        <f>'Hedge activity'!C25823</f>
        <v/>
      </c>
      <c r="K25823">
        <f>'Hedge activity'!G25823</f>
        <v/>
      </c>
    </row>
    <row r="25824">
      <c r="A25824">
        <f>'Hedge activity'!A25824</f>
        <v/>
      </c>
      <c r="B25824" s="21">
        <f>'Hedge activity'!B25824</f>
        <v/>
      </c>
      <c r="C25824" s="7">
        <f>'Hedge activity'!F25824</f>
        <v/>
      </c>
      <c r="D25824" s="5">
        <f>VLOOKUP(C25824,'Transaction Day mapping'!$D$2:$E$757,2,FALSE)</f>
        <v/>
      </c>
      <c r="E25824" s="9">
        <f>'Hedge activity'!I25824</f>
        <v/>
      </c>
      <c r="F25824" s="5">
        <f>DATEVALUE(E25824)</f>
        <v/>
      </c>
      <c r="G25824" s="18">
        <f>'Hedge activity'!E25824</f>
        <v/>
      </c>
      <c r="H25824" s="19">
        <f>'Hedge activity'!D25824</f>
        <v/>
      </c>
      <c r="I25824" s="20">
        <f>'Hedge activity'!H25824</f>
        <v/>
      </c>
      <c r="J25824">
        <f>'Hedge activity'!C25824</f>
        <v/>
      </c>
      <c r="K25824">
        <f>'Hedge activity'!G25824</f>
        <v/>
      </c>
    </row>
    <row r="25825">
      <c r="A25825">
        <f>'Hedge activity'!A25825</f>
        <v/>
      </c>
      <c r="B25825" s="21">
        <f>'Hedge activity'!B25825</f>
        <v/>
      </c>
      <c r="C25825" s="7">
        <f>'Hedge activity'!F25825</f>
        <v/>
      </c>
      <c r="D25825" s="5">
        <f>VLOOKUP(C25825,'Transaction Day mapping'!$D$2:$E$757,2,FALSE)</f>
        <v/>
      </c>
      <c r="E25825" s="9">
        <f>'Hedge activity'!I25825</f>
        <v/>
      </c>
      <c r="F25825" s="5">
        <f>DATEVALUE(E25825)</f>
        <v/>
      </c>
      <c r="G25825" s="18">
        <f>'Hedge activity'!E25825</f>
        <v/>
      </c>
      <c r="H25825" s="19">
        <f>'Hedge activity'!D25825</f>
        <v/>
      </c>
      <c r="I25825" s="20">
        <f>'Hedge activity'!H25825</f>
        <v/>
      </c>
      <c r="J25825">
        <f>'Hedge activity'!C25825</f>
        <v/>
      </c>
      <c r="K25825">
        <f>'Hedge activity'!G25825</f>
        <v/>
      </c>
    </row>
    <row r="25826">
      <c r="A25826">
        <f>'Hedge activity'!A25826</f>
        <v/>
      </c>
      <c r="B25826" s="21">
        <f>'Hedge activity'!B25826</f>
        <v/>
      </c>
      <c r="C25826" s="7">
        <f>'Hedge activity'!F25826</f>
        <v/>
      </c>
      <c r="D25826" s="5">
        <f>VLOOKUP(C25826,'Transaction Day mapping'!$D$2:$E$757,2,FALSE)</f>
        <v/>
      </c>
      <c r="E25826" s="9">
        <f>'Hedge activity'!I25826</f>
        <v/>
      </c>
      <c r="F25826" s="5">
        <f>DATEVALUE(E25826)</f>
        <v/>
      </c>
      <c r="G25826" s="18">
        <f>'Hedge activity'!E25826</f>
        <v/>
      </c>
      <c r="H25826" s="19">
        <f>'Hedge activity'!D25826</f>
        <v/>
      </c>
      <c r="I25826" s="20">
        <f>'Hedge activity'!H25826</f>
        <v/>
      </c>
      <c r="J25826">
        <f>'Hedge activity'!C25826</f>
        <v/>
      </c>
      <c r="K25826">
        <f>'Hedge activity'!G25826</f>
        <v/>
      </c>
    </row>
    <row r="25827">
      <c r="A25827">
        <f>'Hedge activity'!A25827</f>
        <v/>
      </c>
      <c r="B25827" s="21">
        <f>'Hedge activity'!B25827</f>
        <v/>
      </c>
      <c r="C25827" s="7">
        <f>'Hedge activity'!F25827</f>
        <v/>
      </c>
      <c r="D25827" s="5">
        <f>VLOOKUP(C25827,'Transaction Day mapping'!$D$2:$E$757,2,FALSE)</f>
        <v/>
      </c>
      <c r="E25827" s="9">
        <f>'Hedge activity'!I25827</f>
        <v/>
      </c>
      <c r="F25827" s="5">
        <f>DATEVALUE(E25827)</f>
        <v/>
      </c>
      <c r="G25827" s="18">
        <f>'Hedge activity'!E25827</f>
        <v/>
      </c>
      <c r="H25827" s="19">
        <f>'Hedge activity'!D25827</f>
        <v/>
      </c>
      <c r="I25827" s="20">
        <f>'Hedge activity'!H25827</f>
        <v/>
      </c>
      <c r="J25827">
        <f>'Hedge activity'!C25827</f>
        <v/>
      </c>
      <c r="K25827">
        <f>'Hedge activity'!G25827</f>
        <v/>
      </c>
    </row>
    <row r="25828">
      <c r="A25828">
        <f>'Hedge activity'!A25828</f>
        <v/>
      </c>
      <c r="B25828" s="21">
        <f>'Hedge activity'!B25828</f>
        <v/>
      </c>
      <c r="C25828" s="7">
        <f>'Hedge activity'!F25828</f>
        <v/>
      </c>
      <c r="D25828" s="5">
        <f>VLOOKUP(C25828,'Transaction Day mapping'!$D$2:$E$757,2,FALSE)</f>
        <v/>
      </c>
      <c r="E25828" s="9">
        <f>'Hedge activity'!I25828</f>
        <v/>
      </c>
      <c r="F25828" s="5">
        <f>DATEVALUE(E25828)</f>
        <v/>
      </c>
      <c r="G25828" s="18">
        <f>'Hedge activity'!E25828</f>
        <v/>
      </c>
      <c r="H25828" s="19">
        <f>'Hedge activity'!D25828</f>
        <v/>
      </c>
      <c r="I25828" s="20">
        <f>'Hedge activity'!H25828</f>
        <v/>
      </c>
      <c r="J25828">
        <f>'Hedge activity'!C25828</f>
        <v/>
      </c>
      <c r="K25828">
        <f>'Hedge activity'!G25828</f>
        <v/>
      </c>
    </row>
    <row r="25829">
      <c r="A25829">
        <f>'Hedge activity'!A25829</f>
        <v/>
      </c>
      <c r="B25829" s="21">
        <f>'Hedge activity'!B25829</f>
        <v/>
      </c>
      <c r="C25829" s="7">
        <f>'Hedge activity'!F25829</f>
        <v/>
      </c>
      <c r="D25829" s="5">
        <f>VLOOKUP(C25829,'Transaction Day mapping'!$D$2:$E$757,2,FALSE)</f>
        <v/>
      </c>
      <c r="E25829" s="9">
        <f>'Hedge activity'!I25829</f>
        <v/>
      </c>
      <c r="F25829" s="5">
        <f>DATEVALUE(E25829)</f>
        <v/>
      </c>
      <c r="G25829" s="18">
        <f>'Hedge activity'!E25829</f>
        <v/>
      </c>
      <c r="H25829" s="19">
        <f>'Hedge activity'!D25829</f>
        <v/>
      </c>
      <c r="I25829" s="20">
        <f>'Hedge activity'!H25829</f>
        <v/>
      </c>
      <c r="J25829">
        <f>'Hedge activity'!C25829</f>
        <v/>
      </c>
      <c r="K25829">
        <f>'Hedge activity'!G25829</f>
        <v/>
      </c>
    </row>
    <row r="25830">
      <c r="A25830">
        <f>'Hedge activity'!A25830</f>
        <v/>
      </c>
      <c r="B25830" s="21">
        <f>'Hedge activity'!B25830</f>
        <v/>
      </c>
      <c r="C25830" s="7">
        <f>'Hedge activity'!F25830</f>
        <v/>
      </c>
      <c r="D25830" s="5">
        <f>VLOOKUP(C25830,'Transaction Day mapping'!$D$2:$E$757,2,FALSE)</f>
        <v/>
      </c>
      <c r="E25830" s="9">
        <f>'Hedge activity'!I25830</f>
        <v/>
      </c>
      <c r="F25830" s="5">
        <f>DATEVALUE(E25830)</f>
        <v/>
      </c>
      <c r="G25830" s="18">
        <f>'Hedge activity'!E25830</f>
        <v/>
      </c>
      <c r="H25830" s="19">
        <f>'Hedge activity'!D25830</f>
        <v/>
      </c>
      <c r="I25830" s="20">
        <f>'Hedge activity'!H25830</f>
        <v/>
      </c>
      <c r="J25830">
        <f>'Hedge activity'!C25830</f>
        <v/>
      </c>
      <c r="K25830">
        <f>'Hedge activity'!G25830</f>
        <v/>
      </c>
    </row>
    <row r="25831">
      <c r="A25831">
        <f>'Hedge activity'!A25831</f>
        <v/>
      </c>
      <c r="B25831" s="21">
        <f>'Hedge activity'!B25831</f>
        <v/>
      </c>
      <c r="C25831" s="7">
        <f>'Hedge activity'!F25831</f>
        <v/>
      </c>
      <c r="D25831" s="5">
        <f>VLOOKUP(C25831,'Transaction Day mapping'!$D$2:$E$757,2,FALSE)</f>
        <v/>
      </c>
      <c r="E25831" s="9">
        <f>'Hedge activity'!I25831</f>
        <v/>
      </c>
      <c r="F25831" s="5">
        <f>DATEVALUE(E25831)</f>
        <v/>
      </c>
      <c r="G25831" s="18">
        <f>'Hedge activity'!E25831</f>
        <v/>
      </c>
      <c r="H25831" s="19">
        <f>'Hedge activity'!D25831</f>
        <v/>
      </c>
      <c r="I25831" s="20">
        <f>'Hedge activity'!H25831</f>
        <v/>
      </c>
      <c r="J25831">
        <f>'Hedge activity'!C25831</f>
        <v/>
      </c>
      <c r="K25831">
        <f>'Hedge activity'!G25831</f>
        <v/>
      </c>
    </row>
    <row r="25832">
      <c r="A25832">
        <f>'Hedge activity'!A25832</f>
        <v/>
      </c>
      <c r="B25832" s="21">
        <f>'Hedge activity'!B25832</f>
        <v/>
      </c>
      <c r="C25832" s="7">
        <f>'Hedge activity'!F25832</f>
        <v/>
      </c>
      <c r="D25832" s="5">
        <f>VLOOKUP(C25832,'Transaction Day mapping'!$D$2:$E$757,2,FALSE)</f>
        <v/>
      </c>
      <c r="E25832" s="9">
        <f>'Hedge activity'!I25832</f>
        <v/>
      </c>
      <c r="F25832" s="5">
        <f>DATEVALUE(E25832)</f>
        <v/>
      </c>
      <c r="G25832" s="18">
        <f>'Hedge activity'!E25832</f>
        <v/>
      </c>
      <c r="H25832" s="19">
        <f>'Hedge activity'!D25832</f>
        <v/>
      </c>
      <c r="I25832" s="20">
        <f>'Hedge activity'!H25832</f>
        <v/>
      </c>
      <c r="J25832">
        <f>'Hedge activity'!C25832</f>
        <v/>
      </c>
      <c r="K25832">
        <f>'Hedge activity'!G25832</f>
        <v/>
      </c>
    </row>
    <row r="25833">
      <c r="A25833">
        <f>'Hedge activity'!A25833</f>
        <v/>
      </c>
      <c r="B25833" s="21">
        <f>'Hedge activity'!B25833</f>
        <v/>
      </c>
      <c r="C25833" s="7">
        <f>'Hedge activity'!F25833</f>
        <v/>
      </c>
      <c r="D25833" s="5">
        <f>VLOOKUP(C25833,'Transaction Day mapping'!$D$2:$E$757,2,FALSE)</f>
        <v/>
      </c>
      <c r="E25833" s="9">
        <f>'Hedge activity'!I25833</f>
        <v/>
      </c>
      <c r="F25833" s="5">
        <f>DATEVALUE(E25833)</f>
        <v/>
      </c>
      <c r="G25833" s="18">
        <f>'Hedge activity'!E25833</f>
        <v/>
      </c>
      <c r="H25833" s="19">
        <f>'Hedge activity'!D25833</f>
        <v/>
      </c>
      <c r="I25833" s="20">
        <f>'Hedge activity'!H25833</f>
        <v/>
      </c>
      <c r="J25833">
        <f>'Hedge activity'!C25833</f>
        <v/>
      </c>
      <c r="K25833">
        <f>'Hedge activity'!G25833</f>
        <v/>
      </c>
    </row>
    <row r="25834">
      <c r="A25834">
        <f>'Hedge activity'!A25834</f>
        <v/>
      </c>
      <c r="B25834" s="21">
        <f>'Hedge activity'!B25834</f>
        <v/>
      </c>
      <c r="C25834" s="7">
        <f>'Hedge activity'!F25834</f>
        <v/>
      </c>
      <c r="D25834" s="5">
        <f>VLOOKUP(C25834,'Transaction Day mapping'!$D$2:$E$757,2,FALSE)</f>
        <v/>
      </c>
      <c r="E25834" s="9">
        <f>'Hedge activity'!I25834</f>
        <v/>
      </c>
      <c r="F25834" s="5">
        <f>DATEVALUE(E25834)</f>
        <v/>
      </c>
      <c r="G25834" s="18">
        <f>'Hedge activity'!E25834</f>
        <v/>
      </c>
      <c r="H25834" s="19">
        <f>'Hedge activity'!D25834</f>
        <v/>
      </c>
      <c r="I25834" s="20">
        <f>'Hedge activity'!H25834</f>
        <v/>
      </c>
      <c r="J25834">
        <f>'Hedge activity'!C25834</f>
        <v/>
      </c>
      <c r="K25834">
        <f>'Hedge activity'!G25834</f>
        <v/>
      </c>
    </row>
    <row r="25835">
      <c r="A25835">
        <f>'Hedge activity'!A25835</f>
        <v/>
      </c>
      <c r="B25835" s="21">
        <f>'Hedge activity'!B25835</f>
        <v/>
      </c>
      <c r="C25835" s="7">
        <f>'Hedge activity'!F25835</f>
        <v/>
      </c>
      <c r="D25835" s="5">
        <f>VLOOKUP(C25835,'Transaction Day mapping'!$D$2:$E$757,2,FALSE)</f>
        <v/>
      </c>
      <c r="E25835" s="9">
        <f>'Hedge activity'!I25835</f>
        <v/>
      </c>
      <c r="F25835" s="5">
        <f>DATEVALUE(E25835)</f>
        <v/>
      </c>
      <c r="G25835" s="18">
        <f>'Hedge activity'!E25835</f>
        <v/>
      </c>
      <c r="H25835" s="19">
        <f>'Hedge activity'!D25835</f>
        <v/>
      </c>
      <c r="I25835" s="20">
        <f>'Hedge activity'!H25835</f>
        <v/>
      </c>
      <c r="J25835">
        <f>'Hedge activity'!C25835</f>
        <v/>
      </c>
      <c r="K25835">
        <f>'Hedge activity'!G25835</f>
        <v/>
      </c>
    </row>
    <row r="25836">
      <c r="A25836">
        <f>'Hedge activity'!A25836</f>
        <v/>
      </c>
      <c r="B25836" s="21">
        <f>'Hedge activity'!B25836</f>
        <v/>
      </c>
      <c r="C25836" s="7">
        <f>'Hedge activity'!F25836</f>
        <v/>
      </c>
      <c r="D25836" s="5">
        <f>VLOOKUP(C25836,'Transaction Day mapping'!$D$2:$E$757,2,FALSE)</f>
        <v/>
      </c>
      <c r="E25836" s="9">
        <f>'Hedge activity'!I25836</f>
        <v/>
      </c>
      <c r="F25836" s="5">
        <f>DATEVALUE(E25836)</f>
        <v/>
      </c>
      <c r="G25836" s="18">
        <f>'Hedge activity'!E25836</f>
        <v/>
      </c>
      <c r="H25836" s="19">
        <f>'Hedge activity'!D25836</f>
        <v/>
      </c>
      <c r="I25836" s="20">
        <f>'Hedge activity'!H25836</f>
        <v/>
      </c>
      <c r="J25836">
        <f>'Hedge activity'!C25836</f>
        <v/>
      </c>
      <c r="K25836">
        <f>'Hedge activity'!G25836</f>
        <v/>
      </c>
    </row>
    <row r="25837">
      <c r="A25837">
        <f>'Hedge activity'!A25837</f>
        <v/>
      </c>
      <c r="B25837" s="21">
        <f>'Hedge activity'!B25837</f>
        <v/>
      </c>
      <c r="C25837" s="7">
        <f>'Hedge activity'!F25837</f>
        <v/>
      </c>
      <c r="D25837" s="5">
        <f>VLOOKUP(C25837,'Transaction Day mapping'!$D$2:$E$757,2,FALSE)</f>
        <v/>
      </c>
      <c r="E25837" s="9">
        <f>'Hedge activity'!I25837</f>
        <v/>
      </c>
      <c r="F25837" s="5">
        <f>DATEVALUE(E25837)</f>
        <v/>
      </c>
      <c r="G25837" s="18">
        <f>'Hedge activity'!E25837</f>
        <v/>
      </c>
      <c r="H25837" s="19">
        <f>'Hedge activity'!D25837</f>
        <v/>
      </c>
      <c r="I25837" s="20">
        <f>'Hedge activity'!H25837</f>
        <v/>
      </c>
      <c r="J25837">
        <f>'Hedge activity'!C25837</f>
        <v/>
      </c>
      <c r="K25837">
        <f>'Hedge activity'!G25837</f>
        <v/>
      </c>
    </row>
    <row r="25838">
      <c r="A25838">
        <f>'Hedge activity'!A25838</f>
        <v/>
      </c>
      <c r="B25838" s="21">
        <f>'Hedge activity'!B25838</f>
        <v/>
      </c>
      <c r="C25838" s="7">
        <f>'Hedge activity'!F25838</f>
        <v/>
      </c>
      <c r="D25838" s="5">
        <f>VLOOKUP(C25838,'Transaction Day mapping'!$D$2:$E$757,2,FALSE)</f>
        <v/>
      </c>
      <c r="E25838" s="9">
        <f>'Hedge activity'!I25838</f>
        <v/>
      </c>
      <c r="F25838" s="5">
        <f>DATEVALUE(E25838)</f>
        <v/>
      </c>
      <c r="G25838" s="18">
        <f>'Hedge activity'!E25838</f>
        <v/>
      </c>
      <c r="H25838" s="19">
        <f>'Hedge activity'!D25838</f>
        <v/>
      </c>
      <c r="I25838" s="20">
        <f>'Hedge activity'!H25838</f>
        <v/>
      </c>
      <c r="J25838">
        <f>'Hedge activity'!C25838</f>
        <v/>
      </c>
      <c r="K25838">
        <f>'Hedge activity'!G25838</f>
        <v/>
      </c>
    </row>
    <row r="25839">
      <c r="A25839">
        <f>'Hedge activity'!A25839</f>
        <v/>
      </c>
      <c r="B25839" s="21">
        <f>'Hedge activity'!B25839</f>
        <v/>
      </c>
      <c r="C25839" s="7">
        <f>'Hedge activity'!F25839</f>
        <v/>
      </c>
      <c r="D25839" s="5">
        <f>VLOOKUP(C25839,'Transaction Day mapping'!$D$2:$E$757,2,FALSE)</f>
        <v/>
      </c>
      <c r="E25839" s="9">
        <f>'Hedge activity'!I25839</f>
        <v/>
      </c>
      <c r="F25839" s="5">
        <f>DATEVALUE(E25839)</f>
        <v/>
      </c>
      <c r="G25839" s="18">
        <f>'Hedge activity'!E25839</f>
        <v/>
      </c>
      <c r="H25839" s="19">
        <f>'Hedge activity'!D25839</f>
        <v/>
      </c>
      <c r="I25839" s="20">
        <f>'Hedge activity'!H25839</f>
        <v/>
      </c>
      <c r="J25839">
        <f>'Hedge activity'!C25839</f>
        <v/>
      </c>
      <c r="K25839">
        <f>'Hedge activity'!G25839</f>
        <v/>
      </c>
    </row>
    <row r="25840">
      <c r="A25840">
        <f>'Hedge activity'!A25840</f>
        <v/>
      </c>
      <c r="B25840" s="21">
        <f>'Hedge activity'!B25840</f>
        <v/>
      </c>
      <c r="C25840" s="7">
        <f>'Hedge activity'!F25840</f>
        <v/>
      </c>
      <c r="D25840" s="5">
        <f>VLOOKUP(C25840,'Transaction Day mapping'!$D$2:$E$757,2,FALSE)</f>
        <v/>
      </c>
      <c r="E25840" s="9">
        <f>'Hedge activity'!I25840</f>
        <v/>
      </c>
      <c r="F25840" s="5">
        <f>DATEVALUE(E25840)</f>
        <v/>
      </c>
      <c r="G25840" s="18">
        <f>'Hedge activity'!E25840</f>
        <v/>
      </c>
      <c r="H25840" s="19">
        <f>'Hedge activity'!D25840</f>
        <v/>
      </c>
      <c r="I25840" s="20">
        <f>'Hedge activity'!H25840</f>
        <v/>
      </c>
      <c r="J25840">
        <f>'Hedge activity'!C25840</f>
        <v/>
      </c>
      <c r="K25840">
        <f>'Hedge activity'!G25840</f>
        <v/>
      </c>
    </row>
    <row r="25841">
      <c r="A25841">
        <f>'Hedge activity'!A25841</f>
        <v/>
      </c>
      <c r="B25841" s="21">
        <f>'Hedge activity'!B25841</f>
        <v/>
      </c>
      <c r="C25841" s="7">
        <f>'Hedge activity'!F25841</f>
        <v/>
      </c>
      <c r="D25841" s="5">
        <f>VLOOKUP(C25841,'Transaction Day mapping'!$D$2:$E$757,2,FALSE)</f>
        <v/>
      </c>
      <c r="E25841" s="9">
        <f>'Hedge activity'!I25841</f>
        <v/>
      </c>
      <c r="F25841" s="5">
        <f>DATEVALUE(E25841)</f>
        <v/>
      </c>
      <c r="G25841" s="18">
        <f>'Hedge activity'!E25841</f>
        <v/>
      </c>
      <c r="H25841" s="19">
        <f>'Hedge activity'!D25841</f>
        <v/>
      </c>
      <c r="I25841" s="20">
        <f>'Hedge activity'!H25841</f>
        <v/>
      </c>
      <c r="J25841">
        <f>'Hedge activity'!C25841</f>
        <v/>
      </c>
      <c r="K25841">
        <f>'Hedge activity'!G25841</f>
        <v/>
      </c>
    </row>
    <row r="25842">
      <c r="A25842">
        <f>'Hedge activity'!A25842</f>
        <v/>
      </c>
      <c r="B25842" s="21">
        <f>'Hedge activity'!B25842</f>
        <v/>
      </c>
      <c r="C25842" s="7">
        <f>'Hedge activity'!F25842</f>
        <v/>
      </c>
      <c r="D25842" s="5">
        <f>VLOOKUP(C25842,'Transaction Day mapping'!$D$2:$E$757,2,FALSE)</f>
        <v/>
      </c>
      <c r="E25842" s="9">
        <f>'Hedge activity'!I25842</f>
        <v/>
      </c>
      <c r="F25842" s="5">
        <f>DATEVALUE(E25842)</f>
        <v/>
      </c>
      <c r="G25842" s="18">
        <f>'Hedge activity'!E25842</f>
        <v/>
      </c>
      <c r="H25842" s="19">
        <f>'Hedge activity'!D25842</f>
        <v/>
      </c>
      <c r="I25842" s="20">
        <f>'Hedge activity'!H25842</f>
        <v/>
      </c>
      <c r="J25842">
        <f>'Hedge activity'!C25842</f>
        <v/>
      </c>
      <c r="K25842">
        <f>'Hedge activity'!G25842</f>
        <v/>
      </c>
    </row>
    <row r="25843">
      <c r="A25843">
        <f>'Hedge activity'!A25843</f>
        <v/>
      </c>
      <c r="B25843" s="21">
        <f>'Hedge activity'!B25843</f>
        <v/>
      </c>
      <c r="C25843" s="7">
        <f>'Hedge activity'!F25843</f>
        <v/>
      </c>
      <c r="D25843" s="5">
        <f>VLOOKUP(C25843,'Transaction Day mapping'!$D$2:$E$757,2,FALSE)</f>
        <v/>
      </c>
      <c r="E25843" s="9">
        <f>'Hedge activity'!I25843</f>
        <v/>
      </c>
      <c r="F25843" s="5">
        <f>DATEVALUE(E25843)</f>
        <v/>
      </c>
      <c r="G25843" s="18">
        <f>'Hedge activity'!E25843</f>
        <v/>
      </c>
      <c r="H25843" s="19">
        <f>'Hedge activity'!D25843</f>
        <v/>
      </c>
      <c r="I25843" s="20">
        <f>'Hedge activity'!H25843</f>
        <v/>
      </c>
      <c r="J25843">
        <f>'Hedge activity'!C25843</f>
        <v/>
      </c>
      <c r="K25843">
        <f>'Hedge activity'!G25843</f>
        <v/>
      </c>
    </row>
    <row r="25844">
      <c r="A25844">
        <f>'Hedge activity'!A25844</f>
        <v/>
      </c>
      <c r="B25844" s="21">
        <f>'Hedge activity'!B25844</f>
        <v/>
      </c>
      <c r="C25844" s="7">
        <f>'Hedge activity'!F25844</f>
        <v/>
      </c>
      <c r="D25844" s="5">
        <f>VLOOKUP(C25844,'Transaction Day mapping'!$D$2:$E$757,2,FALSE)</f>
        <v/>
      </c>
      <c r="E25844" s="9">
        <f>'Hedge activity'!I25844</f>
        <v/>
      </c>
      <c r="F25844" s="5">
        <f>DATEVALUE(E25844)</f>
        <v/>
      </c>
      <c r="G25844" s="18">
        <f>'Hedge activity'!E25844</f>
        <v/>
      </c>
      <c r="H25844" s="19">
        <f>'Hedge activity'!D25844</f>
        <v/>
      </c>
      <c r="I25844" s="20">
        <f>'Hedge activity'!H25844</f>
        <v/>
      </c>
      <c r="J25844">
        <f>'Hedge activity'!C25844</f>
        <v/>
      </c>
      <c r="K25844">
        <f>'Hedge activity'!G25844</f>
        <v/>
      </c>
    </row>
    <row r="25845">
      <c r="A25845">
        <f>'Hedge activity'!A25845</f>
        <v/>
      </c>
      <c r="B25845" s="21">
        <f>'Hedge activity'!B25845</f>
        <v/>
      </c>
      <c r="C25845" s="7">
        <f>'Hedge activity'!F25845</f>
        <v/>
      </c>
      <c r="D25845" s="5">
        <f>VLOOKUP(C25845,'Transaction Day mapping'!$D$2:$E$757,2,FALSE)</f>
        <v/>
      </c>
      <c r="E25845" s="9">
        <f>'Hedge activity'!I25845</f>
        <v/>
      </c>
      <c r="F25845" s="5">
        <f>DATEVALUE(E25845)</f>
        <v/>
      </c>
      <c r="G25845" s="18">
        <f>'Hedge activity'!E25845</f>
        <v/>
      </c>
      <c r="H25845" s="19">
        <f>'Hedge activity'!D25845</f>
        <v/>
      </c>
      <c r="I25845" s="20">
        <f>'Hedge activity'!H25845</f>
        <v/>
      </c>
      <c r="J25845">
        <f>'Hedge activity'!C25845</f>
        <v/>
      </c>
      <c r="K25845">
        <f>'Hedge activity'!G25845</f>
        <v/>
      </c>
    </row>
    <row r="25846">
      <c r="A25846">
        <f>'Hedge activity'!A25846</f>
        <v/>
      </c>
      <c r="B25846" s="21">
        <f>'Hedge activity'!B25846</f>
        <v/>
      </c>
      <c r="C25846" s="7">
        <f>'Hedge activity'!F25846</f>
        <v/>
      </c>
      <c r="D25846" s="5">
        <f>VLOOKUP(C25846,'Transaction Day mapping'!$D$2:$E$757,2,FALSE)</f>
        <v/>
      </c>
      <c r="E25846" s="9">
        <f>'Hedge activity'!I25846</f>
        <v/>
      </c>
      <c r="F25846" s="5">
        <f>DATEVALUE(E25846)</f>
        <v/>
      </c>
      <c r="G25846" s="18">
        <f>'Hedge activity'!E25846</f>
        <v/>
      </c>
      <c r="H25846" s="19">
        <f>'Hedge activity'!D25846</f>
        <v/>
      </c>
      <c r="I25846" s="20">
        <f>'Hedge activity'!H25846</f>
        <v/>
      </c>
      <c r="J25846">
        <f>'Hedge activity'!C25846</f>
        <v/>
      </c>
      <c r="K25846">
        <f>'Hedge activity'!G25846</f>
        <v/>
      </c>
    </row>
    <row r="25847">
      <c r="A25847">
        <f>'Hedge activity'!A25847</f>
        <v/>
      </c>
      <c r="B25847" s="21">
        <f>'Hedge activity'!B25847</f>
        <v/>
      </c>
      <c r="C25847" s="7">
        <f>'Hedge activity'!F25847</f>
        <v/>
      </c>
      <c r="D25847" s="5">
        <f>VLOOKUP(C25847,'Transaction Day mapping'!$D$2:$E$757,2,FALSE)</f>
        <v/>
      </c>
      <c r="E25847" s="9">
        <f>'Hedge activity'!I25847</f>
        <v/>
      </c>
      <c r="F25847" s="5">
        <f>DATEVALUE(E25847)</f>
        <v/>
      </c>
      <c r="G25847" s="18">
        <f>'Hedge activity'!E25847</f>
        <v/>
      </c>
      <c r="H25847" s="19">
        <f>'Hedge activity'!D25847</f>
        <v/>
      </c>
      <c r="I25847" s="20">
        <f>'Hedge activity'!H25847</f>
        <v/>
      </c>
      <c r="J25847">
        <f>'Hedge activity'!C25847</f>
        <v/>
      </c>
      <c r="K25847">
        <f>'Hedge activity'!G25847</f>
        <v/>
      </c>
    </row>
    <row r="25848">
      <c r="A25848">
        <f>'Hedge activity'!A25848</f>
        <v/>
      </c>
      <c r="B25848" s="21">
        <f>'Hedge activity'!B25848</f>
        <v/>
      </c>
      <c r="C25848" s="7">
        <f>'Hedge activity'!F25848</f>
        <v/>
      </c>
      <c r="D25848" s="5">
        <f>VLOOKUP(C25848,'Transaction Day mapping'!$D$2:$E$757,2,FALSE)</f>
        <v/>
      </c>
      <c r="E25848" s="9">
        <f>'Hedge activity'!I25848</f>
        <v/>
      </c>
      <c r="F25848" s="5">
        <f>DATEVALUE(E25848)</f>
        <v/>
      </c>
      <c r="G25848" s="18">
        <f>'Hedge activity'!E25848</f>
        <v/>
      </c>
      <c r="H25848" s="19">
        <f>'Hedge activity'!D25848</f>
        <v/>
      </c>
      <c r="I25848" s="20">
        <f>'Hedge activity'!H25848</f>
        <v/>
      </c>
      <c r="J25848">
        <f>'Hedge activity'!C25848</f>
        <v/>
      </c>
      <c r="K25848">
        <f>'Hedge activity'!G25848</f>
        <v/>
      </c>
    </row>
    <row r="25849">
      <c r="A25849">
        <f>'Hedge activity'!A25849</f>
        <v/>
      </c>
      <c r="B25849" s="21">
        <f>'Hedge activity'!B25849</f>
        <v/>
      </c>
      <c r="C25849" s="7">
        <f>'Hedge activity'!F25849</f>
        <v/>
      </c>
      <c r="D25849" s="5">
        <f>VLOOKUP(C25849,'Transaction Day mapping'!$D$2:$E$757,2,FALSE)</f>
        <v/>
      </c>
      <c r="E25849" s="9">
        <f>'Hedge activity'!I25849</f>
        <v/>
      </c>
      <c r="F25849" s="5">
        <f>DATEVALUE(E25849)</f>
        <v/>
      </c>
      <c r="G25849" s="18">
        <f>'Hedge activity'!E25849</f>
        <v/>
      </c>
      <c r="H25849" s="19">
        <f>'Hedge activity'!D25849</f>
        <v/>
      </c>
      <c r="I25849" s="20">
        <f>'Hedge activity'!H25849</f>
        <v/>
      </c>
      <c r="J25849">
        <f>'Hedge activity'!C25849</f>
        <v/>
      </c>
      <c r="K25849">
        <f>'Hedge activity'!G25849</f>
        <v/>
      </c>
    </row>
    <row r="25850">
      <c r="A25850">
        <f>'Hedge activity'!A25850</f>
        <v/>
      </c>
      <c r="B25850" s="21">
        <f>'Hedge activity'!B25850</f>
        <v/>
      </c>
      <c r="C25850" s="7">
        <f>'Hedge activity'!F25850</f>
        <v/>
      </c>
      <c r="D25850" s="5">
        <f>VLOOKUP(C25850,'Transaction Day mapping'!$D$2:$E$757,2,FALSE)</f>
        <v/>
      </c>
      <c r="E25850" s="9">
        <f>'Hedge activity'!I25850</f>
        <v/>
      </c>
      <c r="F25850" s="5">
        <f>DATEVALUE(E25850)</f>
        <v/>
      </c>
      <c r="G25850" s="18">
        <f>'Hedge activity'!E25850</f>
        <v/>
      </c>
      <c r="H25850" s="19">
        <f>'Hedge activity'!D25850</f>
        <v/>
      </c>
      <c r="I25850" s="20">
        <f>'Hedge activity'!H25850</f>
        <v/>
      </c>
      <c r="J25850">
        <f>'Hedge activity'!C25850</f>
        <v/>
      </c>
      <c r="K25850">
        <f>'Hedge activity'!G25850</f>
        <v/>
      </c>
    </row>
    <row r="25851">
      <c r="A25851">
        <f>'Hedge activity'!A25851</f>
        <v/>
      </c>
      <c r="B25851" s="21">
        <f>'Hedge activity'!B25851</f>
        <v/>
      </c>
      <c r="C25851" s="7">
        <f>'Hedge activity'!F25851</f>
        <v/>
      </c>
      <c r="D25851" s="5">
        <f>VLOOKUP(C25851,'Transaction Day mapping'!$D$2:$E$757,2,FALSE)</f>
        <v/>
      </c>
      <c r="E25851" s="9">
        <f>'Hedge activity'!I25851</f>
        <v/>
      </c>
      <c r="F25851" s="5">
        <f>DATEVALUE(E25851)</f>
        <v/>
      </c>
      <c r="G25851" s="18">
        <f>'Hedge activity'!E25851</f>
        <v/>
      </c>
      <c r="H25851" s="19">
        <f>'Hedge activity'!D25851</f>
        <v/>
      </c>
      <c r="I25851" s="20">
        <f>'Hedge activity'!H25851</f>
        <v/>
      </c>
      <c r="J25851">
        <f>'Hedge activity'!C25851</f>
        <v/>
      </c>
      <c r="K25851">
        <f>'Hedge activity'!G25851</f>
        <v/>
      </c>
    </row>
    <row r="25852">
      <c r="A25852">
        <f>'Hedge activity'!A25852</f>
        <v/>
      </c>
      <c r="B25852" s="21">
        <f>'Hedge activity'!B25852</f>
        <v/>
      </c>
      <c r="C25852" s="7">
        <f>'Hedge activity'!F25852</f>
        <v/>
      </c>
      <c r="D25852" s="5">
        <f>VLOOKUP(C25852,'Transaction Day mapping'!$D$2:$E$757,2,FALSE)</f>
        <v/>
      </c>
      <c r="E25852" s="9">
        <f>'Hedge activity'!I25852</f>
        <v/>
      </c>
      <c r="F25852" s="5">
        <f>DATEVALUE(E25852)</f>
        <v/>
      </c>
      <c r="G25852" s="18">
        <f>'Hedge activity'!E25852</f>
        <v/>
      </c>
      <c r="H25852" s="19">
        <f>'Hedge activity'!D25852</f>
        <v/>
      </c>
      <c r="I25852" s="20">
        <f>'Hedge activity'!H25852</f>
        <v/>
      </c>
      <c r="J25852">
        <f>'Hedge activity'!C25852</f>
        <v/>
      </c>
      <c r="K25852">
        <f>'Hedge activity'!G25852</f>
        <v/>
      </c>
    </row>
    <row r="25853">
      <c r="A25853">
        <f>'Hedge activity'!A25853</f>
        <v/>
      </c>
      <c r="B25853" s="21">
        <f>'Hedge activity'!B25853</f>
        <v/>
      </c>
      <c r="C25853" s="7">
        <f>'Hedge activity'!F25853</f>
        <v/>
      </c>
      <c r="D25853" s="5">
        <f>VLOOKUP(C25853,'Transaction Day mapping'!$D$2:$E$757,2,FALSE)</f>
        <v/>
      </c>
      <c r="E25853" s="9">
        <f>'Hedge activity'!I25853</f>
        <v/>
      </c>
      <c r="F25853" s="5">
        <f>DATEVALUE(E25853)</f>
        <v/>
      </c>
      <c r="G25853" s="18">
        <f>'Hedge activity'!E25853</f>
        <v/>
      </c>
      <c r="H25853" s="19">
        <f>'Hedge activity'!D25853</f>
        <v/>
      </c>
      <c r="I25853" s="20">
        <f>'Hedge activity'!H25853</f>
        <v/>
      </c>
      <c r="J25853">
        <f>'Hedge activity'!C25853</f>
        <v/>
      </c>
      <c r="K25853">
        <f>'Hedge activity'!G25853</f>
        <v/>
      </c>
    </row>
    <row r="25854">
      <c r="A25854">
        <f>'Hedge activity'!A25854</f>
        <v/>
      </c>
      <c r="B25854" s="21">
        <f>'Hedge activity'!B25854</f>
        <v/>
      </c>
      <c r="C25854" s="7">
        <f>'Hedge activity'!F25854</f>
        <v/>
      </c>
      <c r="D25854" s="5">
        <f>VLOOKUP(C25854,'Transaction Day mapping'!$D$2:$E$757,2,FALSE)</f>
        <v/>
      </c>
      <c r="E25854" s="9">
        <f>'Hedge activity'!I25854</f>
        <v/>
      </c>
      <c r="F25854" s="5">
        <f>DATEVALUE(E25854)</f>
        <v/>
      </c>
      <c r="G25854" s="18">
        <f>'Hedge activity'!E25854</f>
        <v/>
      </c>
      <c r="H25854" s="19">
        <f>'Hedge activity'!D25854</f>
        <v/>
      </c>
      <c r="I25854" s="20">
        <f>'Hedge activity'!H25854</f>
        <v/>
      </c>
      <c r="J25854">
        <f>'Hedge activity'!C25854</f>
        <v/>
      </c>
      <c r="K25854">
        <f>'Hedge activity'!G25854</f>
        <v/>
      </c>
    </row>
    <row r="25855">
      <c r="A25855">
        <f>'Hedge activity'!A25855</f>
        <v/>
      </c>
      <c r="B25855" s="21">
        <f>'Hedge activity'!B25855</f>
        <v/>
      </c>
      <c r="C25855" s="7">
        <f>'Hedge activity'!F25855</f>
        <v/>
      </c>
      <c r="D25855" s="5">
        <f>VLOOKUP(C25855,'Transaction Day mapping'!$D$2:$E$757,2,FALSE)</f>
        <v/>
      </c>
      <c r="E25855" s="9">
        <f>'Hedge activity'!I25855</f>
        <v/>
      </c>
      <c r="F25855" s="5">
        <f>DATEVALUE(E25855)</f>
        <v/>
      </c>
      <c r="G25855" s="18">
        <f>'Hedge activity'!E25855</f>
        <v/>
      </c>
      <c r="H25855" s="19">
        <f>'Hedge activity'!D25855</f>
        <v/>
      </c>
      <c r="I25855" s="20">
        <f>'Hedge activity'!H25855</f>
        <v/>
      </c>
      <c r="J25855">
        <f>'Hedge activity'!C25855</f>
        <v/>
      </c>
      <c r="K25855">
        <f>'Hedge activity'!G25855</f>
        <v/>
      </c>
    </row>
    <row r="25856">
      <c r="A25856">
        <f>'Hedge activity'!A25856</f>
        <v/>
      </c>
      <c r="B25856" s="21">
        <f>'Hedge activity'!B25856</f>
        <v/>
      </c>
      <c r="C25856" s="7">
        <f>'Hedge activity'!F25856</f>
        <v/>
      </c>
      <c r="D25856" s="5">
        <f>VLOOKUP(C25856,'Transaction Day mapping'!$D$2:$E$757,2,FALSE)</f>
        <v/>
      </c>
      <c r="E25856" s="9">
        <f>'Hedge activity'!I25856</f>
        <v/>
      </c>
      <c r="F25856" s="5">
        <f>DATEVALUE(E25856)</f>
        <v/>
      </c>
      <c r="G25856" s="18">
        <f>'Hedge activity'!E25856</f>
        <v/>
      </c>
      <c r="H25856" s="19">
        <f>'Hedge activity'!D25856</f>
        <v/>
      </c>
      <c r="I25856" s="20">
        <f>'Hedge activity'!H25856</f>
        <v/>
      </c>
      <c r="J25856">
        <f>'Hedge activity'!C25856</f>
        <v/>
      </c>
      <c r="K25856">
        <f>'Hedge activity'!G25856</f>
        <v/>
      </c>
    </row>
    <row r="25857">
      <c r="A25857">
        <f>'Hedge activity'!A25857</f>
        <v/>
      </c>
      <c r="B25857" s="21">
        <f>'Hedge activity'!B25857</f>
        <v/>
      </c>
      <c r="C25857" s="7">
        <f>'Hedge activity'!F25857</f>
        <v/>
      </c>
      <c r="D25857" s="5">
        <f>VLOOKUP(C25857,'Transaction Day mapping'!$D$2:$E$757,2,FALSE)</f>
        <v/>
      </c>
      <c r="E25857" s="9">
        <f>'Hedge activity'!I25857</f>
        <v/>
      </c>
      <c r="F25857" s="5">
        <f>DATEVALUE(E25857)</f>
        <v/>
      </c>
      <c r="G25857" s="18">
        <f>'Hedge activity'!E25857</f>
        <v/>
      </c>
      <c r="H25857" s="19">
        <f>'Hedge activity'!D25857</f>
        <v/>
      </c>
      <c r="I25857" s="20">
        <f>'Hedge activity'!H25857</f>
        <v/>
      </c>
      <c r="J25857">
        <f>'Hedge activity'!C25857</f>
        <v/>
      </c>
      <c r="K25857">
        <f>'Hedge activity'!G25857</f>
        <v/>
      </c>
    </row>
    <row r="25858">
      <c r="A25858">
        <f>'Hedge activity'!A25858</f>
        <v/>
      </c>
      <c r="B25858" s="21">
        <f>'Hedge activity'!B25858</f>
        <v/>
      </c>
      <c r="C25858" s="7">
        <f>'Hedge activity'!F25858</f>
        <v/>
      </c>
      <c r="D25858" s="5">
        <f>VLOOKUP(C25858,'Transaction Day mapping'!$D$2:$E$757,2,FALSE)</f>
        <v/>
      </c>
      <c r="E25858" s="9">
        <f>'Hedge activity'!I25858</f>
        <v/>
      </c>
      <c r="F25858" s="5">
        <f>DATEVALUE(E25858)</f>
        <v/>
      </c>
      <c r="G25858" s="18">
        <f>'Hedge activity'!E25858</f>
        <v/>
      </c>
      <c r="H25858" s="19">
        <f>'Hedge activity'!D25858</f>
        <v/>
      </c>
      <c r="I25858" s="20">
        <f>'Hedge activity'!H25858</f>
        <v/>
      </c>
      <c r="J25858">
        <f>'Hedge activity'!C25858</f>
        <v/>
      </c>
      <c r="K25858">
        <f>'Hedge activity'!G25858</f>
        <v/>
      </c>
    </row>
    <row r="25859">
      <c r="A25859">
        <f>'Hedge activity'!A25859</f>
        <v/>
      </c>
      <c r="B25859" s="21">
        <f>'Hedge activity'!B25859</f>
        <v/>
      </c>
      <c r="C25859" s="7">
        <f>'Hedge activity'!F25859</f>
        <v/>
      </c>
      <c r="D25859" s="5">
        <f>VLOOKUP(C25859,'Transaction Day mapping'!$D$2:$E$757,2,FALSE)</f>
        <v/>
      </c>
      <c r="E25859" s="9">
        <f>'Hedge activity'!I25859</f>
        <v/>
      </c>
      <c r="F25859" s="5">
        <f>DATEVALUE(E25859)</f>
        <v/>
      </c>
      <c r="G25859" s="18">
        <f>'Hedge activity'!E25859</f>
        <v/>
      </c>
      <c r="H25859" s="19">
        <f>'Hedge activity'!D25859</f>
        <v/>
      </c>
      <c r="I25859" s="20">
        <f>'Hedge activity'!H25859</f>
        <v/>
      </c>
      <c r="J25859">
        <f>'Hedge activity'!C25859</f>
        <v/>
      </c>
      <c r="K25859">
        <f>'Hedge activity'!G25859</f>
        <v/>
      </c>
    </row>
    <row r="25860">
      <c r="A25860">
        <f>'Hedge activity'!A25860</f>
        <v/>
      </c>
      <c r="B25860" s="21">
        <f>'Hedge activity'!B25860</f>
        <v/>
      </c>
      <c r="C25860" s="7">
        <f>'Hedge activity'!F25860</f>
        <v/>
      </c>
      <c r="D25860" s="5">
        <f>VLOOKUP(C25860,'Transaction Day mapping'!$D$2:$E$757,2,FALSE)</f>
        <v/>
      </c>
      <c r="E25860" s="9">
        <f>'Hedge activity'!I25860</f>
        <v/>
      </c>
      <c r="F25860" s="5">
        <f>DATEVALUE(E25860)</f>
        <v/>
      </c>
      <c r="G25860" s="18">
        <f>'Hedge activity'!E25860</f>
        <v/>
      </c>
      <c r="H25860" s="19">
        <f>'Hedge activity'!D25860</f>
        <v/>
      </c>
      <c r="I25860" s="20">
        <f>'Hedge activity'!H25860</f>
        <v/>
      </c>
      <c r="J25860">
        <f>'Hedge activity'!C25860</f>
        <v/>
      </c>
      <c r="K25860">
        <f>'Hedge activity'!G25860</f>
        <v/>
      </c>
    </row>
    <row r="25861">
      <c r="A25861">
        <f>'Hedge activity'!A25861</f>
        <v/>
      </c>
      <c r="B25861" s="21">
        <f>'Hedge activity'!B25861</f>
        <v/>
      </c>
      <c r="C25861" s="7">
        <f>'Hedge activity'!F25861</f>
        <v/>
      </c>
      <c r="D25861" s="5">
        <f>VLOOKUP(C25861,'Transaction Day mapping'!$D$2:$E$757,2,FALSE)</f>
        <v/>
      </c>
      <c r="E25861" s="9">
        <f>'Hedge activity'!I25861</f>
        <v/>
      </c>
      <c r="F25861" s="5">
        <f>DATEVALUE(E25861)</f>
        <v/>
      </c>
      <c r="G25861" s="18">
        <f>'Hedge activity'!E25861</f>
        <v/>
      </c>
      <c r="H25861" s="19">
        <f>'Hedge activity'!D25861</f>
        <v/>
      </c>
      <c r="I25861" s="20">
        <f>'Hedge activity'!H25861</f>
        <v/>
      </c>
      <c r="J25861">
        <f>'Hedge activity'!C25861</f>
        <v/>
      </c>
      <c r="K25861">
        <f>'Hedge activity'!G25861</f>
        <v/>
      </c>
    </row>
    <row r="25862">
      <c r="A25862">
        <f>'Hedge activity'!A25862</f>
        <v/>
      </c>
      <c r="B25862" s="21">
        <f>'Hedge activity'!B25862</f>
        <v/>
      </c>
      <c r="C25862" s="7">
        <f>'Hedge activity'!F25862</f>
        <v/>
      </c>
      <c r="D25862" s="5">
        <f>VLOOKUP(C25862,'Transaction Day mapping'!$D$2:$E$757,2,FALSE)</f>
        <v/>
      </c>
      <c r="E25862" s="9">
        <f>'Hedge activity'!I25862</f>
        <v/>
      </c>
      <c r="F25862" s="5">
        <f>DATEVALUE(E25862)</f>
        <v/>
      </c>
      <c r="G25862" s="18">
        <f>'Hedge activity'!E25862</f>
        <v/>
      </c>
      <c r="H25862" s="19">
        <f>'Hedge activity'!D25862</f>
        <v/>
      </c>
      <c r="I25862" s="20">
        <f>'Hedge activity'!H25862</f>
        <v/>
      </c>
      <c r="J25862">
        <f>'Hedge activity'!C25862</f>
        <v/>
      </c>
      <c r="K25862">
        <f>'Hedge activity'!G25862</f>
        <v/>
      </c>
    </row>
    <row r="25863">
      <c r="A25863">
        <f>'Hedge activity'!A25863</f>
        <v/>
      </c>
      <c r="B25863" s="21">
        <f>'Hedge activity'!B25863</f>
        <v/>
      </c>
      <c r="C25863" s="7">
        <f>'Hedge activity'!F25863</f>
        <v/>
      </c>
      <c r="D25863" s="5">
        <f>VLOOKUP(C25863,'Transaction Day mapping'!$D$2:$E$757,2,FALSE)</f>
        <v/>
      </c>
      <c r="E25863" s="9">
        <f>'Hedge activity'!I25863</f>
        <v/>
      </c>
      <c r="F25863" s="5">
        <f>DATEVALUE(E25863)</f>
        <v/>
      </c>
      <c r="G25863" s="18">
        <f>'Hedge activity'!E25863</f>
        <v/>
      </c>
      <c r="H25863" s="19">
        <f>'Hedge activity'!D25863</f>
        <v/>
      </c>
      <c r="I25863" s="20">
        <f>'Hedge activity'!H25863</f>
        <v/>
      </c>
      <c r="J25863">
        <f>'Hedge activity'!C25863</f>
        <v/>
      </c>
      <c r="K25863">
        <f>'Hedge activity'!G25863</f>
        <v/>
      </c>
    </row>
    <row r="25864">
      <c r="A25864">
        <f>'Hedge activity'!A25864</f>
        <v/>
      </c>
      <c r="B25864" s="21">
        <f>'Hedge activity'!B25864</f>
        <v/>
      </c>
      <c r="C25864" s="7">
        <f>'Hedge activity'!F25864</f>
        <v/>
      </c>
      <c r="D25864" s="5">
        <f>VLOOKUP(C25864,'Transaction Day mapping'!$D$2:$E$757,2,FALSE)</f>
        <v/>
      </c>
      <c r="E25864" s="9">
        <f>'Hedge activity'!I25864</f>
        <v/>
      </c>
      <c r="F25864" s="5">
        <f>DATEVALUE(E25864)</f>
        <v/>
      </c>
      <c r="G25864" s="18">
        <f>'Hedge activity'!E25864</f>
        <v/>
      </c>
      <c r="H25864" s="19">
        <f>'Hedge activity'!D25864</f>
        <v/>
      </c>
      <c r="I25864" s="20">
        <f>'Hedge activity'!H25864</f>
        <v/>
      </c>
      <c r="J25864">
        <f>'Hedge activity'!C25864</f>
        <v/>
      </c>
      <c r="K25864">
        <f>'Hedge activity'!G25864</f>
        <v/>
      </c>
    </row>
    <row r="25865">
      <c r="A25865">
        <f>'Hedge activity'!A25865</f>
        <v/>
      </c>
      <c r="B25865" s="21">
        <f>'Hedge activity'!B25865</f>
        <v/>
      </c>
      <c r="C25865" s="7">
        <f>'Hedge activity'!F25865</f>
        <v/>
      </c>
      <c r="D25865" s="5">
        <f>VLOOKUP(C25865,'Transaction Day mapping'!$D$2:$E$757,2,FALSE)</f>
        <v/>
      </c>
      <c r="E25865" s="9">
        <f>'Hedge activity'!I25865</f>
        <v/>
      </c>
      <c r="F25865" s="5">
        <f>DATEVALUE(E25865)</f>
        <v/>
      </c>
      <c r="G25865" s="18">
        <f>'Hedge activity'!E25865</f>
        <v/>
      </c>
      <c r="H25865" s="19">
        <f>'Hedge activity'!D25865</f>
        <v/>
      </c>
      <c r="I25865" s="20">
        <f>'Hedge activity'!H25865</f>
        <v/>
      </c>
      <c r="J25865">
        <f>'Hedge activity'!C25865</f>
        <v/>
      </c>
      <c r="K25865">
        <f>'Hedge activity'!G25865</f>
        <v/>
      </c>
    </row>
    <row r="25866">
      <c r="A25866">
        <f>'Hedge activity'!A25866</f>
        <v/>
      </c>
      <c r="B25866" s="21">
        <f>'Hedge activity'!B25866</f>
        <v/>
      </c>
      <c r="C25866" s="7">
        <f>'Hedge activity'!F25866</f>
        <v/>
      </c>
      <c r="D25866" s="5">
        <f>VLOOKUP(C25866,'Transaction Day mapping'!$D$2:$E$757,2,FALSE)</f>
        <v/>
      </c>
      <c r="E25866" s="9">
        <f>'Hedge activity'!I25866</f>
        <v/>
      </c>
      <c r="F25866" s="5">
        <f>DATEVALUE(E25866)</f>
        <v/>
      </c>
      <c r="G25866" s="18">
        <f>'Hedge activity'!E25866</f>
        <v/>
      </c>
      <c r="H25866" s="19">
        <f>'Hedge activity'!D25866</f>
        <v/>
      </c>
      <c r="I25866" s="20">
        <f>'Hedge activity'!H25866</f>
        <v/>
      </c>
      <c r="J25866">
        <f>'Hedge activity'!C25866</f>
        <v/>
      </c>
      <c r="K25866">
        <f>'Hedge activity'!G25866</f>
        <v/>
      </c>
    </row>
    <row r="25867">
      <c r="A25867">
        <f>'Hedge activity'!A25867</f>
        <v/>
      </c>
      <c r="B25867" s="21">
        <f>'Hedge activity'!B25867</f>
        <v/>
      </c>
      <c r="C25867" s="7">
        <f>'Hedge activity'!F25867</f>
        <v/>
      </c>
      <c r="D25867" s="5">
        <f>VLOOKUP(C25867,'Transaction Day mapping'!$D$2:$E$757,2,FALSE)</f>
        <v/>
      </c>
      <c r="E25867" s="9">
        <f>'Hedge activity'!I25867</f>
        <v/>
      </c>
      <c r="F25867" s="5">
        <f>DATEVALUE(E25867)</f>
        <v/>
      </c>
      <c r="G25867" s="18">
        <f>'Hedge activity'!E25867</f>
        <v/>
      </c>
      <c r="H25867" s="19">
        <f>'Hedge activity'!D25867</f>
        <v/>
      </c>
      <c r="I25867" s="20">
        <f>'Hedge activity'!H25867</f>
        <v/>
      </c>
      <c r="J25867">
        <f>'Hedge activity'!C25867</f>
        <v/>
      </c>
      <c r="K25867">
        <f>'Hedge activity'!G25867</f>
        <v/>
      </c>
    </row>
    <row r="25868">
      <c r="A25868">
        <f>'Hedge activity'!A25868</f>
        <v/>
      </c>
      <c r="B25868" s="21">
        <f>'Hedge activity'!B25868</f>
        <v/>
      </c>
      <c r="C25868" s="7">
        <f>'Hedge activity'!F25868</f>
        <v/>
      </c>
      <c r="D25868" s="5">
        <f>VLOOKUP(C25868,'Transaction Day mapping'!$D$2:$E$757,2,FALSE)</f>
        <v/>
      </c>
      <c r="E25868" s="9">
        <f>'Hedge activity'!I25868</f>
        <v/>
      </c>
      <c r="F25868" s="5">
        <f>DATEVALUE(E25868)</f>
        <v/>
      </c>
      <c r="G25868" s="18">
        <f>'Hedge activity'!E25868</f>
        <v/>
      </c>
      <c r="H25868" s="19">
        <f>'Hedge activity'!D25868</f>
        <v/>
      </c>
      <c r="I25868" s="20">
        <f>'Hedge activity'!H25868</f>
        <v/>
      </c>
      <c r="J25868">
        <f>'Hedge activity'!C25868</f>
        <v/>
      </c>
      <c r="K25868">
        <f>'Hedge activity'!G25868</f>
        <v/>
      </c>
    </row>
    <row r="25869">
      <c r="A25869">
        <f>'Hedge activity'!A25869</f>
        <v/>
      </c>
      <c r="B25869" s="21">
        <f>'Hedge activity'!B25869</f>
        <v/>
      </c>
      <c r="C25869" s="7">
        <f>'Hedge activity'!F25869</f>
        <v/>
      </c>
      <c r="D25869" s="5">
        <f>VLOOKUP(C25869,'Transaction Day mapping'!$D$2:$E$757,2,FALSE)</f>
        <v/>
      </c>
      <c r="E25869" s="9">
        <f>'Hedge activity'!I25869</f>
        <v/>
      </c>
      <c r="F25869" s="5">
        <f>DATEVALUE(E25869)</f>
        <v/>
      </c>
      <c r="G25869" s="18">
        <f>'Hedge activity'!E25869</f>
        <v/>
      </c>
      <c r="H25869" s="19">
        <f>'Hedge activity'!D25869</f>
        <v/>
      </c>
      <c r="I25869" s="20">
        <f>'Hedge activity'!H25869</f>
        <v/>
      </c>
      <c r="J25869">
        <f>'Hedge activity'!C25869</f>
        <v/>
      </c>
      <c r="K25869">
        <f>'Hedge activity'!G25869</f>
        <v/>
      </c>
    </row>
    <row r="25870">
      <c r="A25870">
        <f>'Hedge activity'!A25870</f>
        <v/>
      </c>
      <c r="B25870" s="21">
        <f>'Hedge activity'!B25870</f>
        <v/>
      </c>
      <c r="C25870" s="7">
        <f>'Hedge activity'!F25870</f>
        <v/>
      </c>
      <c r="D25870" s="5">
        <f>VLOOKUP(C25870,'Transaction Day mapping'!$D$2:$E$757,2,FALSE)</f>
        <v/>
      </c>
      <c r="E25870" s="9">
        <f>'Hedge activity'!I25870</f>
        <v/>
      </c>
      <c r="F25870" s="5">
        <f>DATEVALUE(E25870)</f>
        <v/>
      </c>
      <c r="G25870" s="18">
        <f>'Hedge activity'!E25870</f>
        <v/>
      </c>
      <c r="H25870" s="19">
        <f>'Hedge activity'!D25870</f>
        <v/>
      </c>
      <c r="I25870" s="20">
        <f>'Hedge activity'!H25870</f>
        <v/>
      </c>
      <c r="J25870">
        <f>'Hedge activity'!C25870</f>
        <v/>
      </c>
      <c r="K25870">
        <f>'Hedge activity'!G25870</f>
        <v/>
      </c>
    </row>
    <row r="25871">
      <c r="A25871">
        <f>'Hedge activity'!A25871</f>
        <v/>
      </c>
      <c r="B25871" s="21">
        <f>'Hedge activity'!B25871</f>
        <v/>
      </c>
      <c r="C25871" s="7">
        <f>'Hedge activity'!F25871</f>
        <v/>
      </c>
      <c r="D25871" s="5">
        <f>VLOOKUP(C25871,'Transaction Day mapping'!$D$2:$E$757,2,FALSE)</f>
        <v/>
      </c>
      <c r="E25871" s="9">
        <f>'Hedge activity'!I25871</f>
        <v/>
      </c>
      <c r="F25871" s="5">
        <f>DATEVALUE(E25871)</f>
        <v/>
      </c>
      <c r="G25871" s="18">
        <f>'Hedge activity'!E25871</f>
        <v/>
      </c>
      <c r="H25871" s="19">
        <f>'Hedge activity'!D25871</f>
        <v/>
      </c>
      <c r="I25871" s="20">
        <f>'Hedge activity'!H25871</f>
        <v/>
      </c>
      <c r="J25871">
        <f>'Hedge activity'!C25871</f>
        <v/>
      </c>
      <c r="K25871">
        <f>'Hedge activity'!G25871</f>
        <v/>
      </c>
    </row>
    <row r="25872">
      <c r="A25872">
        <f>'Hedge activity'!A25872</f>
        <v/>
      </c>
      <c r="B25872" s="21">
        <f>'Hedge activity'!B25872</f>
        <v/>
      </c>
      <c r="C25872" s="7">
        <f>'Hedge activity'!F25872</f>
        <v/>
      </c>
      <c r="D25872" s="5">
        <f>VLOOKUP(C25872,'Transaction Day mapping'!$D$2:$E$757,2,FALSE)</f>
        <v/>
      </c>
      <c r="E25872" s="9">
        <f>'Hedge activity'!I25872</f>
        <v/>
      </c>
      <c r="F25872" s="5">
        <f>DATEVALUE(E25872)</f>
        <v/>
      </c>
      <c r="G25872" s="18">
        <f>'Hedge activity'!E25872</f>
        <v/>
      </c>
      <c r="H25872" s="19">
        <f>'Hedge activity'!D25872</f>
        <v/>
      </c>
      <c r="I25872" s="20">
        <f>'Hedge activity'!H25872</f>
        <v/>
      </c>
      <c r="J25872">
        <f>'Hedge activity'!C25872</f>
        <v/>
      </c>
      <c r="K25872">
        <f>'Hedge activity'!G25872</f>
        <v/>
      </c>
    </row>
    <row r="25873">
      <c r="A25873">
        <f>'Hedge activity'!A25873</f>
        <v/>
      </c>
      <c r="B25873" s="21">
        <f>'Hedge activity'!B25873</f>
        <v/>
      </c>
      <c r="C25873" s="7">
        <f>'Hedge activity'!F25873</f>
        <v/>
      </c>
      <c r="D25873" s="5">
        <f>VLOOKUP(C25873,'Transaction Day mapping'!$D$2:$E$757,2,FALSE)</f>
        <v/>
      </c>
      <c r="E25873" s="9">
        <f>'Hedge activity'!I25873</f>
        <v/>
      </c>
      <c r="F25873" s="5">
        <f>DATEVALUE(E25873)</f>
        <v/>
      </c>
      <c r="G25873" s="18">
        <f>'Hedge activity'!E25873</f>
        <v/>
      </c>
      <c r="H25873" s="19">
        <f>'Hedge activity'!D25873</f>
        <v/>
      </c>
      <c r="I25873" s="20">
        <f>'Hedge activity'!H25873</f>
        <v/>
      </c>
      <c r="J25873">
        <f>'Hedge activity'!C25873</f>
        <v/>
      </c>
      <c r="K25873">
        <f>'Hedge activity'!G25873</f>
        <v/>
      </c>
    </row>
    <row r="25874">
      <c r="A25874">
        <f>'Hedge activity'!A25874</f>
        <v/>
      </c>
      <c r="B25874" s="21">
        <f>'Hedge activity'!B25874</f>
        <v/>
      </c>
      <c r="C25874" s="7">
        <f>'Hedge activity'!F25874</f>
        <v/>
      </c>
      <c r="D25874" s="5">
        <f>VLOOKUP(C25874,'Transaction Day mapping'!$D$2:$E$757,2,FALSE)</f>
        <v/>
      </c>
      <c r="E25874" s="9">
        <f>'Hedge activity'!I25874</f>
        <v/>
      </c>
      <c r="F25874" s="5">
        <f>DATEVALUE(E25874)</f>
        <v/>
      </c>
      <c r="G25874" s="18">
        <f>'Hedge activity'!E25874</f>
        <v/>
      </c>
      <c r="H25874" s="19">
        <f>'Hedge activity'!D25874</f>
        <v/>
      </c>
      <c r="I25874" s="20">
        <f>'Hedge activity'!H25874</f>
        <v/>
      </c>
      <c r="J25874">
        <f>'Hedge activity'!C25874</f>
        <v/>
      </c>
      <c r="K25874">
        <f>'Hedge activity'!G25874</f>
        <v/>
      </c>
    </row>
    <row r="25875">
      <c r="A25875">
        <f>'Hedge activity'!A25875</f>
        <v/>
      </c>
      <c r="B25875" s="21">
        <f>'Hedge activity'!B25875</f>
        <v/>
      </c>
      <c r="C25875" s="7">
        <f>'Hedge activity'!F25875</f>
        <v/>
      </c>
      <c r="D25875" s="5">
        <f>VLOOKUP(C25875,'Transaction Day mapping'!$D$2:$E$757,2,FALSE)</f>
        <v/>
      </c>
      <c r="E25875" s="9">
        <f>'Hedge activity'!I25875</f>
        <v/>
      </c>
      <c r="F25875" s="5">
        <f>DATEVALUE(E25875)</f>
        <v/>
      </c>
      <c r="G25875" s="18">
        <f>'Hedge activity'!E25875</f>
        <v/>
      </c>
      <c r="H25875" s="19">
        <f>'Hedge activity'!D25875</f>
        <v/>
      </c>
      <c r="I25875" s="20">
        <f>'Hedge activity'!H25875</f>
        <v/>
      </c>
      <c r="J25875">
        <f>'Hedge activity'!C25875</f>
        <v/>
      </c>
      <c r="K25875">
        <f>'Hedge activity'!G25875</f>
        <v/>
      </c>
    </row>
    <row r="25876">
      <c r="A25876">
        <f>'Hedge activity'!A25876</f>
        <v/>
      </c>
      <c r="B25876" s="21">
        <f>'Hedge activity'!B25876</f>
        <v/>
      </c>
      <c r="C25876" s="7">
        <f>'Hedge activity'!F25876</f>
        <v/>
      </c>
      <c r="D25876" s="5">
        <f>VLOOKUP(C25876,'Transaction Day mapping'!$D$2:$E$757,2,FALSE)</f>
        <v/>
      </c>
      <c r="E25876" s="9">
        <f>'Hedge activity'!I25876</f>
        <v/>
      </c>
      <c r="F25876" s="5">
        <f>DATEVALUE(E25876)</f>
        <v/>
      </c>
      <c r="G25876" s="18">
        <f>'Hedge activity'!E25876</f>
        <v/>
      </c>
      <c r="H25876" s="19">
        <f>'Hedge activity'!D25876</f>
        <v/>
      </c>
      <c r="I25876" s="20">
        <f>'Hedge activity'!H25876</f>
        <v/>
      </c>
      <c r="J25876">
        <f>'Hedge activity'!C25876</f>
        <v/>
      </c>
      <c r="K25876">
        <f>'Hedge activity'!G25876</f>
        <v/>
      </c>
    </row>
    <row r="25877">
      <c r="A25877">
        <f>'Hedge activity'!A25877</f>
        <v/>
      </c>
      <c r="B25877" s="21">
        <f>'Hedge activity'!B25877</f>
        <v/>
      </c>
      <c r="C25877" s="7">
        <f>'Hedge activity'!F25877</f>
        <v/>
      </c>
      <c r="D25877" s="5">
        <f>VLOOKUP(C25877,'Transaction Day mapping'!$D$2:$E$757,2,FALSE)</f>
        <v/>
      </c>
      <c r="E25877" s="9">
        <f>'Hedge activity'!I25877</f>
        <v/>
      </c>
      <c r="F25877" s="5">
        <f>DATEVALUE(E25877)</f>
        <v/>
      </c>
      <c r="G25877" s="18">
        <f>'Hedge activity'!E25877</f>
        <v/>
      </c>
      <c r="H25877" s="19">
        <f>'Hedge activity'!D25877</f>
        <v/>
      </c>
      <c r="I25877" s="20">
        <f>'Hedge activity'!H25877</f>
        <v/>
      </c>
      <c r="J25877">
        <f>'Hedge activity'!C25877</f>
        <v/>
      </c>
      <c r="K25877">
        <f>'Hedge activity'!G25877</f>
        <v/>
      </c>
    </row>
    <row r="25878">
      <c r="A25878">
        <f>'Hedge activity'!A25878</f>
        <v/>
      </c>
      <c r="B25878" s="21">
        <f>'Hedge activity'!B25878</f>
        <v/>
      </c>
      <c r="C25878" s="7">
        <f>'Hedge activity'!F25878</f>
        <v/>
      </c>
      <c r="D25878" s="5">
        <f>VLOOKUP(C25878,'Transaction Day mapping'!$D$2:$E$757,2,FALSE)</f>
        <v/>
      </c>
      <c r="E25878" s="9">
        <f>'Hedge activity'!I25878</f>
        <v/>
      </c>
      <c r="F25878" s="5">
        <f>DATEVALUE(E25878)</f>
        <v/>
      </c>
      <c r="G25878" s="18">
        <f>'Hedge activity'!E25878</f>
        <v/>
      </c>
      <c r="H25878" s="19">
        <f>'Hedge activity'!D25878</f>
        <v/>
      </c>
      <c r="I25878" s="20">
        <f>'Hedge activity'!H25878</f>
        <v/>
      </c>
      <c r="J25878">
        <f>'Hedge activity'!C25878</f>
        <v/>
      </c>
      <c r="K25878">
        <f>'Hedge activity'!G25878</f>
        <v/>
      </c>
    </row>
    <row r="25879">
      <c r="A25879">
        <f>'Hedge activity'!A25879</f>
        <v/>
      </c>
      <c r="B25879" s="21">
        <f>'Hedge activity'!B25879</f>
        <v/>
      </c>
      <c r="C25879" s="7">
        <f>'Hedge activity'!F25879</f>
        <v/>
      </c>
      <c r="D25879" s="5">
        <f>VLOOKUP(C25879,'Transaction Day mapping'!$D$2:$E$757,2,FALSE)</f>
        <v/>
      </c>
      <c r="E25879" s="9">
        <f>'Hedge activity'!I25879</f>
        <v/>
      </c>
      <c r="F25879" s="5">
        <f>DATEVALUE(E25879)</f>
        <v/>
      </c>
      <c r="G25879" s="18">
        <f>'Hedge activity'!E25879</f>
        <v/>
      </c>
      <c r="H25879" s="19">
        <f>'Hedge activity'!D25879</f>
        <v/>
      </c>
      <c r="I25879" s="20">
        <f>'Hedge activity'!H25879</f>
        <v/>
      </c>
      <c r="J25879">
        <f>'Hedge activity'!C25879</f>
        <v/>
      </c>
      <c r="K25879">
        <f>'Hedge activity'!G25879</f>
        <v/>
      </c>
    </row>
    <row r="25880">
      <c r="A25880">
        <f>'Hedge activity'!A25880</f>
        <v/>
      </c>
      <c r="B25880" s="21">
        <f>'Hedge activity'!B25880</f>
        <v/>
      </c>
      <c r="C25880" s="7">
        <f>'Hedge activity'!F25880</f>
        <v/>
      </c>
      <c r="D25880" s="5">
        <f>VLOOKUP(C25880,'Transaction Day mapping'!$D$2:$E$757,2,FALSE)</f>
        <v/>
      </c>
      <c r="E25880" s="9">
        <f>'Hedge activity'!I25880</f>
        <v/>
      </c>
      <c r="F25880" s="5">
        <f>DATEVALUE(E25880)</f>
        <v/>
      </c>
      <c r="G25880" s="18">
        <f>'Hedge activity'!E25880</f>
        <v/>
      </c>
      <c r="H25880" s="19">
        <f>'Hedge activity'!D25880</f>
        <v/>
      </c>
      <c r="I25880" s="20">
        <f>'Hedge activity'!H25880</f>
        <v/>
      </c>
      <c r="J25880">
        <f>'Hedge activity'!C25880</f>
        <v/>
      </c>
      <c r="K25880">
        <f>'Hedge activity'!G25880</f>
        <v/>
      </c>
    </row>
    <row r="25881">
      <c r="A25881">
        <f>'Hedge activity'!A25881</f>
        <v/>
      </c>
      <c r="B25881" s="21">
        <f>'Hedge activity'!B25881</f>
        <v/>
      </c>
      <c r="C25881" s="7">
        <f>'Hedge activity'!F25881</f>
        <v/>
      </c>
      <c r="D25881" s="5">
        <f>VLOOKUP(C25881,'Transaction Day mapping'!$D$2:$E$757,2,FALSE)</f>
        <v/>
      </c>
      <c r="E25881" s="9">
        <f>'Hedge activity'!I25881</f>
        <v/>
      </c>
      <c r="F25881" s="5">
        <f>DATEVALUE(E25881)</f>
        <v/>
      </c>
      <c r="G25881" s="18">
        <f>'Hedge activity'!E25881</f>
        <v/>
      </c>
      <c r="H25881" s="19">
        <f>'Hedge activity'!D25881</f>
        <v/>
      </c>
      <c r="I25881" s="20">
        <f>'Hedge activity'!H25881</f>
        <v/>
      </c>
      <c r="J25881">
        <f>'Hedge activity'!C25881</f>
        <v/>
      </c>
      <c r="K25881">
        <f>'Hedge activity'!G25881</f>
        <v/>
      </c>
    </row>
    <row r="25882">
      <c r="A25882">
        <f>'Hedge activity'!A25882</f>
        <v/>
      </c>
      <c r="B25882" s="21">
        <f>'Hedge activity'!B25882</f>
        <v/>
      </c>
      <c r="C25882" s="7">
        <f>'Hedge activity'!F25882</f>
        <v/>
      </c>
      <c r="D25882" s="5">
        <f>VLOOKUP(C25882,'Transaction Day mapping'!$D$2:$E$757,2,FALSE)</f>
        <v/>
      </c>
      <c r="E25882" s="9">
        <f>'Hedge activity'!I25882</f>
        <v/>
      </c>
      <c r="F25882" s="5">
        <f>DATEVALUE(E25882)</f>
        <v/>
      </c>
      <c r="G25882" s="18">
        <f>'Hedge activity'!E25882</f>
        <v/>
      </c>
      <c r="H25882" s="19">
        <f>'Hedge activity'!D25882</f>
        <v/>
      </c>
      <c r="I25882" s="20">
        <f>'Hedge activity'!H25882</f>
        <v/>
      </c>
      <c r="J25882">
        <f>'Hedge activity'!C25882</f>
        <v/>
      </c>
      <c r="K25882">
        <f>'Hedge activity'!G25882</f>
        <v/>
      </c>
    </row>
    <row r="25883">
      <c r="A25883">
        <f>'Hedge activity'!A25883</f>
        <v/>
      </c>
      <c r="B25883" s="21">
        <f>'Hedge activity'!B25883</f>
        <v/>
      </c>
      <c r="C25883" s="7">
        <f>'Hedge activity'!F25883</f>
        <v/>
      </c>
      <c r="D25883" s="5">
        <f>VLOOKUP(C25883,'Transaction Day mapping'!$D$2:$E$757,2,FALSE)</f>
        <v/>
      </c>
      <c r="E25883" s="9">
        <f>'Hedge activity'!I25883</f>
        <v/>
      </c>
      <c r="F25883" s="5">
        <f>DATEVALUE(E25883)</f>
        <v/>
      </c>
      <c r="G25883" s="18">
        <f>'Hedge activity'!E25883</f>
        <v/>
      </c>
      <c r="H25883" s="19">
        <f>'Hedge activity'!D25883</f>
        <v/>
      </c>
      <c r="I25883" s="20">
        <f>'Hedge activity'!H25883</f>
        <v/>
      </c>
      <c r="J25883">
        <f>'Hedge activity'!C25883</f>
        <v/>
      </c>
      <c r="K25883">
        <f>'Hedge activity'!G25883</f>
        <v/>
      </c>
    </row>
    <row r="25884">
      <c r="A25884">
        <f>'Hedge activity'!A25884</f>
        <v/>
      </c>
      <c r="B25884" s="21">
        <f>'Hedge activity'!B25884</f>
        <v/>
      </c>
      <c r="C25884" s="7">
        <f>'Hedge activity'!F25884</f>
        <v/>
      </c>
      <c r="D25884" s="5">
        <f>VLOOKUP(C25884,'Transaction Day mapping'!$D$2:$E$757,2,FALSE)</f>
        <v/>
      </c>
      <c r="E25884" s="9">
        <f>'Hedge activity'!I25884</f>
        <v/>
      </c>
      <c r="F25884" s="5">
        <f>DATEVALUE(E25884)</f>
        <v/>
      </c>
      <c r="G25884" s="18">
        <f>'Hedge activity'!E25884</f>
        <v/>
      </c>
      <c r="H25884" s="19">
        <f>'Hedge activity'!D25884</f>
        <v/>
      </c>
      <c r="I25884" s="20">
        <f>'Hedge activity'!H25884</f>
        <v/>
      </c>
      <c r="J25884">
        <f>'Hedge activity'!C25884</f>
        <v/>
      </c>
      <c r="K25884">
        <f>'Hedge activity'!G25884</f>
        <v/>
      </c>
    </row>
    <row r="25885">
      <c r="A25885">
        <f>'Hedge activity'!A25885</f>
        <v/>
      </c>
      <c r="B25885" s="21">
        <f>'Hedge activity'!B25885</f>
        <v/>
      </c>
      <c r="C25885" s="7">
        <f>'Hedge activity'!F25885</f>
        <v/>
      </c>
      <c r="D25885" s="5">
        <f>VLOOKUP(C25885,'Transaction Day mapping'!$D$2:$E$757,2,FALSE)</f>
        <v/>
      </c>
      <c r="E25885" s="9">
        <f>'Hedge activity'!I25885</f>
        <v/>
      </c>
      <c r="F25885" s="5">
        <f>DATEVALUE(E25885)</f>
        <v/>
      </c>
      <c r="G25885" s="18">
        <f>'Hedge activity'!E25885</f>
        <v/>
      </c>
      <c r="H25885" s="19">
        <f>'Hedge activity'!D25885</f>
        <v/>
      </c>
      <c r="I25885" s="20">
        <f>'Hedge activity'!H25885</f>
        <v/>
      </c>
      <c r="J25885">
        <f>'Hedge activity'!C25885</f>
        <v/>
      </c>
      <c r="K25885">
        <f>'Hedge activity'!G25885</f>
        <v/>
      </c>
    </row>
    <row r="25886">
      <c r="A25886">
        <f>'Hedge activity'!A25886</f>
        <v/>
      </c>
      <c r="B25886" s="21">
        <f>'Hedge activity'!B25886</f>
        <v/>
      </c>
      <c r="C25886" s="7">
        <f>'Hedge activity'!F25886</f>
        <v/>
      </c>
      <c r="D25886" s="5">
        <f>VLOOKUP(C25886,'Transaction Day mapping'!$D$2:$E$757,2,FALSE)</f>
        <v/>
      </c>
      <c r="E25886" s="9">
        <f>'Hedge activity'!I25886</f>
        <v/>
      </c>
      <c r="F25886" s="5">
        <f>DATEVALUE(E25886)</f>
        <v/>
      </c>
      <c r="G25886" s="18">
        <f>'Hedge activity'!E25886</f>
        <v/>
      </c>
      <c r="H25886" s="19">
        <f>'Hedge activity'!D25886</f>
        <v/>
      </c>
      <c r="I25886" s="20">
        <f>'Hedge activity'!H25886</f>
        <v/>
      </c>
      <c r="J25886">
        <f>'Hedge activity'!C25886</f>
        <v/>
      </c>
      <c r="K25886">
        <f>'Hedge activity'!G25886</f>
        <v/>
      </c>
    </row>
    <row r="25887">
      <c r="A25887">
        <f>'Hedge activity'!A25887</f>
        <v/>
      </c>
      <c r="B25887" s="21">
        <f>'Hedge activity'!B25887</f>
        <v/>
      </c>
      <c r="C25887" s="7">
        <f>'Hedge activity'!F25887</f>
        <v/>
      </c>
      <c r="D25887" s="5">
        <f>VLOOKUP(C25887,'Transaction Day mapping'!$D$2:$E$757,2,FALSE)</f>
        <v/>
      </c>
      <c r="E25887" s="9">
        <f>'Hedge activity'!I25887</f>
        <v/>
      </c>
      <c r="F25887" s="5">
        <f>DATEVALUE(E25887)</f>
        <v/>
      </c>
      <c r="G25887" s="18">
        <f>'Hedge activity'!E25887</f>
        <v/>
      </c>
      <c r="H25887" s="19">
        <f>'Hedge activity'!D25887</f>
        <v/>
      </c>
      <c r="I25887" s="20">
        <f>'Hedge activity'!H25887</f>
        <v/>
      </c>
      <c r="J25887">
        <f>'Hedge activity'!C25887</f>
        <v/>
      </c>
      <c r="K25887">
        <f>'Hedge activity'!G25887</f>
        <v/>
      </c>
    </row>
    <row r="25888">
      <c r="A25888">
        <f>'Hedge activity'!A25888</f>
        <v/>
      </c>
      <c r="B25888" s="21">
        <f>'Hedge activity'!B25888</f>
        <v/>
      </c>
      <c r="C25888" s="7">
        <f>'Hedge activity'!F25888</f>
        <v/>
      </c>
      <c r="D25888" s="5">
        <f>VLOOKUP(C25888,'Transaction Day mapping'!$D$2:$E$757,2,FALSE)</f>
        <v/>
      </c>
      <c r="E25888" s="9">
        <f>'Hedge activity'!I25888</f>
        <v/>
      </c>
      <c r="F25888" s="5">
        <f>DATEVALUE(E25888)</f>
        <v/>
      </c>
      <c r="G25888" s="18">
        <f>'Hedge activity'!E25888</f>
        <v/>
      </c>
      <c r="H25888" s="19">
        <f>'Hedge activity'!D25888</f>
        <v/>
      </c>
      <c r="I25888" s="20">
        <f>'Hedge activity'!H25888</f>
        <v/>
      </c>
      <c r="J25888">
        <f>'Hedge activity'!C25888</f>
        <v/>
      </c>
      <c r="K25888">
        <f>'Hedge activity'!G25888</f>
        <v/>
      </c>
    </row>
    <row r="25889">
      <c r="A25889">
        <f>'Hedge activity'!A25889</f>
        <v/>
      </c>
      <c r="B25889" s="21">
        <f>'Hedge activity'!B25889</f>
        <v/>
      </c>
      <c r="C25889" s="7">
        <f>'Hedge activity'!F25889</f>
        <v/>
      </c>
      <c r="D25889" s="5">
        <f>VLOOKUP(C25889,'Transaction Day mapping'!$D$2:$E$757,2,FALSE)</f>
        <v/>
      </c>
      <c r="E25889" s="9">
        <f>'Hedge activity'!I25889</f>
        <v/>
      </c>
      <c r="F25889" s="5">
        <f>DATEVALUE(E25889)</f>
        <v/>
      </c>
      <c r="G25889" s="18">
        <f>'Hedge activity'!E25889</f>
        <v/>
      </c>
      <c r="H25889" s="19">
        <f>'Hedge activity'!D25889</f>
        <v/>
      </c>
      <c r="I25889" s="20">
        <f>'Hedge activity'!H25889</f>
        <v/>
      </c>
      <c r="J25889">
        <f>'Hedge activity'!C25889</f>
        <v/>
      </c>
      <c r="K25889">
        <f>'Hedge activity'!G25889</f>
        <v/>
      </c>
    </row>
    <row r="25890">
      <c r="A25890">
        <f>'Hedge activity'!A25890</f>
        <v/>
      </c>
      <c r="B25890" s="21">
        <f>'Hedge activity'!B25890</f>
        <v/>
      </c>
      <c r="C25890" s="7">
        <f>'Hedge activity'!F25890</f>
        <v/>
      </c>
      <c r="D25890" s="5">
        <f>VLOOKUP(C25890,'Transaction Day mapping'!$D$2:$E$757,2,FALSE)</f>
        <v/>
      </c>
      <c r="E25890" s="9">
        <f>'Hedge activity'!I25890</f>
        <v/>
      </c>
      <c r="F25890" s="5">
        <f>DATEVALUE(E25890)</f>
        <v/>
      </c>
      <c r="G25890" s="18">
        <f>'Hedge activity'!E25890</f>
        <v/>
      </c>
      <c r="H25890" s="19">
        <f>'Hedge activity'!D25890</f>
        <v/>
      </c>
      <c r="I25890" s="20">
        <f>'Hedge activity'!H25890</f>
        <v/>
      </c>
      <c r="J25890">
        <f>'Hedge activity'!C25890</f>
        <v/>
      </c>
      <c r="K25890">
        <f>'Hedge activity'!G25890</f>
        <v/>
      </c>
    </row>
    <row r="25891">
      <c r="A25891">
        <f>'Hedge activity'!A25891</f>
        <v/>
      </c>
      <c r="B25891" s="21">
        <f>'Hedge activity'!B25891</f>
        <v/>
      </c>
      <c r="C25891" s="7">
        <f>'Hedge activity'!F25891</f>
        <v/>
      </c>
      <c r="D25891" s="5">
        <f>VLOOKUP(C25891,'Transaction Day mapping'!$D$2:$E$757,2,FALSE)</f>
        <v/>
      </c>
      <c r="E25891" s="9">
        <f>'Hedge activity'!I25891</f>
        <v/>
      </c>
      <c r="F25891" s="5">
        <f>DATEVALUE(E25891)</f>
        <v/>
      </c>
      <c r="G25891" s="18">
        <f>'Hedge activity'!E25891</f>
        <v/>
      </c>
      <c r="H25891" s="19">
        <f>'Hedge activity'!D25891</f>
        <v/>
      </c>
      <c r="I25891" s="20">
        <f>'Hedge activity'!H25891</f>
        <v/>
      </c>
      <c r="J25891">
        <f>'Hedge activity'!C25891</f>
        <v/>
      </c>
      <c r="K25891">
        <f>'Hedge activity'!G25891</f>
        <v/>
      </c>
    </row>
    <row r="25892">
      <c r="A25892">
        <f>'Hedge activity'!A25892</f>
        <v/>
      </c>
      <c r="B25892" s="21">
        <f>'Hedge activity'!B25892</f>
        <v/>
      </c>
      <c r="C25892" s="7">
        <f>'Hedge activity'!F25892</f>
        <v/>
      </c>
      <c r="D25892" s="5">
        <f>VLOOKUP(C25892,'Transaction Day mapping'!$D$2:$E$757,2,FALSE)</f>
        <v/>
      </c>
      <c r="E25892" s="9">
        <f>'Hedge activity'!I25892</f>
        <v/>
      </c>
      <c r="F25892" s="5">
        <f>DATEVALUE(E25892)</f>
        <v/>
      </c>
      <c r="G25892" s="18">
        <f>'Hedge activity'!E25892</f>
        <v/>
      </c>
      <c r="H25892" s="19">
        <f>'Hedge activity'!D25892</f>
        <v/>
      </c>
      <c r="I25892" s="20">
        <f>'Hedge activity'!H25892</f>
        <v/>
      </c>
      <c r="J25892">
        <f>'Hedge activity'!C25892</f>
        <v/>
      </c>
      <c r="K25892">
        <f>'Hedge activity'!G25892</f>
        <v/>
      </c>
    </row>
    <row r="25893">
      <c r="A25893">
        <f>'Hedge activity'!A25893</f>
        <v/>
      </c>
      <c r="B25893" s="21">
        <f>'Hedge activity'!B25893</f>
        <v/>
      </c>
      <c r="C25893" s="7">
        <f>'Hedge activity'!F25893</f>
        <v/>
      </c>
      <c r="D25893" s="5">
        <f>VLOOKUP(C25893,'Transaction Day mapping'!$D$2:$E$757,2,FALSE)</f>
        <v/>
      </c>
      <c r="E25893" s="9">
        <f>'Hedge activity'!I25893</f>
        <v/>
      </c>
      <c r="F25893" s="5">
        <f>DATEVALUE(E25893)</f>
        <v/>
      </c>
      <c r="G25893" s="18">
        <f>'Hedge activity'!E25893</f>
        <v/>
      </c>
      <c r="H25893" s="19">
        <f>'Hedge activity'!D25893</f>
        <v/>
      </c>
      <c r="I25893" s="20">
        <f>'Hedge activity'!H25893</f>
        <v/>
      </c>
      <c r="J25893">
        <f>'Hedge activity'!C25893</f>
        <v/>
      </c>
      <c r="K25893">
        <f>'Hedge activity'!G25893</f>
        <v/>
      </c>
    </row>
    <row r="25894">
      <c r="A25894">
        <f>'Hedge activity'!A25894</f>
        <v/>
      </c>
      <c r="B25894" s="21">
        <f>'Hedge activity'!B25894</f>
        <v/>
      </c>
      <c r="C25894" s="7">
        <f>'Hedge activity'!F25894</f>
        <v/>
      </c>
      <c r="D25894" s="5">
        <f>VLOOKUP(C25894,'Transaction Day mapping'!$D$2:$E$757,2,FALSE)</f>
        <v/>
      </c>
      <c r="E25894" s="9">
        <f>'Hedge activity'!I25894</f>
        <v/>
      </c>
      <c r="F25894" s="5">
        <f>DATEVALUE(E25894)</f>
        <v/>
      </c>
      <c r="G25894" s="18">
        <f>'Hedge activity'!E25894</f>
        <v/>
      </c>
      <c r="H25894" s="19">
        <f>'Hedge activity'!D25894</f>
        <v/>
      </c>
      <c r="I25894" s="20">
        <f>'Hedge activity'!H25894</f>
        <v/>
      </c>
      <c r="J25894">
        <f>'Hedge activity'!C25894</f>
        <v/>
      </c>
      <c r="K25894">
        <f>'Hedge activity'!G25894</f>
        <v/>
      </c>
    </row>
    <row r="25895">
      <c r="A25895">
        <f>'Hedge activity'!A25895</f>
        <v/>
      </c>
      <c r="B25895" s="21">
        <f>'Hedge activity'!B25895</f>
        <v/>
      </c>
      <c r="C25895" s="7">
        <f>'Hedge activity'!F25895</f>
        <v/>
      </c>
      <c r="D25895" s="5">
        <f>VLOOKUP(C25895,'Transaction Day mapping'!$D$2:$E$757,2,FALSE)</f>
        <v/>
      </c>
      <c r="E25895" s="9">
        <f>'Hedge activity'!I25895</f>
        <v/>
      </c>
      <c r="F25895" s="5">
        <f>DATEVALUE(E25895)</f>
        <v/>
      </c>
      <c r="G25895" s="18">
        <f>'Hedge activity'!E25895</f>
        <v/>
      </c>
      <c r="H25895" s="19">
        <f>'Hedge activity'!D25895</f>
        <v/>
      </c>
      <c r="I25895" s="20">
        <f>'Hedge activity'!H25895</f>
        <v/>
      </c>
      <c r="J25895">
        <f>'Hedge activity'!C25895</f>
        <v/>
      </c>
      <c r="K25895">
        <f>'Hedge activity'!G25895</f>
        <v/>
      </c>
    </row>
    <row r="25896">
      <c r="A25896">
        <f>'Hedge activity'!A25896</f>
        <v/>
      </c>
      <c r="B25896" s="21">
        <f>'Hedge activity'!B25896</f>
        <v/>
      </c>
      <c r="C25896" s="7">
        <f>'Hedge activity'!F25896</f>
        <v/>
      </c>
      <c r="D25896" s="5">
        <f>VLOOKUP(C25896,'Transaction Day mapping'!$D$2:$E$757,2,FALSE)</f>
        <v/>
      </c>
      <c r="E25896" s="9">
        <f>'Hedge activity'!I25896</f>
        <v/>
      </c>
      <c r="F25896" s="5">
        <f>DATEVALUE(E25896)</f>
        <v/>
      </c>
      <c r="G25896" s="18">
        <f>'Hedge activity'!E25896</f>
        <v/>
      </c>
      <c r="H25896" s="19">
        <f>'Hedge activity'!D25896</f>
        <v/>
      </c>
      <c r="I25896" s="20">
        <f>'Hedge activity'!H25896</f>
        <v/>
      </c>
      <c r="J25896">
        <f>'Hedge activity'!C25896</f>
        <v/>
      </c>
      <c r="K25896">
        <f>'Hedge activity'!G25896</f>
        <v/>
      </c>
    </row>
    <row r="25897">
      <c r="A25897">
        <f>'Hedge activity'!A25897</f>
        <v/>
      </c>
      <c r="B25897" s="21">
        <f>'Hedge activity'!B25897</f>
        <v/>
      </c>
      <c r="C25897" s="7">
        <f>'Hedge activity'!F25897</f>
        <v/>
      </c>
      <c r="D25897" s="5">
        <f>VLOOKUP(C25897,'Transaction Day mapping'!$D$2:$E$757,2,FALSE)</f>
        <v/>
      </c>
      <c r="E25897" s="9">
        <f>'Hedge activity'!I25897</f>
        <v/>
      </c>
      <c r="F25897" s="5">
        <f>DATEVALUE(E25897)</f>
        <v/>
      </c>
      <c r="G25897" s="18">
        <f>'Hedge activity'!E25897</f>
        <v/>
      </c>
      <c r="H25897" s="19">
        <f>'Hedge activity'!D25897</f>
        <v/>
      </c>
      <c r="I25897" s="20">
        <f>'Hedge activity'!H25897</f>
        <v/>
      </c>
      <c r="J25897">
        <f>'Hedge activity'!C25897</f>
        <v/>
      </c>
      <c r="K25897">
        <f>'Hedge activity'!G25897</f>
        <v/>
      </c>
    </row>
    <row r="25898">
      <c r="A25898">
        <f>'Hedge activity'!A25898</f>
        <v/>
      </c>
      <c r="B25898" s="21">
        <f>'Hedge activity'!B25898</f>
        <v/>
      </c>
      <c r="C25898" s="7">
        <f>'Hedge activity'!F25898</f>
        <v/>
      </c>
      <c r="D25898" s="5">
        <f>VLOOKUP(C25898,'Transaction Day mapping'!$D$2:$E$757,2,FALSE)</f>
        <v/>
      </c>
      <c r="E25898" s="9">
        <f>'Hedge activity'!I25898</f>
        <v/>
      </c>
      <c r="F25898" s="5">
        <f>DATEVALUE(E25898)</f>
        <v/>
      </c>
      <c r="G25898" s="18">
        <f>'Hedge activity'!E25898</f>
        <v/>
      </c>
      <c r="H25898" s="19">
        <f>'Hedge activity'!D25898</f>
        <v/>
      </c>
      <c r="I25898" s="20">
        <f>'Hedge activity'!H25898</f>
        <v/>
      </c>
      <c r="J25898">
        <f>'Hedge activity'!C25898</f>
        <v/>
      </c>
      <c r="K25898">
        <f>'Hedge activity'!G25898</f>
        <v/>
      </c>
    </row>
    <row r="25899">
      <c r="A25899">
        <f>'Hedge activity'!A25899</f>
        <v/>
      </c>
      <c r="B25899" s="21">
        <f>'Hedge activity'!B25899</f>
        <v/>
      </c>
      <c r="C25899" s="7">
        <f>'Hedge activity'!F25899</f>
        <v/>
      </c>
      <c r="D25899" s="5">
        <f>VLOOKUP(C25899,'Transaction Day mapping'!$D$2:$E$757,2,FALSE)</f>
        <v/>
      </c>
      <c r="E25899" s="9">
        <f>'Hedge activity'!I25899</f>
        <v/>
      </c>
      <c r="F25899" s="5">
        <f>DATEVALUE(E25899)</f>
        <v/>
      </c>
      <c r="G25899" s="18">
        <f>'Hedge activity'!E25899</f>
        <v/>
      </c>
      <c r="H25899" s="19">
        <f>'Hedge activity'!D25899</f>
        <v/>
      </c>
      <c r="I25899" s="20">
        <f>'Hedge activity'!H25899</f>
        <v/>
      </c>
      <c r="J25899">
        <f>'Hedge activity'!C25899</f>
        <v/>
      </c>
      <c r="K25899">
        <f>'Hedge activity'!G25899</f>
        <v/>
      </c>
    </row>
    <row r="25900">
      <c r="A25900">
        <f>'Hedge activity'!A25900</f>
        <v/>
      </c>
      <c r="B25900" s="21">
        <f>'Hedge activity'!B25900</f>
        <v/>
      </c>
      <c r="C25900" s="7">
        <f>'Hedge activity'!F25900</f>
        <v/>
      </c>
      <c r="D25900" s="5">
        <f>VLOOKUP(C25900,'Transaction Day mapping'!$D$2:$E$757,2,FALSE)</f>
        <v/>
      </c>
      <c r="E25900" s="9">
        <f>'Hedge activity'!I25900</f>
        <v/>
      </c>
      <c r="F25900" s="5">
        <f>DATEVALUE(E25900)</f>
        <v/>
      </c>
      <c r="G25900" s="18">
        <f>'Hedge activity'!E25900</f>
        <v/>
      </c>
      <c r="H25900" s="19">
        <f>'Hedge activity'!D25900</f>
        <v/>
      </c>
      <c r="I25900" s="20">
        <f>'Hedge activity'!H25900</f>
        <v/>
      </c>
      <c r="J25900">
        <f>'Hedge activity'!C25900</f>
        <v/>
      </c>
      <c r="K25900">
        <f>'Hedge activity'!G25900</f>
        <v/>
      </c>
    </row>
    <row r="25901">
      <c r="A25901">
        <f>'Hedge activity'!A25901</f>
        <v/>
      </c>
      <c r="B25901" s="21">
        <f>'Hedge activity'!B25901</f>
        <v/>
      </c>
      <c r="C25901" s="7">
        <f>'Hedge activity'!F25901</f>
        <v/>
      </c>
      <c r="D25901" s="5">
        <f>VLOOKUP(C25901,'Transaction Day mapping'!$D$2:$E$757,2,FALSE)</f>
        <v/>
      </c>
      <c r="E25901" s="9">
        <f>'Hedge activity'!I25901</f>
        <v/>
      </c>
      <c r="F25901" s="5">
        <f>DATEVALUE(E25901)</f>
        <v/>
      </c>
      <c r="G25901" s="18">
        <f>'Hedge activity'!E25901</f>
        <v/>
      </c>
      <c r="H25901" s="19">
        <f>'Hedge activity'!D25901</f>
        <v/>
      </c>
      <c r="I25901" s="20">
        <f>'Hedge activity'!H25901</f>
        <v/>
      </c>
      <c r="J25901">
        <f>'Hedge activity'!C25901</f>
        <v/>
      </c>
      <c r="K25901">
        <f>'Hedge activity'!G25901</f>
        <v/>
      </c>
    </row>
    <row r="25902">
      <c r="A25902">
        <f>'Hedge activity'!A25902</f>
        <v/>
      </c>
      <c r="B25902" s="21">
        <f>'Hedge activity'!B25902</f>
        <v/>
      </c>
      <c r="C25902" s="7">
        <f>'Hedge activity'!F25902</f>
        <v/>
      </c>
      <c r="D25902" s="5">
        <f>VLOOKUP(C25902,'Transaction Day mapping'!$D$2:$E$757,2,FALSE)</f>
        <v/>
      </c>
      <c r="E25902" s="9">
        <f>'Hedge activity'!I25902</f>
        <v/>
      </c>
      <c r="F25902" s="5">
        <f>DATEVALUE(E25902)</f>
        <v/>
      </c>
      <c r="G25902" s="18">
        <f>'Hedge activity'!E25902</f>
        <v/>
      </c>
      <c r="H25902" s="19">
        <f>'Hedge activity'!D25902</f>
        <v/>
      </c>
      <c r="I25902" s="20">
        <f>'Hedge activity'!H25902</f>
        <v/>
      </c>
      <c r="J25902">
        <f>'Hedge activity'!C25902</f>
        <v/>
      </c>
      <c r="K25902">
        <f>'Hedge activity'!G25902</f>
        <v/>
      </c>
    </row>
    <row r="25903">
      <c r="A25903">
        <f>'Hedge activity'!A25903</f>
        <v/>
      </c>
      <c r="B25903" s="21">
        <f>'Hedge activity'!B25903</f>
        <v/>
      </c>
      <c r="C25903" s="7">
        <f>'Hedge activity'!F25903</f>
        <v/>
      </c>
      <c r="D25903" s="5">
        <f>VLOOKUP(C25903,'Transaction Day mapping'!$D$2:$E$757,2,FALSE)</f>
        <v/>
      </c>
      <c r="E25903" s="9">
        <f>'Hedge activity'!I25903</f>
        <v/>
      </c>
      <c r="F25903" s="5">
        <f>DATEVALUE(E25903)</f>
        <v/>
      </c>
      <c r="G25903" s="18">
        <f>'Hedge activity'!E25903</f>
        <v/>
      </c>
      <c r="H25903" s="19">
        <f>'Hedge activity'!D25903</f>
        <v/>
      </c>
      <c r="I25903" s="20">
        <f>'Hedge activity'!H25903</f>
        <v/>
      </c>
      <c r="J25903">
        <f>'Hedge activity'!C25903</f>
        <v/>
      </c>
      <c r="K25903">
        <f>'Hedge activity'!G25903</f>
        <v/>
      </c>
    </row>
    <row r="25904">
      <c r="A25904">
        <f>'Hedge activity'!A25904</f>
        <v/>
      </c>
      <c r="B25904" s="21">
        <f>'Hedge activity'!B25904</f>
        <v/>
      </c>
      <c r="C25904" s="7">
        <f>'Hedge activity'!F25904</f>
        <v/>
      </c>
      <c r="D25904" s="5">
        <f>VLOOKUP(C25904,'Transaction Day mapping'!$D$2:$E$757,2,FALSE)</f>
        <v/>
      </c>
      <c r="E25904" s="9">
        <f>'Hedge activity'!I25904</f>
        <v/>
      </c>
      <c r="F25904" s="5">
        <f>DATEVALUE(E25904)</f>
        <v/>
      </c>
      <c r="G25904" s="18">
        <f>'Hedge activity'!E25904</f>
        <v/>
      </c>
      <c r="H25904" s="19">
        <f>'Hedge activity'!D25904</f>
        <v/>
      </c>
      <c r="I25904" s="20">
        <f>'Hedge activity'!H25904</f>
        <v/>
      </c>
      <c r="J25904">
        <f>'Hedge activity'!C25904</f>
        <v/>
      </c>
      <c r="K25904">
        <f>'Hedge activity'!G25904</f>
        <v/>
      </c>
    </row>
    <row r="25905">
      <c r="A25905">
        <f>'Hedge activity'!A25905</f>
        <v/>
      </c>
      <c r="B25905" s="21">
        <f>'Hedge activity'!B25905</f>
        <v/>
      </c>
      <c r="C25905" s="7">
        <f>'Hedge activity'!F25905</f>
        <v/>
      </c>
      <c r="D25905" s="5">
        <f>VLOOKUP(C25905,'Transaction Day mapping'!$D$2:$E$757,2,FALSE)</f>
        <v/>
      </c>
      <c r="E25905" s="9">
        <f>'Hedge activity'!I25905</f>
        <v/>
      </c>
      <c r="F25905" s="5">
        <f>DATEVALUE(E25905)</f>
        <v/>
      </c>
      <c r="G25905" s="18">
        <f>'Hedge activity'!E25905</f>
        <v/>
      </c>
      <c r="H25905" s="19">
        <f>'Hedge activity'!D25905</f>
        <v/>
      </c>
      <c r="I25905" s="20">
        <f>'Hedge activity'!H25905</f>
        <v/>
      </c>
      <c r="J25905">
        <f>'Hedge activity'!C25905</f>
        <v/>
      </c>
      <c r="K25905">
        <f>'Hedge activity'!G25905</f>
        <v/>
      </c>
    </row>
    <row r="25906">
      <c r="A25906">
        <f>'Hedge activity'!A25906</f>
        <v/>
      </c>
      <c r="B25906" s="21">
        <f>'Hedge activity'!B25906</f>
        <v/>
      </c>
      <c r="C25906" s="7">
        <f>'Hedge activity'!F25906</f>
        <v/>
      </c>
      <c r="D25906" s="5">
        <f>VLOOKUP(C25906,'Transaction Day mapping'!$D$2:$E$757,2,FALSE)</f>
        <v/>
      </c>
      <c r="E25906" s="9">
        <f>'Hedge activity'!I25906</f>
        <v/>
      </c>
      <c r="F25906" s="5">
        <f>DATEVALUE(E25906)</f>
        <v/>
      </c>
      <c r="G25906" s="18">
        <f>'Hedge activity'!E25906</f>
        <v/>
      </c>
      <c r="H25906" s="19">
        <f>'Hedge activity'!D25906</f>
        <v/>
      </c>
      <c r="I25906" s="20">
        <f>'Hedge activity'!H25906</f>
        <v/>
      </c>
      <c r="J25906">
        <f>'Hedge activity'!C25906</f>
        <v/>
      </c>
      <c r="K25906">
        <f>'Hedge activity'!G25906</f>
        <v/>
      </c>
    </row>
    <row r="25907">
      <c r="A25907">
        <f>'Hedge activity'!A25907</f>
        <v/>
      </c>
      <c r="B25907" s="21">
        <f>'Hedge activity'!B25907</f>
        <v/>
      </c>
      <c r="C25907" s="7">
        <f>'Hedge activity'!F25907</f>
        <v/>
      </c>
      <c r="D25907" s="5">
        <f>VLOOKUP(C25907,'Transaction Day mapping'!$D$2:$E$757,2,FALSE)</f>
        <v/>
      </c>
      <c r="E25907" s="9">
        <f>'Hedge activity'!I25907</f>
        <v/>
      </c>
      <c r="F25907" s="5">
        <f>DATEVALUE(E25907)</f>
        <v/>
      </c>
      <c r="G25907" s="18">
        <f>'Hedge activity'!E25907</f>
        <v/>
      </c>
      <c r="H25907" s="19">
        <f>'Hedge activity'!D25907</f>
        <v/>
      </c>
      <c r="I25907" s="20">
        <f>'Hedge activity'!H25907</f>
        <v/>
      </c>
      <c r="J25907">
        <f>'Hedge activity'!C25907</f>
        <v/>
      </c>
      <c r="K25907">
        <f>'Hedge activity'!G25907</f>
        <v/>
      </c>
    </row>
    <row r="25908">
      <c r="A25908">
        <f>'Hedge activity'!A25908</f>
        <v/>
      </c>
      <c r="B25908" s="21">
        <f>'Hedge activity'!B25908</f>
        <v/>
      </c>
      <c r="C25908" s="7">
        <f>'Hedge activity'!F25908</f>
        <v/>
      </c>
      <c r="D25908" s="5">
        <f>VLOOKUP(C25908,'Transaction Day mapping'!$D$2:$E$757,2,FALSE)</f>
        <v/>
      </c>
      <c r="E25908" s="9">
        <f>'Hedge activity'!I25908</f>
        <v/>
      </c>
      <c r="F25908" s="5">
        <f>DATEVALUE(E25908)</f>
        <v/>
      </c>
      <c r="G25908" s="18">
        <f>'Hedge activity'!E25908</f>
        <v/>
      </c>
      <c r="H25908" s="19">
        <f>'Hedge activity'!D25908</f>
        <v/>
      </c>
      <c r="I25908" s="20">
        <f>'Hedge activity'!H25908</f>
        <v/>
      </c>
      <c r="J25908">
        <f>'Hedge activity'!C25908</f>
        <v/>
      </c>
      <c r="K25908">
        <f>'Hedge activity'!G25908</f>
        <v/>
      </c>
    </row>
    <row r="25909">
      <c r="A25909">
        <f>'Hedge activity'!A25909</f>
        <v/>
      </c>
      <c r="B25909" s="21">
        <f>'Hedge activity'!B25909</f>
        <v/>
      </c>
      <c r="C25909" s="7">
        <f>'Hedge activity'!F25909</f>
        <v/>
      </c>
      <c r="D25909" s="5">
        <f>VLOOKUP(C25909,'Transaction Day mapping'!$D$2:$E$757,2,FALSE)</f>
        <v/>
      </c>
      <c r="E25909" s="9">
        <f>'Hedge activity'!I25909</f>
        <v/>
      </c>
      <c r="F25909" s="5">
        <f>DATEVALUE(E25909)</f>
        <v/>
      </c>
      <c r="G25909" s="18">
        <f>'Hedge activity'!E25909</f>
        <v/>
      </c>
      <c r="H25909" s="19">
        <f>'Hedge activity'!D25909</f>
        <v/>
      </c>
      <c r="I25909" s="20">
        <f>'Hedge activity'!H25909</f>
        <v/>
      </c>
      <c r="J25909">
        <f>'Hedge activity'!C25909</f>
        <v/>
      </c>
      <c r="K25909">
        <f>'Hedge activity'!G25909</f>
        <v/>
      </c>
    </row>
    <row r="25910">
      <c r="A25910">
        <f>'Hedge activity'!A25910</f>
        <v/>
      </c>
      <c r="B25910" s="21">
        <f>'Hedge activity'!B25910</f>
        <v/>
      </c>
      <c r="C25910" s="7">
        <f>'Hedge activity'!F25910</f>
        <v/>
      </c>
      <c r="D25910" s="5">
        <f>VLOOKUP(C25910,'Transaction Day mapping'!$D$2:$E$757,2,FALSE)</f>
        <v/>
      </c>
      <c r="E25910" s="9">
        <f>'Hedge activity'!I25910</f>
        <v/>
      </c>
      <c r="F25910" s="5">
        <f>DATEVALUE(E25910)</f>
        <v/>
      </c>
      <c r="G25910" s="18">
        <f>'Hedge activity'!E25910</f>
        <v/>
      </c>
      <c r="H25910" s="19">
        <f>'Hedge activity'!D25910</f>
        <v/>
      </c>
      <c r="I25910" s="20">
        <f>'Hedge activity'!H25910</f>
        <v/>
      </c>
      <c r="J25910">
        <f>'Hedge activity'!C25910</f>
        <v/>
      </c>
      <c r="K25910">
        <f>'Hedge activity'!G25910</f>
        <v/>
      </c>
    </row>
    <row r="25911">
      <c r="A25911">
        <f>'Hedge activity'!A25911</f>
        <v/>
      </c>
      <c r="B25911" s="21">
        <f>'Hedge activity'!B25911</f>
        <v/>
      </c>
      <c r="C25911" s="7">
        <f>'Hedge activity'!F25911</f>
        <v/>
      </c>
      <c r="D25911" s="5">
        <f>VLOOKUP(C25911,'Transaction Day mapping'!$D$2:$E$757,2,FALSE)</f>
        <v/>
      </c>
      <c r="E25911" s="9">
        <f>'Hedge activity'!I25911</f>
        <v/>
      </c>
      <c r="F25911" s="5">
        <f>DATEVALUE(E25911)</f>
        <v/>
      </c>
      <c r="G25911" s="18">
        <f>'Hedge activity'!E25911</f>
        <v/>
      </c>
      <c r="H25911" s="19">
        <f>'Hedge activity'!D25911</f>
        <v/>
      </c>
      <c r="I25911" s="20">
        <f>'Hedge activity'!H25911</f>
        <v/>
      </c>
      <c r="J25911">
        <f>'Hedge activity'!C25911</f>
        <v/>
      </c>
      <c r="K25911">
        <f>'Hedge activity'!G25911</f>
        <v/>
      </c>
    </row>
    <row r="25912">
      <c r="A25912">
        <f>'Hedge activity'!A25912</f>
        <v/>
      </c>
      <c r="B25912" s="21">
        <f>'Hedge activity'!B25912</f>
        <v/>
      </c>
      <c r="C25912" s="7">
        <f>'Hedge activity'!F25912</f>
        <v/>
      </c>
      <c r="D25912" s="5">
        <f>VLOOKUP(C25912,'Transaction Day mapping'!$D$2:$E$757,2,FALSE)</f>
        <v/>
      </c>
      <c r="E25912" s="9">
        <f>'Hedge activity'!I25912</f>
        <v/>
      </c>
      <c r="F25912" s="5">
        <f>DATEVALUE(E25912)</f>
        <v/>
      </c>
      <c r="G25912" s="18">
        <f>'Hedge activity'!E25912</f>
        <v/>
      </c>
      <c r="H25912" s="19">
        <f>'Hedge activity'!D25912</f>
        <v/>
      </c>
      <c r="I25912" s="20">
        <f>'Hedge activity'!H25912</f>
        <v/>
      </c>
      <c r="J25912">
        <f>'Hedge activity'!C25912</f>
        <v/>
      </c>
      <c r="K25912">
        <f>'Hedge activity'!G25912</f>
        <v/>
      </c>
    </row>
    <row r="25913">
      <c r="A25913">
        <f>'Hedge activity'!A25913</f>
        <v/>
      </c>
      <c r="B25913" s="21">
        <f>'Hedge activity'!B25913</f>
        <v/>
      </c>
      <c r="C25913" s="7">
        <f>'Hedge activity'!F25913</f>
        <v/>
      </c>
      <c r="D25913" s="5">
        <f>VLOOKUP(C25913,'Transaction Day mapping'!$D$2:$E$757,2,FALSE)</f>
        <v/>
      </c>
      <c r="E25913" s="9">
        <f>'Hedge activity'!I25913</f>
        <v/>
      </c>
      <c r="F25913" s="5">
        <f>DATEVALUE(E25913)</f>
        <v/>
      </c>
      <c r="G25913" s="18">
        <f>'Hedge activity'!E25913</f>
        <v/>
      </c>
      <c r="H25913" s="19">
        <f>'Hedge activity'!D25913</f>
        <v/>
      </c>
      <c r="I25913" s="20">
        <f>'Hedge activity'!H25913</f>
        <v/>
      </c>
      <c r="J25913">
        <f>'Hedge activity'!C25913</f>
        <v/>
      </c>
      <c r="K25913">
        <f>'Hedge activity'!G25913</f>
        <v/>
      </c>
    </row>
    <row r="25914">
      <c r="A25914">
        <f>'Hedge activity'!A25914</f>
        <v/>
      </c>
      <c r="B25914" s="21">
        <f>'Hedge activity'!B25914</f>
        <v/>
      </c>
      <c r="C25914" s="7">
        <f>'Hedge activity'!F25914</f>
        <v/>
      </c>
      <c r="D25914" s="5">
        <f>VLOOKUP(C25914,'Transaction Day mapping'!$D$2:$E$757,2,FALSE)</f>
        <v/>
      </c>
      <c r="E25914" s="9">
        <f>'Hedge activity'!I25914</f>
        <v/>
      </c>
      <c r="F25914" s="5">
        <f>DATEVALUE(E25914)</f>
        <v/>
      </c>
      <c r="G25914" s="18">
        <f>'Hedge activity'!E25914</f>
        <v/>
      </c>
      <c r="H25914" s="19">
        <f>'Hedge activity'!D25914</f>
        <v/>
      </c>
      <c r="I25914" s="20">
        <f>'Hedge activity'!H25914</f>
        <v/>
      </c>
      <c r="J25914">
        <f>'Hedge activity'!C25914</f>
        <v/>
      </c>
      <c r="K25914">
        <f>'Hedge activity'!G25914</f>
        <v/>
      </c>
    </row>
    <row r="25915">
      <c r="A25915">
        <f>'Hedge activity'!A25915</f>
        <v/>
      </c>
      <c r="B25915" s="21">
        <f>'Hedge activity'!B25915</f>
        <v/>
      </c>
      <c r="C25915" s="7">
        <f>'Hedge activity'!F25915</f>
        <v/>
      </c>
      <c r="D25915" s="5">
        <f>VLOOKUP(C25915,'Transaction Day mapping'!$D$2:$E$757,2,FALSE)</f>
        <v/>
      </c>
      <c r="E25915" s="9">
        <f>'Hedge activity'!I25915</f>
        <v/>
      </c>
      <c r="F25915" s="5">
        <f>DATEVALUE(E25915)</f>
        <v/>
      </c>
      <c r="G25915" s="18">
        <f>'Hedge activity'!E25915</f>
        <v/>
      </c>
      <c r="H25915" s="19">
        <f>'Hedge activity'!D25915</f>
        <v/>
      </c>
      <c r="I25915" s="20">
        <f>'Hedge activity'!H25915</f>
        <v/>
      </c>
      <c r="J25915">
        <f>'Hedge activity'!C25915</f>
        <v/>
      </c>
      <c r="K25915">
        <f>'Hedge activity'!G25915</f>
        <v/>
      </c>
    </row>
    <row r="25916">
      <c r="A25916">
        <f>'Hedge activity'!A25916</f>
        <v/>
      </c>
      <c r="B25916" s="21">
        <f>'Hedge activity'!B25916</f>
        <v/>
      </c>
      <c r="C25916" s="7">
        <f>'Hedge activity'!F25916</f>
        <v/>
      </c>
      <c r="D25916" s="5">
        <f>VLOOKUP(C25916,'Transaction Day mapping'!$D$2:$E$757,2,FALSE)</f>
        <v/>
      </c>
      <c r="E25916" s="9">
        <f>'Hedge activity'!I25916</f>
        <v/>
      </c>
      <c r="F25916" s="5">
        <f>DATEVALUE(E25916)</f>
        <v/>
      </c>
      <c r="G25916" s="18">
        <f>'Hedge activity'!E25916</f>
        <v/>
      </c>
      <c r="H25916" s="19">
        <f>'Hedge activity'!D25916</f>
        <v/>
      </c>
      <c r="I25916" s="20">
        <f>'Hedge activity'!H25916</f>
        <v/>
      </c>
      <c r="J25916">
        <f>'Hedge activity'!C25916</f>
        <v/>
      </c>
      <c r="K25916">
        <f>'Hedge activity'!G25916</f>
        <v/>
      </c>
    </row>
    <row r="25917">
      <c r="A25917">
        <f>'Hedge activity'!A25917</f>
        <v/>
      </c>
      <c r="B25917" s="21">
        <f>'Hedge activity'!B25917</f>
        <v/>
      </c>
      <c r="C25917" s="7">
        <f>'Hedge activity'!F25917</f>
        <v/>
      </c>
      <c r="D25917" s="5">
        <f>VLOOKUP(C25917,'Transaction Day mapping'!$D$2:$E$757,2,FALSE)</f>
        <v/>
      </c>
      <c r="E25917" s="9">
        <f>'Hedge activity'!I25917</f>
        <v/>
      </c>
      <c r="F25917" s="5">
        <f>DATEVALUE(E25917)</f>
        <v/>
      </c>
      <c r="G25917" s="18">
        <f>'Hedge activity'!E25917</f>
        <v/>
      </c>
      <c r="H25917" s="19">
        <f>'Hedge activity'!D25917</f>
        <v/>
      </c>
      <c r="I25917" s="20">
        <f>'Hedge activity'!H25917</f>
        <v/>
      </c>
      <c r="J25917">
        <f>'Hedge activity'!C25917</f>
        <v/>
      </c>
      <c r="K25917">
        <f>'Hedge activity'!G25917</f>
        <v/>
      </c>
    </row>
    <row r="25918">
      <c r="A25918">
        <f>'Hedge activity'!A25918</f>
        <v/>
      </c>
      <c r="B25918" s="21">
        <f>'Hedge activity'!B25918</f>
        <v/>
      </c>
      <c r="C25918" s="7">
        <f>'Hedge activity'!F25918</f>
        <v/>
      </c>
      <c r="D25918" s="5">
        <f>VLOOKUP(C25918,'Transaction Day mapping'!$D$2:$E$757,2,FALSE)</f>
        <v/>
      </c>
      <c r="E25918" s="9">
        <f>'Hedge activity'!I25918</f>
        <v/>
      </c>
      <c r="F25918" s="5">
        <f>DATEVALUE(E25918)</f>
        <v/>
      </c>
      <c r="G25918" s="18">
        <f>'Hedge activity'!E25918</f>
        <v/>
      </c>
      <c r="H25918" s="19">
        <f>'Hedge activity'!D25918</f>
        <v/>
      </c>
      <c r="I25918" s="20">
        <f>'Hedge activity'!H25918</f>
        <v/>
      </c>
      <c r="J25918">
        <f>'Hedge activity'!C25918</f>
        <v/>
      </c>
      <c r="K25918">
        <f>'Hedge activity'!G25918</f>
        <v/>
      </c>
    </row>
    <row r="25919">
      <c r="A25919">
        <f>'Hedge activity'!A25919</f>
        <v/>
      </c>
      <c r="B25919" s="21">
        <f>'Hedge activity'!B25919</f>
        <v/>
      </c>
      <c r="C25919" s="7">
        <f>'Hedge activity'!F25919</f>
        <v/>
      </c>
      <c r="D25919" s="5">
        <f>VLOOKUP(C25919,'Transaction Day mapping'!$D$2:$E$757,2,FALSE)</f>
        <v/>
      </c>
      <c r="E25919" s="9">
        <f>'Hedge activity'!I25919</f>
        <v/>
      </c>
      <c r="F25919" s="5">
        <f>DATEVALUE(E25919)</f>
        <v/>
      </c>
      <c r="G25919" s="18">
        <f>'Hedge activity'!E25919</f>
        <v/>
      </c>
      <c r="H25919" s="19">
        <f>'Hedge activity'!D25919</f>
        <v/>
      </c>
      <c r="I25919" s="20">
        <f>'Hedge activity'!H25919</f>
        <v/>
      </c>
      <c r="J25919">
        <f>'Hedge activity'!C25919</f>
        <v/>
      </c>
      <c r="K25919">
        <f>'Hedge activity'!G25919</f>
        <v/>
      </c>
    </row>
    <row r="25920">
      <c r="A25920">
        <f>'Hedge activity'!A25920</f>
        <v/>
      </c>
      <c r="B25920" s="21">
        <f>'Hedge activity'!B25920</f>
        <v/>
      </c>
      <c r="C25920" s="7">
        <f>'Hedge activity'!F25920</f>
        <v/>
      </c>
      <c r="D25920" s="5">
        <f>VLOOKUP(C25920,'Transaction Day mapping'!$D$2:$E$757,2,FALSE)</f>
        <v/>
      </c>
      <c r="E25920" s="9">
        <f>'Hedge activity'!I25920</f>
        <v/>
      </c>
      <c r="F25920" s="5">
        <f>DATEVALUE(E25920)</f>
        <v/>
      </c>
      <c r="G25920" s="18">
        <f>'Hedge activity'!E25920</f>
        <v/>
      </c>
      <c r="H25920" s="19">
        <f>'Hedge activity'!D25920</f>
        <v/>
      </c>
      <c r="I25920" s="20">
        <f>'Hedge activity'!H25920</f>
        <v/>
      </c>
      <c r="J25920">
        <f>'Hedge activity'!C25920</f>
        <v/>
      </c>
      <c r="K25920">
        <f>'Hedge activity'!G25920</f>
        <v/>
      </c>
    </row>
    <row r="25921">
      <c r="A25921">
        <f>'Hedge activity'!A25921</f>
        <v/>
      </c>
      <c r="B25921" s="21">
        <f>'Hedge activity'!B25921</f>
        <v/>
      </c>
      <c r="C25921" s="7">
        <f>'Hedge activity'!F25921</f>
        <v/>
      </c>
      <c r="D25921" s="5">
        <f>VLOOKUP(C25921,'Transaction Day mapping'!$D$2:$E$757,2,FALSE)</f>
        <v/>
      </c>
      <c r="E25921" s="9">
        <f>'Hedge activity'!I25921</f>
        <v/>
      </c>
      <c r="F25921" s="5">
        <f>DATEVALUE(E25921)</f>
        <v/>
      </c>
      <c r="G25921" s="18">
        <f>'Hedge activity'!E25921</f>
        <v/>
      </c>
      <c r="H25921" s="19">
        <f>'Hedge activity'!D25921</f>
        <v/>
      </c>
      <c r="I25921" s="20">
        <f>'Hedge activity'!H25921</f>
        <v/>
      </c>
      <c r="J25921">
        <f>'Hedge activity'!C25921</f>
        <v/>
      </c>
      <c r="K25921">
        <f>'Hedge activity'!G25921</f>
        <v/>
      </c>
    </row>
    <row r="25922">
      <c r="A25922">
        <f>'Hedge activity'!A25922</f>
        <v/>
      </c>
      <c r="B25922" s="21">
        <f>'Hedge activity'!B25922</f>
        <v/>
      </c>
      <c r="C25922" s="7">
        <f>'Hedge activity'!F25922</f>
        <v/>
      </c>
      <c r="D25922" s="5">
        <f>VLOOKUP(C25922,'Transaction Day mapping'!$D$2:$E$757,2,FALSE)</f>
        <v/>
      </c>
      <c r="E25922" s="9">
        <f>'Hedge activity'!I25922</f>
        <v/>
      </c>
      <c r="F25922" s="5">
        <f>DATEVALUE(E25922)</f>
        <v/>
      </c>
      <c r="G25922" s="18">
        <f>'Hedge activity'!E25922</f>
        <v/>
      </c>
      <c r="H25922" s="19">
        <f>'Hedge activity'!D25922</f>
        <v/>
      </c>
      <c r="I25922" s="20">
        <f>'Hedge activity'!H25922</f>
        <v/>
      </c>
      <c r="J25922">
        <f>'Hedge activity'!C25922</f>
        <v/>
      </c>
      <c r="K25922">
        <f>'Hedge activity'!G25922</f>
        <v/>
      </c>
    </row>
    <row r="25923">
      <c r="A25923">
        <f>'Hedge activity'!A25923</f>
        <v/>
      </c>
      <c r="B25923" s="21">
        <f>'Hedge activity'!B25923</f>
        <v/>
      </c>
      <c r="C25923" s="7">
        <f>'Hedge activity'!F25923</f>
        <v/>
      </c>
      <c r="D25923" s="5">
        <f>VLOOKUP(C25923,'Transaction Day mapping'!$D$2:$E$757,2,FALSE)</f>
        <v/>
      </c>
      <c r="E25923" s="9">
        <f>'Hedge activity'!I25923</f>
        <v/>
      </c>
      <c r="F25923" s="5">
        <f>DATEVALUE(E25923)</f>
        <v/>
      </c>
      <c r="G25923" s="18">
        <f>'Hedge activity'!E25923</f>
        <v/>
      </c>
      <c r="H25923" s="19">
        <f>'Hedge activity'!D25923</f>
        <v/>
      </c>
      <c r="I25923" s="20">
        <f>'Hedge activity'!H25923</f>
        <v/>
      </c>
      <c r="J25923">
        <f>'Hedge activity'!C25923</f>
        <v/>
      </c>
      <c r="K25923">
        <f>'Hedge activity'!G25923</f>
        <v/>
      </c>
    </row>
    <row r="25924">
      <c r="A25924">
        <f>'Hedge activity'!A25924</f>
        <v/>
      </c>
      <c r="B25924" s="21">
        <f>'Hedge activity'!B25924</f>
        <v/>
      </c>
      <c r="C25924" s="7">
        <f>'Hedge activity'!F25924</f>
        <v/>
      </c>
      <c r="D25924" s="5">
        <f>VLOOKUP(C25924,'Transaction Day mapping'!$D$2:$E$757,2,FALSE)</f>
        <v/>
      </c>
      <c r="E25924" s="9">
        <f>'Hedge activity'!I25924</f>
        <v/>
      </c>
      <c r="F25924" s="5">
        <f>DATEVALUE(E25924)</f>
        <v/>
      </c>
      <c r="G25924" s="18">
        <f>'Hedge activity'!E25924</f>
        <v/>
      </c>
      <c r="H25924" s="19">
        <f>'Hedge activity'!D25924</f>
        <v/>
      </c>
      <c r="I25924" s="20">
        <f>'Hedge activity'!H25924</f>
        <v/>
      </c>
      <c r="J25924">
        <f>'Hedge activity'!C25924</f>
        <v/>
      </c>
      <c r="K25924">
        <f>'Hedge activity'!G25924</f>
        <v/>
      </c>
    </row>
    <row r="25925">
      <c r="A25925">
        <f>'Hedge activity'!A25925</f>
        <v/>
      </c>
      <c r="B25925" s="21">
        <f>'Hedge activity'!B25925</f>
        <v/>
      </c>
      <c r="C25925" s="7">
        <f>'Hedge activity'!F25925</f>
        <v/>
      </c>
      <c r="D25925" s="5">
        <f>VLOOKUP(C25925,'Transaction Day mapping'!$D$2:$E$757,2,FALSE)</f>
        <v/>
      </c>
      <c r="E25925" s="9">
        <f>'Hedge activity'!I25925</f>
        <v/>
      </c>
      <c r="F25925" s="5">
        <f>DATEVALUE(E25925)</f>
        <v/>
      </c>
      <c r="G25925" s="18">
        <f>'Hedge activity'!E25925</f>
        <v/>
      </c>
      <c r="H25925" s="19">
        <f>'Hedge activity'!D25925</f>
        <v/>
      </c>
      <c r="I25925" s="20">
        <f>'Hedge activity'!H25925</f>
        <v/>
      </c>
      <c r="J25925">
        <f>'Hedge activity'!C25925</f>
        <v/>
      </c>
      <c r="K25925">
        <f>'Hedge activity'!G25925</f>
        <v/>
      </c>
    </row>
    <row r="25926">
      <c r="A25926">
        <f>'Hedge activity'!A25926</f>
        <v/>
      </c>
      <c r="B25926" s="21">
        <f>'Hedge activity'!B25926</f>
        <v/>
      </c>
      <c r="C25926" s="7">
        <f>'Hedge activity'!F25926</f>
        <v/>
      </c>
      <c r="D25926" s="5">
        <f>VLOOKUP(C25926,'Transaction Day mapping'!$D$2:$E$757,2,FALSE)</f>
        <v/>
      </c>
      <c r="E25926" s="9">
        <f>'Hedge activity'!I25926</f>
        <v/>
      </c>
      <c r="F25926" s="5">
        <f>DATEVALUE(E25926)</f>
        <v/>
      </c>
      <c r="G25926" s="18">
        <f>'Hedge activity'!E25926</f>
        <v/>
      </c>
      <c r="H25926" s="19">
        <f>'Hedge activity'!D25926</f>
        <v/>
      </c>
      <c r="I25926" s="20">
        <f>'Hedge activity'!H25926</f>
        <v/>
      </c>
      <c r="J25926">
        <f>'Hedge activity'!C25926</f>
        <v/>
      </c>
      <c r="K25926">
        <f>'Hedge activity'!G25926</f>
        <v/>
      </c>
    </row>
    <row r="25927">
      <c r="A25927">
        <f>'Hedge activity'!A25927</f>
        <v/>
      </c>
      <c r="B25927" s="21">
        <f>'Hedge activity'!B25927</f>
        <v/>
      </c>
      <c r="C25927" s="7">
        <f>'Hedge activity'!F25927</f>
        <v/>
      </c>
      <c r="D25927" s="5">
        <f>VLOOKUP(C25927,'Transaction Day mapping'!$D$2:$E$757,2,FALSE)</f>
        <v/>
      </c>
      <c r="E25927" s="9">
        <f>'Hedge activity'!I25927</f>
        <v/>
      </c>
      <c r="F25927" s="5">
        <f>DATEVALUE(E25927)</f>
        <v/>
      </c>
      <c r="G25927" s="18">
        <f>'Hedge activity'!E25927</f>
        <v/>
      </c>
      <c r="H25927" s="19">
        <f>'Hedge activity'!D25927</f>
        <v/>
      </c>
      <c r="I25927" s="20">
        <f>'Hedge activity'!H25927</f>
        <v/>
      </c>
      <c r="J25927">
        <f>'Hedge activity'!C25927</f>
        <v/>
      </c>
      <c r="K25927">
        <f>'Hedge activity'!G25927</f>
        <v/>
      </c>
    </row>
    <row r="25928">
      <c r="A25928">
        <f>'Hedge activity'!A25928</f>
        <v/>
      </c>
      <c r="B25928" s="21">
        <f>'Hedge activity'!B25928</f>
        <v/>
      </c>
      <c r="C25928" s="7">
        <f>'Hedge activity'!F25928</f>
        <v/>
      </c>
      <c r="D25928" s="5">
        <f>VLOOKUP(C25928,'Transaction Day mapping'!$D$2:$E$757,2,FALSE)</f>
        <v/>
      </c>
      <c r="E25928" s="9">
        <f>'Hedge activity'!I25928</f>
        <v/>
      </c>
      <c r="F25928" s="5">
        <f>DATEVALUE(E25928)</f>
        <v/>
      </c>
      <c r="G25928" s="18">
        <f>'Hedge activity'!E25928</f>
        <v/>
      </c>
      <c r="H25928" s="19">
        <f>'Hedge activity'!D25928</f>
        <v/>
      </c>
      <c r="I25928" s="20">
        <f>'Hedge activity'!H25928</f>
        <v/>
      </c>
      <c r="J25928">
        <f>'Hedge activity'!C25928</f>
        <v/>
      </c>
      <c r="K25928">
        <f>'Hedge activity'!G25928</f>
        <v/>
      </c>
    </row>
    <row r="25929">
      <c r="A25929">
        <f>'Hedge activity'!A25929</f>
        <v/>
      </c>
      <c r="B25929" s="21">
        <f>'Hedge activity'!B25929</f>
        <v/>
      </c>
      <c r="C25929" s="7">
        <f>'Hedge activity'!F25929</f>
        <v/>
      </c>
      <c r="D25929" s="5">
        <f>VLOOKUP(C25929,'Transaction Day mapping'!$D$2:$E$757,2,FALSE)</f>
        <v/>
      </c>
      <c r="E25929" s="9">
        <f>'Hedge activity'!I25929</f>
        <v/>
      </c>
      <c r="F25929" s="5">
        <f>DATEVALUE(E25929)</f>
        <v/>
      </c>
      <c r="G25929" s="18">
        <f>'Hedge activity'!E25929</f>
        <v/>
      </c>
      <c r="H25929" s="19">
        <f>'Hedge activity'!D25929</f>
        <v/>
      </c>
      <c r="I25929" s="20">
        <f>'Hedge activity'!H25929</f>
        <v/>
      </c>
      <c r="J25929">
        <f>'Hedge activity'!C25929</f>
        <v/>
      </c>
      <c r="K25929">
        <f>'Hedge activity'!G25929</f>
        <v/>
      </c>
    </row>
    <row r="25930">
      <c r="A25930">
        <f>'Hedge activity'!A25930</f>
        <v/>
      </c>
      <c r="B25930" s="21">
        <f>'Hedge activity'!B25930</f>
        <v/>
      </c>
      <c r="C25930" s="7">
        <f>'Hedge activity'!F25930</f>
        <v/>
      </c>
      <c r="D25930" s="5">
        <f>VLOOKUP(C25930,'Transaction Day mapping'!$D$2:$E$757,2,FALSE)</f>
        <v/>
      </c>
      <c r="E25930" s="9">
        <f>'Hedge activity'!I25930</f>
        <v/>
      </c>
      <c r="F25930" s="5">
        <f>DATEVALUE(E25930)</f>
        <v/>
      </c>
      <c r="G25930" s="18">
        <f>'Hedge activity'!E25930</f>
        <v/>
      </c>
      <c r="H25930" s="19">
        <f>'Hedge activity'!D25930</f>
        <v/>
      </c>
      <c r="I25930" s="20">
        <f>'Hedge activity'!H25930</f>
        <v/>
      </c>
      <c r="J25930">
        <f>'Hedge activity'!C25930</f>
        <v/>
      </c>
      <c r="K25930">
        <f>'Hedge activity'!G25930</f>
        <v/>
      </c>
    </row>
    <row r="25931">
      <c r="A25931">
        <f>'Hedge activity'!A25931</f>
        <v/>
      </c>
      <c r="B25931" s="21">
        <f>'Hedge activity'!B25931</f>
        <v/>
      </c>
      <c r="C25931" s="7">
        <f>'Hedge activity'!F25931</f>
        <v/>
      </c>
      <c r="D25931" s="5">
        <f>VLOOKUP(C25931,'Transaction Day mapping'!$D$2:$E$757,2,FALSE)</f>
        <v/>
      </c>
      <c r="E25931" s="9">
        <f>'Hedge activity'!I25931</f>
        <v/>
      </c>
      <c r="F25931" s="5">
        <f>DATEVALUE(E25931)</f>
        <v/>
      </c>
      <c r="G25931" s="18">
        <f>'Hedge activity'!E25931</f>
        <v/>
      </c>
      <c r="H25931" s="19">
        <f>'Hedge activity'!D25931</f>
        <v/>
      </c>
      <c r="I25931" s="20">
        <f>'Hedge activity'!H25931</f>
        <v/>
      </c>
      <c r="J25931">
        <f>'Hedge activity'!C25931</f>
        <v/>
      </c>
      <c r="K25931">
        <f>'Hedge activity'!G25931</f>
        <v/>
      </c>
    </row>
    <row r="25932">
      <c r="A25932">
        <f>'Hedge activity'!A25932</f>
        <v/>
      </c>
      <c r="B25932" s="21">
        <f>'Hedge activity'!B25932</f>
        <v/>
      </c>
      <c r="C25932" s="7">
        <f>'Hedge activity'!F25932</f>
        <v/>
      </c>
      <c r="D25932" s="5">
        <f>VLOOKUP(C25932,'Transaction Day mapping'!$D$2:$E$757,2,FALSE)</f>
        <v/>
      </c>
      <c r="E25932" s="9">
        <f>'Hedge activity'!I25932</f>
        <v/>
      </c>
      <c r="F25932" s="5">
        <f>DATEVALUE(E25932)</f>
        <v/>
      </c>
      <c r="G25932" s="18">
        <f>'Hedge activity'!E25932</f>
        <v/>
      </c>
      <c r="H25932" s="19">
        <f>'Hedge activity'!D25932</f>
        <v/>
      </c>
      <c r="I25932" s="20">
        <f>'Hedge activity'!H25932</f>
        <v/>
      </c>
      <c r="J25932">
        <f>'Hedge activity'!C25932</f>
        <v/>
      </c>
      <c r="K25932">
        <f>'Hedge activity'!G25932</f>
        <v/>
      </c>
    </row>
    <row r="25933">
      <c r="A25933">
        <f>'Hedge activity'!A25933</f>
        <v/>
      </c>
      <c r="B25933" s="21">
        <f>'Hedge activity'!B25933</f>
        <v/>
      </c>
      <c r="C25933" s="7">
        <f>'Hedge activity'!F25933</f>
        <v/>
      </c>
      <c r="D25933" s="5">
        <f>VLOOKUP(C25933,'Transaction Day mapping'!$D$2:$E$757,2,FALSE)</f>
        <v/>
      </c>
      <c r="E25933" s="9">
        <f>'Hedge activity'!I25933</f>
        <v/>
      </c>
      <c r="F25933" s="5">
        <f>DATEVALUE(E25933)</f>
        <v/>
      </c>
      <c r="G25933" s="18">
        <f>'Hedge activity'!E25933</f>
        <v/>
      </c>
      <c r="H25933" s="19">
        <f>'Hedge activity'!D25933</f>
        <v/>
      </c>
      <c r="I25933" s="20">
        <f>'Hedge activity'!H25933</f>
        <v/>
      </c>
      <c r="J25933">
        <f>'Hedge activity'!C25933</f>
        <v/>
      </c>
      <c r="K25933">
        <f>'Hedge activity'!G25933</f>
        <v/>
      </c>
    </row>
    <row r="25934">
      <c r="A25934">
        <f>'Hedge activity'!A25934</f>
        <v/>
      </c>
      <c r="B25934" s="21">
        <f>'Hedge activity'!B25934</f>
        <v/>
      </c>
      <c r="C25934" s="7">
        <f>'Hedge activity'!F25934</f>
        <v/>
      </c>
      <c r="D25934" s="5">
        <f>VLOOKUP(C25934,'Transaction Day mapping'!$D$2:$E$757,2,FALSE)</f>
        <v/>
      </c>
      <c r="E25934" s="9">
        <f>'Hedge activity'!I25934</f>
        <v/>
      </c>
      <c r="F25934" s="5">
        <f>DATEVALUE(E25934)</f>
        <v/>
      </c>
      <c r="G25934" s="18">
        <f>'Hedge activity'!E25934</f>
        <v/>
      </c>
      <c r="H25934" s="19">
        <f>'Hedge activity'!D25934</f>
        <v/>
      </c>
      <c r="I25934" s="20">
        <f>'Hedge activity'!H25934</f>
        <v/>
      </c>
      <c r="J25934">
        <f>'Hedge activity'!C25934</f>
        <v/>
      </c>
      <c r="K25934">
        <f>'Hedge activity'!G25934</f>
        <v/>
      </c>
    </row>
    <row r="25935">
      <c r="A25935">
        <f>'Hedge activity'!A25935</f>
        <v/>
      </c>
      <c r="B25935" s="21">
        <f>'Hedge activity'!B25935</f>
        <v/>
      </c>
      <c r="C25935" s="7">
        <f>'Hedge activity'!F25935</f>
        <v/>
      </c>
      <c r="D25935" s="5">
        <f>VLOOKUP(C25935,'Transaction Day mapping'!$D$2:$E$757,2,FALSE)</f>
        <v/>
      </c>
      <c r="E25935" s="9">
        <f>'Hedge activity'!I25935</f>
        <v/>
      </c>
      <c r="F25935" s="5">
        <f>DATEVALUE(E25935)</f>
        <v/>
      </c>
      <c r="G25935" s="18">
        <f>'Hedge activity'!E25935</f>
        <v/>
      </c>
      <c r="H25935" s="19">
        <f>'Hedge activity'!D25935</f>
        <v/>
      </c>
      <c r="I25935" s="20">
        <f>'Hedge activity'!H25935</f>
        <v/>
      </c>
      <c r="J25935">
        <f>'Hedge activity'!C25935</f>
        <v/>
      </c>
      <c r="K25935">
        <f>'Hedge activity'!G25935</f>
        <v/>
      </c>
    </row>
    <row r="25936">
      <c r="A25936">
        <f>'Hedge activity'!A25936</f>
        <v/>
      </c>
      <c r="B25936" s="21">
        <f>'Hedge activity'!B25936</f>
        <v/>
      </c>
      <c r="C25936" s="7">
        <f>'Hedge activity'!F25936</f>
        <v/>
      </c>
      <c r="D25936" s="5">
        <f>VLOOKUP(C25936,'Transaction Day mapping'!$D$2:$E$757,2,FALSE)</f>
        <v/>
      </c>
      <c r="E25936" s="9">
        <f>'Hedge activity'!I25936</f>
        <v/>
      </c>
      <c r="F25936" s="5">
        <f>DATEVALUE(E25936)</f>
        <v/>
      </c>
      <c r="G25936" s="18">
        <f>'Hedge activity'!E25936</f>
        <v/>
      </c>
      <c r="H25936" s="19">
        <f>'Hedge activity'!D25936</f>
        <v/>
      </c>
      <c r="I25936" s="20">
        <f>'Hedge activity'!H25936</f>
        <v/>
      </c>
      <c r="J25936">
        <f>'Hedge activity'!C25936</f>
        <v/>
      </c>
      <c r="K25936">
        <f>'Hedge activity'!G25936</f>
        <v/>
      </c>
    </row>
    <row r="25937">
      <c r="A25937">
        <f>'Hedge activity'!A25937</f>
        <v/>
      </c>
      <c r="B25937" s="21">
        <f>'Hedge activity'!B25937</f>
        <v/>
      </c>
      <c r="C25937" s="7">
        <f>'Hedge activity'!F25937</f>
        <v/>
      </c>
      <c r="D25937" s="5">
        <f>VLOOKUP(C25937,'Transaction Day mapping'!$D$2:$E$757,2,FALSE)</f>
        <v/>
      </c>
      <c r="E25937" s="9">
        <f>'Hedge activity'!I25937</f>
        <v/>
      </c>
      <c r="F25937" s="5">
        <f>DATEVALUE(E25937)</f>
        <v/>
      </c>
      <c r="G25937" s="18">
        <f>'Hedge activity'!E25937</f>
        <v/>
      </c>
      <c r="H25937" s="19">
        <f>'Hedge activity'!D25937</f>
        <v/>
      </c>
      <c r="I25937" s="20">
        <f>'Hedge activity'!H25937</f>
        <v/>
      </c>
      <c r="J25937">
        <f>'Hedge activity'!C25937</f>
        <v/>
      </c>
      <c r="K25937">
        <f>'Hedge activity'!G25937</f>
        <v/>
      </c>
    </row>
    <row r="25938">
      <c r="A25938">
        <f>'Hedge activity'!A25938</f>
        <v/>
      </c>
      <c r="B25938" s="21">
        <f>'Hedge activity'!B25938</f>
        <v/>
      </c>
      <c r="C25938" s="7">
        <f>'Hedge activity'!F25938</f>
        <v/>
      </c>
      <c r="D25938" s="5">
        <f>VLOOKUP(C25938,'Transaction Day mapping'!$D$2:$E$757,2,FALSE)</f>
        <v/>
      </c>
      <c r="E25938" s="9">
        <f>'Hedge activity'!I25938</f>
        <v/>
      </c>
      <c r="F25938" s="5">
        <f>DATEVALUE(E25938)</f>
        <v/>
      </c>
      <c r="G25938" s="18">
        <f>'Hedge activity'!E25938</f>
        <v/>
      </c>
      <c r="H25938" s="19">
        <f>'Hedge activity'!D25938</f>
        <v/>
      </c>
      <c r="I25938" s="20">
        <f>'Hedge activity'!H25938</f>
        <v/>
      </c>
      <c r="J25938">
        <f>'Hedge activity'!C25938</f>
        <v/>
      </c>
      <c r="K25938">
        <f>'Hedge activity'!G25938</f>
        <v/>
      </c>
    </row>
    <row r="25939">
      <c r="A25939">
        <f>'Hedge activity'!A25939</f>
        <v/>
      </c>
      <c r="B25939" s="21">
        <f>'Hedge activity'!B25939</f>
        <v/>
      </c>
      <c r="C25939" s="7">
        <f>'Hedge activity'!F25939</f>
        <v/>
      </c>
      <c r="D25939" s="5">
        <f>VLOOKUP(C25939,'Transaction Day mapping'!$D$2:$E$757,2,FALSE)</f>
        <v/>
      </c>
      <c r="E25939" s="9">
        <f>'Hedge activity'!I25939</f>
        <v/>
      </c>
      <c r="F25939" s="5">
        <f>DATEVALUE(E25939)</f>
        <v/>
      </c>
      <c r="G25939" s="18">
        <f>'Hedge activity'!E25939</f>
        <v/>
      </c>
      <c r="H25939" s="19">
        <f>'Hedge activity'!D25939</f>
        <v/>
      </c>
      <c r="I25939" s="20">
        <f>'Hedge activity'!H25939</f>
        <v/>
      </c>
      <c r="J25939">
        <f>'Hedge activity'!C25939</f>
        <v/>
      </c>
      <c r="K25939">
        <f>'Hedge activity'!G25939</f>
        <v/>
      </c>
    </row>
    <row r="25940">
      <c r="A25940">
        <f>'Hedge activity'!A25940</f>
        <v/>
      </c>
      <c r="B25940" s="21">
        <f>'Hedge activity'!B25940</f>
        <v/>
      </c>
      <c r="C25940" s="7">
        <f>'Hedge activity'!F25940</f>
        <v/>
      </c>
      <c r="D25940" s="5">
        <f>VLOOKUP(C25940,'Transaction Day mapping'!$D$2:$E$757,2,FALSE)</f>
        <v/>
      </c>
      <c r="E25940" s="9">
        <f>'Hedge activity'!I25940</f>
        <v/>
      </c>
      <c r="F25940" s="5">
        <f>DATEVALUE(E25940)</f>
        <v/>
      </c>
      <c r="G25940" s="18">
        <f>'Hedge activity'!E25940</f>
        <v/>
      </c>
      <c r="H25940" s="19">
        <f>'Hedge activity'!D25940</f>
        <v/>
      </c>
      <c r="I25940" s="20">
        <f>'Hedge activity'!H25940</f>
        <v/>
      </c>
      <c r="J25940">
        <f>'Hedge activity'!C25940</f>
        <v/>
      </c>
      <c r="K25940">
        <f>'Hedge activity'!G25940</f>
        <v/>
      </c>
    </row>
    <row r="25941">
      <c r="A25941">
        <f>'Hedge activity'!A25941</f>
        <v/>
      </c>
      <c r="B25941" s="21">
        <f>'Hedge activity'!B25941</f>
        <v/>
      </c>
      <c r="C25941" s="7">
        <f>'Hedge activity'!F25941</f>
        <v/>
      </c>
      <c r="D25941" s="5">
        <f>VLOOKUP(C25941,'Transaction Day mapping'!$D$2:$E$757,2,FALSE)</f>
        <v/>
      </c>
      <c r="E25941" s="9">
        <f>'Hedge activity'!I25941</f>
        <v/>
      </c>
      <c r="F25941" s="5">
        <f>DATEVALUE(E25941)</f>
        <v/>
      </c>
      <c r="G25941" s="18">
        <f>'Hedge activity'!E25941</f>
        <v/>
      </c>
      <c r="H25941" s="19">
        <f>'Hedge activity'!D25941</f>
        <v/>
      </c>
      <c r="I25941" s="20">
        <f>'Hedge activity'!H25941</f>
        <v/>
      </c>
      <c r="J25941">
        <f>'Hedge activity'!C25941</f>
        <v/>
      </c>
      <c r="K25941">
        <f>'Hedge activity'!G25941</f>
        <v/>
      </c>
    </row>
    <row r="25942">
      <c r="A25942">
        <f>'Hedge activity'!A25942</f>
        <v/>
      </c>
      <c r="B25942" s="21">
        <f>'Hedge activity'!B25942</f>
        <v/>
      </c>
      <c r="C25942" s="7">
        <f>'Hedge activity'!F25942</f>
        <v/>
      </c>
      <c r="D25942" s="5">
        <f>VLOOKUP(C25942,'Transaction Day mapping'!$D$2:$E$757,2,FALSE)</f>
        <v/>
      </c>
      <c r="E25942" s="9">
        <f>'Hedge activity'!I25942</f>
        <v/>
      </c>
      <c r="F25942" s="5">
        <f>DATEVALUE(E25942)</f>
        <v/>
      </c>
      <c r="G25942" s="18">
        <f>'Hedge activity'!E25942</f>
        <v/>
      </c>
      <c r="H25942" s="19">
        <f>'Hedge activity'!D25942</f>
        <v/>
      </c>
      <c r="I25942" s="20">
        <f>'Hedge activity'!H25942</f>
        <v/>
      </c>
      <c r="J25942">
        <f>'Hedge activity'!C25942</f>
        <v/>
      </c>
      <c r="K25942">
        <f>'Hedge activity'!G25942</f>
        <v/>
      </c>
    </row>
    <row r="25943">
      <c r="A25943">
        <f>'Hedge activity'!A25943</f>
        <v/>
      </c>
      <c r="B25943" s="21">
        <f>'Hedge activity'!B25943</f>
        <v/>
      </c>
      <c r="C25943" s="7">
        <f>'Hedge activity'!F25943</f>
        <v/>
      </c>
      <c r="D25943" s="5">
        <f>VLOOKUP(C25943,'Transaction Day mapping'!$D$2:$E$757,2,FALSE)</f>
        <v/>
      </c>
      <c r="E25943" s="9">
        <f>'Hedge activity'!I25943</f>
        <v/>
      </c>
      <c r="F25943" s="5">
        <f>DATEVALUE(E25943)</f>
        <v/>
      </c>
      <c r="G25943" s="18">
        <f>'Hedge activity'!E25943</f>
        <v/>
      </c>
      <c r="H25943" s="19">
        <f>'Hedge activity'!D25943</f>
        <v/>
      </c>
      <c r="I25943" s="20">
        <f>'Hedge activity'!H25943</f>
        <v/>
      </c>
      <c r="J25943">
        <f>'Hedge activity'!C25943</f>
        <v/>
      </c>
      <c r="K25943">
        <f>'Hedge activity'!G25943</f>
        <v/>
      </c>
    </row>
    <row r="25944">
      <c r="A25944">
        <f>'Hedge activity'!A25944</f>
        <v/>
      </c>
      <c r="B25944" s="21">
        <f>'Hedge activity'!B25944</f>
        <v/>
      </c>
      <c r="C25944" s="7">
        <f>'Hedge activity'!F25944</f>
        <v/>
      </c>
      <c r="D25944" s="5">
        <f>VLOOKUP(C25944,'Transaction Day mapping'!$D$2:$E$757,2,FALSE)</f>
        <v/>
      </c>
      <c r="E25944" s="9">
        <f>'Hedge activity'!I25944</f>
        <v/>
      </c>
      <c r="F25944" s="5">
        <f>DATEVALUE(E25944)</f>
        <v/>
      </c>
      <c r="G25944" s="18">
        <f>'Hedge activity'!E25944</f>
        <v/>
      </c>
      <c r="H25944" s="19">
        <f>'Hedge activity'!D25944</f>
        <v/>
      </c>
      <c r="I25944" s="20">
        <f>'Hedge activity'!H25944</f>
        <v/>
      </c>
      <c r="J25944">
        <f>'Hedge activity'!C25944</f>
        <v/>
      </c>
      <c r="K25944">
        <f>'Hedge activity'!G25944</f>
        <v/>
      </c>
    </row>
    <row r="25945">
      <c r="A25945">
        <f>'Hedge activity'!A25945</f>
        <v/>
      </c>
      <c r="B25945" s="21">
        <f>'Hedge activity'!B25945</f>
        <v/>
      </c>
      <c r="C25945" s="7">
        <f>'Hedge activity'!F25945</f>
        <v/>
      </c>
      <c r="D25945" s="5">
        <f>VLOOKUP(C25945,'Transaction Day mapping'!$D$2:$E$757,2,FALSE)</f>
        <v/>
      </c>
      <c r="E25945" s="9">
        <f>'Hedge activity'!I25945</f>
        <v/>
      </c>
      <c r="F25945" s="5">
        <f>DATEVALUE(E25945)</f>
        <v/>
      </c>
      <c r="G25945" s="18">
        <f>'Hedge activity'!E25945</f>
        <v/>
      </c>
      <c r="H25945" s="19">
        <f>'Hedge activity'!D25945</f>
        <v/>
      </c>
      <c r="I25945" s="20">
        <f>'Hedge activity'!H25945</f>
        <v/>
      </c>
      <c r="J25945">
        <f>'Hedge activity'!C25945</f>
        <v/>
      </c>
      <c r="K25945">
        <f>'Hedge activity'!G25945</f>
        <v/>
      </c>
    </row>
    <row r="25946">
      <c r="A25946">
        <f>'Hedge activity'!A25946</f>
        <v/>
      </c>
      <c r="B25946" s="21">
        <f>'Hedge activity'!B25946</f>
        <v/>
      </c>
      <c r="C25946" s="7">
        <f>'Hedge activity'!F25946</f>
        <v/>
      </c>
      <c r="D25946" s="5">
        <f>VLOOKUP(C25946,'Transaction Day mapping'!$D$2:$E$757,2,FALSE)</f>
        <v/>
      </c>
      <c r="E25946" s="9">
        <f>'Hedge activity'!I25946</f>
        <v/>
      </c>
      <c r="F25946" s="5">
        <f>DATEVALUE(E25946)</f>
        <v/>
      </c>
      <c r="G25946" s="18">
        <f>'Hedge activity'!E25946</f>
        <v/>
      </c>
      <c r="H25946" s="19">
        <f>'Hedge activity'!D25946</f>
        <v/>
      </c>
      <c r="I25946" s="20">
        <f>'Hedge activity'!H25946</f>
        <v/>
      </c>
      <c r="J25946">
        <f>'Hedge activity'!C25946</f>
        <v/>
      </c>
      <c r="K25946">
        <f>'Hedge activity'!G25946</f>
        <v/>
      </c>
    </row>
    <row r="25947">
      <c r="A25947">
        <f>'Hedge activity'!A25947</f>
        <v/>
      </c>
      <c r="B25947" s="21">
        <f>'Hedge activity'!B25947</f>
        <v/>
      </c>
      <c r="C25947" s="7">
        <f>'Hedge activity'!F25947</f>
        <v/>
      </c>
      <c r="D25947" s="5">
        <f>VLOOKUP(C25947,'Transaction Day mapping'!$D$2:$E$757,2,FALSE)</f>
        <v/>
      </c>
      <c r="E25947" s="9">
        <f>'Hedge activity'!I25947</f>
        <v/>
      </c>
      <c r="F25947" s="5">
        <f>DATEVALUE(E25947)</f>
        <v/>
      </c>
      <c r="G25947" s="18">
        <f>'Hedge activity'!E25947</f>
        <v/>
      </c>
      <c r="H25947" s="19">
        <f>'Hedge activity'!D25947</f>
        <v/>
      </c>
      <c r="I25947" s="20">
        <f>'Hedge activity'!H25947</f>
        <v/>
      </c>
      <c r="J25947">
        <f>'Hedge activity'!C25947</f>
        <v/>
      </c>
      <c r="K25947">
        <f>'Hedge activity'!G25947</f>
        <v/>
      </c>
    </row>
    <row r="25948">
      <c r="A25948">
        <f>'Hedge activity'!A25948</f>
        <v/>
      </c>
      <c r="B25948" s="21">
        <f>'Hedge activity'!B25948</f>
        <v/>
      </c>
      <c r="C25948" s="7">
        <f>'Hedge activity'!F25948</f>
        <v/>
      </c>
      <c r="D25948" s="5">
        <f>VLOOKUP(C25948,'Transaction Day mapping'!$D$2:$E$757,2,FALSE)</f>
        <v/>
      </c>
      <c r="E25948" s="9">
        <f>'Hedge activity'!I25948</f>
        <v/>
      </c>
      <c r="F25948" s="5">
        <f>DATEVALUE(E25948)</f>
        <v/>
      </c>
      <c r="G25948" s="18">
        <f>'Hedge activity'!E25948</f>
        <v/>
      </c>
      <c r="H25948" s="19">
        <f>'Hedge activity'!D25948</f>
        <v/>
      </c>
      <c r="I25948" s="20">
        <f>'Hedge activity'!H25948</f>
        <v/>
      </c>
      <c r="J25948">
        <f>'Hedge activity'!C25948</f>
        <v/>
      </c>
      <c r="K25948">
        <f>'Hedge activity'!G25948</f>
        <v/>
      </c>
    </row>
    <row r="25949">
      <c r="A25949">
        <f>'Hedge activity'!A25949</f>
        <v/>
      </c>
      <c r="B25949" s="21">
        <f>'Hedge activity'!B25949</f>
        <v/>
      </c>
      <c r="C25949" s="7">
        <f>'Hedge activity'!F25949</f>
        <v/>
      </c>
      <c r="D25949" s="5">
        <f>VLOOKUP(C25949,'Transaction Day mapping'!$D$2:$E$757,2,FALSE)</f>
        <v/>
      </c>
      <c r="E25949" s="9">
        <f>'Hedge activity'!I25949</f>
        <v/>
      </c>
      <c r="F25949" s="5">
        <f>DATEVALUE(E25949)</f>
        <v/>
      </c>
      <c r="G25949" s="18">
        <f>'Hedge activity'!E25949</f>
        <v/>
      </c>
      <c r="H25949" s="19">
        <f>'Hedge activity'!D25949</f>
        <v/>
      </c>
      <c r="I25949" s="20">
        <f>'Hedge activity'!H25949</f>
        <v/>
      </c>
      <c r="J25949">
        <f>'Hedge activity'!C25949</f>
        <v/>
      </c>
      <c r="K25949">
        <f>'Hedge activity'!G25949</f>
        <v/>
      </c>
    </row>
    <row r="25950">
      <c r="A25950">
        <f>'Hedge activity'!A25950</f>
        <v/>
      </c>
      <c r="B25950" s="21">
        <f>'Hedge activity'!B25950</f>
        <v/>
      </c>
      <c r="C25950" s="7">
        <f>'Hedge activity'!F25950</f>
        <v/>
      </c>
      <c r="D25950" s="5">
        <f>VLOOKUP(C25950,'Transaction Day mapping'!$D$2:$E$757,2,FALSE)</f>
        <v/>
      </c>
      <c r="E25950" s="9">
        <f>'Hedge activity'!I25950</f>
        <v/>
      </c>
      <c r="F25950" s="5">
        <f>DATEVALUE(E25950)</f>
        <v/>
      </c>
      <c r="G25950" s="18">
        <f>'Hedge activity'!E25950</f>
        <v/>
      </c>
      <c r="H25950" s="19">
        <f>'Hedge activity'!D25950</f>
        <v/>
      </c>
      <c r="I25950" s="20">
        <f>'Hedge activity'!H25950</f>
        <v/>
      </c>
      <c r="J25950">
        <f>'Hedge activity'!C25950</f>
        <v/>
      </c>
      <c r="K25950">
        <f>'Hedge activity'!G25950</f>
        <v/>
      </c>
    </row>
    <row r="25951">
      <c r="A25951">
        <f>'Hedge activity'!A25951</f>
        <v/>
      </c>
      <c r="B25951" s="21">
        <f>'Hedge activity'!B25951</f>
        <v/>
      </c>
      <c r="C25951" s="7">
        <f>'Hedge activity'!F25951</f>
        <v/>
      </c>
      <c r="D25951" s="5">
        <f>VLOOKUP(C25951,'Transaction Day mapping'!$D$2:$E$757,2,FALSE)</f>
        <v/>
      </c>
      <c r="E25951" s="9">
        <f>'Hedge activity'!I25951</f>
        <v/>
      </c>
      <c r="F25951" s="5">
        <f>DATEVALUE(E25951)</f>
        <v/>
      </c>
      <c r="G25951" s="18">
        <f>'Hedge activity'!E25951</f>
        <v/>
      </c>
      <c r="H25951" s="19">
        <f>'Hedge activity'!D25951</f>
        <v/>
      </c>
      <c r="I25951" s="20">
        <f>'Hedge activity'!H25951</f>
        <v/>
      </c>
      <c r="J25951">
        <f>'Hedge activity'!C25951</f>
        <v/>
      </c>
      <c r="K25951">
        <f>'Hedge activity'!G25951</f>
        <v/>
      </c>
    </row>
    <row r="25952">
      <c r="A25952">
        <f>'Hedge activity'!A25952</f>
        <v/>
      </c>
      <c r="B25952" s="21">
        <f>'Hedge activity'!B25952</f>
        <v/>
      </c>
      <c r="C25952" s="7">
        <f>'Hedge activity'!F25952</f>
        <v/>
      </c>
      <c r="D25952" s="5">
        <f>VLOOKUP(C25952,'Transaction Day mapping'!$D$2:$E$757,2,FALSE)</f>
        <v/>
      </c>
      <c r="E25952" s="9">
        <f>'Hedge activity'!I25952</f>
        <v/>
      </c>
      <c r="F25952" s="5">
        <f>DATEVALUE(E25952)</f>
        <v/>
      </c>
      <c r="G25952" s="18">
        <f>'Hedge activity'!E25952</f>
        <v/>
      </c>
      <c r="H25952" s="19">
        <f>'Hedge activity'!D25952</f>
        <v/>
      </c>
      <c r="I25952" s="20">
        <f>'Hedge activity'!H25952</f>
        <v/>
      </c>
      <c r="J25952">
        <f>'Hedge activity'!C25952</f>
        <v/>
      </c>
      <c r="K25952">
        <f>'Hedge activity'!G25952</f>
        <v/>
      </c>
    </row>
    <row r="25953">
      <c r="A25953">
        <f>'Hedge activity'!A25953</f>
        <v/>
      </c>
      <c r="B25953" s="21">
        <f>'Hedge activity'!B25953</f>
        <v/>
      </c>
      <c r="C25953" s="7">
        <f>'Hedge activity'!F25953</f>
        <v/>
      </c>
      <c r="D25953" s="5">
        <f>VLOOKUP(C25953,'Transaction Day mapping'!$D$2:$E$757,2,FALSE)</f>
        <v/>
      </c>
      <c r="E25953" s="9">
        <f>'Hedge activity'!I25953</f>
        <v/>
      </c>
      <c r="F25953" s="5">
        <f>DATEVALUE(E25953)</f>
        <v/>
      </c>
      <c r="G25953" s="18">
        <f>'Hedge activity'!E25953</f>
        <v/>
      </c>
      <c r="H25953" s="19">
        <f>'Hedge activity'!D25953</f>
        <v/>
      </c>
      <c r="I25953" s="20">
        <f>'Hedge activity'!H25953</f>
        <v/>
      </c>
      <c r="J25953">
        <f>'Hedge activity'!C25953</f>
        <v/>
      </c>
      <c r="K25953">
        <f>'Hedge activity'!G25953</f>
        <v/>
      </c>
    </row>
    <row r="25954">
      <c r="A25954">
        <f>'Hedge activity'!A25954</f>
        <v/>
      </c>
      <c r="B25954" s="21">
        <f>'Hedge activity'!B25954</f>
        <v/>
      </c>
      <c r="C25954" s="7">
        <f>'Hedge activity'!F25954</f>
        <v/>
      </c>
      <c r="D25954" s="5">
        <f>VLOOKUP(C25954,'Transaction Day mapping'!$D$2:$E$757,2,FALSE)</f>
        <v/>
      </c>
      <c r="E25954" s="9">
        <f>'Hedge activity'!I25954</f>
        <v/>
      </c>
      <c r="F25954" s="5">
        <f>DATEVALUE(E25954)</f>
        <v/>
      </c>
      <c r="G25954" s="18">
        <f>'Hedge activity'!E25954</f>
        <v/>
      </c>
      <c r="H25954" s="19">
        <f>'Hedge activity'!D25954</f>
        <v/>
      </c>
      <c r="I25954" s="20">
        <f>'Hedge activity'!H25954</f>
        <v/>
      </c>
      <c r="J25954">
        <f>'Hedge activity'!C25954</f>
        <v/>
      </c>
      <c r="K25954">
        <f>'Hedge activity'!G25954</f>
        <v/>
      </c>
    </row>
    <row r="25955">
      <c r="A25955">
        <f>'Hedge activity'!A25955</f>
        <v/>
      </c>
      <c r="B25955" s="21">
        <f>'Hedge activity'!B25955</f>
        <v/>
      </c>
      <c r="C25955" s="7">
        <f>'Hedge activity'!F25955</f>
        <v/>
      </c>
      <c r="D25955" s="5">
        <f>VLOOKUP(C25955,'Transaction Day mapping'!$D$2:$E$757,2,FALSE)</f>
        <v/>
      </c>
      <c r="E25955" s="9">
        <f>'Hedge activity'!I25955</f>
        <v/>
      </c>
      <c r="F25955" s="5">
        <f>DATEVALUE(E25955)</f>
        <v/>
      </c>
      <c r="G25955" s="18">
        <f>'Hedge activity'!E25955</f>
        <v/>
      </c>
      <c r="H25955" s="19">
        <f>'Hedge activity'!D25955</f>
        <v/>
      </c>
      <c r="I25955" s="20">
        <f>'Hedge activity'!H25955</f>
        <v/>
      </c>
      <c r="J25955">
        <f>'Hedge activity'!C25955</f>
        <v/>
      </c>
      <c r="K25955">
        <f>'Hedge activity'!G25955</f>
        <v/>
      </c>
    </row>
    <row r="25956">
      <c r="A25956">
        <f>'Hedge activity'!A25956</f>
        <v/>
      </c>
      <c r="B25956" s="21">
        <f>'Hedge activity'!B25956</f>
        <v/>
      </c>
      <c r="C25956" s="7">
        <f>'Hedge activity'!F25956</f>
        <v/>
      </c>
      <c r="D25956" s="5">
        <f>VLOOKUP(C25956,'Transaction Day mapping'!$D$2:$E$757,2,FALSE)</f>
        <v/>
      </c>
      <c r="E25956" s="9">
        <f>'Hedge activity'!I25956</f>
        <v/>
      </c>
      <c r="F25956" s="5">
        <f>DATEVALUE(E25956)</f>
        <v/>
      </c>
      <c r="G25956" s="18">
        <f>'Hedge activity'!E25956</f>
        <v/>
      </c>
      <c r="H25956" s="19">
        <f>'Hedge activity'!D25956</f>
        <v/>
      </c>
      <c r="I25956" s="20">
        <f>'Hedge activity'!H25956</f>
        <v/>
      </c>
      <c r="J25956">
        <f>'Hedge activity'!C25956</f>
        <v/>
      </c>
      <c r="K25956">
        <f>'Hedge activity'!G25956</f>
        <v/>
      </c>
    </row>
    <row r="25957">
      <c r="A25957">
        <f>'Hedge activity'!A25957</f>
        <v/>
      </c>
      <c r="B25957" s="21">
        <f>'Hedge activity'!B25957</f>
        <v/>
      </c>
      <c r="C25957" s="7">
        <f>'Hedge activity'!F25957</f>
        <v/>
      </c>
      <c r="D25957" s="5">
        <f>VLOOKUP(C25957,'Transaction Day mapping'!$D$2:$E$757,2,FALSE)</f>
        <v/>
      </c>
      <c r="E25957" s="9">
        <f>'Hedge activity'!I25957</f>
        <v/>
      </c>
      <c r="F25957" s="5">
        <f>DATEVALUE(E25957)</f>
        <v/>
      </c>
      <c r="G25957" s="18">
        <f>'Hedge activity'!E25957</f>
        <v/>
      </c>
      <c r="H25957" s="19">
        <f>'Hedge activity'!D25957</f>
        <v/>
      </c>
      <c r="I25957" s="20">
        <f>'Hedge activity'!H25957</f>
        <v/>
      </c>
      <c r="J25957">
        <f>'Hedge activity'!C25957</f>
        <v/>
      </c>
      <c r="K25957">
        <f>'Hedge activity'!G25957</f>
        <v/>
      </c>
    </row>
    <row r="25958">
      <c r="A25958">
        <f>'Hedge activity'!A25958</f>
        <v/>
      </c>
      <c r="B25958" s="21">
        <f>'Hedge activity'!B25958</f>
        <v/>
      </c>
      <c r="C25958" s="7">
        <f>'Hedge activity'!F25958</f>
        <v/>
      </c>
      <c r="D25958" s="5">
        <f>VLOOKUP(C25958,'Transaction Day mapping'!$D$2:$E$757,2,FALSE)</f>
        <v/>
      </c>
      <c r="E25958" s="9">
        <f>'Hedge activity'!I25958</f>
        <v/>
      </c>
      <c r="F25958" s="5">
        <f>DATEVALUE(E25958)</f>
        <v/>
      </c>
      <c r="G25958" s="18">
        <f>'Hedge activity'!E25958</f>
        <v/>
      </c>
      <c r="H25958" s="19">
        <f>'Hedge activity'!D25958</f>
        <v/>
      </c>
      <c r="I25958" s="20">
        <f>'Hedge activity'!H25958</f>
        <v/>
      </c>
      <c r="J25958">
        <f>'Hedge activity'!C25958</f>
        <v/>
      </c>
      <c r="K25958">
        <f>'Hedge activity'!G25958</f>
        <v/>
      </c>
    </row>
    <row r="25959">
      <c r="A25959">
        <f>'Hedge activity'!A25959</f>
        <v/>
      </c>
      <c r="B25959" s="21">
        <f>'Hedge activity'!B25959</f>
        <v/>
      </c>
      <c r="C25959" s="7">
        <f>'Hedge activity'!F25959</f>
        <v/>
      </c>
      <c r="D25959" s="5">
        <f>VLOOKUP(C25959,'Transaction Day mapping'!$D$2:$E$757,2,FALSE)</f>
        <v/>
      </c>
      <c r="E25959" s="9">
        <f>'Hedge activity'!I25959</f>
        <v/>
      </c>
      <c r="F25959" s="5">
        <f>DATEVALUE(E25959)</f>
        <v/>
      </c>
      <c r="G25959" s="18">
        <f>'Hedge activity'!E25959</f>
        <v/>
      </c>
      <c r="H25959" s="19">
        <f>'Hedge activity'!D25959</f>
        <v/>
      </c>
      <c r="I25959" s="20">
        <f>'Hedge activity'!H25959</f>
        <v/>
      </c>
      <c r="J25959">
        <f>'Hedge activity'!C25959</f>
        <v/>
      </c>
      <c r="K25959">
        <f>'Hedge activity'!G25959</f>
        <v/>
      </c>
    </row>
    <row r="25960">
      <c r="A25960">
        <f>'Hedge activity'!A25960</f>
        <v/>
      </c>
      <c r="B25960" s="21">
        <f>'Hedge activity'!B25960</f>
        <v/>
      </c>
      <c r="C25960" s="7">
        <f>'Hedge activity'!F25960</f>
        <v/>
      </c>
      <c r="D25960" s="5">
        <f>VLOOKUP(C25960,'Transaction Day mapping'!$D$2:$E$757,2,FALSE)</f>
        <v/>
      </c>
      <c r="E25960" s="9">
        <f>'Hedge activity'!I25960</f>
        <v/>
      </c>
      <c r="F25960" s="5">
        <f>DATEVALUE(E25960)</f>
        <v/>
      </c>
      <c r="G25960" s="18">
        <f>'Hedge activity'!E25960</f>
        <v/>
      </c>
      <c r="H25960" s="19">
        <f>'Hedge activity'!D25960</f>
        <v/>
      </c>
      <c r="I25960" s="20">
        <f>'Hedge activity'!H25960</f>
        <v/>
      </c>
      <c r="J25960">
        <f>'Hedge activity'!C25960</f>
        <v/>
      </c>
      <c r="K25960">
        <f>'Hedge activity'!G25960</f>
        <v/>
      </c>
    </row>
    <row r="25961">
      <c r="A25961">
        <f>'Hedge activity'!A25961</f>
        <v/>
      </c>
      <c r="B25961" s="21">
        <f>'Hedge activity'!B25961</f>
        <v/>
      </c>
      <c r="C25961" s="7">
        <f>'Hedge activity'!F25961</f>
        <v/>
      </c>
      <c r="D25961" s="5">
        <f>VLOOKUP(C25961,'Transaction Day mapping'!$D$2:$E$757,2,FALSE)</f>
        <v/>
      </c>
      <c r="E25961" s="9">
        <f>'Hedge activity'!I25961</f>
        <v/>
      </c>
      <c r="F25961" s="5">
        <f>DATEVALUE(E25961)</f>
        <v/>
      </c>
      <c r="G25961" s="18">
        <f>'Hedge activity'!E25961</f>
        <v/>
      </c>
      <c r="H25961" s="19">
        <f>'Hedge activity'!D25961</f>
        <v/>
      </c>
      <c r="I25961" s="20">
        <f>'Hedge activity'!H25961</f>
        <v/>
      </c>
      <c r="J25961">
        <f>'Hedge activity'!C25961</f>
        <v/>
      </c>
      <c r="K25961">
        <f>'Hedge activity'!G25961</f>
        <v/>
      </c>
    </row>
    <row r="25962">
      <c r="A25962">
        <f>'Hedge activity'!A25962</f>
        <v/>
      </c>
      <c r="B25962" s="21">
        <f>'Hedge activity'!B25962</f>
        <v/>
      </c>
      <c r="C25962" s="7">
        <f>'Hedge activity'!F25962</f>
        <v/>
      </c>
      <c r="D25962" s="5">
        <f>VLOOKUP(C25962,'Transaction Day mapping'!$D$2:$E$757,2,FALSE)</f>
        <v/>
      </c>
      <c r="E25962" s="9">
        <f>'Hedge activity'!I25962</f>
        <v/>
      </c>
      <c r="F25962" s="5">
        <f>DATEVALUE(E25962)</f>
        <v/>
      </c>
      <c r="G25962" s="18">
        <f>'Hedge activity'!E25962</f>
        <v/>
      </c>
      <c r="H25962" s="19">
        <f>'Hedge activity'!D25962</f>
        <v/>
      </c>
      <c r="I25962" s="20">
        <f>'Hedge activity'!H25962</f>
        <v/>
      </c>
      <c r="J25962">
        <f>'Hedge activity'!C25962</f>
        <v/>
      </c>
      <c r="K25962">
        <f>'Hedge activity'!G25962</f>
        <v/>
      </c>
    </row>
    <row r="25963">
      <c r="A25963">
        <f>'Hedge activity'!A25963</f>
        <v/>
      </c>
      <c r="B25963" s="21">
        <f>'Hedge activity'!B25963</f>
        <v/>
      </c>
      <c r="C25963" s="7">
        <f>'Hedge activity'!F25963</f>
        <v/>
      </c>
      <c r="D25963" s="5">
        <f>VLOOKUP(C25963,'Transaction Day mapping'!$D$2:$E$757,2,FALSE)</f>
        <v/>
      </c>
      <c r="E25963" s="9">
        <f>'Hedge activity'!I25963</f>
        <v/>
      </c>
      <c r="F25963" s="5">
        <f>DATEVALUE(E25963)</f>
        <v/>
      </c>
      <c r="G25963" s="18">
        <f>'Hedge activity'!E25963</f>
        <v/>
      </c>
      <c r="H25963" s="19">
        <f>'Hedge activity'!D25963</f>
        <v/>
      </c>
      <c r="I25963" s="20">
        <f>'Hedge activity'!H25963</f>
        <v/>
      </c>
      <c r="J25963">
        <f>'Hedge activity'!C25963</f>
        <v/>
      </c>
      <c r="K25963">
        <f>'Hedge activity'!G25963</f>
        <v/>
      </c>
    </row>
    <row r="25964">
      <c r="A25964">
        <f>'Hedge activity'!A25964</f>
        <v/>
      </c>
      <c r="B25964" s="21">
        <f>'Hedge activity'!B25964</f>
        <v/>
      </c>
      <c r="C25964" s="7">
        <f>'Hedge activity'!F25964</f>
        <v/>
      </c>
      <c r="D25964" s="5">
        <f>VLOOKUP(C25964,'Transaction Day mapping'!$D$2:$E$757,2,FALSE)</f>
        <v/>
      </c>
      <c r="E25964" s="9">
        <f>'Hedge activity'!I25964</f>
        <v/>
      </c>
      <c r="F25964" s="5">
        <f>DATEVALUE(E25964)</f>
        <v/>
      </c>
      <c r="G25964" s="18">
        <f>'Hedge activity'!E25964</f>
        <v/>
      </c>
      <c r="H25964" s="19">
        <f>'Hedge activity'!D25964</f>
        <v/>
      </c>
      <c r="I25964" s="20">
        <f>'Hedge activity'!H25964</f>
        <v/>
      </c>
      <c r="J25964">
        <f>'Hedge activity'!C25964</f>
        <v/>
      </c>
      <c r="K25964">
        <f>'Hedge activity'!G25964</f>
        <v/>
      </c>
    </row>
    <row r="25965">
      <c r="A25965">
        <f>'Hedge activity'!A25965</f>
        <v/>
      </c>
      <c r="B25965" s="21">
        <f>'Hedge activity'!B25965</f>
        <v/>
      </c>
      <c r="C25965" s="7">
        <f>'Hedge activity'!F25965</f>
        <v/>
      </c>
      <c r="D25965" s="5">
        <f>VLOOKUP(C25965,'Transaction Day mapping'!$D$2:$E$757,2,FALSE)</f>
        <v/>
      </c>
      <c r="E25965" s="9">
        <f>'Hedge activity'!I25965</f>
        <v/>
      </c>
      <c r="F25965" s="5">
        <f>DATEVALUE(E25965)</f>
        <v/>
      </c>
      <c r="G25965" s="18">
        <f>'Hedge activity'!E25965</f>
        <v/>
      </c>
      <c r="H25965" s="19">
        <f>'Hedge activity'!D25965</f>
        <v/>
      </c>
      <c r="I25965" s="20">
        <f>'Hedge activity'!H25965</f>
        <v/>
      </c>
      <c r="J25965">
        <f>'Hedge activity'!C25965</f>
        <v/>
      </c>
      <c r="K25965">
        <f>'Hedge activity'!G25965</f>
        <v/>
      </c>
    </row>
    <row r="25966">
      <c r="A25966">
        <f>'Hedge activity'!A25966</f>
        <v/>
      </c>
      <c r="B25966" s="21">
        <f>'Hedge activity'!B25966</f>
        <v/>
      </c>
      <c r="C25966" s="7">
        <f>'Hedge activity'!F25966</f>
        <v/>
      </c>
      <c r="D25966" s="5">
        <f>VLOOKUP(C25966,'Transaction Day mapping'!$D$2:$E$757,2,FALSE)</f>
        <v/>
      </c>
      <c r="E25966" s="9">
        <f>'Hedge activity'!I25966</f>
        <v/>
      </c>
      <c r="F25966" s="5">
        <f>DATEVALUE(E25966)</f>
        <v/>
      </c>
      <c r="G25966" s="18">
        <f>'Hedge activity'!E25966</f>
        <v/>
      </c>
      <c r="H25966" s="19">
        <f>'Hedge activity'!D25966</f>
        <v/>
      </c>
      <c r="I25966" s="20">
        <f>'Hedge activity'!H25966</f>
        <v/>
      </c>
      <c r="J25966">
        <f>'Hedge activity'!C25966</f>
        <v/>
      </c>
      <c r="K25966">
        <f>'Hedge activity'!G25966</f>
        <v/>
      </c>
    </row>
    <row r="25967">
      <c r="A25967">
        <f>'Hedge activity'!A25967</f>
        <v/>
      </c>
      <c r="B25967" s="21">
        <f>'Hedge activity'!B25967</f>
        <v/>
      </c>
      <c r="C25967" s="7">
        <f>'Hedge activity'!F25967</f>
        <v/>
      </c>
      <c r="D25967" s="5">
        <f>VLOOKUP(C25967,'Transaction Day mapping'!$D$2:$E$757,2,FALSE)</f>
        <v/>
      </c>
      <c r="E25967" s="9">
        <f>'Hedge activity'!I25967</f>
        <v/>
      </c>
      <c r="F25967" s="5">
        <f>DATEVALUE(E25967)</f>
        <v/>
      </c>
      <c r="G25967" s="18">
        <f>'Hedge activity'!E25967</f>
        <v/>
      </c>
      <c r="H25967" s="19">
        <f>'Hedge activity'!D25967</f>
        <v/>
      </c>
      <c r="I25967" s="20">
        <f>'Hedge activity'!H25967</f>
        <v/>
      </c>
      <c r="J25967">
        <f>'Hedge activity'!C25967</f>
        <v/>
      </c>
      <c r="K25967">
        <f>'Hedge activity'!G25967</f>
        <v/>
      </c>
    </row>
    <row r="25968">
      <c r="A25968">
        <f>'Hedge activity'!A25968</f>
        <v/>
      </c>
      <c r="B25968" s="21">
        <f>'Hedge activity'!B25968</f>
        <v/>
      </c>
      <c r="C25968" s="7">
        <f>'Hedge activity'!F25968</f>
        <v/>
      </c>
      <c r="D25968" s="5">
        <f>VLOOKUP(C25968,'Transaction Day mapping'!$D$2:$E$757,2,FALSE)</f>
        <v/>
      </c>
      <c r="E25968" s="9">
        <f>'Hedge activity'!I25968</f>
        <v/>
      </c>
      <c r="F25968" s="5">
        <f>DATEVALUE(E25968)</f>
        <v/>
      </c>
      <c r="G25968" s="18">
        <f>'Hedge activity'!E25968</f>
        <v/>
      </c>
      <c r="H25968" s="19">
        <f>'Hedge activity'!D25968</f>
        <v/>
      </c>
      <c r="I25968" s="20">
        <f>'Hedge activity'!H25968</f>
        <v/>
      </c>
      <c r="J25968">
        <f>'Hedge activity'!C25968</f>
        <v/>
      </c>
      <c r="K25968">
        <f>'Hedge activity'!G25968</f>
        <v/>
      </c>
    </row>
    <row r="25969">
      <c r="A25969">
        <f>'Hedge activity'!A25969</f>
        <v/>
      </c>
      <c r="B25969" s="21">
        <f>'Hedge activity'!B25969</f>
        <v/>
      </c>
      <c r="C25969" s="7">
        <f>'Hedge activity'!F25969</f>
        <v/>
      </c>
      <c r="D25969" s="5">
        <f>VLOOKUP(C25969,'Transaction Day mapping'!$D$2:$E$757,2,FALSE)</f>
        <v/>
      </c>
      <c r="E25969" s="9">
        <f>'Hedge activity'!I25969</f>
        <v/>
      </c>
      <c r="F25969" s="5">
        <f>DATEVALUE(E25969)</f>
        <v/>
      </c>
      <c r="G25969" s="18">
        <f>'Hedge activity'!E25969</f>
        <v/>
      </c>
      <c r="H25969" s="19">
        <f>'Hedge activity'!D25969</f>
        <v/>
      </c>
      <c r="I25969" s="20">
        <f>'Hedge activity'!H25969</f>
        <v/>
      </c>
      <c r="J25969">
        <f>'Hedge activity'!C25969</f>
        <v/>
      </c>
      <c r="K25969">
        <f>'Hedge activity'!G25969</f>
        <v/>
      </c>
    </row>
    <row r="25970">
      <c r="A25970">
        <f>'Hedge activity'!A25970</f>
        <v/>
      </c>
      <c r="B25970" s="21">
        <f>'Hedge activity'!B25970</f>
        <v/>
      </c>
      <c r="C25970" s="7">
        <f>'Hedge activity'!F25970</f>
        <v/>
      </c>
      <c r="D25970" s="5">
        <f>VLOOKUP(C25970,'Transaction Day mapping'!$D$2:$E$757,2,FALSE)</f>
        <v/>
      </c>
      <c r="E25970" s="9">
        <f>'Hedge activity'!I25970</f>
        <v/>
      </c>
      <c r="F25970" s="5">
        <f>DATEVALUE(E25970)</f>
        <v/>
      </c>
      <c r="G25970" s="18">
        <f>'Hedge activity'!E25970</f>
        <v/>
      </c>
      <c r="H25970" s="19">
        <f>'Hedge activity'!D25970</f>
        <v/>
      </c>
      <c r="I25970" s="20">
        <f>'Hedge activity'!H25970</f>
        <v/>
      </c>
      <c r="J25970">
        <f>'Hedge activity'!C25970</f>
        <v/>
      </c>
      <c r="K25970">
        <f>'Hedge activity'!G25970</f>
        <v/>
      </c>
    </row>
    <row r="25971">
      <c r="A25971">
        <f>'Hedge activity'!A25971</f>
        <v/>
      </c>
      <c r="B25971" s="21">
        <f>'Hedge activity'!B25971</f>
        <v/>
      </c>
      <c r="C25971" s="7">
        <f>'Hedge activity'!F25971</f>
        <v/>
      </c>
      <c r="D25971" s="5">
        <f>VLOOKUP(C25971,'Transaction Day mapping'!$D$2:$E$757,2,FALSE)</f>
        <v/>
      </c>
      <c r="E25971" s="9">
        <f>'Hedge activity'!I25971</f>
        <v/>
      </c>
      <c r="F25971" s="5">
        <f>DATEVALUE(E25971)</f>
        <v/>
      </c>
      <c r="G25971" s="18">
        <f>'Hedge activity'!E25971</f>
        <v/>
      </c>
      <c r="H25971" s="19">
        <f>'Hedge activity'!D25971</f>
        <v/>
      </c>
      <c r="I25971" s="20">
        <f>'Hedge activity'!H25971</f>
        <v/>
      </c>
      <c r="J25971">
        <f>'Hedge activity'!C25971</f>
        <v/>
      </c>
      <c r="K25971">
        <f>'Hedge activity'!G25971</f>
        <v/>
      </c>
    </row>
    <row r="25972">
      <c r="A25972">
        <f>'Hedge activity'!A25972</f>
        <v/>
      </c>
      <c r="B25972" s="21">
        <f>'Hedge activity'!B25972</f>
        <v/>
      </c>
      <c r="C25972" s="7">
        <f>'Hedge activity'!F25972</f>
        <v/>
      </c>
      <c r="D25972" s="5">
        <f>VLOOKUP(C25972,'Transaction Day mapping'!$D$2:$E$757,2,FALSE)</f>
        <v/>
      </c>
      <c r="E25972" s="9">
        <f>'Hedge activity'!I25972</f>
        <v/>
      </c>
      <c r="F25972" s="5">
        <f>DATEVALUE(E25972)</f>
        <v/>
      </c>
      <c r="G25972" s="18">
        <f>'Hedge activity'!E25972</f>
        <v/>
      </c>
      <c r="H25972" s="19">
        <f>'Hedge activity'!D25972</f>
        <v/>
      </c>
      <c r="I25972" s="20">
        <f>'Hedge activity'!H25972</f>
        <v/>
      </c>
      <c r="J25972">
        <f>'Hedge activity'!C25972</f>
        <v/>
      </c>
      <c r="K25972">
        <f>'Hedge activity'!G25972</f>
        <v/>
      </c>
    </row>
    <row r="25973">
      <c r="A25973">
        <f>'Hedge activity'!A25973</f>
        <v/>
      </c>
      <c r="B25973" s="21">
        <f>'Hedge activity'!B25973</f>
        <v/>
      </c>
      <c r="C25973" s="7">
        <f>'Hedge activity'!F25973</f>
        <v/>
      </c>
      <c r="D25973" s="5">
        <f>VLOOKUP(C25973,'Transaction Day mapping'!$D$2:$E$757,2,FALSE)</f>
        <v/>
      </c>
      <c r="E25973" s="9">
        <f>'Hedge activity'!I25973</f>
        <v/>
      </c>
      <c r="F25973" s="5">
        <f>DATEVALUE(E25973)</f>
        <v/>
      </c>
      <c r="G25973" s="18">
        <f>'Hedge activity'!E25973</f>
        <v/>
      </c>
      <c r="H25973" s="19">
        <f>'Hedge activity'!D25973</f>
        <v/>
      </c>
      <c r="I25973" s="20">
        <f>'Hedge activity'!H25973</f>
        <v/>
      </c>
      <c r="J25973">
        <f>'Hedge activity'!C25973</f>
        <v/>
      </c>
      <c r="K25973">
        <f>'Hedge activity'!G25973</f>
        <v/>
      </c>
    </row>
    <row r="25974">
      <c r="A25974">
        <f>'Hedge activity'!A25974</f>
        <v/>
      </c>
      <c r="B25974" s="21">
        <f>'Hedge activity'!B25974</f>
        <v/>
      </c>
      <c r="C25974" s="7">
        <f>'Hedge activity'!F25974</f>
        <v/>
      </c>
      <c r="D25974" s="5">
        <f>VLOOKUP(C25974,'Transaction Day mapping'!$D$2:$E$757,2,FALSE)</f>
        <v/>
      </c>
      <c r="E25974" s="9">
        <f>'Hedge activity'!I25974</f>
        <v/>
      </c>
      <c r="F25974" s="5">
        <f>DATEVALUE(E25974)</f>
        <v/>
      </c>
      <c r="G25974" s="18">
        <f>'Hedge activity'!E25974</f>
        <v/>
      </c>
      <c r="H25974" s="19">
        <f>'Hedge activity'!D25974</f>
        <v/>
      </c>
      <c r="I25974" s="20">
        <f>'Hedge activity'!H25974</f>
        <v/>
      </c>
      <c r="J25974">
        <f>'Hedge activity'!C25974</f>
        <v/>
      </c>
      <c r="K25974">
        <f>'Hedge activity'!G25974</f>
        <v/>
      </c>
    </row>
    <row r="25975">
      <c r="A25975">
        <f>'Hedge activity'!A25975</f>
        <v/>
      </c>
      <c r="B25975" s="21">
        <f>'Hedge activity'!B25975</f>
        <v/>
      </c>
      <c r="C25975" s="7">
        <f>'Hedge activity'!F25975</f>
        <v/>
      </c>
      <c r="D25975" s="5">
        <f>VLOOKUP(C25975,'Transaction Day mapping'!$D$2:$E$757,2,FALSE)</f>
        <v/>
      </c>
      <c r="E25975" s="9">
        <f>'Hedge activity'!I25975</f>
        <v/>
      </c>
      <c r="F25975" s="5">
        <f>DATEVALUE(E25975)</f>
        <v/>
      </c>
      <c r="G25975" s="18">
        <f>'Hedge activity'!E25975</f>
        <v/>
      </c>
      <c r="H25975" s="19">
        <f>'Hedge activity'!D25975</f>
        <v/>
      </c>
      <c r="I25975" s="20">
        <f>'Hedge activity'!H25975</f>
        <v/>
      </c>
      <c r="J25975">
        <f>'Hedge activity'!C25975</f>
        <v/>
      </c>
      <c r="K25975">
        <f>'Hedge activity'!G25975</f>
        <v/>
      </c>
    </row>
    <row r="25976">
      <c r="A25976">
        <f>'Hedge activity'!A25976</f>
        <v/>
      </c>
      <c r="B25976" s="21">
        <f>'Hedge activity'!B25976</f>
        <v/>
      </c>
      <c r="C25976" s="7">
        <f>'Hedge activity'!F25976</f>
        <v/>
      </c>
      <c r="D25976" s="5">
        <f>VLOOKUP(C25976,'Transaction Day mapping'!$D$2:$E$757,2,FALSE)</f>
        <v/>
      </c>
      <c r="E25976" s="9">
        <f>'Hedge activity'!I25976</f>
        <v/>
      </c>
      <c r="F25976" s="5">
        <f>DATEVALUE(E25976)</f>
        <v/>
      </c>
      <c r="G25976" s="18">
        <f>'Hedge activity'!E25976</f>
        <v/>
      </c>
      <c r="H25976" s="19">
        <f>'Hedge activity'!D25976</f>
        <v/>
      </c>
      <c r="I25976" s="20">
        <f>'Hedge activity'!H25976</f>
        <v/>
      </c>
      <c r="J25976">
        <f>'Hedge activity'!C25976</f>
        <v/>
      </c>
      <c r="K25976">
        <f>'Hedge activity'!G25976</f>
        <v/>
      </c>
    </row>
    <row r="25977">
      <c r="A25977">
        <f>'Hedge activity'!A25977</f>
        <v/>
      </c>
      <c r="B25977" s="21">
        <f>'Hedge activity'!B25977</f>
        <v/>
      </c>
      <c r="C25977" s="7">
        <f>'Hedge activity'!F25977</f>
        <v/>
      </c>
      <c r="D25977" s="5">
        <f>VLOOKUP(C25977,'Transaction Day mapping'!$D$2:$E$757,2,FALSE)</f>
        <v/>
      </c>
      <c r="E25977" s="9">
        <f>'Hedge activity'!I25977</f>
        <v/>
      </c>
      <c r="F25977" s="5">
        <f>DATEVALUE(E25977)</f>
        <v/>
      </c>
      <c r="G25977" s="18">
        <f>'Hedge activity'!E25977</f>
        <v/>
      </c>
      <c r="H25977" s="19">
        <f>'Hedge activity'!D25977</f>
        <v/>
      </c>
      <c r="I25977" s="20">
        <f>'Hedge activity'!H25977</f>
        <v/>
      </c>
      <c r="J25977">
        <f>'Hedge activity'!C25977</f>
        <v/>
      </c>
      <c r="K25977">
        <f>'Hedge activity'!G25977</f>
        <v/>
      </c>
    </row>
    <row r="25978">
      <c r="A25978">
        <f>'Hedge activity'!A25978</f>
        <v/>
      </c>
      <c r="B25978" s="21">
        <f>'Hedge activity'!B25978</f>
        <v/>
      </c>
      <c r="C25978" s="7">
        <f>'Hedge activity'!F25978</f>
        <v/>
      </c>
      <c r="D25978" s="5">
        <f>VLOOKUP(C25978,'Transaction Day mapping'!$D$2:$E$757,2,FALSE)</f>
        <v/>
      </c>
      <c r="E25978" s="9">
        <f>'Hedge activity'!I25978</f>
        <v/>
      </c>
      <c r="F25978" s="5">
        <f>DATEVALUE(E25978)</f>
        <v/>
      </c>
      <c r="G25978" s="18">
        <f>'Hedge activity'!E25978</f>
        <v/>
      </c>
      <c r="H25978" s="19">
        <f>'Hedge activity'!D25978</f>
        <v/>
      </c>
      <c r="I25978" s="20">
        <f>'Hedge activity'!H25978</f>
        <v/>
      </c>
      <c r="J25978">
        <f>'Hedge activity'!C25978</f>
        <v/>
      </c>
      <c r="K25978">
        <f>'Hedge activity'!G25978</f>
        <v/>
      </c>
    </row>
    <row r="25979">
      <c r="A25979">
        <f>'Hedge activity'!A25979</f>
        <v/>
      </c>
      <c r="B25979" s="21">
        <f>'Hedge activity'!B25979</f>
        <v/>
      </c>
      <c r="C25979" s="7">
        <f>'Hedge activity'!F25979</f>
        <v/>
      </c>
      <c r="D25979" s="5">
        <f>VLOOKUP(C25979,'Transaction Day mapping'!$D$2:$E$757,2,FALSE)</f>
        <v/>
      </c>
      <c r="E25979" s="9">
        <f>'Hedge activity'!I25979</f>
        <v/>
      </c>
      <c r="F25979" s="5">
        <f>DATEVALUE(E25979)</f>
        <v/>
      </c>
      <c r="G25979" s="18">
        <f>'Hedge activity'!E25979</f>
        <v/>
      </c>
      <c r="H25979" s="19">
        <f>'Hedge activity'!D25979</f>
        <v/>
      </c>
      <c r="I25979" s="20">
        <f>'Hedge activity'!H25979</f>
        <v/>
      </c>
      <c r="J25979">
        <f>'Hedge activity'!C25979</f>
        <v/>
      </c>
      <c r="K25979">
        <f>'Hedge activity'!G25979</f>
        <v/>
      </c>
    </row>
    <row r="25980">
      <c r="A25980">
        <f>'Hedge activity'!A25980</f>
        <v/>
      </c>
      <c r="B25980" s="21">
        <f>'Hedge activity'!B25980</f>
        <v/>
      </c>
      <c r="C25980" s="7">
        <f>'Hedge activity'!F25980</f>
        <v/>
      </c>
      <c r="D25980" s="5">
        <f>VLOOKUP(C25980,'Transaction Day mapping'!$D$2:$E$757,2,FALSE)</f>
        <v/>
      </c>
      <c r="E25980" s="9">
        <f>'Hedge activity'!I25980</f>
        <v/>
      </c>
      <c r="F25980" s="5">
        <f>DATEVALUE(E25980)</f>
        <v/>
      </c>
      <c r="G25980" s="18">
        <f>'Hedge activity'!E25980</f>
        <v/>
      </c>
      <c r="H25980" s="19">
        <f>'Hedge activity'!D25980</f>
        <v/>
      </c>
      <c r="I25980" s="20">
        <f>'Hedge activity'!H25980</f>
        <v/>
      </c>
      <c r="J25980">
        <f>'Hedge activity'!C25980</f>
        <v/>
      </c>
      <c r="K25980">
        <f>'Hedge activity'!G25980</f>
        <v/>
      </c>
    </row>
    <row r="25981">
      <c r="A25981">
        <f>'Hedge activity'!A25981</f>
        <v/>
      </c>
      <c r="B25981" s="21">
        <f>'Hedge activity'!B25981</f>
        <v/>
      </c>
      <c r="C25981" s="7">
        <f>'Hedge activity'!F25981</f>
        <v/>
      </c>
      <c r="D25981" s="5">
        <f>VLOOKUP(C25981,'Transaction Day mapping'!$D$2:$E$757,2,FALSE)</f>
        <v/>
      </c>
      <c r="E25981" s="9">
        <f>'Hedge activity'!I25981</f>
        <v/>
      </c>
      <c r="F25981" s="5">
        <f>DATEVALUE(E25981)</f>
        <v/>
      </c>
      <c r="G25981" s="18">
        <f>'Hedge activity'!E25981</f>
        <v/>
      </c>
      <c r="H25981" s="19">
        <f>'Hedge activity'!D25981</f>
        <v/>
      </c>
      <c r="I25981" s="20">
        <f>'Hedge activity'!H25981</f>
        <v/>
      </c>
      <c r="J25981">
        <f>'Hedge activity'!C25981</f>
        <v/>
      </c>
      <c r="K25981">
        <f>'Hedge activity'!G25981</f>
        <v/>
      </c>
    </row>
    <row r="25982">
      <c r="A25982">
        <f>'Hedge activity'!A25982</f>
        <v/>
      </c>
      <c r="B25982" s="21">
        <f>'Hedge activity'!B25982</f>
        <v/>
      </c>
      <c r="C25982" s="7">
        <f>'Hedge activity'!F25982</f>
        <v/>
      </c>
      <c r="D25982" s="5">
        <f>VLOOKUP(C25982,'Transaction Day mapping'!$D$2:$E$757,2,FALSE)</f>
        <v/>
      </c>
      <c r="E25982" s="9">
        <f>'Hedge activity'!I25982</f>
        <v/>
      </c>
      <c r="F25982" s="5">
        <f>DATEVALUE(E25982)</f>
        <v/>
      </c>
      <c r="G25982" s="18">
        <f>'Hedge activity'!E25982</f>
        <v/>
      </c>
      <c r="H25982" s="19">
        <f>'Hedge activity'!D25982</f>
        <v/>
      </c>
      <c r="I25982" s="20">
        <f>'Hedge activity'!H25982</f>
        <v/>
      </c>
      <c r="J25982">
        <f>'Hedge activity'!C25982</f>
        <v/>
      </c>
      <c r="K25982">
        <f>'Hedge activity'!G25982</f>
        <v/>
      </c>
    </row>
    <row r="25983">
      <c r="A25983">
        <f>'Hedge activity'!A25983</f>
        <v/>
      </c>
      <c r="B25983" s="21">
        <f>'Hedge activity'!B25983</f>
        <v/>
      </c>
      <c r="C25983" s="7">
        <f>'Hedge activity'!F25983</f>
        <v/>
      </c>
      <c r="D25983" s="5">
        <f>VLOOKUP(C25983,'Transaction Day mapping'!$D$2:$E$757,2,FALSE)</f>
        <v/>
      </c>
      <c r="E25983" s="9">
        <f>'Hedge activity'!I25983</f>
        <v/>
      </c>
      <c r="F25983" s="5">
        <f>DATEVALUE(E25983)</f>
        <v/>
      </c>
      <c r="G25983" s="18">
        <f>'Hedge activity'!E25983</f>
        <v/>
      </c>
      <c r="H25983" s="19">
        <f>'Hedge activity'!D25983</f>
        <v/>
      </c>
      <c r="I25983" s="20">
        <f>'Hedge activity'!H25983</f>
        <v/>
      </c>
      <c r="J25983">
        <f>'Hedge activity'!C25983</f>
        <v/>
      </c>
      <c r="K25983">
        <f>'Hedge activity'!G25983</f>
        <v/>
      </c>
    </row>
    <row r="25984">
      <c r="A25984">
        <f>'Hedge activity'!A25984</f>
        <v/>
      </c>
      <c r="B25984" s="21">
        <f>'Hedge activity'!B25984</f>
        <v/>
      </c>
      <c r="C25984" s="7">
        <f>'Hedge activity'!F25984</f>
        <v/>
      </c>
      <c r="D25984" s="5">
        <f>VLOOKUP(C25984,'Transaction Day mapping'!$D$2:$E$757,2,FALSE)</f>
        <v/>
      </c>
      <c r="E25984" s="9">
        <f>'Hedge activity'!I25984</f>
        <v/>
      </c>
      <c r="F25984" s="5">
        <f>DATEVALUE(E25984)</f>
        <v/>
      </c>
      <c r="G25984" s="18">
        <f>'Hedge activity'!E25984</f>
        <v/>
      </c>
      <c r="H25984" s="19">
        <f>'Hedge activity'!D25984</f>
        <v/>
      </c>
      <c r="I25984" s="20">
        <f>'Hedge activity'!H25984</f>
        <v/>
      </c>
      <c r="J25984">
        <f>'Hedge activity'!C25984</f>
        <v/>
      </c>
      <c r="K25984">
        <f>'Hedge activity'!G25984</f>
        <v/>
      </c>
    </row>
    <row r="25985">
      <c r="A25985">
        <f>'Hedge activity'!A25985</f>
        <v/>
      </c>
      <c r="B25985" s="21">
        <f>'Hedge activity'!B25985</f>
        <v/>
      </c>
      <c r="C25985" s="7">
        <f>'Hedge activity'!F25985</f>
        <v/>
      </c>
      <c r="D25985" s="5">
        <f>VLOOKUP(C25985,'Transaction Day mapping'!$D$2:$E$757,2,FALSE)</f>
        <v/>
      </c>
      <c r="E25985" s="9">
        <f>'Hedge activity'!I25985</f>
        <v/>
      </c>
      <c r="F25985" s="5">
        <f>DATEVALUE(E25985)</f>
        <v/>
      </c>
      <c r="G25985" s="18">
        <f>'Hedge activity'!E25985</f>
        <v/>
      </c>
      <c r="H25985" s="19">
        <f>'Hedge activity'!D25985</f>
        <v/>
      </c>
      <c r="I25985" s="20">
        <f>'Hedge activity'!H25985</f>
        <v/>
      </c>
      <c r="J25985">
        <f>'Hedge activity'!C25985</f>
        <v/>
      </c>
      <c r="K25985">
        <f>'Hedge activity'!G25985</f>
        <v/>
      </c>
    </row>
    <row r="25986">
      <c r="A25986">
        <f>'Hedge activity'!A25986</f>
        <v/>
      </c>
      <c r="B25986" s="21">
        <f>'Hedge activity'!B25986</f>
        <v/>
      </c>
      <c r="C25986" s="7">
        <f>'Hedge activity'!F25986</f>
        <v/>
      </c>
      <c r="D25986" s="5">
        <f>VLOOKUP(C25986,'Transaction Day mapping'!$D$2:$E$757,2,FALSE)</f>
        <v/>
      </c>
      <c r="E25986" s="9">
        <f>'Hedge activity'!I25986</f>
        <v/>
      </c>
      <c r="F25986" s="5">
        <f>DATEVALUE(E25986)</f>
        <v/>
      </c>
      <c r="G25986" s="18">
        <f>'Hedge activity'!E25986</f>
        <v/>
      </c>
      <c r="H25986" s="19">
        <f>'Hedge activity'!D25986</f>
        <v/>
      </c>
      <c r="I25986" s="20">
        <f>'Hedge activity'!H25986</f>
        <v/>
      </c>
      <c r="J25986">
        <f>'Hedge activity'!C25986</f>
        <v/>
      </c>
      <c r="K25986">
        <f>'Hedge activity'!G25986</f>
        <v/>
      </c>
    </row>
    <row r="25987">
      <c r="A25987">
        <f>'Hedge activity'!A25987</f>
        <v/>
      </c>
      <c r="B25987" s="21">
        <f>'Hedge activity'!B25987</f>
        <v/>
      </c>
      <c r="C25987" s="7">
        <f>'Hedge activity'!F25987</f>
        <v/>
      </c>
      <c r="D25987" s="5">
        <f>VLOOKUP(C25987,'Transaction Day mapping'!$D$2:$E$757,2,FALSE)</f>
        <v/>
      </c>
      <c r="E25987" s="9">
        <f>'Hedge activity'!I25987</f>
        <v/>
      </c>
      <c r="F25987" s="5">
        <f>DATEVALUE(E25987)</f>
        <v/>
      </c>
      <c r="G25987" s="18">
        <f>'Hedge activity'!E25987</f>
        <v/>
      </c>
      <c r="H25987" s="19">
        <f>'Hedge activity'!D25987</f>
        <v/>
      </c>
      <c r="I25987" s="20">
        <f>'Hedge activity'!H25987</f>
        <v/>
      </c>
      <c r="J25987">
        <f>'Hedge activity'!C25987</f>
        <v/>
      </c>
      <c r="K25987">
        <f>'Hedge activity'!G25987</f>
        <v/>
      </c>
    </row>
    <row r="25988">
      <c r="A25988">
        <f>'Hedge activity'!A25988</f>
        <v/>
      </c>
      <c r="B25988" s="21">
        <f>'Hedge activity'!B25988</f>
        <v/>
      </c>
      <c r="C25988" s="7">
        <f>'Hedge activity'!F25988</f>
        <v/>
      </c>
      <c r="D25988" s="5">
        <f>VLOOKUP(C25988,'Transaction Day mapping'!$D$2:$E$757,2,FALSE)</f>
        <v/>
      </c>
      <c r="E25988" s="9">
        <f>'Hedge activity'!I25988</f>
        <v/>
      </c>
      <c r="F25988" s="5">
        <f>DATEVALUE(E25988)</f>
        <v/>
      </c>
      <c r="G25988" s="18">
        <f>'Hedge activity'!E25988</f>
        <v/>
      </c>
      <c r="H25988" s="19">
        <f>'Hedge activity'!D25988</f>
        <v/>
      </c>
      <c r="I25988" s="20">
        <f>'Hedge activity'!H25988</f>
        <v/>
      </c>
      <c r="J25988">
        <f>'Hedge activity'!C25988</f>
        <v/>
      </c>
      <c r="K25988">
        <f>'Hedge activity'!G25988</f>
        <v/>
      </c>
    </row>
    <row r="25989">
      <c r="A25989">
        <f>'Hedge activity'!A25989</f>
        <v/>
      </c>
      <c r="B25989" s="21">
        <f>'Hedge activity'!B25989</f>
        <v/>
      </c>
      <c r="C25989" s="7">
        <f>'Hedge activity'!F25989</f>
        <v/>
      </c>
      <c r="D25989" s="5">
        <f>VLOOKUP(C25989,'Transaction Day mapping'!$D$2:$E$757,2,FALSE)</f>
        <v/>
      </c>
      <c r="E25989" s="9">
        <f>'Hedge activity'!I25989</f>
        <v/>
      </c>
      <c r="F25989" s="5">
        <f>DATEVALUE(E25989)</f>
        <v/>
      </c>
      <c r="G25989" s="18">
        <f>'Hedge activity'!E25989</f>
        <v/>
      </c>
      <c r="H25989" s="19">
        <f>'Hedge activity'!D25989</f>
        <v/>
      </c>
      <c r="I25989" s="20">
        <f>'Hedge activity'!H25989</f>
        <v/>
      </c>
      <c r="J25989">
        <f>'Hedge activity'!C25989</f>
        <v/>
      </c>
      <c r="K25989">
        <f>'Hedge activity'!G25989</f>
        <v/>
      </c>
    </row>
    <row r="25990">
      <c r="A25990">
        <f>'Hedge activity'!A25990</f>
        <v/>
      </c>
      <c r="B25990" s="21">
        <f>'Hedge activity'!B25990</f>
        <v/>
      </c>
      <c r="C25990" s="7">
        <f>'Hedge activity'!F25990</f>
        <v/>
      </c>
      <c r="D25990" s="5">
        <f>VLOOKUP(C25990,'Transaction Day mapping'!$D$2:$E$757,2,FALSE)</f>
        <v/>
      </c>
      <c r="E25990" s="9">
        <f>'Hedge activity'!I25990</f>
        <v/>
      </c>
      <c r="F25990" s="5">
        <f>DATEVALUE(E25990)</f>
        <v/>
      </c>
      <c r="G25990" s="18">
        <f>'Hedge activity'!E25990</f>
        <v/>
      </c>
      <c r="H25990" s="19">
        <f>'Hedge activity'!D25990</f>
        <v/>
      </c>
      <c r="I25990" s="20">
        <f>'Hedge activity'!H25990</f>
        <v/>
      </c>
      <c r="J25990">
        <f>'Hedge activity'!C25990</f>
        <v/>
      </c>
      <c r="K25990">
        <f>'Hedge activity'!G25990</f>
        <v/>
      </c>
    </row>
    <row r="25991">
      <c r="A25991">
        <f>'Hedge activity'!A25991</f>
        <v/>
      </c>
      <c r="B25991" s="21">
        <f>'Hedge activity'!B25991</f>
        <v/>
      </c>
      <c r="C25991" s="7">
        <f>'Hedge activity'!F25991</f>
        <v/>
      </c>
      <c r="D25991" s="5">
        <f>VLOOKUP(C25991,'Transaction Day mapping'!$D$2:$E$757,2,FALSE)</f>
        <v/>
      </c>
      <c r="E25991" s="9">
        <f>'Hedge activity'!I25991</f>
        <v/>
      </c>
      <c r="F25991" s="5">
        <f>DATEVALUE(E25991)</f>
        <v/>
      </c>
      <c r="G25991" s="18">
        <f>'Hedge activity'!E25991</f>
        <v/>
      </c>
      <c r="H25991" s="19">
        <f>'Hedge activity'!D25991</f>
        <v/>
      </c>
      <c r="I25991" s="20">
        <f>'Hedge activity'!H25991</f>
        <v/>
      </c>
      <c r="J25991">
        <f>'Hedge activity'!C25991</f>
        <v/>
      </c>
      <c r="K25991">
        <f>'Hedge activity'!G25991</f>
        <v/>
      </c>
    </row>
    <row r="25992">
      <c r="A25992">
        <f>'Hedge activity'!A25992</f>
        <v/>
      </c>
      <c r="B25992" s="21">
        <f>'Hedge activity'!B25992</f>
        <v/>
      </c>
      <c r="C25992" s="7">
        <f>'Hedge activity'!F25992</f>
        <v/>
      </c>
      <c r="D25992" s="5">
        <f>VLOOKUP(C25992,'Transaction Day mapping'!$D$2:$E$757,2,FALSE)</f>
        <v/>
      </c>
      <c r="E25992" s="9">
        <f>'Hedge activity'!I25992</f>
        <v/>
      </c>
      <c r="F25992" s="5">
        <f>DATEVALUE(E25992)</f>
        <v/>
      </c>
      <c r="G25992" s="18">
        <f>'Hedge activity'!E25992</f>
        <v/>
      </c>
      <c r="H25992" s="19">
        <f>'Hedge activity'!D25992</f>
        <v/>
      </c>
      <c r="I25992" s="20">
        <f>'Hedge activity'!H25992</f>
        <v/>
      </c>
      <c r="J25992">
        <f>'Hedge activity'!C25992</f>
        <v/>
      </c>
      <c r="K25992">
        <f>'Hedge activity'!G25992</f>
        <v/>
      </c>
    </row>
    <row r="25993">
      <c r="A25993">
        <f>'Hedge activity'!A25993</f>
        <v/>
      </c>
      <c r="B25993" s="21">
        <f>'Hedge activity'!B25993</f>
        <v/>
      </c>
      <c r="C25993" s="7">
        <f>'Hedge activity'!F25993</f>
        <v/>
      </c>
      <c r="D25993" s="5">
        <f>VLOOKUP(C25993,'Transaction Day mapping'!$D$2:$E$757,2,FALSE)</f>
        <v/>
      </c>
      <c r="E25993" s="9">
        <f>'Hedge activity'!I25993</f>
        <v/>
      </c>
      <c r="F25993" s="5">
        <f>DATEVALUE(E25993)</f>
        <v/>
      </c>
      <c r="G25993" s="18">
        <f>'Hedge activity'!E25993</f>
        <v/>
      </c>
      <c r="H25993" s="19">
        <f>'Hedge activity'!D25993</f>
        <v/>
      </c>
      <c r="I25993" s="20">
        <f>'Hedge activity'!H25993</f>
        <v/>
      </c>
      <c r="J25993">
        <f>'Hedge activity'!C25993</f>
        <v/>
      </c>
      <c r="K25993">
        <f>'Hedge activity'!G25993</f>
        <v/>
      </c>
    </row>
    <row r="25994">
      <c r="A25994">
        <f>'Hedge activity'!A25994</f>
        <v/>
      </c>
      <c r="B25994" s="21">
        <f>'Hedge activity'!B25994</f>
        <v/>
      </c>
      <c r="C25994" s="7">
        <f>'Hedge activity'!F25994</f>
        <v/>
      </c>
      <c r="D25994" s="5">
        <f>VLOOKUP(C25994,'Transaction Day mapping'!$D$2:$E$757,2,FALSE)</f>
        <v/>
      </c>
      <c r="E25994" s="9">
        <f>'Hedge activity'!I25994</f>
        <v/>
      </c>
      <c r="F25994" s="5">
        <f>DATEVALUE(E25994)</f>
        <v/>
      </c>
      <c r="G25994" s="18">
        <f>'Hedge activity'!E25994</f>
        <v/>
      </c>
      <c r="H25994" s="19">
        <f>'Hedge activity'!D25994</f>
        <v/>
      </c>
      <c r="I25994" s="20">
        <f>'Hedge activity'!H25994</f>
        <v/>
      </c>
      <c r="J25994">
        <f>'Hedge activity'!C25994</f>
        <v/>
      </c>
      <c r="K25994">
        <f>'Hedge activity'!G25994</f>
        <v/>
      </c>
    </row>
    <row r="25995">
      <c r="A25995">
        <f>'Hedge activity'!A25995</f>
        <v/>
      </c>
      <c r="B25995" s="21">
        <f>'Hedge activity'!B25995</f>
        <v/>
      </c>
      <c r="C25995" s="7">
        <f>'Hedge activity'!F25995</f>
        <v/>
      </c>
      <c r="D25995" s="5">
        <f>VLOOKUP(C25995,'Transaction Day mapping'!$D$2:$E$757,2,FALSE)</f>
        <v/>
      </c>
      <c r="E25995" s="9">
        <f>'Hedge activity'!I25995</f>
        <v/>
      </c>
      <c r="F25995" s="5">
        <f>DATEVALUE(E25995)</f>
        <v/>
      </c>
      <c r="G25995" s="18">
        <f>'Hedge activity'!E25995</f>
        <v/>
      </c>
      <c r="H25995" s="19">
        <f>'Hedge activity'!D25995</f>
        <v/>
      </c>
      <c r="I25995" s="20">
        <f>'Hedge activity'!H25995</f>
        <v/>
      </c>
      <c r="J25995">
        <f>'Hedge activity'!C25995</f>
        <v/>
      </c>
      <c r="K25995">
        <f>'Hedge activity'!G25995</f>
        <v/>
      </c>
    </row>
    <row r="25996">
      <c r="A25996">
        <f>'Hedge activity'!A25996</f>
        <v/>
      </c>
      <c r="B25996" s="21">
        <f>'Hedge activity'!B25996</f>
        <v/>
      </c>
      <c r="C25996" s="7">
        <f>'Hedge activity'!F25996</f>
        <v/>
      </c>
      <c r="D25996" s="5">
        <f>VLOOKUP(C25996,'Transaction Day mapping'!$D$2:$E$757,2,FALSE)</f>
        <v/>
      </c>
      <c r="E25996" s="9">
        <f>'Hedge activity'!I25996</f>
        <v/>
      </c>
      <c r="F25996" s="5">
        <f>DATEVALUE(E25996)</f>
        <v/>
      </c>
      <c r="G25996" s="18">
        <f>'Hedge activity'!E25996</f>
        <v/>
      </c>
      <c r="H25996" s="19">
        <f>'Hedge activity'!D25996</f>
        <v/>
      </c>
      <c r="I25996" s="20">
        <f>'Hedge activity'!H25996</f>
        <v/>
      </c>
      <c r="J25996">
        <f>'Hedge activity'!C25996</f>
        <v/>
      </c>
      <c r="K25996">
        <f>'Hedge activity'!G25996</f>
        <v/>
      </c>
    </row>
    <row r="25997">
      <c r="A25997">
        <f>'Hedge activity'!A25997</f>
        <v/>
      </c>
      <c r="B25997" s="21">
        <f>'Hedge activity'!B25997</f>
        <v/>
      </c>
      <c r="C25997" s="7">
        <f>'Hedge activity'!F25997</f>
        <v/>
      </c>
      <c r="D25997" s="5">
        <f>VLOOKUP(C25997,'Transaction Day mapping'!$D$2:$E$757,2,FALSE)</f>
        <v/>
      </c>
      <c r="E25997" s="9">
        <f>'Hedge activity'!I25997</f>
        <v/>
      </c>
      <c r="F25997" s="5">
        <f>DATEVALUE(E25997)</f>
        <v/>
      </c>
      <c r="G25997" s="18">
        <f>'Hedge activity'!E25997</f>
        <v/>
      </c>
      <c r="H25997" s="19">
        <f>'Hedge activity'!D25997</f>
        <v/>
      </c>
      <c r="I25997" s="20">
        <f>'Hedge activity'!H25997</f>
        <v/>
      </c>
      <c r="J25997">
        <f>'Hedge activity'!C25997</f>
        <v/>
      </c>
      <c r="K25997">
        <f>'Hedge activity'!G25997</f>
        <v/>
      </c>
    </row>
    <row r="25998">
      <c r="A25998">
        <f>'Hedge activity'!A25998</f>
        <v/>
      </c>
      <c r="B25998" s="21">
        <f>'Hedge activity'!B25998</f>
        <v/>
      </c>
      <c r="C25998" s="7">
        <f>'Hedge activity'!F25998</f>
        <v/>
      </c>
      <c r="D25998" s="5">
        <f>VLOOKUP(C25998,'Transaction Day mapping'!$D$2:$E$757,2,FALSE)</f>
        <v/>
      </c>
      <c r="E25998" s="9">
        <f>'Hedge activity'!I25998</f>
        <v/>
      </c>
      <c r="F25998" s="5">
        <f>DATEVALUE(E25998)</f>
        <v/>
      </c>
      <c r="G25998" s="18">
        <f>'Hedge activity'!E25998</f>
        <v/>
      </c>
      <c r="H25998" s="19">
        <f>'Hedge activity'!D25998</f>
        <v/>
      </c>
      <c r="I25998" s="20">
        <f>'Hedge activity'!H25998</f>
        <v/>
      </c>
      <c r="J25998">
        <f>'Hedge activity'!C25998</f>
        <v/>
      </c>
      <c r="K25998">
        <f>'Hedge activity'!G25998</f>
        <v/>
      </c>
    </row>
    <row r="25999">
      <c r="A25999">
        <f>'Hedge activity'!A25999</f>
        <v/>
      </c>
      <c r="B25999" s="21">
        <f>'Hedge activity'!B25999</f>
        <v/>
      </c>
      <c r="C25999" s="7">
        <f>'Hedge activity'!F25999</f>
        <v/>
      </c>
      <c r="D25999" s="5">
        <f>VLOOKUP(C25999,'Transaction Day mapping'!$D$2:$E$757,2,FALSE)</f>
        <v/>
      </c>
      <c r="E25999" s="9">
        <f>'Hedge activity'!I25999</f>
        <v/>
      </c>
      <c r="F25999" s="5">
        <f>DATEVALUE(E25999)</f>
        <v/>
      </c>
      <c r="G25999" s="18">
        <f>'Hedge activity'!E25999</f>
        <v/>
      </c>
      <c r="H25999" s="19">
        <f>'Hedge activity'!D25999</f>
        <v/>
      </c>
      <c r="I25999" s="20">
        <f>'Hedge activity'!H25999</f>
        <v/>
      </c>
      <c r="J25999">
        <f>'Hedge activity'!C25999</f>
        <v/>
      </c>
      <c r="K25999">
        <f>'Hedge activity'!G25999</f>
        <v/>
      </c>
    </row>
    <row r="26000">
      <c r="A26000">
        <f>'Hedge activity'!A26000</f>
        <v/>
      </c>
      <c r="B26000" s="21">
        <f>'Hedge activity'!B26000</f>
        <v/>
      </c>
      <c r="C26000" s="7">
        <f>'Hedge activity'!F26000</f>
        <v/>
      </c>
      <c r="D26000" s="5">
        <f>VLOOKUP(C26000,'Transaction Day mapping'!$D$2:$E$757,2,FALSE)</f>
        <v/>
      </c>
      <c r="E26000" s="9">
        <f>'Hedge activity'!I26000</f>
        <v/>
      </c>
      <c r="F26000" s="5">
        <f>DATEVALUE(E26000)</f>
        <v/>
      </c>
      <c r="G26000" s="18">
        <f>'Hedge activity'!E26000</f>
        <v/>
      </c>
      <c r="H26000" s="19">
        <f>'Hedge activity'!D26000</f>
        <v/>
      </c>
      <c r="I26000" s="20">
        <f>'Hedge activity'!H26000</f>
        <v/>
      </c>
      <c r="J26000">
        <f>'Hedge activity'!C26000</f>
        <v/>
      </c>
      <c r="K26000">
        <f>'Hedge activity'!G26000</f>
        <v/>
      </c>
    </row>
    <row r="26001">
      <c r="A26001">
        <f>'Hedge activity'!A26001</f>
        <v/>
      </c>
      <c r="B26001" s="21">
        <f>'Hedge activity'!B26001</f>
        <v/>
      </c>
      <c r="C26001" s="7">
        <f>'Hedge activity'!F26001</f>
        <v/>
      </c>
      <c r="D26001" s="5">
        <f>VLOOKUP(C26001,'Transaction Day mapping'!$D$2:$E$757,2,FALSE)</f>
        <v/>
      </c>
      <c r="E26001" s="9">
        <f>'Hedge activity'!I26001</f>
        <v/>
      </c>
      <c r="F26001" s="5">
        <f>DATEVALUE(E26001)</f>
        <v/>
      </c>
      <c r="G26001" s="18">
        <f>'Hedge activity'!E26001</f>
        <v/>
      </c>
      <c r="H26001" s="19">
        <f>'Hedge activity'!D26001</f>
        <v/>
      </c>
      <c r="I26001" s="20">
        <f>'Hedge activity'!H26001</f>
        <v/>
      </c>
      <c r="J26001">
        <f>'Hedge activity'!C26001</f>
        <v/>
      </c>
      <c r="K26001">
        <f>'Hedge activity'!G26001</f>
        <v/>
      </c>
    </row>
    <row r="26002">
      <c r="A26002">
        <f>'Hedge activity'!A26002</f>
        <v/>
      </c>
      <c r="B26002" s="21">
        <f>'Hedge activity'!B26002</f>
        <v/>
      </c>
      <c r="C26002" s="7">
        <f>'Hedge activity'!F26002</f>
        <v/>
      </c>
      <c r="D26002" s="5">
        <f>VLOOKUP(C26002,'Transaction Day mapping'!$D$2:$E$757,2,FALSE)</f>
        <v/>
      </c>
      <c r="E26002" s="9">
        <f>'Hedge activity'!I26002</f>
        <v/>
      </c>
      <c r="F26002" s="5">
        <f>DATEVALUE(E26002)</f>
        <v/>
      </c>
      <c r="G26002" s="18">
        <f>'Hedge activity'!E26002</f>
        <v/>
      </c>
      <c r="H26002" s="19">
        <f>'Hedge activity'!D26002</f>
        <v/>
      </c>
      <c r="I26002" s="20">
        <f>'Hedge activity'!H26002</f>
        <v/>
      </c>
      <c r="J26002">
        <f>'Hedge activity'!C26002</f>
        <v/>
      </c>
      <c r="K26002">
        <f>'Hedge activity'!G26002</f>
        <v/>
      </c>
    </row>
    <row r="26003">
      <c r="A26003">
        <f>'Hedge activity'!A26003</f>
        <v/>
      </c>
      <c r="B26003" s="21">
        <f>'Hedge activity'!B26003</f>
        <v/>
      </c>
      <c r="C26003" s="7">
        <f>'Hedge activity'!F26003</f>
        <v/>
      </c>
      <c r="D26003" s="5">
        <f>VLOOKUP(C26003,'Transaction Day mapping'!$D$2:$E$757,2,FALSE)</f>
        <v/>
      </c>
      <c r="E26003" s="9">
        <f>'Hedge activity'!I26003</f>
        <v/>
      </c>
      <c r="F26003" s="5">
        <f>DATEVALUE(E26003)</f>
        <v/>
      </c>
      <c r="G26003" s="18">
        <f>'Hedge activity'!E26003</f>
        <v/>
      </c>
      <c r="H26003" s="19">
        <f>'Hedge activity'!D26003</f>
        <v/>
      </c>
      <c r="I26003" s="20">
        <f>'Hedge activity'!H26003</f>
        <v/>
      </c>
      <c r="J26003">
        <f>'Hedge activity'!C26003</f>
        <v/>
      </c>
      <c r="K26003">
        <f>'Hedge activity'!G26003</f>
        <v/>
      </c>
    </row>
    <row r="26004">
      <c r="A26004">
        <f>'Hedge activity'!A26004</f>
        <v/>
      </c>
      <c r="B26004" s="21">
        <f>'Hedge activity'!B26004</f>
        <v/>
      </c>
      <c r="C26004" s="7">
        <f>'Hedge activity'!F26004</f>
        <v/>
      </c>
      <c r="D26004" s="5">
        <f>VLOOKUP(C26004,'Transaction Day mapping'!$D$2:$E$757,2,FALSE)</f>
        <v/>
      </c>
      <c r="E26004" s="9">
        <f>'Hedge activity'!I26004</f>
        <v/>
      </c>
      <c r="F26004" s="5">
        <f>DATEVALUE(E26004)</f>
        <v/>
      </c>
      <c r="G26004" s="18">
        <f>'Hedge activity'!E26004</f>
        <v/>
      </c>
      <c r="H26004" s="19">
        <f>'Hedge activity'!D26004</f>
        <v/>
      </c>
      <c r="I26004" s="20">
        <f>'Hedge activity'!H26004</f>
        <v/>
      </c>
      <c r="J26004">
        <f>'Hedge activity'!C26004</f>
        <v/>
      </c>
      <c r="K26004">
        <f>'Hedge activity'!G26004</f>
        <v/>
      </c>
    </row>
    <row r="26005">
      <c r="A26005">
        <f>'Hedge activity'!A26005</f>
        <v/>
      </c>
      <c r="B26005" s="21">
        <f>'Hedge activity'!B26005</f>
        <v/>
      </c>
      <c r="C26005" s="7">
        <f>'Hedge activity'!F26005</f>
        <v/>
      </c>
      <c r="D26005" s="5">
        <f>VLOOKUP(C26005,'Transaction Day mapping'!$D$2:$E$757,2,FALSE)</f>
        <v/>
      </c>
      <c r="E26005" s="9">
        <f>'Hedge activity'!I26005</f>
        <v/>
      </c>
      <c r="F26005" s="5">
        <f>DATEVALUE(E26005)</f>
        <v/>
      </c>
      <c r="G26005" s="18">
        <f>'Hedge activity'!E26005</f>
        <v/>
      </c>
      <c r="H26005" s="19">
        <f>'Hedge activity'!D26005</f>
        <v/>
      </c>
      <c r="I26005" s="20">
        <f>'Hedge activity'!H26005</f>
        <v/>
      </c>
      <c r="J26005">
        <f>'Hedge activity'!C26005</f>
        <v/>
      </c>
      <c r="K26005">
        <f>'Hedge activity'!G26005</f>
        <v/>
      </c>
    </row>
    <row r="26006">
      <c r="A26006">
        <f>'Hedge activity'!A26006</f>
        <v/>
      </c>
      <c r="B26006" s="21">
        <f>'Hedge activity'!B26006</f>
        <v/>
      </c>
      <c r="C26006" s="7">
        <f>'Hedge activity'!F26006</f>
        <v/>
      </c>
      <c r="D26006" s="5">
        <f>VLOOKUP(C26006,'Transaction Day mapping'!$D$2:$E$757,2,FALSE)</f>
        <v/>
      </c>
      <c r="E26006" s="9">
        <f>'Hedge activity'!I26006</f>
        <v/>
      </c>
      <c r="F26006" s="5">
        <f>DATEVALUE(E26006)</f>
        <v/>
      </c>
      <c r="G26006" s="18">
        <f>'Hedge activity'!E26006</f>
        <v/>
      </c>
      <c r="H26006" s="19">
        <f>'Hedge activity'!D26006</f>
        <v/>
      </c>
      <c r="I26006" s="20">
        <f>'Hedge activity'!H26006</f>
        <v/>
      </c>
      <c r="J26006">
        <f>'Hedge activity'!C26006</f>
        <v/>
      </c>
      <c r="K26006">
        <f>'Hedge activity'!G26006</f>
        <v/>
      </c>
    </row>
    <row r="26007">
      <c r="A26007">
        <f>'Hedge activity'!A26007</f>
        <v/>
      </c>
      <c r="B26007" s="21">
        <f>'Hedge activity'!B26007</f>
        <v/>
      </c>
      <c r="C26007" s="7">
        <f>'Hedge activity'!F26007</f>
        <v/>
      </c>
      <c r="D26007" s="5">
        <f>VLOOKUP(C26007,'Transaction Day mapping'!$D$2:$E$757,2,FALSE)</f>
        <v/>
      </c>
      <c r="E26007" s="9">
        <f>'Hedge activity'!I26007</f>
        <v/>
      </c>
      <c r="F26007" s="5">
        <f>DATEVALUE(E26007)</f>
        <v/>
      </c>
      <c r="G26007" s="18">
        <f>'Hedge activity'!E26007</f>
        <v/>
      </c>
      <c r="H26007" s="19">
        <f>'Hedge activity'!D26007</f>
        <v/>
      </c>
      <c r="I26007" s="20">
        <f>'Hedge activity'!H26007</f>
        <v/>
      </c>
      <c r="J26007">
        <f>'Hedge activity'!C26007</f>
        <v/>
      </c>
      <c r="K26007">
        <f>'Hedge activity'!G26007</f>
        <v/>
      </c>
    </row>
    <row r="26008">
      <c r="A26008">
        <f>'Hedge activity'!A26008</f>
        <v/>
      </c>
      <c r="B26008" s="21">
        <f>'Hedge activity'!B26008</f>
        <v/>
      </c>
      <c r="C26008" s="7">
        <f>'Hedge activity'!F26008</f>
        <v/>
      </c>
      <c r="D26008" s="5">
        <f>VLOOKUP(C26008,'Transaction Day mapping'!$D$2:$E$757,2,FALSE)</f>
        <v/>
      </c>
      <c r="E26008" s="9">
        <f>'Hedge activity'!I26008</f>
        <v/>
      </c>
      <c r="F26008" s="5">
        <f>DATEVALUE(E26008)</f>
        <v/>
      </c>
      <c r="G26008" s="18">
        <f>'Hedge activity'!E26008</f>
        <v/>
      </c>
      <c r="H26008" s="19">
        <f>'Hedge activity'!D26008</f>
        <v/>
      </c>
      <c r="I26008" s="20">
        <f>'Hedge activity'!H26008</f>
        <v/>
      </c>
      <c r="J26008">
        <f>'Hedge activity'!C26008</f>
        <v/>
      </c>
      <c r="K26008">
        <f>'Hedge activity'!G26008</f>
        <v/>
      </c>
    </row>
    <row r="26009">
      <c r="A26009">
        <f>'Hedge activity'!A26009</f>
        <v/>
      </c>
      <c r="B26009" s="21">
        <f>'Hedge activity'!B26009</f>
        <v/>
      </c>
      <c r="C26009" s="7">
        <f>'Hedge activity'!F26009</f>
        <v/>
      </c>
      <c r="D26009" s="5">
        <f>VLOOKUP(C26009,'Transaction Day mapping'!$D$2:$E$757,2,FALSE)</f>
        <v/>
      </c>
      <c r="E26009" s="9">
        <f>'Hedge activity'!I26009</f>
        <v/>
      </c>
      <c r="F26009" s="5">
        <f>DATEVALUE(E26009)</f>
        <v/>
      </c>
      <c r="G26009" s="18">
        <f>'Hedge activity'!E26009</f>
        <v/>
      </c>
      <c r="H26009" s="19">
        <f>'Hedge activity'!D26009</f>
        <v/>
      </c>
      <c r="I26009" s="20">
        <f>'Hedge activity'!H26009</f>
        <v/>
      </c>
      <c r="J26009">
        <f>'Hedge activity'!C26009</f>
        <v/>
      </c>
      <c r="K26009">
        <f>'Hedge activity'!G26009</f>
        <v/>
      </c>
    </row>
    <row r="26010">
      <c r="A26010">
        <f>'Hedge activity'!A26010</f>
        <v/>
      </c>
      <c r="B26010" s="21">
        <f>'Hedge activity'!B26010</f>
        <v/>
      </c>
      <c r="C26010" s="7">
        <f>'Hedge activity'!F26010</f>
        <v/>
      </c>
      <c r="D26010" s="5">
        <f>VLOOKUP(C26010,'Transaction Day mapping'!$D$2:$E$757,2,FALSE)</f>
        <v/>
      </c>
      <c r="E26010" s="9">
        <f>'Hedge activity'!I26010</f>
        <v/>
      </c>
      <c r="F26010" s="5">
        <f>DATEVALUE(E26010)</f>
        <v/>
      </c>
      <c r="G26010" s="18">
        <f>'Hedge activity'!E26010</f>
        <v/>
      </c>
      <c r="H26010" s="19">
        <f>'Hedge activity'!D26010</f>
        <v/>
      </c>
      <c r="I26010" s="20">
        <f>'Hedge activity'!H26010</f>
        <v/>
      </c>
      <c r="J26010">
        <f>'Hedge activity'!C26010</f>
        <v/>
      </c>
      <c r="K26010">
        <f>'Hedge activity'!G26010</f>
        <v/>
      </c>
    </row>
    <row r="26011">
      <c r="A26011">
        <f>'Hedge activity'!A26011</f>
        <v/>
      </c>
      <c r="B26011" s="21">
        <f>'Hedge activity'!B26011</f>
        <v/>
      </c>
      <c r="C26011" s="7">
        <f>'Hedge activity'!F26011</f>
        <v/>
      </c>
      <c r="D26011" s="5">
        <f>VLOOKUP(C26011,'Transaction Day mapping'!$D$2:$E$757,2,FALSE)</f>
        <v/>
      </c>
      <c r="E26011" s="9">
        <f>'Hedge activity'!I26011</f>
        <v/>
      </c>
      <c r="F26011" s="5">
        <f>DATEVALUE(E26011)</f>
        <v/>
      </c>
      <c r="G26011" s="18">
        <f>'Hedge activity'!E26011</f>
        <v/>
      </c>
      <c r="H26011" s="19">
        <f>'Hedge activity'!D26011</f>
        <v/>
      </c>
      <c r="I26011" s="20">
        <f>'Hedge activity'!H26011</f>
        <v/>
      </c>
      <c r="J26011">
        <f>'Hedge activity'!C26011</f>
        <v/>
      </c>
      <c r="K26011">
        <f>'Hedge activity'!G26011</f>
        <v/>
      </c>
    </row>
    <row r="26012">
      <c r="A26012">
        <f>'Hedge activity'!A26012</f>
        <v/>
      </c>
      <c r="B26012" s="21">
        <f>'Hedge activity'!B26012</f>
        <v/>
      </c>
      <c r="C26012" s="7">
        <f>'Hedge activity'!F26012</f>
        <v/>
      </c>
      <c r="D26012" s="5">
        <f>VLOOKUP(C26012,'Transaction Day mapping'!$D$2:$E$757,2,FALSE)</f>
        <v/>
      </c>
      <c r="E26012" s="9">
        <f>'Hedge activity'!I26012</f>
        <v/>
      </c>
      <c r="F26012" s="5">
        <f>DATEVALUE(E26012)</f>
        <v/>
      </c>
      <c r="G26012" s="18">
        <f>'Hedge activity'!E26012</f>
        <v/>
      </c>
      <c r="H26012" s="19">
        <f>'Hedge activity'!D26012</f>
        <v/>
      </c>
      <c r="I26012" s="20">
        <f>'Hedge activity'!H26012</f>
        <v/>
      </c>
      <c r="J26012">
        <f>'Hedge activity'!C26012</f>
        <v/>
      </c>
      <c r="K26012">
        <f>'Hedge activity'!G26012</f>
        <v/>
      </c>
    </row>
    <row r="26013">
      <c r="A26013">
        <f>'Hedge activity'!A26013</f>
        <v/>
      </c>
      <c r="B26013" s="21">
        <f>'Hedge activity'!B26013</f>
        <v/>
      </c>
      <c r="C26013" s="7">
        <f>'Hedge activity'!F26013</f>
        <v/>
      </c>
      <c r="D26013" s="5">
        <f>VLOOKUP(C26013,'Transaction Day mapping'!$D$2:$E$757,2,FALSE)</f>
        <v/>
      </c>
      <c r="E26013" s="9">
        <f>'Hedge activity'!I26013</f>
        <v/>
      </c>
      <c r="F26013" s="5">
        <f>DATEVALUE(E26013)</f>
        <v/>
      </c>
      <c r="G26013" s="18">
        <f>'Hedge activity'!E26013</f>
        <v/>
      </c>
      <c r="H26013" s="19">
        <f>'Hedge activity'!D26013</f>
        <v/>
      </c>
      <c r="I26013" s="20">
        <f>'Hedge activity'!H26013</f>
        <v/>
      </c>
      <c r="J26013">
        <f>'Hedge activity'!C26013</f>
        <v/>
      </c>
      <c r="K26013">
        <f>'Hedge activity'!G26013</f>
        <v/>
      </c>
    </row>
    <row r="26014">
      <c r="A26014">
        <f>'Hedge activity'!A26014</f>
        <v/>
      </c>
      <c r="B26014" s="21">
        <f>'Hedge activity'!B26014</f>
        <v/>
      </c>
      <c r="C26014" s="7">
        <f>'Hedge activity'!F26014</f>
        <v/>
      </c>
      <c r="D26014" s="5">
        <f>VLOOKUP(C26014,'Transaction Day mapping'!$D$2:$E$757,2,FALSE)</f>
        <v/>
      </c>
      <c r="E26014" s="9">
        <f>'Hedge activity'!I26014</f>
        <v/>
      </c>
      <c r="F26014" s="5">
        <f>DATEVALUE(E26014)</f>
        <v/>
      </c>
      <c r="G26014" s="18">
        <f>'Hedge activity'!E26014</f>
        <v/>
      </c>
      <c r="H26014" s="19">
        <f>'Hedge activity'!D26014</f>
        <v/>
      </c>
      <c r="I26014" s="20">
        <f>'Hedge activity'!H26014</f>
        <v/>
      </c>
      <c r="J26014">
        <f>'Hedge activity'!C26014</f>
        <v/>
      </c>
      <c r="K26014">
        <f>'Hedge activity'!G26014</f>
        <v/>
      </c>
    </row>
    <row r="26015">
      <c r="A26015">
        <f>'Hedge activity'!A26015</f>
        <v/>
      </c>
      <c r="B26015" s="21">
        <f>'Hedge activity'!B26015</f>
        <v/>
      </c>
      <c r="C26015" s="7">
        <f>'Hedge activity'!F26015</f>
        <v/>
      </c>
      <c r="D26015" s="5">
        <f>VLOOKUP(C26015,'Transaction Day mapping'!$D$2:$E$757,2,FALSE)</f>
        <v/>
      </c>
      <c r="E26015" s="9">
        <f>'Hedge activity'!I26015</f>
        <v/>
      </c>
      <c r="F26015" s="5">
        <f>DATEVALUE(E26015)</f>
        <v/>
      </c>
      <c r="G26015" s="18">
        <f>'Hedge activity'!E26015</f>
        <v/>
      </c>
      <c r="H26015" s="19">
        <f>'Hedge activity'!D26015</f>
        <v/>
      </c>
      <c r="I26015" s="20">
        <f>'Hedge activity'!H26015</f>
        <v/>
      </c>
      <c r="J26015">
        <f>'Hedge activity'!C26015</f>
        <v/>
      </c>
      <c r="K26015">
        <f>'Hedge activity'!G26015</f>
        <v/>
      </c>
    </row>
    <row r="26016">
      <c r="A26016">
        <f>'Hedge activity'!A26016</f>
        <v/>
      </c>
      <c r="B26016" s="21">
        <f>'Hedge activity'!B26016</f>
        <v/>
      </c>
      <c r="C26016" s="7">
        <f>'Hedge activity'!F26016</f>
        <v/>
      </c>
      <c r="D26016" s="5">
        <f>VLOOKUP(C26016,'Transaction Day mapping'!$D$2:$E$757,2,FALSE)</f>
        <v/>
      </c>
      <c r="E26016" s="9">
        <f>'Hedge activity'!I26016</f>
        <v/>
      </c>
      <c r="F26016" s="5">
        <f>DATEVALUE(E26016)</f>
        <v/>
      </c>
      <c r="G26016" s="18">
        <f>'Hedge activity'!E26016</f>
        <v/>
      </c>
      <c r="H26016" s="19">
        <f>'Hedge activity'!D26016</f>
        <v/>
      </c>
      <c r="I26016" s="20">
        <f>'Hedge activity'!H26016</f>
        <v/>
      </c>
      <c r="J26016">
        <f>'Hedge activity'!C26016</f>
        <v/>
      </c>
      <c r="K26016">
        <f>'Hedge activity'!G26016</f>
        <v/>
      </c>
    </row>
    <row r="26017">
      <c r="A26017">
        <f>'Hedge activity'!A26017</f>
        <v/>
      </c>
      <c r="B26017" s="21">
        <f>'Hedge activity'!B26017</f>
        <v/>
      </c>
      <c r="C26017" s="7">
        <f>'Hedge activity'!F26017</f>
        <v/>
      </c>
      <c r="D26017" s="5">
        <f>VLOOKUP(C26017,'Transaction Day mapping'!$D$2:$E$757,2,FALSE)</f>
        <v/>
      </c>
      <c r="E26017" s="9">
        <f>'Hedge activity'!I26017</f>
        <v/>
      </c>
      <c r="F26017" s="5">
        <f>DATEVALUE(E26017)</f>
        <v/>
      </c>
      <c r="G26017" s="18">
        <f>'Hedge activity'!E26017</f>
        <v/>
      </c>
      <c r="H26017" s="19">
        <f>'Hedge activity'!D26017</f>
        <v/>
      </c>
      <c r="I26017" s="20">
        <f>'Hedge activity'!H26017</f>
        <v/>
      </c>
      <c r="J26017">
        <f>'Hedge activity'!C26017</f>
        <v/>
      </c>
      <c r="K26017">
        <f>'Hedge activity'!G26017</f>
        <v/>
      </c>
    </row>
    <row r="26018">
      <c r="A26018">
        <f>'Hedge activity'!A26018</f>
        <v/>
      </c>
      <c r="B26018" s="21">
        <f>'Hedge activity'!B26018</f>
        <v/>
      </c>
      <c r="C26018" s="7">
        <f>'Hedge activity'!F26018</f>
        <v/>
      </c>
      <c r="D26018" s="5">
        <f>VLOOKUP(C26018,'Transaction Day mapping'!$D$2:$E$757,2,FALSE)</f>
        <v/>
      </c>
      <c r="E26018" s="9">
        <f>'Hedge activity'!I26018</f>
        <v/>
      </c>
      <c r="F26018" s="5">
        <f>DATEVALUE(E26018)</f>
        <v/>
      </c>
      <c r="G26018" s="18">
        <f>'Hedge activity'!E26018</f>
        <v/>
      </c>
      <c r="H26018" s="19">
        <f>'Hedge activity'!D26018</f>
        <v/>
      </c>
      <c r="I26018" s="20">
        <f>'Hedge activity'!H26018</f>
        <v/>
      </c>
      <c r="J26018">
        <f>'Hedge activity'!C26018</f>
        <v/>
      </c>
      <c r="K26018">
        <f>'Hedge activity'!G26018</f>
        <v/>
      </c>
    </row>
    <row r="26019">
      <c r="A26019">
        <f>'Hedge activity'!A26019</f>
        <v/>
      </c>
      <c r="B26019" s="21">
        <f>'Hedge activity'!B26019</f>
        <v/>
      </c>
      <c r="C26019" s="7">
        <f>'Hedge activity'!F26019</f>
        <v/>
      </c>
      <c r="D26019" s="5">
        <f>VLOOKUP(C26019,'Transaction Day mapping'!$D$2:$E$757,2,FALSE)</f>
        <v/>
      </c>
      <c r="E26019" s="9">
        <f>'Hedge activity'!I26019</f>
        <v/>
      </c>
      <c r="F26019" s="5">
        <f>DATEVALUE(E26019)</f>
        <v/>
      </c>
      <c r="G26019" s="18">
        <f>'Hedge activity'!E26019</f>
        <v/>
      </c>
      <c r="H26019" s="19">
        <f>'Hedge activity'!D26019</f>
        <v/>
      </c>
      <c r="I26019" s="20">
        <f>'Hedge activity'!H26019</f>
        <v/>
      </c>
      <c r="J26019">
        <f>'Hedge activity'!C26019</f>
        <v/>
      </c>
      <c r="K26019">
        <f>'Hedge activity'!G26019</f>
        <v/>
      </c>
    </row>
    <row r="26020">
      <c r="A26020">
        <f>'Hedge activity'!A26020</f>
        <v/>
      </c>
      <c r="B26020" s="21">
        <f>'Hedge activity'!B26020</f>
        <v/>
      </c>
      <c r="C26020" s="7">
        <f>'Hedge activity'!F26020</f>
        <v/>
      </c>
      <c r="D26020" s="5">
        <f>VLOOKUP(C26020,'Transaction Day mapping'!$D$2:$E$757,2,FALSE)</f>
        <v/>
      </c>
      <c r="E26020" s="9">
        <f>'Hedge activity'!I26020</f>
        <v/>
      </c>
      <c r="F26020" s="5">
        <f>DATEVALUE(E26020)</f>
        <v/>
      </c>
      <c r="G26020" s="18">
        <f>'Hedge activity'!E26020</f>
        <v/>
      </c>
      <c r="H26020" s="19">
        <f>'Hedge activity'!D26020</f>
        <v/>
      </c>
      <c r="I26020" s="20">
        <f>'Hedge activity'!H26020</f>
        <v/>
      </c>
      <c r="J26020">
        <f>'Hedge activity'!C26020</f>
        <v/>
      </c>
      <c r="K26020">
        <f>'Hedge activity'!G26020</f>
        <v/>
      </c>
    </row>
    <row r="26021">
      <c r="A26021">
        <f>'Hedge activity'!A26021</f>
        <v/>
      </c>
      <c r="B26021" s="21">
        <f>'Hedge activity'!B26021</f>
        <v/>
      </c>
      <c r="C26021" s="7">
        <f>'Hedge activity'!F26021</f>
        <v/>
      </c>
      <c r="D26021" s="5">
        <f>VLOOKUP(C26021,'Transaction Day mapping'!$D$2:$E$757,2,FALSE)</f>
        <v/>
      </c>
      <c r="E26021" s="9">
        <f>'Hedge activity'!I26021</f>
        <v/>
      </c>
      <c r="F26021" s="5">
        <f>DATEVALUE(E26021)</f>
        <v/>
      </c>
      <c r="G26021" s="18">
        <f>'Hedge activity'!E26021</f>
        <v/>
      </c>
      <c r="H26021" s="19">
        <f>'Hedge activity'!D26021</f>
        <v/>
      </c>
      <c r="I26021" s="20">
        <f>'Hedge activity'!H26021</f>
        <v/>
      </c>
      <c r="J26021">
        <f>'Hedge activity'!C26021</f>
        <v/>
      </c>
      <c r="K26021">
        <f>'Hedge activity'!G26021</f>
        <v/>
      </c>
    </row>
    <row r="26022">
      <c r="A26022">
        <f>'Hedge activity'!A26022</f>
        <v/>
      </c>
      <c r="B26022" s="21">
        <f>'Hedge activity'!B26022</f>
        <v/>
      </c>
      <c r="C26022" s="7">
        <f>'Hedge activity'!F26022</f>
        <v/>
      </c>
      <c r="D26022" s="5">
        <f>VLOOKUP(C26022,'Transaction Day mapping'!$D$2:$E$757,2,FALSE)</f>
        <v/>
      </c>
      <c r="E26022" s="9">
        <f>'Hedge activity'!I26022</f>
        <v/>
      </c>
      <c r="F26022" s="5">
        <f>DATEVALUE(E26022)</f>
        <v/>
      </c>
      <c r="G26022" s="18">
        <f>'Hedge activity'!E26022</f>
        <v/>
      </c>
      <c r="H26022" s="19">
        <f>'Hedge activity'!D26022</f>
        <v/>
      </c>
      <c r="I26022" s="20">
        <f>'Hedge activity'!H26022</f>
        <v/>
      </c>
      <c r="J26022">
        <f>'Hedge activity'!C26022</f>
        <v/>
      </c>
      <c r="K26022">
        <f>'Hedge activity'!G26022</f>
        <v/>
      </c>
    </row>
    <row r="26023">
      <c r="A26023">
        <f>'Hedge activity'!A26023</f>
        <v/>
      </c>
      <c r="B26023" s="21">
        <f>'Hedge activity'!B26023</f>
        <v/>
      </c>
      <c r="C26023" s="7">
        <f>'Hedge activity'!F26023</f>
        <v/>
      </c>
      <c r="D26023" s="5">
        <f>VLOOKUP(C26023,'Transaction Day mapping'!$D$2:$E$757,2,FALSE)</f>
        <v/>
      </c>
      <c r="E26023" s="9">
        <f>'Hedge activity'!I26023</f>
        <v/>
      </c>
      <c r="F26023" s="5">
        <f>DATEVALUE(E26023)</f>
        <v/>
      </c>
      <c r="G26023" s="18">
        <f>'Hedge activity'!E26023</f>
        <v/>
      </c>
      <c r="H26023" s="19">
        <f>'Hedge activity'!D26023</f>
        <v/>
      </c>
      <c r="I26023" s="20">
        <f>'Hedge activity'!H26023</f>
        <v/>
      </c>
      <c r="J26023">
        <f>'Hedge activity'!C26023</f>
        <v/>
      </c>
      <c r="K26023">
        <f>'Hedge activity'!G26023</f>
        <v/>
      </c>
    </row>
    <row r="26024">
      <c r="A26024">
        <f>'Hedge activity'!A26024</f>
        <v/>
      </c>
      <c r="B26024" s="21">
        <f>'Hedge activity'!B26024</f>
        <v/>
      </c>
      <c r="C26024" s="7">
        <f>'Hedge activity'!F26024</f>
        <v/>
      </c>
      <c r="D26024" s="5">
        <f>VLOOKUP(C26024,'Transaction Day mapping'!$D$2:$E$757,2,FALSE)</f>
        <v/>
      </c>
      <c r="E26024" s="9">
        <f>'Hedge activity'!I26024</f>
        <v/>
      </c>
      <c r="F26024" s="5">
        <f>DATEVALUE(E26024)</f>
        <v/>
      </c>
      <c r="G26024" s="18">
        <f>'Hedge activity'!E26024</f>
        <v/>
      </c>
      <c r="H26024" s="19">
        <f>'Hedge activity'!D26024</f>
        <v/>
      </c>
      <c r="I26024" s="20">
        <f>'Hedge activity'!H26024</f>
        <v/>
      </c>
      <c r="J26024">
        <f>'Hedge activity'!C26024</f>
        <v/>
      </c>
      <c r="K26024">
        <f>'Hedge activity'!G26024</f>
        <v/>
      </c>
    </row>
    <row r="26025">
      <c r="A26025">
        <f>'Hedge activity'!A26025</f>
        <v/>
      </c>
      <c r="B26025" s="21">
        <f>'Hedge activity'!B26025</f>
        <v/>
      </c>
      <c r="C26025" s="7">
        <f>'Hedge activity'!F26025</f>
        <v/>
      </c>
      <c r="D26025" s="5">
        <f>VLOOKUP(C26025,'Transaction Day mapping'!$D$2:$E$757,2,FALSE)</f>
        <v/>
      </c>
      <c r="E26025" s="9">
        <f>'Hedge activity'!I26025</f>
        <v/>
      </c>
      <c r="F26025" s="5">
        <f>DATEVALUE(E26025)</f>
        <v/>
      </c>
      <c r="G26025" s="18">
        <f>'Hedge activity'!E26025</f>
        <v/>
      </c>
      <c r="H26025" s="19">
        <f>'Hedge activity'!D26025</f>
        <v/>
      </c>
      <c r="I26025" s="20">
        <f>'Hedge activity'!H26025</f>
        <v/>
      </c>
      <c r="J26025">
        <f>'Hedge activity'!C26025</f>
        <v/>
      </c>
      <c r="K26025">
        <f>'Hedge activity'!G26025</f>
        <v/>
      </c>
    </row>
    <row r="26026">
      <c r="A26026">
        <f>'Hedge activity'!A26026</f>
        <v/>
      </c>
      <c r="B26026" s="21">
        <f>'Hedge activity'!B26026</f>
        <v/>
      </c>
      <c r="C26026" s="7">
        <f>'Hedge activity'!F26026</f>
        <v/>
      </c>
      <c r="D26026" s="5">
        <f>VLOOKUP(C26026,'Transaction Day mapping'!$D$2:$E$757,2,FALSE)</f>
        <v/>
      </c>
      <c r="E26026" s="9">
        <f>'Hedge activity'!I26026</f>
        <v/>
      </c>
      <c r="F26026" s="5">
        <f>DATEVALUE(E26026)</f>
        <v/>
      </c>
      <c r="G26026" s="18">
        <f>'Hedge activity'!E26026</f>
        <v/>
      </c>
      <c r="H26026" s="19">
        <f>'Hedge activity'!D26026</f>
        <v/>
      </c>
      <c r="I26026" s="20">
        <f>'Hedge activity'!H26026</f>
        <v/>
      </c>
      <c r="J26026">
        <f>'Hedge activity'!C26026</f>
        <v/>
      </c>
      <c r="K26026">
        <f>'Hedge activity'!G26026</f>
        <v/>
      </c>
    </row>
    <row r="26027">
      <c r="A26027">
        <f>'Hedge activity'!A26027</f>
        <v/>
      </c>
      <c r="B26027" s="21">
        <f>'Hedge activity'!B26027</f>
        <v/>
      </c>
      <c r="C26027" s="7">
        <f>'Hedge activity'!F26027</f>
        <v/>
      </c>
      <c r="D26027" s="5">
        <f>VLOOKUP(C26027,'Transaction Day mapping'!$D$2:$E$757,2,FALSE)</f>
        <v/>
      </c>
      <c r="E26027" s="9">
        <f>'Hedge activity'!I26027</f>
        <v/>
      </c>
      <c r="F26027" s="5">
        <f>DATEVALUE(E26027)</f>
        <v/>
      </c>
      <c r="G26027" s="18">
        <f>'Hedge activity'!E26027</f>
        <v/>
      </c>
      <c r="H26027" s="19">
        <f>'Hedge activity'!D26027</f>
        <v/>
      </c>
      <c r="I26027" s="20">
        <f>'Hedge activity'!H26027</f>
        <v/>
      </c>
      <c r="J26027">
        <f>'Hedge activity'!C26027</f>
        <v/>
      </c>
      <c r="K26027">
        <f>'Hedge activity'!G26027</f>
        <v/>
      </c>
    </row>
    <row r="26028">
      <c r="A26028">
        <f>'Hedge activity'!A26028</f>
        <v/>
      </c>
      <c r="B26028" s="21">
        <f>'Hedge activity'!B26028</f>
        <v/>
      </c>
      <c r="C26028" s="7">
        <f>'Hedge activity'!F26028</f>
        <v/>
      </c>
      <c r="D26028" s="5">
        <f>VLOOKUP(C26028,'Transaction Day mapping'!$D$2:$E$757,2,FALSE)</f>
        <v/>
      </c>
      <c r="E26028" s="9">
        <f>'Hedge activity'!I26028</f>
        <v/>
      </c>
      <c r="F26028" s="5">
        <f>DATEVALUE(E26028)</f>
        <v/>
      </c>
      <c r="G26028" s="18">
        <f>'Hedge activity'!E26028</f>
        <v/>
      </c>
      <c r="H26028" s="19">
        <f>'Hedge activity'!D26028</f>
        <v/>
      </c>
      <c r="I26028" s="20">
        <f>'Hedge activity'!H26028</f>
        <v/>
      </c>
      <c r="J26028">
        <f>'Hedge activity'!C26028</f>
        <v/>
      </c>
      <c r="K26028">
        <f>'Hedge activity'!G26028</f>
        <v/>
      </c>
    </row>
    <row r="26029">
      <c r="A26029">
        <f>'Hedge activity'!A26029</f>
        <v/>
      </c>
      <c r="B26029" s="21">
        <f>'Hedge activity'!B26029</f>
        <v/>
      </c>
      <c r="C26029" s="7">
        <f>'Hedge activity'!F26029</f>
        <v/>
      </c>
      <c r="D26029" s="5">
        <f>VLOOKUP(C26029,'Transaction Day mapping'!$D$2:$E$757,2,FALSE)</f>
        <v/>
      </c>
      <c r="E26029" s="9">
        <f>'Hedge activity'!I26029</f>
        <v/>
      </c>
      <c r="F26029" s="5">
        <f>DATEVALUE(E26029)</f>
        <v/>
      </c>
      <c r="G26029" s="18">
        <f>'Hedge activity'!E26029</f>
        <v/>
      </c>
      <c r="H26029" s="19">
        <f>'Hedge activity'!D26029</f>
        <v/>
      </c>
      <c r="I26029" s="20">
        <f>'Hedge activity'!H26029</f>
        <v/>
      </c>
      <c r="J26029">
        <f>'Hedge activity'!C26029</f>
        <v/>
      </c>
      <c r="K26029">
        <f>'Hedge activity'!G26029</f>
        <v/>
      </c>
    </row>
    <row r="26030">
      <c r="A26030">
        <f>'Hedge activity'!A26030</f>
        <v/>
      </c>
      <c r="B26030" s="21">
        <f>'Hedge activity'!B26030</f>
        <v/>
      </c>
      <c r="C26030" s="7">
        <f>'Hedge activity'!F26030</f>
        <v/>
      </c>
      <c r="D26030" s="5">
        <f>VLOOKUP(C26030,'Transaction Day mapping'!$D$2:$E$757,2,FALSE)</f>
        <v/>
      </c>
      <c r="E26030" s="9">
        <f>'Hedge activity'!I26030</f>
        <v/>
      </c>
      <c r="F26030" s="5">
        <f>DATEVALUE(E26030)</f>
        <v/>
      </c>
      <c r="G26030" s="18">
        <f>'Hedge activity'!E26030</f>
        <v/>
      </c>
      <c r="H26030" s="19">
        <f>'Hedge activity'!D26030</f>
        <v/>
      </c>
      <c r="I26030" s="20">
        <f>'Hedge activity'!H26030</f>
        <v/>
      </c>
      <c r="J26030">
        <f>'Hedge activity'!C26030</f>
        <v/>
      </c>
      <c r="K26030">
        <f>'Hedge activity'!G26030</f>
        <v/>
      </c>
    </row>
    <row r="26031">
      <c r="A26031">
        <f>'Hedge activity'!A26031</f>
        <v/>
      </c>
      <c r="B26031" s="21">
        <f>'Hedge activity'!B26031</f>
        <v/>
      </c>
      <c r="C26031" s="7">
        <f>'Hedge activity'!F26031</f>
        <v/>
      </c>
      <c r="D26031" s="5">
        <f>VLOOKUP(C26031,'Transaction Day mapping'!$D$2:$E$757,2,FALSE)</f>
        <v/>
      </c>
      <c r="E26031" s="9">
        <f>'Hedge activity'!I26031</f>
        <v/>
      </c>
      <c r="F26031" s="5">
        <f>DATEVALUE(E26031)</f>
        <v/>
      </c>
      <c r="G26031" s="18">
        <f>'Hedge activity'!E26031</f>
        <v/>
      </c>
      <c r="H26031" s="19">
        <f>'Hedge activity'!D26031</f>
        <v/>
      </c>
      <c r="I26031" s="20">
        <f>'Hedge activity'!H26031</f>
        <v/>
      </c>
      <c r="J26031">
        <f>'Hedge activity'!C26031</f>
        <v/>
      </c>
      <c r="K26031">
        <f>'Hedge activity'!G26031</f>
        <v/>
      </c>
    </row>
    <row r="26032">
      <c r="A26032">
        <f>'Hedge activity'!A26032</f>
        <v/>
      </c>
      <c r="B26032" s="21">
        <f>'Hedge activity'!B26032</f>
        <v/>
      </c>
      <c r="C26032" s="7">
        <f>'Hedge activity'!F26032</f>
        <v/>
      </c>
      <c r="D26032" s="5">
        <f>VLOOKUP(C26032,'Transaction Day mapping'!$D$2:$E$757,2,FALSE)</f>
        <v/>
      </c>
      <c r="E26032" s="9">
        <f>'Hedge activity'!I26032</f>
        <v/>
      </c>
      <c r="F26032" s="5">
        <f>DATEVALUE(E26032)</f>
        <v/>
      </c>
      <c r="G26032" s="18">
        <f>'Hedge activity'!E26032</f>
        <v/>
      </c>
      <c r="H26032" s="19">
        <f>'Hedge activity'!D26032</f>
        <v/>
      </c>
      <c r="I26032" s="20">
        <f>'Hedge activity'!H26032</f>
        <v/>
      </c>
      <c r="J26032">
        <f>'Hedge activity'!C26032</f>
        <v/>
      </c>
      <c r="K26032">
        <f>'Hedge activity'!G26032</f>
        <v/>
      </c>
    </row>
    <row r="26033">
      <c r="A26033">
        <f>'Hedge activity'!A26033</f>
        <v/>
      </c>
      <c r="B26033" s="21">
        <f>'Hedge activity'!B26033</f>
        <v/>
      </c>
      <c r="C26033" s="7">
        <f>'Hedge activity'!F26033</f>
        <v/>
      </c>
      <c r="D26033" s="5">
        <f>VLOOKUP(C26033,'Transaction Day mapping'!$D$2:$E$757,2,FALSE)</f>
        <v/>
      </c>
      <c r="E26033" s="9">
        <f>'Hedge activity'!I26033</f>
        <v/>
      </c>
      <c r="F26033" s="5">
        <f>DATEVALUE(E26033)</f>
        <v/>
      </c>
      <c r="G26033" s="18">
        <f>'Hedge activity'!E26033</f>
        <v/>
      </c>
      <c r="H26033" s="19">
        <f>'Hedge activity'!D26033</f>
        <v/>
      </c>
      <c r="I26033" s="20">
        <f>'Hedge activity'!H26033</f>
        <v/>
      </c>
      <c r="J26033">
        <f>'Hedge activity'!C26033</f>
        <v/>
      </c>
      <c r="K26033">
        <f>'Hedge activity'!G26033</f>
        <v/>
      </c>
    </row>
    <row r="26034">
      <c r="A26034">
        <f>'Hedge activity'!A26034</f>
        <v/>
      </c>
      <c r="B26034" s="21">
        <f>'Hedge activity'!B26034</f>
        <v/>
      </c>
      <c r="C26034" s="7">
        <f>'Hedge activity'!F26034</f>
        <v/>
      </c>
      <c r="D26034" s="5">
        <f>VLOOKUP(C26034,'Transaction Day mapping'!$D$2:$E$757,2,FALSE)</f>
        <v/>
      </c>
      <c r="E26034" s="9">
        <f>'Hedge activity'!I26034</f>
        <v/>
      </c>
      <c r="F26034" s="5">
        <f>DATEVALUE(E26034)</f>
        <v/>
      </c>
      <c r="G26034" s="18">
        <f>'Hedge activity'!E26034</f>
        <v/>
      </c>
      <c r="H26034" s="19">
        <f>'Hedge activity'!D26034</f>
        <v/>
      </c>
      <c r="I26034" s="20">
        <f>'Hedge activity'!H26034</f>
        <v/>
      </c>
      <c r="J26034">
        <f>'Hedge activity'!C26034</f>
        <v/>
      </c>
      <c r="K26034">
        <f>'Hedge activity'!G26034</f>
        <v/>
      </c>
    </row>
    <row r="26035">
      <c r="A26035">
        <f>'Hedge activity'!A26035</f>
        <v/>
      </c>
      <c r="B26035" s="21">
        <f>'Hedge activity'!B26035</f>
        <v/>
      </c>
      <c r="C26035" s="7">
        <f>'Hedge activity'!F26035</f>
        <v/>
      </c>
      <c r="D26035" s="5">
        <f>VLOOKUP(C26035,'Transaction Day mapping'!$D$2:$E$757,2,FALSE)</f>
        <v/>
      </c>
      <c r="E26035" s="9">
        <f>'Hedge activity'!I26035</f>
        <v/>
      </c>
      <c r="F26035" s="5">
        <f>DATEVALUE(E26035)</f>
        <v/>
      </c>
      <c r="G26035" s="18">
        <f>'Hedge activity'!E26035</f>
        <v/>
      </c>
      <c r="H26035" s="19">
        <f>'Hedge activity'!D26035</f>
        <v/>
      </c>
      <c r="I26035" s="20">
        <f>'Hedge activity'!H26035</f>
        <v/>
      </c>
      <c r="J26035">
        <f>'Hedge activity'!C26035</f>
        <v/>
      </c>
      <c r="K26035">
        <f>'Hedge activity'!G26035</f>
        <v/>
      </c>
    </row>
    <row r="26036">
      <c r="A26036">
        <f>'Hedge activity'!A26036</f>
        <v/>
      </c>
      <c r="B26036" s="21">
        <f>'Hedge activity'!B26036</f>
        <v/>
      </c>
      <c r="C26036" s="7">
        <f>'Hedge activity'!F26036</f>
        <v/>
      </c>
      <c r="D26036" s="5">
        <f>VLOOKUP(C26036,'Transaction Day mapping'!$D$2:$E$757,2,FALSE)</f>
        <v/>
      </c>
      <c r="E26036" s="9">
        <f>'Hedge activity'!I26036</f>
        <v/>
      </c>
      <c r="F26036" s="5">
        <f>DATEVALUE(E26036)</f>
        <v/>
      </c>
      <c r="G26036" s="18">
        <f>'Hedge activity'!E26036</f>
        <v/>
      </c>
      <c r="H26036" s="19">
        <f>'Hedge activity'!D26036</f>
        <v/>
      </c>
      <c r="I26036" s="20">
        <f>'Hedge activity'!H26036</f>
        <v/>
      </c>
      <c r="J26036">
        <f>'Hedge activity'!C26036</f>
        <v/>
      </c>
      <c r="K26036">
        <f>'Hedge activity'!G26036</f>
        <v/>
      </c>
    </row>
    <row r="26037">
      <c r="A26037">
        <f>'Hedge activity'!A26037</f>
        <v/>
      </c>
      <c r="B26037" s="21">
        <f>'Hedge activity'!B26037</f>
        <v/>
      </c>
      <c r="C26037" s="7">
        <f>'Hedge activity'!F26037</f>
        <v/>
      </c>
      <c r="D26037" s="5">
        <f>VLOOKUP(C26037,'Transaction Day mapping'!$D$2:$E$757,2,FALSE)</f>
        <v/>
      </c>
      <c r="E26037" s="9">
        <f>'Hedge activity'!I26037</f>
        <v/>
      </c>
      <c r="F26037" s="5">
        <f>DATEVALUE(E26037)</f>
        <v/>
      </c>
      <c r="G26037" s="18">
        <f>'Hedge activity'!E26037</f>
        <v/>
      </c>
      <c r="H26037" s="19">
        <f>'Hedge activity'!D26037</f>
        <v/>
      </c>
      <c r="I26037" s="20">
        <f>'Hedge activity'!H26037</f>
        <v/>
      </c>
      <c r="J26037">
        <f>'Hedge activity'!C26037</f>
        <v/>
      </c>
      <c r="K26037">
        <f>'Hedge activity'!G26037</f>
        <v/>
      </c>
    </row>
    <row r="26038">
      <c r="A26038">
        <f>'Hedge activity'!A26038</f>
        <v/>
      </c>
      <c r="B26038" s="21">
        <f>'Hedge activity'!B26038</f>
        <v/>
      </c>
      <c r="C26038" s="7">
        <f>'Hedge activity'!F26038</f>
        <v/>
      </c>
      <c r="D26038" s="5">
        <f>VLOOKUP(C26038,'Transaction Day mapping'!$D$2:$E$757,2,FALSE)</f>
        <v/>
      </c>
      <c r="E26038" s="9">
        <f>'Hedge activity'!I26038</f>
        <v/>
      </c>
      <c r="F26038" s="5">
        <f>DATEVALUE(E26038)</f>
        <v/>
      </c>
      <c r="G26038" s="18">
        <f>'Hedge activity'!E26038</f>
        <v/>
      </c>
      <c r="H26038" s="19">
        <f>'Hedge activity'!D26038</f>
        <v/>
      </c>
      <c r="I26038" s="20">
        <f>'Hedge activity'!H26038</f>
        <v/>
      </c>
      <c r="J26038">
        <f>'Hedge activity'!C26038</f>
        <v/>
      </c>
      <c r="K26038">
        <f>'Hedge activity'!G26038</f>
        <v/>
      </c>
    </row>
    <row r="26039">
      <c r="A26039">
        <f>'Hedge activity'!A26039</f>
        <v/>
      </c>
      <c r="B26039" s="21">
        <f>'Hedge activity'!B26039</f>
        <v/>
      </c>
      <c r="C26039" s="7">
        <f>'Hedge activity'!F26039</f>
        <v/>
      </c>
      <c r="D26039" s="5">
        <f>VLOOKUP(C26039,'Transaction Day mapping'!$D$2:$E$757,2,FALSE)</f>
        <v/>
      </c>
      <c r="E26039" s="9">
        <f>'Hedge activity'!I26039</f>
        <v/>
      </c>
      <c r="F26039" s="5">
        <f>DATEVALUE(E26039)</f>
        <v/>
      </c>
      <c r="G26039" s="18">
        <f>'Hedge activity'!E26039</f>
        <v/>
      </c>
      <c r="H26039" s="19">
        <f>'Hedge activity'!D26039</f>
        <v/>
      </c>
      <c r="I26039" s="20">
        <f>'Hedge activity'!H26039</f>
        <v/>
      </c>
      <c r="J26039">
        <f>'Hedge activity'!C26039</f>
        <v/>
      </c>
      <c r="K26039">
        <f>'Hedge activity'!G26039</f>
        <v/>
      </c>
    </row>
    <row r="26040">
      <c r="A26040">
        <f>'Hedge activity'!A26040</f>
        <v/>
      </c>
      <c r="B26040" s="21">
        <f>'Hedge activity'!B26040</f>
        <v/>
      </c>
      <c r="C26040" s="7">
        <f>'Hedge activity'!F26040</f>
        <v/>
      </c>
      <c r="D26040" s="5">
        <f>VLOOKUP(C26040,'Transaction Day mapping'!$D$2:$E$757,2,FALSE)</f>
        <v/>
      </c>
      <c r="E26040" s="9">
        <f>'Hedge activity'!I26040</f>
        <v/>
      </c>
      <c r="F26040" s="5">
        <f>DATEVALUE(E26040)</f>
        <v/>
      </c>
      <c r="G26040" s="18">
        <f>'Hedge activity'!E26040</f>
        <v/>
      </c>
      <c r="H26040" s="19">
        <f>'Hedge activity'!D26040</f>
        <v/>
      </c>
      <c r="I26040" s="20">
        <f>'Hedge activity'!H26040</f>
        <v/>
      </c>
      <c r="J26040">
        <f>'Hedge activity'!C26040</f>
        <v/>
      </c>
      <c r="K26040">
        <f>'Hedge activity'!G26040</f>
        <v/>
      </c>
    </row>
    <row r="26041">
      <c r="A26041">
        <f>'Hedge activity'!A26041</f>
        <v/>
      </c>
      <c r="B26041" s="21">
        <f>'Hedge activity'!B26041</f>
        <v/>
      </c>
      <c r="C26041" s="7">
        <f>'Hedge activity'!F26041</f>
        <v/>
      </c>
      <c r="D26041" s="5">
        <f>VLOOKUP(C26041,'Transaction Day mapping'!$D$2:$E$757,2,FALSE)</f>
        <v/>
      </c>
      <c r="E26041" s="9">
        <f>'Hedge activity'!I26041</f>
        <v/>
      </c>
      <c r="F26041" s="5">
        <f>DATEVALUE(E26041)</f>
        <v/>
      </c>
      <c r="G26041" s="18">
        <f>'Hedge activity'!E26041</f>
        <v/>
      </c>
      <c r="H26041" s="19">
        <f>'Hedge activity'!D26041</f>
        <v/>
      </c>
      <c r="I26041" s="20">
        <f>'Hedge activity'!H26041</f>
        <v/>
      </c>
      <c r="J26041">
        <f>'Hedge activity'!C26041</f>
        <v/>
      </c>
      <c r="K26041">
        <f>'Hedge activity'!G26041</f>
        <v/>
      </c>
    </row>
    <row r="26042">
      <c r="A26042">
        <f>'Hedge activity'!A26042</f>
        <v/>
      </c>
      <c r="B26042" s="21">
        <f>'Hedge activity'!B26042</f>
        <v/>
      </c>
      <c r="C26042" s="7">
        <f>'Hedge activity'!F26042</f>
        <v/>
      </c>
      <c r="D26042" s="5">
        <f>VLOOKUP(C26042,'Transaction Day mapping'!$D$2:$E$757,2,FALSE)</f>
        <v/>
      </c>
      <c r="E26042" s="9">
        <f>'Hedge activity'!I26042</f>
        <v/>
      </c>
      <c r="F26042" s="5">
        <f>DATEVALUE(E26042)</f>
        <v/>
      </c>
      <c r="G26042" s="18">
        <f>'Hedge activity'!E26042</f>
        <v/>
      </c>
      <c r="H26042" s="19">
        <f>'Hedge activity'!D26042</f>
        <v/>
      </c>
      <c r="I26042" s="20">
        <f>'Hedge activity'!H26042</f>
        <v/>
      </c>
      <c r="J26042">
        <f>'Hedge activity'!C26042</f>
        <v/>
      </c>
      <c r="K26042">
        <f>'Hedge activity'!G26042</f>
        <v/>
      </c>
    </row>
    <row r="26043">
      <c r="A26043">
        <f>'Hedge activity'!A26043</f>
        <v/>
      </c>
      <c r="B26043" s="21">
        <f>'Hedge activity'!B26043</f>
        <v/>
      </c>
      <c r="C26043" s="7">
        <f>'Hedge activity'!F26043</f>
        <v/>
      </c>
      <c r="D26043" s="5">
        <f>VLOOKUP(C26043,'Transaction Day mapping'!$D$2:$E$757,2,FALSE)</f>
        <v/>
      </c>
      <c r="E26043" s="9">
        <f>'Hedge activity'!I26043</f>
        <v/>
      </c>
      <c r="F26043" s="5">
        <f>DATEVALUE(E26043)</f>
        <v/>
      </c>
      <c r="G26043" s="18">
        <f>'Hedge activity'!E26043</f>
        <v/>
      </c>
      <c r="H26043" s="19">
        <f>'Hedge activity'!D26043</f>
        <v/>
      </c>
      <c r="I26043" s="20">
        <f>'Hedge activity'!H26043</f>
        <v/>
      </c>
      <c r="J26043">
        <f>'Hedge activity'!C26043</f>
        <v/>
      </c>
      <c r="K26043">
        <f>'Hedge activity'!G26043</f>
        <v/>
      </c>
    </row>
    <row r="26044">
      <c r="A26044">
        <f>'Hedge activity'!A26044</f>
        <v/>
      </c>
      <c r="B26044" s="21">
        <f>'Hedge activity'!B26044</f>
        <v/>
      </c>
      <c r="C26044" s="7">
        <f>'Hedge activity'!F26044</f>
        <v/>
      </c>
      <c r="D26044" s="5">
        <f>VLOOKUP(C26044,'Transaction Day mapping'!$D$2:$E$757,2,FALSE)</f>
        <v/>
      </c>
      <c r="E26044" s="9">
        <f>'Hedge activity'!I26044</f>
        <v/>
      </c>
      <c r="F26044" s="5">
        <f>DATEVALUE(E26044)</f>
        <v/>
      </c>
      <c r="G26044" s="18">
        <f>'Hedge activity'!E26044</f>
        <v/>
      </c>
      <c r="H26044" s="19">
        <f>'Hedge activity'!D26044</f>
        <v/>
      </c>
      <c r="I26044" s="20">
        <f>'Hedge activity'!H26044</f>
        <v/>
      </c>
      <c r="J26044">
        <f>'Hedge activity'!C26044</f>
        <v/>
      </c>
      <c r="K26044">
        <f>'Hedge activity'!G26044</f>
        <v/>
      </c>
    </row>
    <row r="26045">
      <c r="A26045">
        <f>'Hedge activity'!A26045</f>
        <v/>
      </c>
      <c r="B26045" s="21">
        <f>'Hedge activity'!B26045</f>
        <v/>
      </c>
      <c r="C26045" s="7">
        <f>'Hedge activity'!F26045</f>
        <v/>
      </c>
      <c r="D26045" s="5">
        <f>VLOOKUP(C26045,'Transaction Day mapping'!$D$2:$E$757,2,FALSE)</f>
        <v/>
      </c>
      <c r="E26045" s="9">
        <f>'Hedge activity'!I26045</f>
        <v/>
      </c>
      <c r="F26045" s="5">
        <f>DATEVALUE(E26045)</f>
        <v/>
      </c>
      <c r="G26045" s="18">
        <f>'Hedge activity'!E26045</f>
        <v/>
      </c>
      <c r="H26045" s="19">
        <f>'Hedge activity'!D26045</f>
        <v/>
      </c>
      <c r="I26045" s="20">
        <f>'Hedge activity'!H26045</f>
        <v/>
      </c>
      <c r="J26045">
        <f>'Hedge activity'!C26045</f>
        <v/>
      </c>
      <c r="K26045">
        <f>'Hedge activity'!G26045</f>
        <v/>
      </c>
    </row>
    <row r="26046">
      <c r="A26046">
        <f>'Hedge activity'!A26046</f>
        <v/>
      </c>
      <c r="B26046" s="21">
        <f>'Hedge activity'!B26046</f>
        <v/>
      </c>
      <c r="C26046" s="7">
        <f>'Hedge activity'!F26046</f>
        <v/>
      </c>
      <c r="D26046" s="5">
        <f>VLOOKUP(C26046,'Transaction Day mapping'!$D$2:$E$757,2,FALSE)</f>
        <v/>
      </c>
      <c r="E26046" s="9">
        <f>'Hedge activity'!I26046</f>
        <v/>
      </c>
      <c r="F26046" s="5">
        <f>DATEVALUE(E26046)</f>
        <v/>
      </c>
      <c r="G26046" s="18">
        <f>'Hedge activity'!E26046</f>
        <v/>
      </c>
      <c r="H26046" s="19">
        <f>'Hedge activity'!D26046</f>
        <v/>
      </c>
      <c r="I26046" s="20">
        <f>'Hedge activity'!H26046</f>
        <v/>
      </c>
      <c r="J26046">
        <f>'Hedge activity'!C26046</f>
        <v/>
      </c>
      <c r="K26046">
        <f>'Hedge activity'!G26046</f>
        <v/>
      </c>
    </row>
    <row r="26047">
      <c r="A26047">
        <f>'Hedge activity'!A26047</f>
        <v/>
      </c>
      <c r="B26047" s="21">
        <f>'Hedge activity'!B26047</f>
        <v/>
      </c>
      <c r="C26047" s="7">
        <f>'Hedge activity'!F26047</f>
        <v/>
      </c>
      <c r="D26047" s="5">
        <f>VLOOKUP(C26047,'Transaction Day mapping'!$D$2:$E$757,2,FALSE)</f>
        <v/>
      </c>
      <c r="E26047" s="9">
        <f>'Hedge activity'!I26047</f>
        <v/>
      </c>
      <c r="F26047" s="5">
        <f>DATEVALUE(E26047)</f>
        <v/>
      </c>
      <c r="G26047" s="18">
        <f>'Hedge activity'!E26047</f>
        <v/>
      </c>
      <c r="H26047" s="19">
        <f>'Hedge activity'!D26047</f>
        <v/>
      </c>
      <c r="I26047" s="20">
        <f>'Hedge activity'!H26047</f>
        <v/>
      </c>
      <c r="J26047">
        <f>'Hedge activity'!C26047</f>
        <v/>
      </c>
      <c r="K26047">
        <f>'Hedge activity'!G26047</f>
        <v/>
      </c>
    </row>
    <row r="26048">
      <c r="A26048">
        <f>'Hedge activity'!A26048</f>
        <v/>
      </c>
      <c r="B26048" s="21">
        <f>'Hedge activity'!B26048</f>
        <v/>
      </c>
      <c r="C26048" s="7">
        <f>'Hedge activity'!F26048</f>
        <v/>
      </c>
      <c r="D26048" s="5">
        <f>VLOOKUP(C26048,'Transaction Day mapping'!$D$2:$E$757,2,FALSE)</f>
        <v/>
      </c>
      <c r="E26048" s="9">
        <f>'Hedge activity'!I26048</f>
        <v/>
      </c>
      <c r="F26048" s="5">
        <f>DATEVALUE(E26048)</f>
        <v/>
      </c>
      <c r="G26048" s="18">
        <f>'Hedge activity'!E26048</f>
        <v/>
      </c>
      <c r="H26048" s="19">
        <f>'Hedge activity'!D26048</f>
        <v/>
      </c>
      <c r="I26048" s="20">
        <f>'Hedge activity'!H26048</f>
        <v/>
      </c>
      <c r="J26048">
        <f>'Hedge activity'!C26048</f>
        <v/>
      </c>
      <c r="K26048">
        <f>'Hedge activity'!G26048</f>
        <v/>
      </c>
    </row>
    <row r="26049">
      <c r="A26049">
        <f>'Hedge activity'!A26049</f>
        <v/>
      </c>
      <c r="B26049" s="21">
        <f>'Hedge activity'!B26049</f>
        <v/>
      </c>
      <c r="C26049" s="7">
        <f>'Hedge activity'!F26049</f>
        <v/>
      </c>
      <c r="D26049" s="5">
        <f>VLOOKUP(C26049,'Transaction Day mapping'!$D$2:$E$757,2,FALSE)</f>
        <v/>
      </c>
      <c r="E26049" s="9">
        <f>'Hedge activity'!I26049</f>
        <v/>
      </c>
      <c r="F26049" s="5">
        <f>DATEVALUE(E26049)</f>
        <v/>
      </c>
      <c r="G26049" s="18">
        <f>'Hedge activity'!E26049</f>
        <v/>
      </c>
      <c r="H26049" s="19">
        <f>'Hedge activity'!D26049</f>
        <v/>
      </c>
      <c r="I26049" s="20">
        <f>'Hedge activity'!H26049</f>
        <v/>
      </c>
      <c r="J26049">
        <f>'Hedge activity'!C26049</f>
        <v/>
      </c>
      <c r="K26049">
        <f>'Hedge activity'!G26049</f>
        <v/>
      </c>
    </row>
    <row r="26050">
      <c r="A26050">
        <f>'Hedge activity'!A26050</f>
        <v/>
      </c>
      <c r="B26050" s="21">
        <f>'Hedge activity'!B26050</f>
        <v/>
      </c>
      <c r="C26050" s="7">
        <f>'Hedge activity'!F26050</f>
        <v/>
      </c>
      <c r="D26050" s="5">
        <f>VLOOKUP(C26050,'Transaction Day mapping'!$D$2:$E$757,2,FALSE)</f>
        <v/>
      </c>
      <c r="E26050" s="9">
        <f>'Hedge activity'!I26050</f>
        <v/>
      </c>
      <c r="F26050" s="5">
        <f>DATEVALUE(E26050)</f>
        <v/>
      </c>
      <c r="G26050" s="18">
        <f>'Hedge activity'!E26050</f>
        <v/>
      </c>
      <c r="H26050" s="19">
        <f>'Hedge activity'!D26050</f>
        <v/>
      </c>
      <c r="I26050" s="20">
        <f>'Hedge activity'!H26050</f>
        <v/>
      </c>
      <c r="J26050">
        <f>'Hedge activity'!C26050</f>
        <v/>
      </c>
      <c r="K26050">
        <f>'Hedge activity'!G26050</f>
        <v/>
      </c>
    </row>
    <row r="26051">
      <c r="A26051">
        <f>'Hedge activity'!A26051</f>
        <v/>
      </c>
      <c r="B26051" s="21">
        <f>'Hedge activity'!B26051</f>
        <v/>
      </c>
      <c r="C26051" s="7">
        <f>'Hedge activity'!F26051</f>
        <v/>
      </c>
      <c r="D26051" s="5">
        <f>VLOOKUP(C26051,'Transaction Day mapping'!$D$2:$E$757,2,FALSE)</f>
        <v/>
      </c>
      <c r="E26051" s="9">
        <f>'Hedge activity'!I26051</f>
        <v/>
      </c>
      <c r="F26051" s="5">
        <f>DATEVALUE(E26051)</f>
        <v/>
      </c>
      <c r="G26051" s="18">
        <f>'Hedge activity'!E26051</f>
        <v/>
      </c>
      <c r="H26051" s="19">
        <f>'Hedge activity'!D26051</f>
        <v/>
      </c>
      <c r="I26051" s="20">
        <f>'Hedge activity'!H26051</f>
        <v/>
      </c>
      <c r="J26051">
        <f>'Hedge activity'!C26051</f>
        <v/>
      </c>
      <c r="K26051">
        <f>'Hedge activity'!G26051</f>
        <v/>
      </c>
    </row>
    <row r="26052">
      <c r="A26052">
        <f>'Hedge activity'!A26052</f>
        <v/>
      </c>
      <c r="B26052" s="21">
        <f>'Hedge activity'!B26052</f>
        <v/>
      </c>
      <c r="C26052" s="7">
        <f>'Hedge activity'!F26052</f>
        <v/>
      </c>
      <c r="D26052" s="5">
        <f>VLOOKUP(C26052,'Transaction Day mapping'!$D$2:$E$757,2,FALSE)</f>
        <v/>
      </c>
      <c r="E26052" s="9">
        <f>'Hedge activity'!I26052</f>
        <v/>
      </c>
      <c r="F26052" s="5">
        <f>DATEVALUE(E26052)</f>
        <v/>
      </c>
      <c r="G26052" s="18">
        <f>'Hedge activity'!E26052</f>
        <v/>
      </c>
      <c r="H26052" s="19">
        <f>'Hedge activity'!D26052</f>
        <v/>
      </c>
      <c r="I26052" s="20">
        <f>'Hedge activity'!H26052</f>
        <v/>
      </c>
      <c r="J26052">
        <f>'Hedge activity'!C26052</f>
        <v/>
      </c>
      <c r="K26052">
        <f>'Hedge activity'!G26052</f>
        <v/>
      </c>
    </row>
    <row r="26053">
      <c r="A26053">
        <f>'Hedge activity'!A26053</f>
        <v/>
      </c>
      <c r="B26053" s="21">
        <f>'Hedge activity'!B26053</f>
        <v/>
      </c>
      <c r="C26053" s="7">
        <f>'Hedge activity'!F26053</f>
        <v/>
      </c>
      <c r="D26053" s="5">
        <f>VLOOKUP(C26053,'Transaction Day mapping'!$D$2:$E$757,2,FALSE)</f>
        <v/>
      </c>
      <c r="E26053" s="9">
        <f>'Hedge activity'!I26053</f>
        <v/>
      </c>
      <c r="F26053" s="5">
        <f>DATEVALUE(E26053)</f>
        <v/>
      </c>
      <c r="G26053" s="18">
        <f>'Hedge activity'!E26053</f>
        <v/>
      </c>
      <c r="H26053" s="19">
        <f>'Hedge activity'!D26053</f>
        <v/>
      </c>
      <c r="I26053" s="20">
        <f>'Hedge activity'!H26053</f>
        <v/>
      </c>
      <c r="J26053">
        <f>'Hedge activity'!C26053</f>
        <v/>
      </c>
      <c r="K26053">
        <f>'Hedge activity'!G26053</f>
        <v/>
      </c>
    </row>
    <row r="26054">
      <c r="A26054">
        <f>'Hedge activity'!A26054</f>
        <v/>
      </c>
      <c r="B26054" s="21">
        <f>'Hedge activity'!B26054</f>
        <v/>
      </c>
      <c r="C26054" s="7">
        <f>'Hedge activity'!F26054</f>
        <v/>
      </c>
      <c r="D26054" s="5">
        <f>VLOOKUP(C26054,'Transaction Day mapping'!$D$2:$E$757,2,FALSE)</f>
        <v/>
      </c>
      <c r="E26054" s="9">
        <f>'Hedge activity'!I26054</f>
        <v/>
      </c>
      <c r="F26054" s="5">
        <f>DATEVALUE(E26054)</f>
        <v/>
      </c>
      <c r="G26054" s="18">
        <f>'Hedge activity'!E26054</f>
        <v/>
      </c>
      <c r="H26054" s="19">
        <f>'Hedge activity'!D26054</f>
        <v/>
      </c>
      <c r="I26054" s="20">
        <f>'Hedge activity'!H26054</f>
        <v/>
      </c>
      <c r="J26054">
        <f>'Hedge activity'!C26054</f>
        <v/>
      </c>
      <c r="K26054">
        <f>'Hedge activity'!G26054</f>
        <v/>
      </c>
    </row>
    <row r="26055">
      <c r="A26055">
        <f>'Hedge activity'!A26055</f>
        <v/>
      </c>
      <c r="B26055" s="21">
        <f>'Hedge activity'!B26055</f>
        <v/>
      </c>
      <c r="C26055" s="7">
        <f>'Hedge activity'!F26055</f>
        <v/>
      </c>
      <c r="D26055" s="5">
        <f>VLOOKUP(C26055,'Transaction Day mapping'!$D$2:$E$757,2,FALSE)</f>
        <v/>
      </c>
      <c r="E26055" s="9">
        <f>'Hedge activity'!I26055</f>
        <v/>
      </c>
      <c r="F26055" s="5">
        <f>DATEVALUE(E26055)</f>
        <v/>
      </c>
      <c r="G26055" s="18">
        <f>'Hedge activity'!E26055</f>
        <v/>
      </c>
      <c r="H26055" s="19">
        <f>'Hedge activity'!D26055</f>
        <v/>
      </c>
      <c r="I26055" s="20">
        <f>'Hedge activity'!H26055</f>
        <v/>
      </c>
      <c r="J26055">
        <f>'Hedge activity'!C26055</f>
        <v/>
      </c>
      <c r="K26055">
        <f>'Hedge activity'!G26055</f>
        <v/>
      </c>
    </row>
    <row r="26056">
      <c r="A26056">
        <f>'Hedge activity'!A26056</f>
        <v/>
      </c>
      <c r="B26056" s="21">
        <f>'Hedge activity'!B26056</f>
        <v/>
      </c>
      <c r="C26056" s="7">
        <f>'Hedge activity'!F26056</f>
        <v/>
      </c>
      <c r="D26056" s="5">
        <f>VLOOKUP(C26056,'Transaction Day mapping'!$D$2:$E$757,2,FALSE)</f>
        <v/>
      </c>
      <c r="E26056" s="9">
        <f>'Hedge activity'!I26056</f>
        <v/>
      </c>
      <c r="F26056" s="5">
        <f>DATEVALUE(E26056)</f>
        <v/>
      </c>
      <c r="G26056" s="18">
        <f>'Hedge activity'!E26056</f>
        <v/>
      </c>
      <c r="H26056" s="19">
        <f>'Hedge activity'!D26056</f>
        <v/>
      </c>
      <c r="I26056" s="20">
        <f>'Hedge activity'!H26056</f>
        <v/>
      </c>
      <c r="J26056">
        <f>'Hedge activity'!C26056</f>
        <v/>
      </c>
      <c r="K26056">
        <f>'Hedge activity'!G26056</f>
        <v/>
      </c>
    </row>
    <row r="26057">
      <c r="A26057">
        <f>'Hedge activity'!A26057</f>
        <v/>
      </c>
      <c r="B26057" s="21">
        <f>'Hedge activity'!B26057</f>
        <v/>
      </c>
      <c r="C26057" s="7">
        <f>'Hedge activity'!F26057</f>
        <v/>
      </c>
      <c r="D26057" s="5">
        <f>VLOOKUP(C26057,'Transaction Day mapping'!$D$2:$E$757,2,FALSE)</f>
        <v/>
      </c>
      <c r="E26057" s="9">
        <f>'Hedge activity'!I26057</f>
        <v/>
      </c>
      <c r="F26057" s="5">
        <f>DATEVALUE(E26057)</f>
        <v/>
      </c>
      <c r="G26057" s="18">
        <f>'Hedge activity'!E26057</f>
        <v/>
      </c>
      <c r="H26057" s="19">
        <f>'Hedge activity'!D26057</f>
        <v/>
      </c>
      <c r="I26057" s="20">
        <f>'Hedge activity'!H26057</f>
        <v/>
      </c>
      <c r="J26057">
        <f>'Hedge activity'!C26057</f>
        <v/>
      </c>
      <c r="K26057">
        <f>'Hedge activity'!G26057</f>
        <v/>
      </c>
    </row>
    <row r="26058">
      <c r="A26058">
        <f>'Hedge activity'!A26058</f>
        <v/>
      </c>
      <c r="B26058" s="21">
        <f>'Hedge activity'!B26058</f>
        <v/>
      </c>
      <c r="C26058" s="7">
        <f>'Hedge activity'!F26058</f>
        <v/>
      </c>
      <c r="D26058" s="5">
        <f>VLOOKUP(C26058,'Transaction Day mapping'!$D$2:$E$757,2,FALSE)</f>
        <v/>
      </c>
      <c r="E26058" s="9">
        <f>'Hedge activity'!I26058</f>
        <v/>
      </c>
      <c r="F26058" s="5">
        <f>DATEVALUE(E26058)</f>
        <v/>
      </c>
      <c r="G26058" s="18">
        <f>'Hedge activity'!E26058</f>
        <v/>
      </c>
      <c r="H26058" s="19">
        <f>'Hedge activity'!D26058</f>
        <v/>
      </c>
      <c r="I26058" s="20">
        <f>'Hedge activity'!H26058</f>
        <v/>
      </c>
      <c r="J26058">
        <f>'Hedge activity'!C26058</f>
        <v/>
      </c>
      <c r="K26058">
        <f>'Hedge activity'!G26058</f>
        <v/>
      </c>
    </row>
    <row r="26059">
      <c r="A26059">
        <f>'Hedge activity'!A26059</f>
        <v/>
      </c>
      <c r="B26059" s="21">
        <f>'Hedge activity'!B26059</f>
        <v/>
      </c>
      <c r="C26059" s="7">
        <f>'Hedge activity'!F26059</f>
        <v/>
      </c>
      <c r="D26059" s="5">
        <f>VLOOKUP(C26059,'Transaction Day mapping'!$D$2:$E$757,2,FALSE)</f>
        <v/>
      </c>
      <c r="E26059" s="9">
        <f>'Hedge activity'!I26059</f>
        <v/>
      </c>
      <c r="F26059" s="5">
        <f>DATEVALUE(E26059)</f>
        <v/>
      </c>
      <c r="G26059" s="18">
        <f>'Hedge activity'!E26059</f>
        <v/>
      </c>
      <c r="H26059" s="19">
        <f>'Hedge activity'!D26059</f>
        <v/>
      </c>
      <c r="I26059" s="20">
        <f>'Hedge activity'!H26059</f>
        <v/>
      </c>
      <c r="J26059">
        <f>'Hedge activity'!C26059</f>
        <v/>
      </c>
      <c r="K26059">
        <f>'Hedge activity'!G26059</f>
        <v/>
      </c>
    </row>
    <row r="26060">
      <c r="A26060">
        <f>'Hedge activity'!A26060</f>
        <v/>
      </c>
      <c r="B26060" s="21">
        <f>'Hedge activity'!B26060</f>
        <v/>
      </c>
      <c r="C26060" s="7">
        <f>'Hedge activity'!F26060</f>
        <v/>
      </c>
      <c r="D26060" s="5">
        <f>VLOOKUP(C26060,'Transaction Day mapping'!$D$2:$E$757,2,FALSE)</f>
        <v/>
      </c>
      <c r="E26060" s="9">
        <f>'Hedge activity'!I26060</f>
        <v/>
      </c>
      <c r="F26060" s="5">
        <f>DATEVALUE(E26060)</f>
        <v/>
      </c>
      <c r="G26060" s="18">
        <f>'Hedge activity'!E26060</f>
        <v/>
      </c>
      <c r="H26060" s="19">
        <f>'Hedge activity'!D26060</f>
        <v/>
      </c>
      <c r="I26060" s="20">
        <f>'Hedge activity'!H26060</f>
        <v/>
      </c>
      <c r="J26060">
        <f>'Hedge activity'!C26060</f>
        <v/>
      </c>
      <c r="K26060">
        <f>'Hedge activity'!G26060</f>
        <v/>
      </c>
    </row>
    <row r="26061">
      <c r="A26061">
        <f>'Hedge activity'!A26061</f>
        <v/>
      </c>
      <c r="B26061" s="21">
        <f>'Hedge activity'!B26061</f>
        <v/>
      </c>
      <c r="C26061" s="7">
        <f>'Hedge activity'!F26061</f>
        <v/>
      </c>
      <c r="D26061" s="5">
        <f>VLOOKUP(C26061,'Transaction Day mapping'!$D$2:$E$757,2,FALSE)</f>
        <v/>
      </c>
      <c r="E26061" s="9">
        <f>'Hedge activity'!I26061</f>
        <v/>
      </c>
      <c r="F26061" s="5">
        <f>DATEVALUE(E26061)</f>
        <v/>
      </c>
      <c r="G26061" s="18">
        <f>'Hedge activity'!E26061</f>
        <v/>
      </c>
      <c r="H26061" s="19">
        <f>'Hedge activity'!D26061</f>
        <v/>
      </c>
      <c r="I26061" s="20">
        <f>'Hedge activity'!H26061</f>
        <v/>
      </c>
      <c r="J26061">
        <f>'Hedge activity'!C26061</f>
        <v/>
      </c>
      <c r="K26061">
        <f>'Hedge activity'!G26061</f>
        <v/>
      </c>
    </row>
    <row r="26062">
      <c r="A26062">
        <f>'Hedge activity'!A26062</f>
        <v/>
      </c>
      <c r="B26062" s="21">
        <f>'Hedge activity'!B26062</f>
        <v/>
      </c>
      <c r="C26062" s="7">
        <f>'Hedge activity'!F26062</f>
        <v/>
      </c>
      <c r="D26062" s="5">
        <f>VLOOKUP(C26062,'Transaction Day mapping'!$D$2:$E$757,2,FALSE)</f>
        <v/>
      </c>
      <c r="E26062" s="9">
        <f>'Hedge activity'!I26062</f>
        <v/>
      </c>
      <c r="F26062" s="5">
        <f>DATEVALUE(E26062)</f>
        <v/>
      </c>
      <c r="G26062" s="18">
        <f>'Hedge activity'!E26062</f>
        <v/>
      </c>
      <c r="H26062" s="19">
        <f>'Hedge activity'!D26062</f>
        <v/>
      </c>
      <c r="I26062" s="20">
        <f>'Hedge activity'!H26062</f>
        <v/>
      </c>
      <c r="J26062">
        <f>'Hedge activity'!C26062</f>
        <v/>
      </c>
      <c r="K26062">
        <f>'Hedge activity'!G26062</f>
        <v/>
      </c>
    </row>
    <row r="26063">
      <c r="A26063">
        <f>'Hedge activity'!A26063</f>
        <v/>
      </c>
      <c r="B26063" s="21">
        <f>'Hedge activity'!B26063</f>
        <v/>
      </c>
      <c r="C26063" s="7">
        <f>'Hedge activity'!F26063</f>
        <v/>
      </c>
      <c r="D26063" s="5">
        <f>VLOOKUP(C26063,'Transaction Day mapping'!$D$2:$E$757,2,FALSE)</f>
        <v/>
      </c>
      <c r="E26063" s="9">
        <f>'Hedge activity'!I26063</f>
        <v/>
      </c>
      <c r="F26063" s="5">
        <f>DATEVALUE(E26063)</f>
        <v/>
      </c>
      <c r="G26063" s="18">
        <f>'Hedge activity'!E26063</f>
        <v/>
      </c>
      <c r="H26063" s="19">
        <f>'Hedge activity'!D26063</f>
        <v/>
      </c>
      <c r="I26063" s="20">
        <f>'Hedge activity'!H26063</f>
        <v/>
      </c>
      <c r="J26063">
        <f>'Hedge activity'!C26063</f>
        <v/>
      </c>
      <c r="K26063">
        <f>'Hedge activity'!G26063</f>
        <v/>
      </c>
    </row>
    <row r="26064">
      <c r="A26064">
        <f>'Hedge activity'!A26064</f>
        <v/>
      </c>
      <c r="B26064" s="21">
        <f>'Hedge activity'!B26064</f>
        <v/>
      </c>
      <c r="C26064" s="7">
        <f>'Hedge activity'!F26064</f>
        <v/>
      </c>
      <c r="D26064" s="5">
        <f>VLOOKUP(C26064,'Transaction Day mapping'!$D$2:$E$757,2,FALSE)</f>
        <v/>
      </c>
      <c r="E26064" s="9">
        <f>'Hedge activity'!I26064</f>
        <v/>
      </c>
      <c r="F26064" s="5">
        <f>DATEVALUE(E26064)</f>
        <v/>
      </c>
      <c r="G26064" s="18">
        <f>'Hedge activity'!E26064</f>
        <v/>
      </c>
      <c r="H26064" s="19">
        <f>'Hedge activity'!D26064</f>
        <v/>
      </c>
      <c r="I26064" s="20">
        <f>'Hedge activity'!H26064</f>
        <v/>
      </c>
      <c r="J26064">
        <f>'Hedge activity'!C26064</f>
        <v/>
      </c>
      <c r="K26064">
        <f>'Hedge activity'!G26064</f>
        <v/>
      </c>
    </row>
    <row r="26065">
      <c r="A26065">
        <f>'Hedge activity'!A26065</f>
        <v/>
      </c>
      <c r="B26065" s="21">
        <f>'Hedge activity'!B26065</f>
        <v/>
      </c>
      <c r="C26065" s="7">
        <f>'Hedge activity'!F26065</f>
        <v/>
      </c>
      <c r="D26065" s="5">
        <f>VLOOKUP(C26065,'Transaction Day mapping'!$D$2:$E$757,2,FALSE)</f>
        <v/>
      </c>
      <c r="E26065" s="9">
        <f>'Hedge activity'!I26065</f>
        <v/>
      </c>
      <c r="F26065" s="5">
        <f>DATEVALUE(E26065)</f>
        <v/>
      </c>
      <c r="G26065" s="18">
        <f>'Hedge activity'!E26065</f>
        <v/>
      </c>
      <c r="H26065" s="19">
        <f>'Hedge activity'!D26065</f>
        <v/>
      </c>
      <c r="I26065" s="20">
        <f>'Hedge activity'!H26065</f>
        <v/>
      </c>
      <c r="J26065">
        <f>'Hedge activity'!C26065</f>
        <v/>
      </c>
      <c r="K26065">
        <f>'Hedge activity'!G26065</f>
        <v/>
      </c>
    </row>
    <row r="26066">
      <c r="A26066">
        <f>'Hedge activity'!A26066</f>
        <v/>
      </c>
      <c r="B26066" s="21">
        <f>'Hedge activity'!B26066</f>
        <v/>
      </c>
      <c r="C26066" s="7">
        <f>'Hedge activity'!F26066</f>
        <v/>
      </c>
      <c r="D26066" s="5">
        <f>VLOOKUP(C26066,'Transaction Day mapping'!$D$2:$E$757,2,FALSE)</f>
        <v/>
      </c>
      <c r="E26066" s="9">
        <f>'Hedge activity'!I26066</f>
        <v/>
      </c>
      <c r="F26066" s="5">
        <f>DATEVALUE(E26066)</f>
        <v/>
      </c>
      <c r="G26066" s="18">
        <f>'Hedge activity'!E26066</f>
        <v/>
      </c>
      <c r="H26066" s="19">
        <f>'Hedge activity'!D26066</f>
        <v/>
      </c>
      <c r="I26066" s="20">
        <f>'Hedge activity'!H26066</f>
        <v/>
      </c>
      <c r="J26066">
        <f>'Hedge activity'!C26066</f>
        <v/>
      </c>
      <c r="K26066">
        <f>'Hedge activity'!G26066</f>
        <v/>
      </c>
    </row>
    <row r="26067">
      <c r="A26067">
        <f>'Hedge activity'!A26067</f>
        <v/>
      </c>
      <c r="B26067" s="21">
        <f>'Hedge activity'!B26067</f>
        <v/>
      </c>
      <c r="C26067" s="7">
        <f>'Hedge activity'!F26067</f>
        <v/>
      </c>
      <c r="D26067" s="5">
        <f>VLOOKUP(C26067,'Transaction Day mapping'!$D$2:$E$757,2,FALSE)</f>
        <v/>
      </c>
      <c r="E26067" s="9">
        <f>'Hedge activity'!I26067</f>
        <v/>
      </c>
      <c r="F26067" s="5">
        <f>DATEVALUE(E26067)</f>
        <v/>
      </c>
      <c r="G26067" s="18">
        <f>'Hedge activity'!E26067</f>
        <v/>
      </c>
      <c r="H26067" s="19">
        <f>'Hedge activity'!D26067</f>
        <v/>
      </c>
      <c r="I26067" s="20">
        <f>'Hedge activity'!H26067</f>
        <v/>
      </c>
      <c r="J26067">
        <f>'Hedge activity'!C26067</f>
        <v/>
      </c>
      <c r="K26067">
        <f>'Hedge activity'!G26067</f>
        <v/>
      </c>
    </row>
    <row r="26068">
      <c r="A26068">
        <f>'Hedge activity'!A26068</f>
        <v/>
      </c>
      <c r="B26068" s="21">
        <f>'Hedge activity'!B26068</f>
        <v/>
      </c>
      <c r="C26068" s="7">
        <f>'Hedge activity'!F26068</f>
        <v/>
      </c>
      <c r="D26068" s="5">
        <f>VLOOKUP(C26068,'Transaction Day mapping'!$D$2:$E$757,2,FALSE)</f>
        <v/>
      </c>
      <c r="E26068" s="9">
        <f>'Hedge activity'!I26068</f>
        <v/>
      </c>
      <c r="F26068" s="5">
        <f>DATEVALUE(E26068)</f>
        <v/>
      </c>
      <c r="G26068" s="18">
        <f>'Hedge activity'!E26068</f>
        <v/>
      </c>
      <c r="H26068" s="19">
        <f>'Hedge activity'!D26068</f>
        <v/>
      </c>
      <c r="I26068" s="20">
        <f>'Hedge activity'!H26068</f>
        <v/>
      </c>
      <c r="J26068">
        <f>'Hedge activity'!C26068</f>
        <v/>
      </c>
      <c r="K26068">
        <f>'Hedge activity'!G26068</f>
        <v/>
      </c>
    </row>
    <row r="26069">
      <c r="A26069">
        <f>'Hedge activity'!A26069</f>
        <v/>
      </c>
      <c r="B26069" s="21">
        <f>'Hedge activity'!B26069</f>
        <v/>
      </c>
      <c r="C26069" s="7">
        <f>'Hedge activity'!F26069</f>
        <v/>
      </c>
      <c r="D26069" s="5">
        <f>VLOOKUP(C26069,'Transaction Day mapping'!$D$2:$E$757,2,FALSE)</f>
        <v/>
      </c>
      <c r="E26069" s="9">
        <f>'Hedge activity'!I26069</f>
        <v/>
      </c>
      <c r="F26069" s="5">
        <f>DATEVALUE(E26069)</f>
        <v/>
      </c>
      <c r="G26069" s="18">
        <f>'Hedge activity'!E26069</f>
        <v/>
      </c>
      <c r="H26069" s="19">
        <f>'Hedge activity'!D26069</f>
        <v/>
      </c>
      <c r="I26069" s="20">
        <f>'Hedge activity'!H26069</f>
        <v/>
      </c>
      <c r="J26069">
        <f>'Hedge activity'!C26069</f>
        <v/>
      </c>
      <c r="K26069">
        <f>'Hedge activity'!G26069</f>
        <v/>
      </c>
    </row>
    <row r="26070">
      <c r="A26070">
        <f>'Hedge activity'!A26070</f>
        <v/>
      </c>
      <c r="B26070" s="21">
        <f>'Hedge activity'!B26070</f>
        <v/>
      </c>
      <c r="C26070" s="7">
        <f>'Hedge activity'!F26070</f>
        <v/>
      </c>
      <c r="D26070" s="5">
        <f>VLOOKUP(C26070,'Transaction Day mapping'!$D$2:$E$757,2,FALSE)</f>
        <v/>
      </c>
      <c r="E26070" s="9">
        <f>'Hedge activity'!I26070</f>
        <v/>
      </c>
      <c r="F26070" s="5">
        <f>DATEVALUE(E26070)</f>
        <v/>
      </c>
      <c r="G26070" s="18">
        <f>'Hedge activity'!E26070</f>
        <v/>
      </c>
      <c r="H26070" s="19">
        <f>'Hedge activity'!D26070</f>
        <v/>
      </c>
      <c r="I26070" s="20">
        <f>'Hedge activity'!H26070</f>
        <v/>
      </c>
      <c r="J26070">
        <f>'Hedge activity'!C26070</f>
        <v/>
      </c>
      <c r="K26070">
        <f>'Hedge activity'!G26070</f>
        <v/>
      </c>
    </row>
    <row r="26071">
      <c r="A26071">
        <f>'Hedge activity'!A26071</f>
        <v/>
      </c>
      <c r="B26071" s="21">
        <f>'Hedge activity'!B26071</f>
        <v/>
      </c>
      <c r="C26071" s="7">
        <f>'Hedge activity'!F26071</f>
        <v/>
      </c>
      <c r="D26071" s="5">
        <f>VLOOKUP(C26071,'Transaction Day mapping'!$D$2:$E$757,2,FALSE)</f>
        <v/>
      </c>
      <c r="E26071" s="9">
        <f>'Hedge activity'!I26071</f>
        <v/>
      </c>
      <c r="F26071" s="5">
        <f>DATEVALUE(E26071)</f>
        <v/>
      </c>
      <c r="G26071" s="18">
        <f>'Hedge activity'!E26071</f>
        <v/>
      </c>
      <c r="H26071" s="19">
        <f>'Hedge activity'!D26071</f>
        <v/>
      </c>
      <c r="I26071" s="20">
        <f>'Hedge activity'!H26071</f>
        <v/>
      </c>
      <c r="J26071">
        <f>'Hedge activity'!C26071</f>
        <v/>
      </c>
      <c r="K26071">
        <f>'Hedge activity'!G26071</f>
        <v/>
      </c>
    </row>
    <row r="26072">
      <c r="A26072">
        <f>'Hedge activity'!A26072</f>
        <v/>
      </c>
      <c r="B26072" s="21">
        <f>'Hedge activity'!B26072</f>
        <v/>
      </c>
      <c r="C26072" s="7">
        <f>'Hedge activity'!F26072</f>
        <v/>
      </c>
      <c r="D26072" s="5">
        <f>VLOOKUP(C26072,'Transaction Day mapping'!$D$2:$E$757,2,FALSE)</f>
        <v/>
      </c>
      <c r="E26072" s="9">
        <f>'Hedge activity'!I26072</f>
        <v/>
      </c>
      <c r="F26072" s="5">
        <f>DATEVALUE(E26072)</f>
        <v/>
      </c>
      <c r="G26072" s="18">
        <f>'Hedge activity'!E26072</f>
        <v/>
      </c>
      <c r="H26072" s="19">
        <f>'Hedge activity'!D26072</f>
        <v/>
      </c>
      <c r="I26072" s="20">
        <f>'Hedge activity'!H26072</f>
        <v/>
      </c>
      <c r="J26072">
        <f>'Hedge activity'!C26072</f>
        <v/>
      </c>
      <c r="K26072">
        <f>'Hedge activity'!G26072</f>
        <v/>
      </c>
    </row>
    <row r="26073">
      <c r="A26073">
        <f>'Hedge activity'!A26073</f>
        <v/>
      </c>
      <c r="B26073" s="21">
        <f>'Hedge activity'!B26073</f>
        <v/>
      </c>
      <c r="C26073" s="7">
        <f>'Hedge activity'!F26073</f>
        <v/>
      </c>
      <c r="D26073" s="5">
        <f>VLOOKUP(C26073,'Transaction Day mapping'!$D$2:$E$757,2,FALSE)</f>
        <v/>
      </c>
      <c r="E26073" s="9">
        <f>'Hedge activity'!I26073</f>
        <v/>
      </c>
      <c r="F26073" s="5">
        <f>DATEVALUE(E26073)</f>
        <v/>
      </c>
      <c r="G26073" s="18">
        <f>'Hedge activity'!E26073</f>
        <v/>
      </c>
      <c r="H26073" s="19">
        <f>'Hedge activity'!D26073</f>
        <v/>
      </c>
      <c r="I26073" s="20">
        <f>'Hedge activity'!H26073</f>
        <v/>
      </c>
      <c r="J26073">
        <f>'Hedge activity'!C26073</f>
        <v/>
      </c>
      <c r="K26073">
        <f>'Hedge activity'!G26073</f>
        <v/>
      </c>
    </row>
    <row r="26074">
      <c r="A26074">
        <f>'Hedge activity'!A26074</f>
        <v/>
      </c>
      <c r="B26074" s="21">
        <f>'Hedge activity'!B26074</f>
        <v/>
      </c>
      <c r="C26074" s="7">
        <f>'Hedge activity'!F26074</f>
        <v/>
      </c>
      <c r="D26074" s="5">
        <f>VLOOKUP(C26074,'Transaction Day mapping'!$D$2:$E$757,2,FALSE)</f>
        <v/>
      </c>
      <c r="E26074" s="9">
        <f>'Hedge activity'!I26074</f>
        <v/>
      </c>
      <c r="F26074" s="5">
        <f>DATEVALUE(E26074)</f>
        <v/>
      </c>
      <c r="G26074" s="18">
        <f>'Hedge activity'!E26074</f>
        <v/>
      </c>
      <c r="H26074" s="19">
        <f>'Hedge activity'!D26074</f>
        <v/>
      </c>
      <c r="I26074" s="20">
        <f>'Hedge activity'!H26074</f>
        <v/>
      </c>
      <c r="J26074">
        <f>'Hedge activity'!C26074</f>
        <v/>
      </c>
      <c r="K26074">
        <f>'Hedge activity'!G26074</f>
        <v/>
      </c>
    </row>
    <row r="26075">
      <c r="A26075">
        <f>'Hedge activity'!A26075</f>
        <v/>
      </c>
      <c r="B26075" s="21">
        <f>'Hedge activity'!B26075</f>
        <v/>
      </c>
      <c r="C26075" s="7">
        <f>'Hedge activity'!F26075</f>
        <v/>
      </c>
      <c r="D26075" s="5">
        <f>VLOOKUP(C26075,'Transaction Day mapping'!$D$2:$E$757,2,FALSE)</f>
        <v/>
      </c>
      <c r="E26075" s="9">
        <f>'Hedge activity'!I26075</f>
        <v/>
      </c>
      <c r="F26075" s="5">
        <f>DATEVALUE(E26075)</f>
        <v/>
      </c>
      <c r="G26075" s="18">
        <f>'Hedge activity'!E26075</f>
        <v/>
      </c>
      <c r="H26075" s="19">
        <f>'Hedge activity'!D26075</f>
        <v/>
      </c>
      <c r="I26075" s="20">
        <f>'Hedge activity'!H26075</f>
        <v/>
      </c>
      <c r="J26075">
        <f>'Hedge activity'!C26075</f>
        <v/>
      </c>
      <c r="K26075">
        <f>'Hedge activity'!G26075</f>
        <v/>
      </c>
    </row>
    <row r="26076">
      <c r="A26076">
        <f>'Hedge activity'!A26076</f>
        <v/>
      </c>
      <c r="B26076" s="21">
        <f>'Hedge activity'!B26076</f>
        <v/>
      </c>
      <c r="C26076" s="7">
        <f>'Hedge activity'!F26076</f>
        <v/>
      </c>
      <c r="D26076" s="5">
        <f>VLOOKUP(C26076,'Transaction Day mapping'!$D$2:$E$757,2,FALSE)</f>
        <v/>
      </c>
      <c r="E26076" s="9">
        <f>'Hedge activity'!I26076</f>
        <v/>
      </c>
      <c r="F26076" s="5">
        <f>DATEVALUE(E26076)</f>
        <v/>
      </c>
      <c r="G26076" s="18">
        <f>'Hedge activity'!E26076</f>
        <v/>
      </c>
      <c r="H26076" s="19">
        <f>'Hedge activity'!D26076</f>
        <v/>
      </c>
      <c r="I26076" s="20">
        <f>'Hedge activity'!H26076</f>
        <v/>
      </c>
      <c r="J26076">
        <f>'Hedge activity'!C26076</f>
        <v/>
      </c>
      <c r="K26076">
        <f>'Hedge activity'!G26076</f>
        <v/>
      </c>
    </row>
    <row r="26077">
      <c r="A26077">
        <f>'Hedge activity'!A26077</f>
        <v/>
      </c>
      <c r="B26077" s="21">
        <f>'Hedge activity'!B26077</f>
        <v/>
      </c>
      <c r="C26077" s="7">
        <f>'Hedge activity'!F26077</f>
        <v/>
      </c>
      <c r="D26077" s="5">
        <f>VLOOKUP(C26077,'Transaction Day mapping'!$D$2:$E$757,2,FALSE)</f>
        <v/>
      </c>
      <c r="E26077" s="9">
        <f>'Hedge activity'!I26077</f>
        <v/>
      </c>
      <c r="F26077" s="5">
        <f>DATEVALUE(E26077)</f>
        <v/>
      </c>
      <c r="G26077" s="18">
        <f>'Hedge activity'!E26077</f>
        <v/>
      </c>
      <c r="H26077" s="19">
        <f>'Hedge activity'!D26077</f>
        <v/>
      </c>
      <c r="I26077" s="20">
        <f>'Hedge activity'!H26077</f>
        <v/>
      </c>
      <c r="J26077">
        <f>'Hedge activity'!C26077</f>
        <v/>
      </c>
      <c r="K26077">
        <f>'Hedge activity'!G26077</f>
        <v/>
      </c>
    </row>
    <row r="26078">
      <c r="A26078">
        <f>'Hedge activity'!A26078</f>
        <v/>
      </c>
      <c r="B26078" s="21">
        <f>'Hedge activity'!B26078</f>
        <v/>
      </c>
      <c r="C26078" s="7">
        <f>'Hedge activity'!F26078</f>
        <v/>
      </c>
      <c r="D26078" s="5">
        <f>VLOOKUP(C26078,'Transaction Day mapping'!$D$2:$E$757,2,FALSE)</f>
        <v/>
      </c>
      <c r="E26078" s="9">
        <f>'Hedge activity'!I26078</f>
        <v/>
      </c>
      <c r="F26078" s="5">
        <f>DATEVALUE(E26078)</f>
        <v/>
      </c>
      <c r="G26078" s="18">
        <f>'Hedge activity'!E26078</f>
        <v/>
      </c>
      <c r="H26078" s="19">
        <f>'Hedge activity'!D26078</f>
        <v/>
      </c>
      <c r="I26078" s="20">
        <f>'Hedge activity'!H26078</f>
        <v/>
      </c>
      <c r="J26078">
        <f>'Hedge activity'!C26078</f>
        <v/>
      </c>
      <c r="K26078">
        <f>'Hedge activity'!G26078</f>
        <v/>
      </c>
    </row>
    <row r="26079">
      <c r="A26079">
        <f>'Hedge activity'!A26079</f>
        <v/>
      </c>
      <c r="B26079" s="21">
        <f>'Hedge activity'!B26079</f>
        <v/>
      </c>
      <c r="C26079" s="7">
        <f>'Hedge activity'!F26079</f>
        <v/>
      </c>
      <c r="D26079" s="5">
        <f>VLOOKUP(C26079,'Transaction Day mapping'!$D$2:$E$757,2,FALSE)</f>
        <v/>
      </c>
      <c r="E26079" s="9">
        <f>'Hedge activity'!I26079</f>
        <v/>
      </c>
      <c r="F26079" s="5">
        <f>DATEVALUE(E26079)</f>
        <v/>
      </c>
      <c r="G26079" s="18">
        <f>'Hedge activity'!E26079</f>
        <v/>
      </c>
      <c r="H26079" s="19">
        <f>'Hedge activity'!D26079</f>
        <v/>
      </c>
      <c r="I26079" s="20">
        <f>'Hedge activity'!H26079</f>
        <v/>
      </c>
      <c r="J26079">
        <f>'Hedge activity'!C26079</f>
        <v/>
      </c>
      <c r="K26079">
        <f>'Hedge activity'!G26079</f>
        <v/>
      </c>
    </row>
    <row r="26080">
      <c r="A26080">
        <f>'Hedge activity'!A26080</f>
        <v/>
      </c>
      <c r="B26080" s="21">
        <f>'Hedge activity'!B26080</f>
        <v/>
      </c>
      <c r="C26080" s="7">
        <f>'Hedge activity'!F26080</f>
        <v/>
      </c>
      <c r="D26080" s="5">
        <f>VLOOKUP(C26080,'Transaction Day mapping'!$D$2:$E$757,2,FALSE)</f>
        <v/>
      </c>
      <c r="E26080" s="9">
        <f>'Hedge activity'!I26080</f>
        <v/>
      </c>
      <c r="F26080" s="5">
        <f>DATEVALUE(E26080)</f>
        <v/>
      </c>
      <c r="G26080" s="18">
        <f>'Hedge activity'!E26080</f>
        <v/>
      </c>
      <c r="H26080" s="19">
        <f>'Hedge activity'!D26080</f>
        <v/>
      </c>
      <c r="I26080" s="20">
        <f>'Hedge activity'!H26080</f>
        <v/>
      </c>
      <c r="J26080">
        <f>'Hedge activity'!C26080</f>
        <v/>
      </c>
      <c r="K26080">
        <f>'Hedge activity'!G26080</f>
        <v/>
      </c>
    </row>
    <row r="26081">
      <c r="A26081">
        <f>'Hedge activity'!A26081</f>
        <v/>
      </c>
      <c r="B26081" s="21">
        <f>'Hedge activity'!B26081</f>
        <v/>
      </c>
      <c r="C26081" s="7">
        <f>'Hedge activity'!F26081</f>
        <v/>
      </c>
      <c r="D26081" s="5">
        <f>VLOOKUP(C26081,'Transaction Day mapping'!$D$2:$E$757,2,FALSE)</f>
        <v/>
      </c>
      <c r="E26081" s="9">
        <f>'Hedge activity'!I26081</f>
        <v/>
      </c>
      <c r="F26081" s="5">
        <f>DATEVALUE(E26081)</f>
        <v/>
      </c>
      <c r="G26081" s="18">
        <f>'Hedge activity'!E26081</f>
        <v/>
      </c>
      <c r="H26081" s="19">
        <f>'Hedge activity'!D26081</f>
        <v/>
      </c>
      <c r="I26081" s="20">
        <f>'Hedge activity'!H26081</f>
        <v/>
      </c>
      <c r="J26081">
        <f>'Hedge activity'!C26081</f>
        <v/>
      </c>
      <c r="K26081">
        <f>'Hedge activity'!G26081</f>
        <v/>
      </c>
    </row>
    <row r="26082">
      <c r="A26082">
        <f>'Hedge activity'!A26082</f>
        <v/>
      </c>
      <c r="B26082" s="21">
        <f>'Hedge activity'!B26082</f>
        <v/>
      </c>
      <c r="C26082" s="7">
        <f>'Hedge activity'!F26082</f>
        <v/>
      </c>
      <c r="D26082" s="5">
        <f>VLOOKUP(C26082,'Transaction Day mapping'!$D$2:$E$757,2,FALSE)</f>
        <v/>
      </c>
      <c r="E26082" s="9">
        <f>'Hedge activity'!I26082</f>
        <v/>
      </c>
      <c r="F26082" s="5">
        <f>DATEVALUE(E26082)</f>
        <v/>
      </c>
      <c r="G26082" s="18">
        <f>'Hedge activity'!E26082</f>
        <v/>
      </c>
      <c r="H26082" s="19">
        <f>'Hedge activity'!D26082</f>
        <v/>
      </c>
      <c r="I26082" s="20">
        <f>'Hedge activity'!H26082</f>
        <v/>
      </c>
      <c r="J26082">
        <f>'Hedge activity'!C26082</f>
        <v/>
      </c>
      <c r="K26082">
        <f>'Hedge activity'!G26082</f>
        <v/>
      </c>
    </row>
    <row r="26083">
      <c r="A26083">
        <f>'Hedge activity'!A26083</f>
        <v/>
      </c>
      <c r="B26083" s="21">
        <f>'Hedge activity'!B26083</f>
        <v/>
      </c>
      <c r="C26083" s="7">
        <f>'Hedge activity'!F26083</f>
        <v/>
      </c>
      <c r="D26083" s="5">
        <f>VLOOKUP(C26083,'Transaction Day mapping'!$D$2:$E$757,2,FALSE)</f>
        <v/>
      </c>
      <c r="E26083" s="9">
        <f>'Hedge activity'!I26083</f>
        <v/>
      </c>
      <c r="F26083" s="5">
        <f>DATEVALUE(E26083)</f>
        <v/>
      </c>
      <c r="G26083" s="18">
        <f>'Hedge activity'!E26083</f>
        <v/>
      </c>
      <c r="H26083" s="19">
        <f>'Hedge activity'!D26083</f>
        <v/>
      </c>
      <c r="I26083" s="20">
        <f>'Hedge activity'!H26083</f>
        <v/>
      </c>
      <c r="J26083">
        <f>'Hedge activity'!C26083</f>
        <v/>
      </c>
      <c r="K26083">
        <f>'Hedge activity'!G26083</f>
        <v/>
      </c>
    </row>
    <row r="26084">
      <c r="A26084">
        <f>'Hedge activity'!A26084</f>
        <v/>
      </c>
      <c r="B26084" s="21">
        <f>'Hedge activity'!B26084</f>
        <v/>
      </c>
      <c r="C26084" s="7">
        <f>'Hedge activity'!F26084</f>
        <v/>
      </c>
      <c r="D26084" s="5">
        <f>VLOOKUP(C26084,'Transaction Day mapping'!$D$2:$E$757,2,FALSE)</f>
        <v/>
      </c>
      <c r="E26084" s="9">
        <f>'Hedge activity'!I26084</f>
        <v/>
      </c>
      <c r="F26084" s="5">
        <f>DATEVALUE(E26084)</f>
        <v/>
      </c>
      <c r="G26084" s="18">
        <f>'Hedge activity'!E26084</f>
        <v/>
      </c>
      <c r="H26084" s="19">
        <f>'Hedge activity'!D26084</f>
        <v/>
      </c>
      <c r="I26084" s="20">
        <f>'Hedge activity'!H26084</f>
        <v/>
      </c>
      <c r="J26084">
        <f>'Hedge activity'!C26084</f>
        <v/>
      </c>
      <c r="K26084">
        <f>'Hedge activity'!G26084</f>
        <v/>
      </c>
    </row>
    <row r="26085">
      <c r="A26085">
        <f>'Hedge activity'!A26085</f>
        <v/>
      </c>
      <c r="B26085" s="21">
        <f>'Hedge activity'!B26085</f>
        <v/>
      </c>
      <c r="C26085" s="7">
        <f>'Hedge activity'!F26085</f>
        <v/>
      </c>
      <c r="D26085" s="5">
        <f>VLOOKUP(C26085,'Transaction Day mapping'!$D$2:$E$757,2,FALSE)</f>
        <v/>
      </c>
      <c r="E26085" s="9">
        <f>'Hedge activity'!I26085</f>
        <v/>
      </c>
      <c r="F26085" s="5">
        <f>DATEVALUE(E26085)</f>
        <v/>
      </c>
      <c r="G26085" s="18">
        <f>'Hedge activity'!E26085</f>
        <v/>
      </c>
      <c r="H26085" s="19">
        <f>'Hedge activity'!D26085</f>
        <v/>
      </c>
      <c r="I26085" s="20">
        <f>'Hedge activity'!H26085</f>
        <v/>
      </c>
      <c r="J26085">
        <f>'Hedge activity'!C26085</f>
        <v/>
      </c>
      <c r="K26085">
        <f>'Hedge activity'!G26085</f>
        <v/>
      </c>
    </row>
    <row r="26086">
      <c r="A26086">
        <f>'Hedge activity'!A26086</f>
        <v/>
      </c>
      <c r="B26086" s="21">
        <f>'Hedge activity'!B26086</f>
        <v/>
      </c>
      <c r="C26086" s="7">
        <f>'Hedge activity'!F26086</f>
        <v/>
      </c>
      <c r="D26086" s="5">
        <f>VLOOKUP(C26086,'Transaction Day mapping'!$D$2:$E$757,2,FALSE)</f>
        <v/>
      </c>
      <c r="E26086" s="9">
        <f>'Hedge activity'!I26086</f>
        <v/>
      </c>
      <c r="F26086" s="5">
        <f>DATEVALUE(E26086)</f>
        <v/>
      </c>
      <c r="G26086" s="18">
        <f>'Hedge activity'!E26086</f>
        <v/>
      </c>
      <c r="H26086" s="19">
        <f>'Hedge activity'!D26086</f>
        <v/>
      </c>
      <c r="I26086" s="20">
        <f>'Hedge activity'!H26086</f>
        <v/>
      </c>
      <c r="J26086">
        <f>'Hedge activity'!C26086</f>
        <v/>
      </c>
      <c r="K26086">
        <f>'Hedge activity'!G26086</f>
        <v/>
      </c>
    </row>
    <row r="26087">
      <c r="A26087">
        <f>'Hedge activity'!A26087</f>
        <v/>
      </c>
      <c r="B26087" s="21">
        <f>'Hedge activity'!B26087</f>
        <v/>
      </c>
      <c r="C26087" s="7">
        <f>'Hedge activity'!F26087</f>
        <v/>
      </c>
      <c r="D26087" s="5">
        <f>VLOOKUP(C26087,'Transaction Day mapping'!$D$2:$E$757,2,FALSE)</f>
        <v/>
      </c>
      <c r="E26087" s="9">
        <f>'Hedge activity'!I26087</f>
        <v/>
      </c>
      <c r="F26087" s="5">
        <f>DATEVALUE(E26087)</f>
        <v/>
      </c>
      <c r="G26087" s="18">
        <f>'Hedge activity'!E26087</f>
        <v/>
      </c>
      <c r="H26087" s="19">
        <f>'Hedge activity'!D26087</f>
        <v/>
      </c>
      <c r="I26087" s="20">
        <f>'Hedge activity'!H26087</f>
        <v/>
      </c>
      <c r="J26087">
        <f>'Hedge activity'!C26087</f>
        <v/>
      </c>
      <c r="K26087">
        <f>'Hedge activity'!G26087</f>
        <v/>
      </c>
    </row>
    <row r="26088">
      <c r="A26088">
        <f>'Hedge activity'!A26088</f>
        <v/>
      </c>
      <c r="B26088" s="21">
        <f>'Hedge activity'!B26088</f>
        <v/>
      </c>
      <c r="C26088" s="7">
        <f>'Hedge activity'!F26088</f>
        <v/>
      </c>
      <c r="D26088" s="5">
        <f>VLOOKUP(C26088,'Transaction Day mapping'!$D$2:$E$757,2,FALSE)</f>
        <v/>
      </c>
      <c r="E26088" s="9">
        <f>'Hedge activity'!I26088</f>
        <v/>
      </c>
      <c r="F26088" s="5">
        <f>DATEVALUE(E26088)</f>
        <v/>
      </c>
      <c r="G26088" s="18">
        <f>'Hedge activity'!E26088</f>
        <v/>
      </c>
      <c r="H26088" s="19">
        <f>'Hedge activity'!D26088</f>
        <v/>
      </c>
      <c r="I26088" s="20">
        <f>'Hedge activity'!H26088</f>
        <v/>
      </c>
      <c r="J26088">
        <f>'Hedge activity'!C26088</f>
        <v/>
      </c>
      <c r="K26088">
        <f>'Hedge activity'!G26088</f>
        <v/>
      </c>
    </row>
    <row r="26089">
      <c r="A26089">
        <f>'Hedge activity'!A26089</f>
        <v/>
      </c>
      <c r="B26089" s="21">
        <f>'Hedge activity'!B26089</f>
        <v/>
      </c>
      <c r="C26089" s="7">
        <f>'Hedge activity'!F26089</f>
        <v/>
      </c>
      <c r="D26089" s="5">
        <f>VLOOKUP(C26089,'Transaction Day mapping'!$D$2:$E$757,2,FALSE)</f>
        <v/>
      </c>
      <c r="E26089" s="9">
        <f>'Hedge activity'!I26089</f>
        <v/>
      </c>
      <c r="F26089" s="5">
        <f>DATEVALUE(E26089)</f>
        <v/>
      </c>
      <c r="G26089" s="18">
        <f>'Hedge activity'!E26089</f>
        <v/>
      </c>
      <c r="H26089" s="19">
        <f>'Hedge activity'!D26089</f>
        <v/>
      </c>
      <c r="I26089" s="20">
        <f>'Hedge activity'!H26089</f>
        <v/>
      </c>
      <c r="J26089">
        <f>'Hedge activity'!C26089</f>
        <v/>
      </c>
      <c r="K26089">
        <f>'Hedge activity'!G26089</f>
        <v/>
      </c>
    </row>
    <row r="26090">
      <c r="A26090">
        <f>'Hedge activity'!A26090</f>
        <v/>
      </c>
      <c r="B26090" s="21">
        <f>'Hedge activity'!B26090</f>
        <v/>
      </c>
      <c r="C26090" s="7">
        <f>'Hedge activity'!F26090</f>
        <v/>
      </c>
      <c r="D26090" s="5">
        <f>VLOOKUP(C26090,'Transaction Day mapping'!$D$2:$E$757,2,FALSE)</f>
        <v/>
      </c>
      <c r="E26090" s="9">
        <f>'Hedge activity'!I26090</f>
        <v/>
      </c>
      <c r="F26090" s="5">
        <f>DATEVALUE(E26090)</f>
        <v/>
      </c>
      <c r="G26090" s="18">
        <f>'Hedge activity'!E26090</f>
        <v/>
      </c>
      <c r="H26090" s="19">
        <f>'Hedge activity'!D26090</f>
        <v/>
      </c>
      <c r="I26090" s="20">
        <f>'Hedge activity'!H26090</f>
        <v/>
      </c>
      <c r="J26090">
        <f>'Hedge activity'!C26090</f>
        <v/>
      </c>
      <c r="K26090">
        <f>'Hedge activity'!G26090</f>
        <v/>
      </c>
    </row>
    <row r="26091">
      <c r="A26091">
        <f>'Hedge activity'!A26091</f>
        <v/>
      </c>
      <c r="B26091" s="21">
        <f>'Hedge activity'!B26091</f>
        <v/>
      </c>
      <c r="C26091" s="7">
        <f>'Hedge activity'!F26091</f>
        <v/>
      </c>
      <c r="D26091" s="5">
        <f>VLOOKUP(C26091,'Transaction Day mapping'!$D$2:$E$757,2,FALSE)</f>
        <v/>
      </c>
      <c r="E26091" s="9">
        <f>'Hedge activity'!I26091</f>
        <v/>
      </c>
      <c r="F26091" s="5">
        <f>DATEVALUE(E26091)</f>
        <v/>
      </c>
      <c r="G26091" s="18">
        <f>'Hedge activity'!E26091</f>
        <v/>
      </c>
      <c r="H26091" s="19">
        <f>'Hedge activity'!D26091</f>
        <v/>
      </c>
      <c r="I26091" s="20">
        <f>'Hedge activity'!H26091</f>
        <v/>
      </c>
      <c r="J26091">
        <f>'Hedge activity'!C26091</f>
        <v/>
      </c>
      <c r="K26091">
        <f>'Hedge activity'!G26091</f>
        <v/>
      </c>
    </row>
    <row r="26092">
      <c r="A26092">
        <f>'Hedge activity'!A26092</f>
        <v/>
      </c>
      <c r="B26092" s="21">
        <f>'Hedge activity'!B26092</f>
        <v/>
      </c>
      <c r="C26092" s="7">
        <f>'Hedge activity'!F26092</f>
        <v/>
      </c>
      <c r="D26092" s="5">
        <f>VLOOKUP(C26092,'Transaction Day mapping'!$D$2:$E$757,2,FALSE)</f>
        <v/>
      </c>
      <c r="E26092" s="9">
        <f>'Hedge activity'!I26092</f>
        <v/>
      </c>
      <c r="F26092" s="5">
        <f>DATEVALUE(E26092)</f>
        <v/>
      </c>
      <c r="G26092" s="18">
        <f>'Hedge activity'!E26092</f>
        <v/>
      </c>
      <c r="H26092" s="19">
        <f>'Hedge activity'!D26092</f>
        <v/>
      </c>
      <c r="I26092" s="20">
        <f>'Hedge activity'!H26092</f>
        <v/>
      </c>
      <c r="J26092">
        <f>'Hedge activity'!C26092</f>
        <v/>
      </c>
      <c r="K26092">
        <f>'Hedge activity'!G26092</f>
        <v/>
      </c>
    </row>
    <row r="26093">
      <c r="A26093">
        <f>'Hedge activity'!A26093</f>
        <v/>
      </c>
      <c r="B26093" s="21">
        <f>'Hedge activity'!B26093</f>
        <v/>
      </c>
      <c r="C26093" s="7">
        <f>'Hedge activity'!F26093</f>
        <v/>
      </c>
      <c r="D26093" s="5">
        <f>VLOOKUP(C26093,'Transaction Day mapping'!$D$2:$E$757,2,FALSE)</f>
        <v/>
      </c>
      <c r="E26093" s="9">
        <f>'Hedge activity'!I26093</f>
        <v/>
      </c>
      <c r="F26093" s="5">
        <f>DATEVALUE(E26093)</f>
        <v/>
      </c>
      <c r="G26093" s="18">
        <f>'Hedge activity'!E26093</f>
        <v/>
      </c>
      <c r="H26093" s="19">
        <f>'Hedge activity'!D26093</f>
        <v/>
      </c>
      <c r="I26093" s="20">
        <f>'Hedge activity'!H26093</f>
        <v/>
      </c>
      <c r="J26093">
        <f>'Hedge activity'!C26093</f>
        <v/>
      </c>
      <c r="K26093">
        <f>'Hedge activity'!G26093</f>
        <v/>
      </c>
    </row>
    <row r="26094">
      <c r="A26094">
        <f>'Hedge activity'!A26094</f>
        <v/>
      </c>
      <c r="B26094" s="21">
        <f>'Hedge activity'!B26094</f>
        <v/>
      </c>
      <c r="C26094" s="7">
        <f>'Hedge activity'!F26094</f>
        <v/>
      </c>
      <c r="D26094" s="5">
        <f>VLOOKUP(C26094,'Transaction Day mapping'!$D$2:$E$757,2,FALSE)</f>
        <v/>
      </c>
      <c r="E26094" s="9">
        <f>'Hedge activity'!I26094</f>
        <v/>
      </c>
      <c r="F26094" s="5">
        <f>DATEVALUE(E26094)</f>
        <v/>
      </c>
      <c r="G26094" s="18">
        <f>'Hedge activity'!E26094</f>
        <v/>
      </c>
      <c r="H26094" s="19">
        <f>'Hedge activity'!D26094</f>
        <v/>
      </c>
      <c r="I26094" s="20">
        <f>'Hedge activity'!H26094</f>
        <v/>
      </c>
      <c r="J26094">
        <f>'Hedge activity'!C26094</f>
        <v/>
      </c>
      <c r="K26094">
        <f>'Hedge activity'!G26094</f>
        <v/>
      </c>
    </row>
    <row r="26095">
      <c r="A26095">
        <f>'Hedge activity'!A26095</f>
        <v/>
      </c>
      <c r="B26095" s="21">
        <f>'Hedge activity'!B26095</f>
        <v/>
      </c>
      <c r="C26095" s="7">
        <f>'Hedge activity'!F26095</f>
        <v/>
      </c>
      <c r="D26095" s="5">
        <f>VLOOKUP(C26095,'Transaction Day mapping'!$D$2:$E$757,2,FALSE)</f>
        <v/>
      </c>
      <c r="E26095" s="9">
        <f>'Hedge activity'!I26095</f>
        <v/>
      </c>
      <c r="F26095" s="5">
        <f>DATEVALUE(E26095)</f>
        <v/>
      </c>
      <c r="G26095" s="18">
        <f>'Hedge activity'!E26095</f>
        <v/>
      </c>
      <c r="H26095" s="19">
        <f>'Hedge activity'!D26095</f>
        <v/>
      </c>
      <c r="I26095" s="20">
        <f>'Hedge activity'!H26095</f>
        <v/>
      </c>
      <c r="J26095">
        <f>'Hedge activity'!C26095</f>
        <v/>
      </c>
      <c r="K26095">
        <f>'Hedge activity'!G26095</f>
        <v/>
      </c>
    </row>
    <row r="26096">
      <c r="A26096">
        <f>'Hedge activity'!A26096</f>
        <v/>
      </c>
      <c r="B26096" s="21">
        <f>'Hedge activity'!B26096</f>
        <v/>
      </c>
      <c r="C26096" s="7">
        <f>'Hedge activity'!F26096</f>
        <v/>
      </c>
      <c r="D26096" s="5">
        <f>VLOOKUP(C26096,'Transaction Day mapping'!$D$2:$E$757,2,FALSE)</f>
        <v/>
      </c>
      <c r="E26096" s="9">
        <f>'Hedge activity'!I26096</f>
        <v/>
      </c>
      <c r="F26096" s="5">
        <f>DATEVALUE(E26096)</f>
        <v/>
      </c>
      <c r="G26096" s="18">
        <f>'Hedge activity'!E26096</f>
        <v/>
      </c>
      <c r="H26096" s="19">
        <f>'Hedge activity'!D26096</f>
        <v/>
      </c>
      <c r="I26096" s="20">
        <f>'Hedge activity'!H26096</f>
        <v/>
      </c>
      <c r="J26096">
        <f>'Hedge activity'!C26096</f>
        <v/>
      </c>
      <c r="K26096">
        <f>'Hedge activity'!G26096</f>
        <v/>
      </c>
    </row>
    <row r="26097">
      <c r="A26097">
        <f>'Hedge activity'!A26097</f>
        <v/>
      </c>
      <c r="B26097" s="21">
        <f>'Hedge activity'!B26097</f>
        <v/>
      </c>
      <c r="C26097" s="7">
        <f>'Hedge activity'!F26097</f>
        <v/>
      </c>
      <c r="D26097" s="5">
        <f>VLOOKUP(C26097,'Transaction Day mapping'!$D$2:$E$757,2,FALSE)</f>
        <v/>
      </c>
      <c r="E26097" s="9">
        <f>'Hedge activity'!I26097</f>
        <v/>
      </c>
      <c r="F26097" s="5">
        <f>DATEVALUE(E26097)</f>
        <v/>
      </c>
      <c r="G26097" s="18">
        <f>'Hedge activity'!E26097</f>
        <v/>
      </c>
      <c r="H26097" s="19">
        <f>'Hedge activity'!D26097</f>
        <v/>
      </c>
      <c r="I26097" s="20">
        <f>'Hedge activity'!H26097</f>
        <v/>
      </c>
      <c r="J26097">
        <f>'Hedge activity'!C26097</f>
        <v/>
      </c>
      <c r="K26097">
        <f>'Hedge activity'!G26097</f>
        <v/>
      </c>
    </row>
    <row r="26098">
      <c r="A26098">
        <f>'Hedge activity'!A26098</f>
        <v/>
      </c>
      <c r="B26098" s="21">
        <f>'Hedge activity'!B26098</f>
        <v/>
      </c>
      <c r="C26098" s="7">
        <f>'Hedge activity'!F26098</f>
        <v/>
      </c>
      <c r="D26098" s="5">
        <f>VLOOKUP(C26098,'Transaction Day mapping'!$D$2:$E$757,2,FALSE)</f>
        <v/>
      </c>
      <c r="E26098" s="9">
        <f>'Hedge activity'!I26098</f>
        <v/>
      </c>
      <c r="F26098" s="5">
        <f>DATEVALUE(E26098)</f>
        <v/>
      </c>
      <c r="G26098" s="18">
        <f>'Hedge activity'!E26098</f>
        <v/>
      </c>
      <c r="H26098" s="19">
        <f>'Hedge activity'!D26098</f>
        <v/>
      </c>
      <c r="I26098" s="20">
        <f>'Hedge activity'!H26098</f>
        <v/>
      </c>
      <c r="J26098">
        <f>'Hedge activity'!C26098</f>
        <v/>
      </c>
      <c r="K26098">
        <f>'Hedge activity'!G26098</f>
        <v/>
      </c>
    </row>
    <row r="26099">
      <c r="A26099">
        <f>'Hedge activity'!A26099</f>
        <v/>
      </c>
      <c r="B26099" s="21">
        <f>'Hedge activity'!B26099</f>
        <v/>
      </c>
      <c r="C26099" s="7">
        <f>'Hedge activity'!F26099</f>
        <v/>
      </c>
      <c r="D26099" s="5">
        <f>VLOOKUP(C26099,'Transaction Day mapping'!$D$2:$E$757,2,FALSE)</f>
        <v/>
      </c>
      <c r="E26099" s="9">
        <f>'Hedge activity'!I26099</f>
        <v/>
      </c>
      <c r="F26099" s="5">
        <f>DATEVALUE(E26099)</f>
        <v/>
      </c>
      <c r="G26099" s="18">
        <f>'Hedge activity'!E26099</f>
        <v/>
      </c>
      <c r="H26099" s="19">
        <f>'Hedge activity'!D26099</f>
        <v/>
      </c>
      <c r="I26099" s="20">
        <f>'Hedge activity'!H26099</f>
        <v/>
      </c>
      <c r="J26099">
        <f>'Hedge activity'!C26099</f>
        <v/>
      </c>
      <c r="K26099">
        <f>'Hedge activity'!G26099</f>
        <v/>
      </c>
    </row>
    <row r="26100">
      <c r="A26100">
        <f>'Hedge activity'!A26100</f>
        <v/>
      </c>
      <c r="B26100" s="21">
        <f>'Hedge activity'!B26100</f>
        <v/>
      </c>
      <c r="C26100" s="7">
        <f>'Hedge activity'!F26100</f>
        <v/>
      </c>
      <c r="D26100" s="5">
        <f>VLOOKUP(C26100,'Transaction Day mapping'!$D$2:$E$757,2,FALSE)</f>
        <v/>
      </c>
      <c r="E26100" s="9">
        <f>'Hedge activity'!I26100</f>
        <v/>
      </c>
      <c r="F26100" s="5">
        <f>DATEVALUE(E26100)</f>
        <v/>
      </c>
      <c r="G26100" s="18">
        <f>'Hedge activity'!E26100</f>
        <v/>
      </c>
      <c r="H26100" s="19">
        <f>'Hedge activity'!D26100</f>
        <v/>
      </c>
      <c r="I26100" s="20">
        <f>'Hedge activity'!H26100</f>
        <v/>
      </c>
      <c r="J26100">
        <f>'Hedge activity'!C26100</f>
        <v/>
      </c>
      <c r="K26100">
        <f>'Hedge activity'!G26100</f>
        <v/>
      </c>
    </row>
    <row r="26101">
      <c r="A26101">
        <f>'Hedge activity'!A26101</f>
        <v/>
      </c>
      <c r="B26101" s="21">
        <f>'Hedge activity'!B26101</f>
        <v/>
      </c>
      <c r="C26101" s="7">
        <f>'Hedge activity'!F26101</f>
        <v/>
      </c>
      <c r="D26101" s="5">
        <f>VLOOKUP(C26101,'Transaction Day mapping'!$D$2:$E$757,2,FALSE)</f>
        <v/>
      </c>
      <c r="E26101" s="9">
        <f>'Hedge activity'!I26101</f>
        <v/>
      </c>
      <c r="F26101" s="5">
        <f>DATEVALUE(E26101)</f>
        <v/>
      </c>
      <c r="G26101" s="18">
        <f>'Hedge activity'!E26101</f>
        <v/>
      </c>
      <c r="H26101" s="19">
        <f>'Hedge activity'!D26101</f>
        <v/>
      </c>
      <c r="I26101" s="20">
        <f>'Hedge activity'!H26101</f>
        <v/>
      </c>
      <c r="J26101">
        <f>'Hedge activity'!C26101</f>
        <v/>
      </c>
      <c r="K26101">
        <f>'Hedge activity'!G26101</f>
        <v/>
      </c>
    </row>
    <row r="26102">
      <c r="A26102">
        <f>'Hedge activity'!A26102</f>
        <v/>
      </c>
      <c r="B26102" s="21">
        <f>'Hedge activity'!B26102</f>
        <v/>
      </c>
      <c r="C26102" s="7">
        <f>'Hedge activity'!F26102</f>
        <v/>
      </c>
      <c r="D26102" s="5">
        <f>VLOOKUP(C26102,'Transaction Day mapping'!$D$2:$E$757,2,FALSE)</f>
        <v/>
      </c>
      <c r="E26102" s="9">
        <f>'Hedge activity'!I26102</f>
        <v/>
      </c>
      <c r="F26102" s="5">
        <f>DATEVALUE(E26102)</f>
        <v/>
      </c>
      <c r="G26102" s="18">
        <f>'Hedge activity'!E26102</f>
        <v/>
      </c>
      <c r="H26102" s="19">
        <f>'Hedge activity'!D26102</f>
        <v/>
      </c>
      <c r="I26102" s="20">
        <f>'Hedge activity'!H26102</f>
        <v/>
      </c>
      <c r="J26102">
        <f>'Hedge activity'!C26102</f>
        <v/>
      </c>
      <c r="K26102">
        <f>'Hedge activity'!G26102</f>
        <v/>
      </c>
    </row>
    <row r="26103">
      <c r="A26103">
        <f>'Hedge activity'!A26103</f>
        <v/>
      </c>
      <c r="B26103" s="21">
        <f>'Hedge activity'!B26103</f>
        <v/>
      </c>
      <c r="C26103" s="7">
        <f>'Hedge activity'!F26103</f>
        <v/>
      </c>
      <c r="D26103" s="5">
        <f>VLOOKUP(C26103,'Transaction Day mapping'!$D$2:$E$757,2,FALSE)</f>
        <v/>
      </c>
      <c r="E26103" s="9">
        <f>'Hedge activity'!I26103</f>
        <v/>
      </c>
      <c r="F26103" s="5">
        <f>DATEVALUE(E26103)</f>
        <v/>
      </c>
      <c r="G26103" s="18">
        <f>'Hedge activity'!E26103</f>
        <v/>
      </c>
      <c r="H26103" s="19">
        <f>'Hedge activity'!D26103</f>
        <v/>
      </c>
      <c r="I26103" s="20">
        <f>'Hedge activity'!H26103</f>
        <v/>
      </c>
      <c r="J26103">
        <f>'Hedge activity'!C26103</f>
        <v/>
      </c>
      <c r="K26103">
        <f>'Hedge activity'!G26103</f>
        <v/>
      </c>
    </row>
    <row r="26104">
      <c r="A26104">
        <f>'Hedge activity'!A26104</f>
        <v/>
      </c>
      <c r="B26104" s="21">
        <f>'Hedge activity'!B26104</f>
        <v/>
      </c>
      <c r="C26104" s="7">
        <f>'Hedge activity'!F26104</f>
        <v/>
      </c>
      <c r="D26104" s="5">
        <f>VLOOKUP(C26104,'Transaction Day mapping'!$D$2:$E$757,2,FALSE)</f>
        <v/>
      </c>
      <c r="E26104" s="9">
        <f>'Hedge activity'!I26104</f>
        <v/>
      </c>
      <c r="F26104" s="5">
        <f>DATEVALUE(E26104)</f>
        <v/>
      </c>
      <c r="G26104" s="18">
        <f>'Hedge activity'!E26104</f>
        <v/>
      </c>
      <c r="H26104" s="19">
        <f>'Hedge activity'!D26104</f>
        <v/>
      </c>
      <c r="I26104" s="20">
        <f>'Hedge activity'!H26104</f>
        <v/>
      </c>
      <c r="J26104">
        <f>'Hedge activity'!C26104</f>
        <v/>
      </c>
      <c r="K26104">
        <f>'Hedge activity'!G26104</f>
        <v/>
      </c>
    </row>
    <row r="26105">
      <c r="A26105">
        <f>'Hedge activity'!A26105</f>
        <v/>
      </c>
      <c r="B26105" s="21">
        <f>'Hedge activity'!B26105</f>
        <v/>
      </c>
      <c r="C26105" s="7">
        <f>'Hedge activity'!F26105</f>
        <v/>
      </c>
      <c r="D26105" s="5">
        <f>VLOOKUP(C26105,'Transaction Day mapping'!$D$2:$E$757,2,FALSE)</f>
        <v/>
      </c>
      <c r="E26105" s="9">
        <f>'Hedge activity'!I26105</f>
        <v/>
      </c>
      <c r="F26105" s="5">
        <f>DATEVALUE(E26105)</f>
        <v/>
      </c>
      <c r="G26105" s="18">
        <f>'Hedge activity'!E26105</f>
        <v/>
      </c>
      <c r="H26105" s="19">
        <f>'Hedge activity'!D26105</f>
        <v/>
      </c>
      <c r="I26105" s="20">
        <f>'Hedge activity'!H26105</f>
        <v/>
      </c>
      <c r="J26105">
        <f>'Hedge activity'!C26105</f>
        <v/>
      </c>
      <c r="K26105">
        <f>'Hedge activity'!G26105</f>
        <v/>
      </c>
    </row>
    <row r="26106">
      <c r="A26106">
        <f>'Hedge activity'!A26106</f>
        <v/>
      </c>
      <c r="B26106" s="21">
        <f>'Hedge activity'!B26106</f>
        <v/>
      </c>
      <c r="C26106" s="7">
        <f>'Hedge activity'!F26106</f>
        <v/>
      </c>
      <c r="D26106" s="5">
        <f>VLOOKUP(C26106,'Transaction Day mapping'!$D$2:$E$757,2,FALSE)</f>
        <v/>
      </c>
      <c r="E26106" s="9">
        <f>'Hedge activity'!I26106</f>
        <v/>
      </c>
      <c r="F26106" s="5">
        <f>DATEVALUE(E26106)</f>
        <v/>
      </c>
      <c r="G26106" s="18">
        <f>'Hedge activity'!E26106</f>
        <v/>
      </c>
      <c r="H26106" s="19">
        <f>'Hedge activity'!D26106</f>
        <v/>
      </c>
      <c r="I26106" s="20">
        <f>'Hedge activity'!H26106</f>
        <v/>
      </c>
      <c r="J26106">
        <f>'Hedge activity'!C26106</f>
        <v/>
      </c>
      <c r="K26106">
        <f>'Hedge activity'!G26106</f>
        <v/>
      </c>
    </row>
    <row r="26107">
      <c r="A26107">
        <f>'Hedge activity'!A26107</f>
        <v/>
      </c>
      <c r="B26107" s="21">
        <f>'Hedge activity'!B26107</f>
        <v/>
      </c>
      <c r="C26107" s="7">
        <f>'Hedge activity'!F26107</f>
        <v/>
      </c>
      <c r="D26107" s="5">
        <f>VLOOKUP(C26107,'Transaction Day mapping'!$D$2:$E$757,2,FALSE)</f>
        <v/>
      </c>
      <c r="E26107" s="9">
        <f>'Hedge activity'!I26107</f>
        <v/>
      </c>
      <c r="F26107" s="5">
        <f>DATEVALUE(E26107)</f>
        <v/>
      </c>
      <c r="G26107" s="18">
        <f>'Hedge activity'!E26107</f>
        <v/>
      </c>
      <c r="H26107" s="19">
        <f>'Hedge activity'!D26107</f>
        <v/>
      </c>
      <c r="I26107" s="20">
        <f>'Hedge activity'!H26107</f>
        <v/>
      </c>
      <c r="J26107">
        <f>'Hedge activity'!C26107</f>
        <v/>
      </c>
      <c r="K26107">
        <f>'Hedge activity'!G26107</f>
        <v/>
      </c>
    </row>
    <row r="26108">
      <c r="A26108">
        <f>'Hedge activity'!A26108</f>
        <v/>
      </c>
      <c r="B26108" s="21">
        <f>'Hedge activity'!B26108</f>
        <v/>
      </c>
      <c r="C26108" s="7">
        <f>'Hedge activity'!F26108</f>
        <v/>
      </c>
      <c r="D26108" s="5">
        <f>VLOOKUP(C26108,'Transaction Day mapping'!$D$2:$E$757,2,FALSE)</f>
        <v/>
      </c>
      <c r="E26108" s="9">
        <f>'Hedge activity'!I26108</f>
        <v/>
      </c>
      <c r="F26108" s="5">
        <f>DATEVALUE(E26108)</f>
        <v/>
      </c>
      <c r="G26108" s="18">
        <f>'Hedge activity'!E26108</f>
        <v/>
      </c>
      <c r="H26108" s="19">
        <f>'Hedge activity'!D26108</f>
        <v/>
      </c>
      <c r="I26108" s="20">
        <f>'Hedge activity'!H26108</f>
        <v/>
      </c>
      <c r="J26108">
        <f>'Hedge activity'!C26108</f>
        <v/>
      </c>
      <c r="K26108">
        <f>'Hedge activity'!G26108</f>
        <v/>
      </c>
    </row>
    <row r="26109">
      <c r="A26109">
        <f>'Hedge activity'!A26109</f>
        <v/>
      </c>
      <c r="B26109" s="21">
        <f>'Hedge activity'!B26109</f>
        <v/>
      </c>
      <c r="C26109" s="7">
        <f>'Hedge activity'!F26109</f>
        <v/>
      </c>
      <c r="D26109" s="5">
        <f>VLOOKUP(C26109,'Transaction Day mapping'!$D$2:$E$757,2,FALSE)</f>
        <v/>
      </c>
      <c r="E26109" s="9">
        <f>'Hedge activity'!I26109</f>
        <v/>
      </c>
      <c r="F26109" s="5">
        <f>DATEVALUE(E26109)</f>
        <v/>
      </c>
      <c r="G26109" s="18">
        <f>'Hedge activity'!E26109</f>
        <v/>
      </c>
      <c r="H26109" s="19">
        <f>'Hedge activity'!D26109</f>
        <v/>
      </c>
      <c r="I26109" s="20">
        <f>'Hedge activity'!H26109</f>
        <v/>
      </c>
      <c r="J26109">
        <f>'Hedge activity'!C26109</f>
        <v/>
      </c>
      <c r="K26109">
        <f>'Hedge activity'!G26109</f>
        <v/>
      </c>
    </row>
    <row r="26110">
      <c r="A26110">
        <f>'Hedge activity'!A26110</f>
        <v/>
      </c>
      <c r="B26110" s="21">
        <f>'Hedge activity'!B26110</f>
        <v/>
      </c>
      <c r="C26110" s="7">
        <f>'Hedge activity'!F26110</f>
        <v/>
      </c>
      <c r="D26110" s="5">
        <f>VLOOKUP(C26110,'Transaction Day mapping'!$D$2:$E$757,2,FALSE)</f>
        <v/>
      </c>
      <c r="E26110" s="9">
        <f>'Hedge activity'!I26110</f>
        <v/>
      </c>
      <c r="F26110" s="5">
        <f>DATEVALUE(E26110)</f>
        <v/>
      </c>
      <c r="G26110" s="18">
        <f>'Hedge activity'!E26110</f>
        <v/>
      </c>
      <c r="H26110" s="19">
        <f>'Hedge activity'!D26110</f>
        <v/>
      </c>
      <c r="I26110" s="20">
        <f>'Hedge activity'!H26110</f>
        <v/>
      </c>
      <c r="J26110">
        <f>'Hedge activity'!C26110</f>
        <v/>
      </c>
      <c r="K26110">
        <f>'Hedge activity'!G26110</f>
        <v/>
      </c>
    </row>
    <row r="26111">
      <c r="A26111">
        <f>'Hedge activity'!A26111</f>
        <v/>
      </c>
      <c r="B26111" s="21">
        <f>'Hedge activity'!B26111</f>
        <v/>
      </c>
      <c r="C26111" s="7">
        <f>'Hedge activity'!F26111</f>
        <v/>
      </c>
      <c r="D26111" s="5">
        <f>VLOOKUP(C26111,'Transaction Day mapping'!$D$2:$E$757,2,FALSE)</f>
        <v/>
      </c>
      <c r="E26111" s="9">
        <f>'Hedge activity'!I26111</f>
        <v/>
      </c>
      <c r="F26111" s="5">
        <f>DATEVALUE(E26111)</f>
        <v/>
      </c>
      <c r="G26111" s="18">
        <f>'Hedge activity'!E26111</f>
        <v/>
      </c>
      <c r="H26111" s="19">
        <f>'Hedge activity'!D26111</f>
        <v/>
      </c>
      <c r="I26111" s="20">
        <f>'Hedge activity'!H26111</f>
        <v/>
      </c>
      <c r="J26111">
        <f>'Hedge activity'!C26111</f>
        <v/>
      </c>
      <c r="K26111">
        <f>'Hedge activity'!G26111</f>
        <v/>
      </c>
    </row>
    <row r="26112">
      <c r="A26112">
        <f>'Hedge activity'!A26112</f>
        <v/>
      </c>
      <c r="B26112" s="21">
        <f>'Hedge activity'!B26112</f>
        <v/>
      </c>
      <c r="C26112" s="7">
        <f>'Hedge activity'!F26112</f>
        <v/>
      </c>
      <c r="D26112" s="5">
        <f>VLOOKUP(C26112,'Transaction Day mapping'!$D$2:$E$757,2,FALSE)</f>
        <v/>
      </c>
      <c r="E26112" s="9">
        <f>'Hedge activity'!I26112</f>
        <v/>
      </c>
      <c r="F26112" s="5">
        <f>DATEVALUE(E26112)</f>
        <v/>
      </c>
      <c r="G26112" s="18">
        <f>'Hedge activity'!E26112</f>
        <v/>
      </c>
      <c r="H26112" s="19">
        <f>'Hedge activity'!D26112</f>
        <v/>
      </c>
      <c r="I26112" s="20">
        <f>'Hedge activity'!H26112</f>
        <v/>
      </c>
      <c r="J26112">
        <f>'Hedge activity'!C26112</f>
        <v/>
      </c>
      <c r="K26112">
        <f>'Hedge activity'!G26112</f>
        <v/>
      </c>
    </row>
    <row r="26113">
      <c r="A26113">
        <f>'Hedge activity'!A26113</f>
        <v/>
      </c>
      <c r="B26113" s="21">
        <f>'Hedge activity'!B26113</f>
        <v/>
      </c>
      <c r="C26113" s="7">
        <f>'Hedge activity'!F26113</f>
        <v/>
      </c>
      <c r="D26113" s="5">
        <f>VLOOKUP(C26113,'Transaction Day mapping'!$D$2:$E$757,2,FALSE)</f>
        <v/>
      </c>
      <c r="E26113" s="9">
        <f>'Hedge activity'!I26113</f>
        <v/>
      </c>
      <c r="F26113" s="5">
        <f>DATEVALUE(E26113)</f>
        <v/>
      </c>
      <c r="G26113" s="18">
        <f>'Hedge activity'!E26113</f>
        <v/>
      </c>
      <c r="H26113" s="19">
        <f>'Hedge activity'!D26113</f>
        <v/>
      </c>
      <c r="I26113" s="20">
        <f>'Hedge activity'!H26113</f>
        <v/>
      </c>
      <c r="J26113">
        <f>'Hedge activity'!C26113</f>
        <v/>
      </c>
      <c r="K26113">
        <f>'Hedge activity'!G26113</f>
        <v/>
      </c>
    </row>
    <row r="26114">
      <c r="A26114">
        <f>'Hedge activity'!A26114</f>
        <v/>
      </c>
      <c r="B26114" s="21">
        <f>'Hedge activity'!B26114</f>
        <v/>
      </c>
      <c r="C26114" s="7">
        <f>'Hedge activity'!F26114</f>
        <v/>
      </c>
      <c r="D26114" s="5">
        <f>VLOOKUP(C26114,'Transaction Day mapping'!$D$2:$E$757,2,FALSE)</f>
        <v/>
      </c>
      <c r="E26114" s="9">
        <f>'Hedge activity'!I26114</f>
        <v/>
      </c>
      <c r="F26114" s="5">
        <f>DATEVALUE(E26114)</f>
        <v/>
      </c>
      <c r="G26114" s="18">
        <f>'Hedge activity'!E26114</f>
        <v/>
      </c>
      <c r="H26114" s="19">
        <f>'Hedge activity'!D26114</f>
        <v/>
      </c>
      <c r="I26114" s="20">
        <f>'Hedge activity'!H26114</f>
        <v/>
      </c>
      <c r="J26114">
        <f>'Hedge activity'!C26114</f>
        <v/>
      </c>
      <c r="K26114">
        <f>'Hedge activity'!G26114</f>
        <v/>
      </c>
    </row>
    <row r="26115">
      <c r="A26115">
        <f>'Hedge activity'!A26115</f>
        <v/>
      </c>
      <c r="B26115" s="21">
        <f>'Hedge activity'!B26115</f>
        <v/>
      </c>
      <c r="C26115" s="7">
        <f>'Hedge activity'!F26115</f>
        <v/>
      </c>
      <c r="D26115" s="5">
        <f>VLOOKUP(C26115,'Transaction Day mapping'!$D$2:$E$757,2,FALSE)</f>
        <v/>
      </c>
      <c r="E26115" s="9">
        <f>'Hedge activity'!I26115</f>
        <v/>
      </c>
      <c r="F26115" s="5">
        <f>DATEVALUE(E26115)</f>
        <v/>
      </c>
      <c r="G26115" s="18">
        <f>'Hedge activity'!E26115</f>
        <v/>
      </c>
      <c r="H26115" s="19">
        <f>'Hedge activity'!D26115</f>
        <v/>
      </c>
      <c r="I26115" s="20">
        <f>'Hedge activity'!H26115</f>
        <v/>
      </c>
      <c r="J26115">
        <f>'Hedge activity'!C26115</f>
        <v/>
      </c>
      <c r="K26115">
        <f>'Hedge activity'!G26115</f>
        <v/>
      </c>
    </row>
    <row r="26116">
      <c r="A26116">
        <f>'Hedge activity'!A26116</f>
        <v/>
      </c>
      <c r="B26116" s="21">
        <f>'Hedge activity'!B26116</f>
        <v/>
      </c>
      <c r="C26116" s="7">
        <f>'Hedge activity'!F26116</f>
        <v/>
      </c>
      <c r="D26116" s="5">
        <f>VLOOKUP(C26116,'Transaction Day mapping'!$D$2:$E$757,2,FALSE)</f>
        <v/>
      </c>
      <c r="E26116" s="9">
        <f>'Hedge activity'!I26116</f>
        <v/>
      </c>
      <c r="F26116" s="5">
        <f>DATEVALUE(E26116)</f>
        <v/>
      </c>
      <c r="G26116" s="18">
        <f>'Hedge activity'!E26116</f>
        <v/>
      </c>
      <c r="H26116" s="19">
        <f>'Hedge activity'!D26116</f>
        <v/>
      </c>
      <c r="I26116" s="20">
        <f>'Hedge activity'!H26116</f>
        <v/>
      </c>
      <c r="J26116">
        <f>'Hedge activity'!C26116</f>
        <v/>
      </c>
      <c r="K26116">
        <f>'Hedge activity'!G26116</f>
        <v/>
      </c>
    </row>
    <row r="26117">
      <c r="A26117">
        <f>'Hedge activity'!A26117</f>
        <v/>
      </c>
      <c r="B26117" s="21">
        <f>'Hedge activity'!B26117</f>
        <v/>
      </c>
      <c r="C26117" s="7">
        <f>'Hedge activity'!F26117</f>
        <v/>
      </c>
      <c r="D26117" s="5">
        <f>VLOOKUP(C26117,'Transaction Day mapping'!$D$2:$E$757,2,FALSE)</f>
        <v/>
      </c>
      <c r="E26117" s="9">
        <f>'Hedge activity'!I26117</f>
        <v/>
      </c>
      <c r="F26117" s="5">
        <f>DATEVALUE(E26117)</f>
        <v/>
      </c>
      <c r="G26117" s="18">
        <f>'Hedge activity'!E26117</f>
        <v/>
      </c>
      <c r="H26117" s="19">
        <f>'Hedge activity'!D26117</f>
        <v/>
      </c>
      <c r="I26117" s="20">
        <f>'Hedge activity'!H26117</f>
        <v/>
      </c>
      <c r="J26117">
        <f>'Hedge activity'!C26117</f>
        <v/>
      </c>
      <c r="K26117">
        <f>'Hedge activity'!G26117</f>
        <v/>
      </c>
    </row>
    <row r="26118">
      <c r="A26118">
        <f>'Hedge activity'!A26118</f>
        <v/>
      </c>
      <c r="B26118" s="21">
        <f>'Hedge activity'!B26118</f>
        <v/>
      </c>
      <c r="C26118" s="7">
        <f>'Hedge activity'!F26118</f>
        <v/>
      </c>
      <c r="D26118" s="5">
        <f>VLOOKUP(C26118,'Transaction Day mapping'!$D$2:$E$757,2,FALSE)</f>
        <v/>
      </c>
      <c r="E26118" s="9">
        <f>'Hedge activity'!I26118</f>
        <v/>
      </c>
      <c r="F26118" s="5">
        <f>DATEVALUE(E26118)</f>
        <v/>
      </c>
      <c r="G26118" s="18">
        <f>'Hedge activity'!E26118</f>
        <v/>
      </c>
      <c r="H26118" s="19">
        <f>'Hedge activity'!D26118</f>
        <v/>
      </c>
      <c r="I26118" s="20">
        <f>'Hedge activity'!H26118</f>
        <v/>
      </c>
      <c r="J26118">
        <f>'Hedge activity'!C26118</f>
        <v/>
      </c>
      <c r="K26118">
        <f>'Hedge activity'!G26118</f>
        <v/>
      </c>
    </row>
    <row r="26119">
      <c r="A26119">
        <f>'Hedge activity'!A26119</f>
        <v/>
      </c>
      <c r="B26119" s="21">
        <f>'Hedge activity'!B26119</f>
        <v/>
      </c>
      <c r="C26119" s="7">
        <f>'Hedge activity'!F26119</f>
        <v/>
      </c>
      <c r="D26119" s="5">
        <f>VLOOKUP(C26119,'Transaction Day mapping'!$D$2:$E$757,2,FALSE)</f>
        <v/>
      </c>
      <c r="E26119" s="9">
        <f>'Hedge activity'!I26119</f>
        <v/>
      </c>
      <c r="F26119" s="5">
        <f>DATEVALUE(E26119)</f>
        <v/>
      </c>
      <c r="G26119" s="18">
        <f>'Hedge activity'!E26119</f>
        <v/>
      </c>
      <c r="H26119" s="19">
        <f>'Hedge activity'!D26119</f>
        <v/>
      </c>
      <c r="I26119" s="20">
        <f>'Hedge activity'!H26119</f>
        <v/>
      </c>
      <c r="J26119">
        <f>'Hedge activity'!C26119</f>
        <v/>
      </c>
      <c r="K26119">
        <f>'Hedge activity'!G26119</f>
        <v/>
      </c>
    </row>
    <row r="26120">
      <c r="A26120">
        <f>'Hedge activity'!A26120</f>
        <v/>
      </c>
      <c r="B26120" s="21">
        <f>'Hedge activity'!B26120</f>
        <v/>
      </c>
      <c r="C26120" s="7">
        <f>'Hedge activity'!F26120</f>
        <v/>
      </c>
      <c r="D26120" s="5">
        <f>VLOOKUP(C26120,'Transaction Day mapping'!$D$2:$E$757,2,FALSE)</f>
        <v/>
      </c>
      <c r="E26120" s="9">
        <f>'Hedge activity'!I26120</f>
        <v/>
      </c>
      <c r="F26120" s="5">
        <f>DATEVALUE(E26120)</f>
        <v/>
      </c>
      <c r="G26120" s="18">
        <f>'Hedge activity'!E26120</f>
        <v/>
      </c>
      <c r="H26120" s="19">
        <f>'Hedge activity'!D26120</f>
        <v/>
      </c>
      <c r="I26120" s="20">
        <f>'Hedge activity'!H26120</f>
        <v/>
      </c>
      <c r="J26120">
        <f>'Hedge activity'!C26120</f>
        <v/>
      </c>
      <c r="K26120">
        <f>'Hedge activity'!G26120</f>
        <v/>
      </c>
    </row>
    <row r="26121">
      <c r="A26121">
        <f>'Hedge activity'!A26121</f>
        <v/>
      </c>
      <c r="B26121" s="21">
        <f>'Hedge activity'!B26121</f>
        <v/>
      </c>
      <c r="C26121" s="7">
        <f>'Hedge activity'!F26121</f>
        <v/>
      </c>
      <c r="D26121" s="5">
        <f>VLOOKUP(C26121,'Transaction Day mapping'!$D$2:$E$757,2,FALSE)</f>
        <v/>
      </c>
      <c r="E26121" s="9">
        <f>'Hedge activity'!I26121</f>
        <v/>
      </c>
      <c r="F26121" s="5">
        <f>DATEVALUE(E26121)</f>
        <v/>
      </c>
      <c r="G26121" s="18">
        <f>'Hedge activity'!E26121</f>
        <v/>
      </c>
      <c r="H26121" s="19">
        <f>'Hedge activity'!D26121</f>
        <v/>
      </c>
      <c r="I26121" s="20">
        <f>'Hedge activity'!H26121</f>
        <v/>
      </c>
      <c r="J26121">
        <f>'Hedge activity'!C26121</f>
        <v/>
      </c>
      <c r="K26121">
        <f>'Hedge activity'!G26121</f>
        <v/>
      </c>
    </row>
    <row r="26122">
      <c r="A26122">
        <f>'Hedge activity'!A26122</f>
        <v/>
      </c>
      <c r="B26122" s="21">
        <f>'Hedge activity'!B26122</f>
        <v/>
      </c>
      <c r="C26122" s="7">
        <f>'Hedge activity'!F26122</f>
        <v/>
      </c>
      <c r="D26122" s="5">
        <f>VLOOKUP(C26122,'Transaction Day mapping'!$D$2:$E$757,2,FALSE)</f>
        <v/>
      </c>
      <c r="E26122" s="9">
        <f>'Hedge activity'!I26122</f>
        <v/>
      </c>
      <c r="F26122" s="5">
        <f>DATEVALUE(E26122)</f>
        <v/>
      </c>
      <c r="G26122" s="18">
        <f>'Hedge activity'!E26122</f>
        <v/>
      </c>
      <c r="H26122" s="19">
        <f>'Hedge activity'!D26122</f>
        <v/>
      </c>
      <c r="I26122" s="20">
        <f>'Hedge activity'!H26122</f>
        <v/>
      </c>
      <c r="J26122">
        <f>'Hedge activity'!C26122</f>
        <v/>
      </c>
      <c r="K26122">
        <f>'Hedge activity'!G26122</f>
        <v/>
      </c>
    </row>
    <row r="26123">
      <c r="A26123">
        <f>'Hedge activity'!A26123</f>
        <v/>
      </c>
      <c r="B26123" s="21">
        <f>'Hedge activity'!B26123</f>
        <v/>
      </c>
      <c r="C26123" s="7">
        <f>'Hedge activity'!F26123</f>
        <v/>
      </c>
      <c r="D26123" s="5">
        <f>VLOOKUP(C26123,'Transaction Day mapping'!$D$2:$E$757,2,FALSE)</f>
        <v/>
      </c>
      <c r="E26123" s="9">
        <f>'Hedge activity'!I26123</f>
        <v/>
      </c>
      <c r="F26123" s="5">
        <f>DATEVALUE(E26123)</f>
        <v/>
      </c>
      <c r="G26123" s="18">
        <f>'Hedge activity'!E26123</f>
        <v/>
      </c>
      <c r="H26123" s="19">
        <f>'Hedge activity'!D26123</f>
        <v/>
      </c>
      <c r="I26123" s="20">
        <f>'Hedge activity'!H26123</f>
        <v/>
      </c>
      <c r="J26123">
        <f>'Hedge activity'!C26123</f>
        <v/>
      </c>
      <c r="K26123">
        <f>'Hedge activity'!G26123</f>
        <v/>
      </c>
    </row>
    <row r="26124">
      <c r="A26124">
        <f>'Hedge activity'!A26124</f>
        <v/>
      </c>
      <c r="B26124" s="21">
        <f>'Hedge activity'!B26124</f>
        <v/>
      </c>
      <c r="C26124" s="7">
        <f>'Hedge activity'!F26124</f>
        <v/>
      </c>
      <c r="D26124" s="5">
        <f>VLOOKUP(C26124,'Transaction Day mapping'!$D$2:$E$757,2,FALSE)</f>
        <v/>
      </c>
      <c r="E26124" s="9">
        <f>'Hedge activity'!I26124</f>
        <v/>
      </c>
      <c r="F26124" s="5">
        <f>DATEVALUE(E26124)</f>
        <v/>
      </c>
      <c r="G26124" s="18">
        <f>'Hedge activity'!E26124</f>
        <v/>
      </c>
      <c r="H26124" s="19">
        <f>'Hedge activity'!D26124</f>
        <v/>
      </c>
      <c r="I26124" s="20">
        <f>'Hedge activity'!H26124</f>
        <v/>
      </c>
      <c r="J26124">
        <f>'Hedge activity'!C26124</f>
        <v/>
      </c>
      <c r="K26124">
        <f>'Hedge activity'!G26124</f>
        <v/>
      </c>
    </row>
    <row r="26125">
      <c r="A26125">
        <f>'Hedge activity'!A26125</f>
        <v/>
      </c>
      <c r="B26125" s="21">
        <f>'Hedge activity'!B26125</f>
        <v/>
      </c>
      <c r="C26125" s="7">
        <f>'Hedge activity'!F26125</f>
        <v/>
      </c>
      <c r="D26125" s="5">
        <f>VLOOKUP(C26125,'Transaction Day mapping'!$D$2:$E$757,2,FALSE)</f>
        <v/>
      </c>
      <c r="E26125" s="9">
        <f>'Hedge activity'!I26125</f>
        <v/>
      </c>
      <c r="F26125" s="5">
        <f>DATEVALUE(E26125)</f>
        <v/>
      </c>
      <c r="G26125" s="18">
        <f>'Hedge activity'!E26125</f>
        <v/>
      </c>
      <c r="H26125" s="19">
        <f>'Hedge activity'!D26125</f>
        <v/>
      </c>
      <c r="I26125" s="20">
        <f>'Hedge activity'!H26125</f>
        <v/>
      </c>
      <c r="J26125">
        <f>'Hedge activity'!C26125</f>
        <v/>
      </c>
      <c r="K26125">
        <f>'Hedge activity'!G26125</f>
        <v/>
      </c>
    </row>
    <row r="26126">
      <c r="A26126">
        <f>'Hedge activity'!A26126</f>
        <v/>
      </c>
      <c r="B26126" s="21">
        <f>'Hedge activity'!B26126</f>
        <v/>
      </c>
      <c r="C26126" s="7">
        <f>'Hedge activity'!F26126</f>
        <v/>
      </c>
      <c r="D26126" s="5">
        <f>VLOOKUP(C26126,'Transaction Day mapping'!$D$2:$E$757,2,FALSE)</f>
        <v/>
      </c>
      <c r="E26126" s="9">
        <f>'Hedge activity'!I26126</f>
        <v/>
      </c>
      <c r="F26126" s="5">
        <f>DATEVALUE(E26126)</f>
        <v/>
      </c>
      <c r="G26126" s="18">
        <f>'Hedge activity'!E26126</f>
        <v/>
      </c>
      <c r="H26126" s="19">
        <f>'Hedge activity'!D26126</f>
        <v/>
      </c>
      <c r="I26126" s="20">
        <f>'Hedge activity'!H26126</f>
        <v/>
      </c>
      <c r="J26126">
        <f>'Hedge activity'!C26126</f>
        <v/>
      </c>
      <c r="K26126">
        <f>'Hedge activity'!G26126</f>
        <v/>
      </c>
    </row>
    <row r="26127">
      <c r="A26127">
        <f>'Hedge activity'!A26127</f>
        <v/>
      </c>
      <c r="B26127" s="21">
        <f>'Hedge activity'!B26127</f>
        <v/>
      </c>
      <c r="C26127" s="7">
        <f>'Hedge activity'!F26127</f>
        <v/>
      </c>
      <c r="D26127" s="5">
        <f>VLOOKUP(C26127,'Transaction Day mapping'!$D$2:$E$757,2,FALSE)</f>
        <v/>
      </c>
      <c r="E26127" s="9">
        <f>'Hedge activity'!I26127</f>
        <v/>
      </c>
      <c r="F26127" s="5">
        <f>DATEVALUE(E26127)</f>
        <v/>
      </c>
      <c r="G26127" s="18">
        <f>'Hedge activity'!E26127</f>
        <v/>
      </c>
      <c r="H26127" s="19">
        <f>'Hedge activity'!D26127</f>
        <v/>
      </c>
      <c r="I26127" s="20">
        <f>'Hedge activity'!H26127</f>
        <v/>
      </c>
      <c r="J26127">
        <f>'Hedge activity'!C26127</f>
        <v/>
      </c>
      <c r="K26127">
        <f>'Hedge activity'!G26127</f>
        <v/>
      </c>
    </row>
    <row r="26128">
      <c r="A26128">
        <f>'Hedge activity'!A26128</f>
        <v/>
      </c>
      <c r="B26128" s="21">
        <f>'Hedge activity'!B26128</f>
        <v/>
      </c>
      <c r="C26128" s="7">
        <f>'Hedge activity'!F26128</f>
        <v/>
      </c>
      <c r="D26128" s="5">
        <f>VLOOKUP(C26128,'Transaction Day mapping'!$D$2:$E$757,2,FALSE)</f>
        <v/>
      </c>
      <c r="E26128" s="9">
        <f>'Hedge activity'!I26128</f>
        <v/>
      </c>
      <c r="F26128" s="5">
        <f>DATEVALUE(E26128)</f>
        <v/>
      </c>
      <c r="G26128" s="18">
        <f>'Hedge activity'!E26128</f>
        <v/>
      </c>
      <c r="H26128" s="19">
        <f>'Hedge activity'!D26128</f>
        <v/>
      </c>
      <c r="I26128" s="20">
        <f>'Hedge activity'!H26128</f>
        <v/>
      </c>
      <c r="J26128">
        <f>'Hedge activity'!C26128</f>
        <v/>
      </c>
      <c r="K26128">
        <f>'Hedge activity'!G26128</f>
        <v/>
      </c>
    </row>
    <row r="26129">
      <c r="A26129">
        <f>'Hedge activity'!A26129</f>
        <v/>
      </c>
      <c r="B26129" s="21">
        <f>'Hedge activity'!B26129</f>
        <v/>
      </c>
      <c r="C26129" s="7">
        <f>'Hedge activity'!F26129</f>
        <v/>
      </c>
      <c r="D26129" s="5">
        <f>VLOOKUP(C26129,'Transaction Day mapping'!$D$2:$E$757,2,FALSE)</f>
        <v/>
      </c>
      <c r="E26129" s="9">
        <f>'Hedge activity'!I26129</f>
        <v/>
      </c>
      <c r="F26129" s="5">
        <f>DATEVALUE(E26129)</f>
        <v/>
      </c>
      <c r="G26129" s="18">
        <f>'Hedge activity'!E26129</f>
        <v/>
      </c>
      <c r="H26129" s="19">
        <f>'Hedge activity'!D26129</f>
        <v/>
      </c>
      <c r="I26129" s="20">
        <f>'Hedge activity'!H26129</f>
        <v/>
      </c>
      <c r="J26129">
        <f>'Hedge activity'!C26129</f>
        <v/>
      </c>
      <c r="K26129">
        <f>'Hedge activity'!G26129</f>
        <v/>
      </c>
    </row>
    <row r="26130">
      <c r="A26130">
        <f>'Hedge activity'!A26130</f>
        <v/>
      </c>
      <c r="B26130" s="21">
        <f>'Hedge activity'!B26130</f>
        <v/>
      </c>
      <c r="C26130" s="7">
        <f>'Hedge activity'!F26130</f>
        <v/>
      </c>
      <c r="D26130" s="5">
        <f>VLOOKUP(C26130,'Transaction Day mapping'!$D$2:$E$757,2,FALSE)</f>
        <v/>
      </c>
      <c r="E26130" s="9">
        <f>'Hedge activity'!I26130</f>
        <v/>
      </c>
      <c r="F26130" s="5">
        <f>DATEVALUE(E26130)</f>
        <v/>
      </c>
      <c r="G26130" s="18">
        <f>'Hedge activity'!E26130</f>
        <v/>
      </c>
      <c r="H26130" s="19">
        <f>'Hedge activity'!D26130</f>
        <v/>
      </c>
      <c r="I26130" s="20">
        <f>'Hedge activity'!H26130</f>
        <v/>
      </c>
      <c r="J26130">
        <f>'Hedge activity'!C26130</f>
        <v/>
      </c>
      <c r="K26130">
        <f>'Hedge activity'!G26130</f>
        <v/>
      </c>
    </row>
    <row r="26131">
      <c r="A26131">
        <f>'Hedge activity'!A26131</f>
        <v/>
      </c>
      <c r="B26131" s="21">
        <f>'Hedge activity'!B26131</f>
        <v/>
      </c>
      <c r="C26131" s="7">
        <f>'Hedge activity'!F26131</f>
        <v/>
      </c>
      <c r="D26131" s="5">
        <f>VLOOKUP(C26131,'Transaction Day mapping'!$D$2:$E$757,2,FALSE)</f>
        <v/>
      </c>
      <c r="E26131" s="9">
        <f>'Hedge activity'!I26131</f>
        <v/>
      </c>
      <c r="F26131" s="5">
        <f>DATEVALUE(E26131)</f>
        <v/>
      </c>
      <c r="G26131" s="18">
        <f>'Hedge activity'!E26131</f>
        <v/>
      </c>
      <c r="H26131" s="19">
        <f>'Hedge activity'!D26131</f>
        <v/>
      </c>
      <c r="I26131" s="20">
        <f>'Hedge activity'!H26131</f>
        <v/>
      </c>
      <c r="J26131">
        <f>'Hedge activity'!C26131</f>
        <v/>
      </c>
      <c r="K26131">
        <f>'Hedge activity'!G26131</f>
        <v/>
      </c>
    </row>
    <row r="26132">
      <c r="A26132">
        <f>'Hedge activity'!A26132</f>
        <v/>
      </c>
      <c r="B26132" s="21">
        <f>'Hedge activity'!B26132</f>
        <v/>
      </c>
      <c r="C26132" s="7">
        <f>'Hedge activity'!F26132</f>
        <v/>
      </c>
      <c r="D26132" s="5">
        <f>VLOOKUP(C26132,'Transaction Day mapping'!$D$2:$E$757,2,FALSE)</f>
        <v/>
      </c>
      <c r="E26132" s="9">
        <f>'Hedge activity'!I26132</f>
        <v/>
      </c>
      <c r="F26132" s="5">
        <f>DATEVALUE(E26132)</f>
        <v/>
      </c>
      <c r="G26132" s="18">
        <f>'Hedge activity'!E26132</f>
        <v/>
      </c>
      <c r="H26132" s="19">
        <f>'Hedge activity'!D26132</f>
        <v/>
      </c>
      <c r="I26132" s="20">
        <f>'Hedge activity'!H26132</f>
        <v/>
      </c>
      <c r="J26132">
        <f>'Hedge activity'!C26132</f>
        <v/>
      </c>
      <c r="K26132">
        <f>'Hedge activity'!G26132</f>
        <v/>
      </c>
    </row>
    <row r="26133">
      <c r="A26133">
        <f>'Hedge activity'!A26133</f>
        <v/>
      </c>
      <c r="B26133" s="21">
        <f>'Hedge activity'!B26133</f>
        <v/>
      </c>
      <c r="C26133" s="7">
        <f>'Hedge activity'!F26133</f>
        <v/>
      </c>
      <c r="D26133" s="5">
        <f>VLOOKUP(C26133,'Transaction Day mapping'!$D$2:$E$757,2,FALSE)</f>
        <v/>
      </c>
      <c r="E26133" s="9">
        <f>'Hedge activity'!I26133</f>
        <v/>
      </c>
      <c r="F26133" s="5">
        <f>DATEVALUE(E26133)</f>
        <v/>
      </c>
      <c r="G26133" s="18">
        <f>'Hedge activity'!E26133</f>
        <v/>
      </c>
      <c r="H26133" s="19">
        <f>'Hedge activity'!D26133</f>
        <v/>
      </c>
      <c r="I26133" s="20">
        <f>'Hedge activity'!H26133</f>
        <v/>
      </c>
      <c r="J26133">
        <f>'Hedge activity'!C26133</f>
        <v/>
      </c>
      <c r="K26133">
        <f>'Hedge activity'!G26133</f>
        <v/>
      </c>
    </row>
    <row r="26134">
      <c r="A26134">
        <f>'Hedge activity'!A26134</f>
        <v/>
      </c>
      <c r="B26134" s="21">
        <f>'Hedge activity'!B26134</f>
        <v/>
      </c>
      <c r="C26134" s="7">
        <f>'Hedge activity'!F26134</f>
        <v/>
      </c>
      <c r="D26134" s="5">
        <f>VLOOKUP(C26134,'Transaction Day mapping'!$D$2:$E$757,2,FALSE)</f>
        <v/>
      </c>
      <c r="E26134" s="9">
        <f>'Hedge activity'!I26134</f>
        <v/>
      </c>
      <c r="F26134" s="5">
        <f>DATEVALUE(E26134)</f>
        <v/>
      </c>
      <c r="G26134" s="18">
        <f>'Hedge activity'!E26134</f>
        <v/>
      </c>
      <c r="H26134" s="19">
        <f>'Hedge activity'!D26134</f>
        <v/>
      </c>
      <c r="I26134" s="20">
        <f>'Hedge activity'!H26134</f>
        <v/>
      </c>
      <c r="J26134">
        <f>'Hedge activity'!C26134</f>
        <v/>
      </c>
      <c r="K26134">
        <f>'Hedge activity'!G26134</f>
        <v/>
      </c>
    </row>
    <row r="26135">
      <c r="A26135">
        <f>'Hedge activity'!A26135</f>
        <v/>
      </c>
      <c r="B26135" s="21">
        <f>'Hedge activity'!B26135</f>
        <v/>
      </c>
      <c r="C26135" s="7">
        <f>'Hedge activity'!F26135</f>
        <v/>
      </c>
      <c r="D26135" s="5">
        <f>VLOOKUP(C26135,'Transaction Day mapping'!$D$2:$E$757,2,FALSE)</f>
        <v/>
      </c>
      <c r="E26135" s="9">
        <f>'Hedge activity'!I26135</f>
        <v/>
      </c>
      <c r="F26135" s="5">
        <f>DATEVALUE(E26135)</f>
        <v/>
      </c>
      <c r="G26135" s="18">
        <f>'Hedge activity'!E26135</f>
        <v/>
      </c>
      <c r="H26135" s="19">
        <f>'Hedge activity'!D26135</f>
        <v/>
      </c>
      <c r="I26135" s="20">
        <f>'Hedge activity'!H26135</f>
        <v/>
      </c>
      <c r="J26135">
        <f>'Hedge activity'!C26135</f>
        <v/>
      </c>
      <c r="K26135">
        <f>'Hedge activity'!G26135</f>
        <v/>
      </c>
    </row>
    <row r="26136">
      <c r="A26136">
        <f>'Hedge activity'!A26136</f>
        <v/>
      </c>
      <c r="B26136" s="21">
        <f>'Hedge activity'!B26136</f>
        <v/>
      </c>
      <c r="C26136" s="7">
        <f>'Hedge activity'!F26136</f>
        <v/>
      </c>
      <c r="D26136" s="5">
        <f>VLOOKUP(C26136,'Transaction Day mapping'!$D$2:$E$757,2,FALSE)</f>
        <v/>
      </c>
      <c r="E26136" s="9">
        <f>'Hedge activity'!I26136</f>
        <v/>
      </c>
      <c r="F26136" s="5">
        <f>DATEVALUE(E26136)</f>
        <v/>
      </c>
      <c r="G26136" s="18">
        <f>'Hedge activity'!E26136</f>
        <v/>
      </c>
      <c r="H26136" s="19">
        <f>'Hedge activity'!D26136</f>
        <v/>
      </c>
      <c r="I26136" s="20">
        <f>'Hedge activity'!H26136</f>
        <v/>
      </c>
      <c r="J26136">
        <f>'Hedge activity'!C26136</f>
        <v/>
      </c>
      <c r="K26136">
        <f>'Hedge activity'!G26136</f>
        <v/>
      </c>
    </row>
    <row r="26137">
      <c r="A26137">
        <f>'Hedge activity'!A26137</f>
        <v/>
      </c>
      <c r="B26137" s="21">
        <f>'Hedge activity'!B26137</f>
        <v/>
      </c>
      <c r="C26137" s="7">
        <f>'Hedge activity'!F26137</f>
        <v/>
      </c>
      <c r="D26137" s="5">
        <f>VLOOKUP(C26137,'Transaction Day mapping'!$D$2:$E$757,2,FALSE)</f>
        <v/>
      </c>
      <c r="E26137" s="9">
        <f>'Hedge activity'!I26137</f>
        <v/>
      </c>
      <c r="F26137" s="5">
        <f>DATEVALUE(E26137)</f>
        <v/>
      </c>
      <c r="G26137" s="18">
        <f>'Hedge activity'!E26137</f>
        <v/>
      </c>
      <c r="H26137" s="19">
        <f>'Hedge activity'!D26137</f>
        <v/>
      </c>
      <c r="I26137" s="20">
        <f>'Hedge activity'!H26137</f>
        <v/>
      </c>
      <c r="J26137">
        <f>'Hedge activity'!C26137</f>
        <v/>
      </c>
      <c r="K26137">
        <f>'Hedge activity'!G26137</f>
        <v/>
      </c>
    </row>
    <row r="26138">
      <c r="A26138">
        <f>'Hedge activity'!A26138</f>
        <v/>
      </c>
      <c r="B26138" s="21">
        <f>'Hedge activity'!B26138</f>
        <v/>
      </c>
      <c r="C26138" s="7">
        <f>'Hedge activity'!F26138</f>
        <v/>
      </c>
      <c r="D26138" s="5">
        <f>VLOOKUP(C26138,'Transaction Day mapping'!$D$2:$E$757,2,FALSE)</f>
        <v/>
      </c>
      <c r="E26138" s="9">
        <f>'Hedge activity'!I26138</f>
        <v/>
      </c>
      <c r="F26138" s="5">
        <f>DATEVALUE(E26138)</f>
        <v/>
      </c>
      <c r="G26138" s="18">
        <f>'Hedge activity'!E26138</f>
        <v/>
      </c>
      <c r="H26138" s="19">
        <f>'Hedge activity'!D26138</f>
        <v/>
      </c>
      <c r="I26138" s="20">
        <f>'Hedge activity'!H26138</f>
        <v/>
      </c>
      <c r="J26138">
        <f>'Hedge activity'!C26138</f>
        <v/>
      </c>
      <c r="K26138">
        <f>'Hedge activity'!G26138</f>
        <v/>
      </c>
    </row>
    <row r="26139">
      <c r="A26139">
        <f>'Hedge activity'!A26139</f>
        <v/>
      </c>
      <c r="B26139" s="21">
        <f>'Hedge activity'!B26139</f>
        <v/>
      </c>
      <c r="C26139" s="7">
        <f>'Hedge activity'!F26139</f>
        <v/>
      </c>
      <c r="D26139" s="5">
        <f>VLOOKUP(C26139,'Transaction Day mapping'!$D$2:$E$757,2,FALSE)</f>
        <v/>
      </c>
      <c r="E26139" s="9">
        <f>'Hedge activity'!I26139</f>
        <v/>
      </c>
      <c r="F26139" s="5">
        <f>DATEVALUE(E26139)</f>
        <v/>
      </c>
      <c r="G26139" s="18">
        <f>'Hedge activity'!E26139</f>
        <v/>
      </c>
      <c r="H26139" s="19">
        <f>'Hedge activity'!D26139</f>
        <v/>
      </c>
      <c r="I26139" s="20">
        <f>'Hedge activity'!H26139</f>
        <v/>
      </c>
      <c r="J26139">
        <f>'Hedge activity'!C26139</f>
        <v/>
      </c>
      <c r="K26139">
        <f>'Hedge activity'!G26139</f>
        <v/>
      </c>
    </row>
    <row r="26140">
      <c r="A26140">
        <f>'Hedge activity'!A26140</f>
        <v/>
      </c>
      <c r="B26140" s="21">
        <f>'Hedge activity'!B26140</f>
        <v/>
      </c>
      <c r="C26140" s="7">
        <f>'Hedge activity'!F26140</f>
        <v/>
      </c>
      <c r="D26140" s="5">
        <f>VLOOKUP(C26140,'Transaction Day mapping'!$D$2:$E$757,2,FALSE)</f>
        <v/>
      </c>
      <c r="E26140" s="9">
        <f>'Hedge activity'!I26140</f>
        <v/>
      </c>
      <c r="F26140" s="5">
        <f>DATEVALUE(E26140)</f>
        <v/>
      </c>
      <c r="G26140" s="18">
        <f>'Hedge activity'!E26140</f>
        <v/>
      </c>
      <c r="H26140" s="19">
        <f>'Hedge activity'!D26140</f>
        <v/>
      </c>
      <c r="I26140" s="20">
        <f>'Hedge activity'!H26140</f>
        <v/>
      </c>
      <c r="J26140">
        <f>'Hedge activity'!C26140</f>
        <v/>
      </c>
      <c r="K26140">
        <f>'Hedge activity'!G26140</f>
        <v/>
      </c>
    </row>
    <row r="26141">
      <c r="A26141">
        <f>'Hedge activity'!A26141</f>
        <v/>
      </c>
      <c r="B26141" s="21">
        <f>'Hedge activity'!B26141</f>
        <v/>
      </c>
      <c r="C26141" s="7">
        <f>'Hedge activity'!F26141</f>
        <v/>
      </c>
      <c r="D26141" s="5">
        <f>VLOOKUP(C26141,'Transaction Day mapping'!$D$2:$E$757,2,FALSE)</f>
        <v/>
      </c>
      <c r="E26141" s="9">
        <f>'Hedge activity'!I26141</f>
        <v/>
      </c>
      <c r="F26141" s="5">
        <f>DATEVALUE(E26141)</f>
        <v/>
      </c>
      <c r="G26141" s="18">
        <f>'Hedge activity'!E26141</f>
        <v/>
      </c>
      <c r="H26141" s="19">
        <f>'Hedge activity'!D26141</f>
        <v/>
      </c>
      <c r="I26141" s="20">
        <f>'Hedge activity'!H26141</f>
        <v/>
      </c>
      <c r="J26141">
        <f>'Hedge activity'!C26141</f>
        <v/>
      </c>
      <c r="K26141">
        <f>'Hedge activity'!G26141</f>
        <v/>
      </c>
    </row>
    <row r="26142">
      <c r="A26142">
        <f>'Hedge activity'!A26142</f>
        <v/>
      </c>
      <c r="B26142" s="21">
        <f>'Hedge activity'!B26142</f>
        <v/>
      </c>
      <c r="C26142" s="7">
        <f>'Hedge activity'!F26142</f>
        <v/>
      </c>
      <c r="D26142" s="5">
        <f>VLOOKUP(C26142,'Transaction Day mapping'!$D$2:$E$757,2,FALSE)</f>
        <v/>
      </c>
      <c r="E26142" s="9">
        <f>'Hedge activity'!I26142</f>
        <v/>
      </c>
      <c r="F26142" s="5">
        <f>DATEVALUE(E26142)</f>
        <v/>
      </c>
      <c r="G26142" s="18">
        <f>'Hedge activity'!E26142</f>
        <v/>
      </c>
      <c r="H26142" s="19">
        <f>'Hedge activity'!D26142</f>
        <v/>
      </c>
      <c r="I26142" s="20">
        <f>'Hedge activity'!H26142</f>
        <v/>
      </c>
      <c r="J26142">
        <f>'Hedge activity'!C26142</f>
        <v/>
      </c>
      <c r="K26142">
        <f>'Hedge activity'!G26142</f>
        <v/>
      </c>
    </row>
    <row r="26143">
      <c r="A26143">
        <f>'Hedge activity'!A26143</f>
        <v/>
      </c>
      <c r="B26143" s="21">
        <f>'Hedge activity'!B26143</f>
        <v/>
      </c>
      <c r="C26143" s="7">
        <f>'Hedge activity'!F26143</f>
        <v/>
      </c>
      <c r="D26143" s="5">
        <f>VLOOKUP(C26143,'Transaction Day mapping'!$D$2:$E$757,2,FALSE)</f>
        <v/>
      </c>
      <c r="E26143" s="9">
        <f>'Hedge activity'!I26143</f>
        <v/>
      </c>
      <c r="F26143" s="5">
        <f>DATEVALUE(E26143)</f>
        <v/>
      </c>
      <c r="G26143" s="18">
        <f>'Hedge activity'!E26143</f>
        <v/>
      </c>
      <c r="H26143" s="19">
        <f>'Hedge activity'!D26143</f>
        <v/>
      </c>
      <c r="I26143" s="20">
        <f>'Hedge activity'!H26143</f>
        <v/>
      </c>
      <c r="J26143">
        <f>'Hedge activity'!C26143</f>
        <v/>
      </c>
      <c r="K26143">
        <f>'Hedge activity'!G26143</f>
        <v/>
      </c>
    </row>
    <row r="26144">
      <c r="A26144">
        <f>'Hedge activity'!A26144</f>
        <v/>
      </c>
      <c r="B26144" s="21">
        <f>'Hedge activity'!B26144</f>
        <v/>
      </c>
      <c r="C26144" s="7">
        <f>'Hedge activity'!F26144</f>
        <v/>
      </c>
      <c r="D26144" s="5">
        <f>VLOOKUP(C26144,'Transaction Day mapping'!$D$2:$E$757,2,FALSE)</f>
        <v/>
      </c>
      <c r="E26144" s="9">
        <f>'Hedge activity'!I26144</f>
        <v/>
      </c>
      <c r="F26144" s="5">
        <f>DATEVALUE(E26144)</f>
        <v/>
      </c>
      <c r="G26144" s="18">
        <f>'Hedge activity'!E26144</f>
        <v/>
      </c>
      <c r="H26144" s="19">
        <f>'Hedge activity'!D26144</f>
        <v/>
      </c>
      <c r="I26144" s="20">
        <f>'Hedge activity'!H26144</f>
        <v/>
      </c>
      <c r="J26144">
        <f>'Hedge activity'!C26144</f>
        <v/>
      </c>
      <c r="K26144">
        <f>'Hedge activity'!G26144</f>
        <v/>
      </c>
    </row>
    <row r="26145">
      <c r="A26145">
        <f>'Hedge activity'!A26145</f>
        <v/>
      </c>
      <c r="B26145" s="21">
        <f>'Hedge activity'!B26145</f>
        <v/>
      </c>
      <c r="C26145" s="7">
        <f>'Hedge activity'!F26145</f>
        <v/>
      </c>
      <c r="D26145" s="5">
        <f>VLOOKUP(C26145,'Transaction Day mapping'!$D$2:$E$757,2,FALSE)</f>
        <v/>
      </c>
      <c r="E26145" s="9">
        <f>'Hedge activity'!I26145</f>
        <v/>
      </c>
      <c r="F26145" s="5">
        <f>DATEVALUE(E26145)</f>
        <v/>
      </c>
      <c r="G26145" s="18">
        <f>'Hedge activity'!E26145</f>
        <v/>
      </c>
      <c r="H26145" s="19">
        <f>'Hedge activity'!D26145</f>
        <v/>
      </c>
      <c r="I26145" s="20">
        <f>'Hedge activity'!H26145</f>
        <v/>
      </c>
      <c r="J26145">
        <f>'Hedge activity'!C26145</f>
        <v/>
      </c>
      <c r="K26145">
        <f>'Hedge activity'!G26145</f>
        <v/>
      </c>
    </row>
    <row r="26146">
      <c r="A26146">
        <f>'Hedge activity'!A26146</f>
        <v/>
      </c>
      <c r="B26146" s="21">
        <f>'Hedge activity'!B26146</f>
        <v/>
      </c>
      <c r="C26146" s="7">
        <f>'Hedge activity'!F26146</f>
        <v/>
      </c>
      <c r="D26146" s="5">
        <f>VLOOKUP(C26146,'Transaction Day mapping'!$D$2:$E$757,2,FALSE)</f>
        <v/>
      </c>
      <c r="E26146" s="9">
        <f>'Hedge activity'!I26146</f>
        <v/>
      </c>
      <c r="F26146" s="5">
        <f>DATEVALUE(E26146)</f>
        <v/>
      </c>
      <c r="G26146" s="18">
        <f>'Hedge activity'!E26146</f>
        <v/>
      </c>
      <c r="H26146" s="19">
        <f>'Hedge activity'!D26146</f>
        <v/>
      </c>
      <c r="I26146" s="20">
        <f>'Hedge activity'!H26146</f>
        <v/>
      </c>
      <c r="J26146">
        <f>'Hedge activity'!C26146</f>
        <v/>
      </c>
      <c r="K26146">
        <f>'Hedge activity'!G26146</f>
        <v/>
      </c>
    </row>
    <row r="26147">
      <c r="A26147">
        <f>'Hedge activity'!A26147</f>
        <v/>
      </c>
      <c r="B26147" s="21">
        <f>'Hedge activity'!B26147</f>
        <v/>
      </c>
      <c r="C26147" s="7">
        <f>'Hedge activity'!F26147</f>
        <v/>
      </c>
      <c r="D26147" s="5">
        <f>VLOOKUP(C26147,'Transaction Day mapping'!$D$2:$E$757,2,FALSE)</f>
        <v/>
      </c>
      <c r="E26147" s="9">
        <f>'Hedge activity'!I26147</f>
        <v/>
      </c>
      <c r="F26147" s="5">
        <f>DATEVALUE(E26147)</f>
        <v/>
      </c>
      <c r="G26147" s="18">
        <f>'Hedge activity'!E26147</f>
        <v/>
      </c>
      <c r="H26147" s="19">
        <f>'Hedge activity'!D26147</f>
        <v/>
      </c>
      <c r="I26147" s="20">
        <f>'Hedge activity'!H26147</f>
        <v/>
      </c>
      <c r="J26147">
        <f>'Hedge activity'!C26147</f>
        <v/>
      </c>
      <c r="K26147">
        <f>'Hedge activity'!G26147</f>
        <v/>
      </c>
    </row>
    <row r="26148">
      <c r="A26148">
        <f>'Hedge activity'!A26148</f>
        <v/>
      </c>
      <c r="B26148" s="21">
        <f>'Hedge activity'!B26148</f>
        <v/>
      </c>
      <c r="C26148" s="7">
        <f>'Hedge activity'!F26148</f>
        <v/>
      </c>
      <c r="D26148" s="5">
        <f>VLOOKUP(C26148,'Transaction Day mapping'!$D$2:$E$757,2,FALSE)</f>
        <v/>
      </c>
      <c r="E26148" s="9">
        <f>'Hedge activity'!I26148</f>
        <v/>
      </c>
      <c r="F26148" s="5">
        <f>DATEVALUE(E26148)</f>
        <v/>
      </c>
      <c r="G26148" s="18">
        <f>'Hedge activity'!E26148</f>
        <v/>
      </c>
      <c r="H26148" s="19">
        <f>'Hedge activity'!D26148</f>
        <v/>
      </c>
      <c r="I26148" s="20">
        <f>'Hedge activity'!H26148</f>
        <v/>
      </c>
      <c r="J26148">
        <f>'Hedge activity'!C26148</f>
        <v/>
      </c>
      <c r="K26148">
        <f>'Hedge activity'!G26148</f>
        <v/>
      </c>
    </row>
    <row r="26149">
      <c r="A26149">
        <f>'Hedge activity'!A26149</f>
        <v/>
      </c>
      <c r="B26149" s="21">
        <f>'Hedge activity'!B26149</f>
        <v/>
      </c>
      <c r="C26149" s="7">
        <f>'Hedge activity'!F26149</f>
        <v/>
      </c>
      <c r="D26149" s="5">
        <f>VLOOKUP(C26149,'Transaction Day mapping'!$D$2:$E$757,2,FALSE)</f>
        <v/>
      </c>
      <c r="E26149" s="9">
        <f>'Hedge activity'!I26149</f>
        <v/>
      </c>
      <c r="F26149" s="5">
        <f>DATEVALUE(E26149)</f>
        <v/>
      </c>
      <c r="G26149" s="18">
        <f>'Hedge activity'!E26149</f>
        <v/>
      </c>
      <c r="H26149" s="19">
        <f>'Hedge activity'!D26149</f>
        <v/>
      </c>
      <c r="I26149" s="20">
        <f>'Hedge activity'!H26149</f>
        <v/>
      </c>
      <c r="J26149">
        <f>'Hedge activity'!C26149</f>
        <v/>
      </c>
      <c r="K26149">
        <f>'Hedge activity'!G26149</f>
        <v/>
      </c>
    </row>
    <row r="26150">
      <c r="A26150">
        <f>'Hedge activity'!A26150</f>
        <v/>
      </c>
      <c r="B26150" s="21">
        <f>'Hedge activity'!B26150</f>
        <v/>
      </c>
      <c r="C26150" s="7">
        <f>'Hedge activity'!F26150</f>
        <v/>
      </c>
      <c r="D26150" s="5">
        <f>VLOOKUP(C26150,'Transaction Day mapping'!$D$2:$E$757,2,FALSE)</f>
        <v/>
      </c>
      <c r="E26150" s="9">
        <f>'Hedge activity'!I26150</f>
        <v/>
      </c>
      <c r="F26150" s="5">
        <f>DATEVALUE(E26150)</f>
        <v/>
      </c>
      <c r="G26150" s="18">
        <f>'Hedge activity'!E26150</f>
        <v/>
      </c>
      <c r="H26150" s="19">
        <f>'Hedge activity'!D26150</f>
        <v/>
      </c>
      <c r="I26150" s="20">
        <f>'Hedge activity'!H26150</f>
        <v/>
      </c>
      <c r="J26150">
        <f>'Hedge activity'!C26150</f>
        <v/>
      </c>
      <c r="K26150">
        <f>'Hedge activity'!G26150</f>
        <v/>
      </c>
    </row>
    <row r="26151">
      <c r="A26151">
        <f>'Hedge activity'!A26151</f>
        <v/>
      </c>
      <c r="B26151" s="21">
        <f>'Hedge activity'!B26151</f>
        <v/>
      </c>
      <c r="C26151" s="7">
        <f>'Hedge activity'!F26151</f>
        <v/>
      </c>
      <c r="D26151" s="5">
        <f>VLOOKUP(C26151,'Transaction Day mapping'!$D$2:$E$757,2,FALSE)</f>
        <v/>
      </c>
      <c r="E26151" s="9">
        <f>'Hedge activity'!I26151</f>
        <v/>
      </c>
      <c r="F26151" s="5">
        <f>DATEVALUE(E26151)</f>
        <v/>
      </c>
      <c r="G26151" s="18">
        <f>'Hedge activity'!E26151</f>
        <v/>
      </c>
      <c r="H26151" s="19">
        <f>'Hedge activity'!D26151</f>
        <v/>
      </c>
      <c r="I26151" s="20">
        <f>'Hedge activity'!H26151</f>
        <v/>
      </c>
      <c r="J26151">
        <f>'Hedge activity'!C26151</f>
        <v/>
      </c>
      <c r="K26151">
        <f>'Hedge activity'!G26151</f>
        <v/>
      </c>
    </row>
    <row r="26152">
      <c r="A26152">
        <f>'Hedge activity'!A26152</f>
        <v/>
      </c>
      <c r="B26152" s="21">
        <f>'Hedge activity'!B26152</f>
        <v/>
      </c>
      <c r="C26152" s="7">
        <f>'Hedge activity'!F26152</f>
        <v/>
      </c>
      <c r="D26152" s="5">
        <f>VLOOKUP(C26152,'Transaction Day mapping'!$D$2:$E$757,2,FALSE)</f>
        <v/>
      </c>
      <c r="E26152" s="9">
        <f>'Hedge activity'!I26152</f>
        <v/>
      </c>
      <c r="F26152" s="5">
        <f>DATEVALUE(E26152)</f>
        <v/>
      </c>
      <c r="G26152" s="18">
        <f>'Hedge activity'!E26152</f>
        <v/>
      </c>
      <c r="H26152" s="19">
        <f>'Hedge activity'!D26152</f>
        <v/>
      </c>
      <c r="I26152" s="20">
        <f>'Hedge activity'!H26152</f>
        <v/>
      </c>
      <c r="J26152">
        <f>'Hedge activity'!C26152</f>
        <v/>
      </c>
      <c r="K26152">
        <f>'Hedge activity'!G26152</f>
        <v/>
      </c>
    </row>
    <row r="26153">
      <c r="A26153">
        <f>'Hedge activity'!A26153</f>
        <v/>
      </c>
      <c r="B26153" s="21">
        <f>'Hedge activity'!B26153</f>
        <v/>
      </c>
      <c r="C26153" s="7">
        <f>'Hedge activity'!F26153</f>
        <v/>
      </c>
      <c r="D26153" s="5">
        <f>VLOOKUP(C26153,'Transaction Day mapping'!$D$2:$E$757,2,FALSE)</f>
        <v/>
      </c>
      <c r="E26153" s="9">
        <f>'Hedge activity'!I26153</f>
        <v/>
      </c>
      <c r="F26153" s="5">
        <f>DATEVALUE(E26153)</f>
        <v/>
      </c>
      <c r="G26153" s="18">
        <f>'Hedge activity'!E26153</f>
        <v/>
      </c>
      <c r="H26153" s="19">
        <f>'Hedge activity'!D26153</f>
        <v/>
      </c>
      <c r="I26153" s="20">
        <f>'Hedge activity'!H26153</f>
        <v/>
      </c>
      <c r="J26153">
        <f>'Hedge activity'!C26153</f>
        <v/>
      </c>
      <c r="K26153">
        <f>'Hedge activity'!G26153</f>
        <v/>
      </c>
    </row>
    <row r="26154">
      <c r="A26154">
        <f>'Hedge activity'!A26154</f>
        <v/>
      </c>
      <c r="B26154" s="21">
        <f>'Hedge activity'!B26154</f>
        <v/>
      </c>
      <c r="C26154" s="7">
        <f>'Hedge activity'!F26154</f>
        <v/>
      </c>
      <c r="D26154" s="5">
        <f>VLOOKUP(C26154,'Transaction Day mapping'!$D$2:$E$757,2,FALSE)</f>
        <v/>
      </c>
      <c r="E26154" s="9">
        <f>'Hedge activity'!I26154</f>
        <v/>
      </c>
      <c r="F26154" s="5">
        <f>DATEVALUE(E26154)</f>
        <v/>
      </c>
      <c r="G26154" s="18">
        <f>'Hedge activity'!E26154</f>
        <v/>
      </c>
      <c r="H26154" s="19">
        <f>'Hedge activity'!D26154</f>
        <v/>
      </c>
      <c r="I26154" s="20">
        <f>'Hedge activity'!H26154</f>
        <v/>
      </c>
      <c r="J26154">
        <f>'Hedge activity'!C26154</f>
        <v/>
      </c>
      <c r="K26154">
        <f>'Hedge activity'!G26154</f>
        <v/>
      </c>
    </row>
    <row r="26155">
      <c r="A26155">
        <f>'Hedge activity'!A26155</f>
        <v/>
      </c>
      <c r="B26155" s="21">
        <f>'Hedge activity'!B26155</f>
        <v/>
      </c>
      <c r="C26155" s="7">
        <f>'Hedge activity'!F26155</f>
        <v/>
      </c>
      <c r="D26155" s="5">
        <f>VLOOKUP(C26155,'Transaction Day mapping'!$D$2:$E$757,2,FALSE)</f>
        <v/>
      </c>
      <c r="E26155" s="9">
        <f>'Hedge activity'!I26155</f>
        <v/>
      </c>
      <c r="F26155" s="5">
        <f>DATEVALUE(E26155)</f>
        <v/>
      </c>
      <c r="G26155" s="18">
        <f>'Hedge activity'!E26155</f>
        <v/>
      </c>
      <c r="H26155" s="19">
        <f>'Hedge activity'!D26155</f>
        <v/>
      </c>
      <c r="I26155" s="20">
        <f>'Hedge activity'!H26155</f>
        <v/>
      </c>
      <c r="J26155">
        <f>'Hedge activity'!C26155</f>
        <v/>
      </c>
      <c r="K26155">
        <f>'Hedge activity'!G26155</f>
        <v/>
      </c>
    </row>
    <row r="26156">
      <c r="A26156">
        <f>'Hedge activity'!A26156</f>
        <v/>
      </c>
      <c r="B26156" s="21">
        <f>'Hedge activity'!B26156</f>
        <v/>
      </c>
      <c r="C26156" s="7">
        <f>'Hedge activity'!F26156</f>
        <v/>
      </c>
      <c r="D26156" s="5">
        <f>VLOOKUP(C26156,'Transaction Day mapping'!$D$2:$E$757,2,FALSE)</f>
        <v/>
      </c>
      <c r="E26156" s="9">
        <f>'Hedge activity'!I26156</f>
        <v/>
      </c>
      <c r="F26156" s="5">
        <f>DATEVALUE(E26156)</f>
        <v/>
      </c>
      <c r="G26156" s="18">
        <f>'Hedge activity'!E26156</f>
        <v/>
      </c>
      <c r="H26156" s="19">
        <f>'Hedge activity'!D26156</f>
        <v/>
      </c>
      <c r="I26156" s="20">
        <f>'Hedge activity'!H26156</f>
        <v/>
      </c>
      <c r="J26156">
        <f>'Hedge activity'!C26156</f>
        <v/>
      </c>
      <c r="K26156">
        <f>'Hedge activity'!G26156</f>
        <v/>
      </c>
    </row>
    <row r="26157">
      <c r="A26157">
        <f>'Hedge activity'!A26157</f>
        <v/>
      </c>
      <c r="B26157" s="21">
        <f>'Hedge activity'!B26157</f>
        <v/>
      </c>
      <c r="C26157" s="7">
        <f>'Hedge activity'!F26157</f>
        <v/>
      </c>
      <c r="D26157" s="5">
        <f>VLOOKUP(C26157,'Transaction Day mapping'!$D$2:$E$757,2,FALSE)</f>
        <v/>
      </c>
      <c r="E26157" s="9">
        <f>'Hedge activity'!I26157</f>
        <v/>
      </c>
      <c r="F26157" s="5">
        <f>DATEVALUE(E26157)</f>
        <v/>
      </c>
      <c r="G26157" s="18">
        <f>'Hedge activity'!E26157</f>
        <v/>
      </c>
      <c r="H26157" s="19">
        <f>'Hedge activity'!D26157</f>
        <v/>
      </c>
      <c r="I26157" s="20">
        <f>'Hedge activity'!H26157</f>
        <v/>
      </c>
      <c r="J26157">
        <f>'Hedge activity'!C26157</f>
        <v/>
      </c>
      <c r="K26157">
        <f>'Hedge activity'!G26157</f>
        <v/>
      </c>
    </row>
    <row r="26158">
      <c r="A26158">
        <f>'Hedge activity'!A26158</f>
        <v/>
      </c>
      <c r="B26158" s="21">
        <f>'Hedge activity'!B26158</f>
        <v/>
      </c>
      <c r="C26158" s="7">
        <f>'Hedge activity'!F26158</f>
        <v/>
      </c>
      <c r="D26158" s="5">
        <f>VLOOKUP(C26158,'Transaction Day mapping'!$D$2:$E$757,2,FALSE)</f>
        <v/>
      </c>
      <c r="E26158" s="9">
        <f>'Hedge activity'!I26158</f>
        <v/>
      </c>
      <c r="F26158" s="5">
        <f>DATEVALUE(E26158)</f>
        <v/>
      </c>
      <c r="G26158" s="18">
        <f>'Hedge activity'!E26158</f>
        <v/>
      </c>
      <c r="H26158" s="19">
        <f>'Hedge activity'!D26158</f>
        <v/>
      </c>
      <c r="I26158" s="20">
        <f>'Hedge activity'!H26158</f>
        <v/>
      </c>
      <c r="J26158">
        <f>'Hedge activity'!C26158</f>
        <v/>
      </c>
      <c r="K26158">
        <f>'Hedge activity'!G26158</f>
        <v/>
      </c>
    </row>
    <row r="26159">
      <c r="A26159">
        <f>'Hedge activity'!A26159</f>
        <v/>
      </c>
      <c r="B26159" s="21">
        <f>'Hedge activity'!B26159</f>
        <v/>
      </c>
      <c r="C26159" s="7">
        <f>'Hedge activity'!F26159</f>
        <v/>
      </c>
      <c r="D26159" s="5">
        <f>VLOOKUP(C26159,'Transaction Day mapping'!$D$2:$E$757,2,FALSE)</f>
        <v/>
      </c>
      <c r="E26159" s="9">
        <f>'Hedge activity'!I26159</f>
        <v/>
      </c>
      <c r="F26159" s="5">
        <f>DATEVALUE(E26159)</f>
        <v/>
      </c>
      <c r="G26159" s="18">
        <f>'Hedge activity'!E26159</f>
        <v/>
      </c>
      <c r="H26159" s="19">
        <f>'Hedge activity'!D26159</f>
        <v/>
      </c>
      <c r="I26159" s="20">
        <f>'Hedge activity'!H26159</f>
        <v/>
      </c>
      <c r="J26159">
        <f>'Hedge activity'!C26159</f>
        <v/>
      </c>
      <c r="K26159">
        <f>'Hedge activity'!G26159</f>
        <v/>
      </c>
    </row>
    <row r="26160">
      <c r="A26160">
        <f>'Hedge activity'!A26160</f>
        <v/>
      </c>
      <c r="B26160" s="21">
        <f>'Hedge activity'!B26160</f>
        <v/>
      </c>
      <c r="C26160" s="7">
        <f>'Hedge activity'!F26160</f>
        <v/>
      </c>
      <c r="D26160" s="5">
        <f>VLOOKUP(C26160,'Transaction Day mapping'!$D$2:$E$757,2,FALSE)</f>
        <v/>
      </c>
      <c r="E26160" s="9">
        <f>'Hedge activity'!I26160</f>
        <v/>
      </c>
      <c r="F26160" s="5">
        <f>DATEVALUE(E26160)</f>
        <v/>
      </c>
      <c r="G26160" s="18">
        <f>'Hedge activity'!E26160</f>
        <v/>
      </c>
      <c r="H26160" s="19">
        <f>'Hedge activity'!D26160</f>
        <v/>
      </c>
      <c r="I26160" s="20">
        <f>'Hedge activity'!H26160</f>
        <v/>
      </c>
      <c r="J26160">
        <f>'Hedge activity'!C26160</f>
        <v/>
      </c>
      <c r="K26160">
        <f>'Hedge activity'!G26160</f>
        <v/>
      </c>
    </row>
    <row r="26161">
      <c r="A26161">
        <f>'Hedge activity'!A26161</f>
        <v/>
      </c>
      <c r="B26161" s="21">
        <f>'Hedge activity'!B26161</f>
        <v/>
      </c>
      <c r="C26161" s="7">
        <f>'Hedge activity'!F26161</f>
        <v/>
      </c>
      <c r="D26161" s="5">
        <f>VLOOKUP(C26161,'Transaction Day mapping'!$D$2:$E$757,2,FALSE)</f>
        <v/>
      </c>
      <c r="E26161" s="9">
        <f>'Hedge activity'!I26161</f>
        <v/>
      </c>
      <c r="F26161" s="5">
        <f>DATEVALUE(E26161)</f>
        <v/>
      </c>
      <c r="G26161" s="18">
        <f>'Hedge activity'!E26161</f>
        <v/>
      </c>
      <c r="H26161" s="19">
        <f>'Hedge activity'!D26161</f>
        <v/>
      </c>
      <c r="I26161" s="20">
        <f>'Hedge activity'!H26161</f>
        <v/>
      </c>
      <c r="J26161">
        <f>'Hedge activity'!C26161</f>
        <v/>
      </c>
      <c r="K26161">
        <f>'Hedge activity'!G26161</f>
        <v/>
      </c>
    </row>
    <row r="26162">
      <c r="A26162">
        <f>'Hedge activity'!A26162</f>
        <v/>
      </c>
      <c r="B26162" s="21">
        <f>'Hedge activity'!B26162</f>
        <v/>
      </c>
      <c r="C26162" s="7">
        <f>'Hedge activity'!F26162</f>
        <v/>
      </c>
      <c r="D26162" s="5">
        <f>VLOOKUP(C26162,'Transaction Day mapping'!$D$2:$E$757,2,FALSE)</f>
        <v/>
      </c>
      <c r="E26162" s="9">
        <f>'Hedge activity'!I26162</f>
        <v/>
      </c>
      <c r="F26162" s="5">
        <f>DATEVALUE(E26162)</f>
        <v/>
      </c>
      <c r="G26162" s="18">
        <f>'Hedge activity'!E26162</f>
        <v/>
      </c>
      <c r="H26162" s="19">
        <f>'Hedge activity'!D26162</f>
        <v/>
      </c>
      <c r="I26162" s="20">
        <f>'Hedge activity'!H26162</f>
        <v/>
      </c>
      <c r="J26162">
        <f>'Hedge activity'!C26162</f>
        <v/>
      </c>
      <c r="K26162">
        <f>'Hedge activity'!G26162</f>
        <v/>
      </c>
    </row>
    <row r="26163">
      <c r="A26163">
        <f>'Hedge activity'!A26163</f>
        <v/>
      </c>
      <c r="B26163" s="21">
        <f>'Hedge activity'!B26163</f>
        <v/>
      </c>
      <c r="C26163" s="7">
        <f>'Hedge activity'!F26163</f>
        <v/>
      </c>
      <c r="D26163" s="5">
        <f>VLOOKUP(C26163,'Transaction Day mapping'!$D$2:$E$757,2,FALSE)</f>
        <v/>
      </c>
      <c r="E26163" s="9">
        <f>'Hedge activity'!I26163</f>
        <v/>
      </c>
      <c r="F26163" s="5">
        <f>DATEVALUE(E26163)</f>
        <v/>
      </c>
      <c r="G26163" s="18">
        <f>'Hedge activity'!E26163</f>
        <v/>
      </c>
      <c r="H26163" s="19">
        <f>'Hedge activity'!D26163</f>
        <v/>
      </c>
      <c r="I26163" s="20">
        <f>'Hedge activity'!H26163</f>
        <v/>
      </c>
      <c r="J26163">
        <f>'Hedge activity'!C26163</f>
        <v/>
      </c>
      <c r="K26163">
        <f>'Hedge activity'!G26163</f>
        <v/>
      </c>
    </row>
    <row r="26164">
      <c r="A26164">
        <f>'Hedge activity'!A26164</f>
        <v/>
      </c>
      <c r="B26164" s="21">
        <f>'Hedge activity'!B26164</f>
        <v/>
      </c>
      <c r="C26164" s="7">
        <f>'Hedge activity'!F26164</f>
        <v/>
      </c>
      <c r="D26164" s="5">
        <f>VLOOKUP(C26164,'Transaction Day mapping'!$D$2:$E$757,2,FALSE)</f>
        <v/>
      </c>
      <c r="E26164" s="9">
        <f>'Hedge activity'!I26164</f>
        <v/>
      </c>
      <c r="F26164" s="5">
        <f>DATEVALUE(E26164)</f>
        <v/>
      </c>
      <c r="G26164" s="18">
        <f>'Hedge activity'!E26164</f>
        <v/>
      </c>
      <c r="H26164" s="19">
        <f>'Hedge activity'!D26164</f>
        <v/>
      </c>
      <c r="I26164" s="20">
        <f>'Hedge activity'!H26164</f>
        <v/>
      </c>
      <c r="J26164">
        <f>'Hedge activity'!C26164</f>
        <v/>
      </c>
      <c r="K26164">
        <f>'Hedge activity'!G26164</f>
        <v/>
      </c>
    </row>
    <row r="26165">
      <c r="A26165">
        <f>'Hedge activity'!A26165</f>
        <v/>
      </c>
      <c r="B26165" s="21">
        <f>'Hedge activity'!B26165</f>
        <v/>
      </c>
      <c r="C26165" s="7">
        <f>'Hedge activity'!F26165</f>
        <v/>
      </c>
      <c r="D26165" s="5">
        <f>VLOOKUP(C26165,'Transaction Day mapping'!$D$2:$E$757,2,FALSE)</f>
        <v/>
      </c>
      <c r="E26165" s="9">
        <f>'Hedge activity'!I26165</f>
        <v/>
      </c>
      <c r="F26165" s="5">
        <f>DATEVALUE(E26165)</f>
        <v/>
      </c>
      <c r="G26165" s="18">
        <f>'Hedge activity'!E26165</f>
        <v/>
      </c>
      <c r="H26165" s="19">
        <f>'Hedge activity'!D26165</f>
        <v/>
      </c>
      <c r="I26165" s="20">
        <f>'Hedge activity'!H26165</f>
        <v/>
      </c>
      <c r="J26165">
        <f>'Hedge activity'!C26165</f>
        <v/>
      </c>
      <c r="K26165">
        <f>'Hedge activity'!G26165</f>
        <v/>
      </c>
    </row>
    <row r="26166">
      <c r="A26166">
        <f>'Hedge activity'!A26166</f>
        <v/>
      </c>
      <c r="B26166" s="21">
        <f>'Hedge activity'!B26166</f>
        <v/>
      </c>
      <c r="C26166" s="7">
        <f>'Hedge activity'!F26166</f>
        <v/>
      </c>
      <c r="D26166" s="5">
        <f>VLOOKUP(C26166,'Transaction Day mapping'!$D$2:$E$757,2,FALSE)</f>
        <v/>
      </c>
      <c r="E26166" s="9">
        <f>'Hedge activity'!I26166</f>
        <v/>
      </c>
      <c r="F26166" s="5">
        <f>DATEVALUE(E26166)</f>
        <v/>
      </c>
      <c r="G26166" s="18">
        <f>'Hedge activity'!E26166</f>
        <v/>
      </c>
      <c r="H26166" s="19">
        <f>'Hedge activity'!D26166</f>
        <v/>
      </c>
      <c r="I26166" s="20">
        <f>'Hedge activity'!H26166</f>
        <v/>
      </c>
      <c r="J26166">
        <f>'Hedge activity'!C26166</f>
        <v/>
      </c>
      <c r="K26166">
        <f>'Hedge activity'!G26166</f>
        <v/>
      </c>
    </row>
    <row r="26167">
      <c r="A26167">
        <f>'Hedge activity'!A26167</f>
        <v/>
      </c>
      <c r="B26167" s="21">
        <f>'Hedge activity'!B26167</f>
        <v/>
      </c>
      <c r="C26167" s="7">
        <f>'Hedge activity'!F26167</f>
        <v/>
      </c>
      <c r="D26167" s="5">
        <f>VLOOKUP(C26167,'Transaction Day mapping'!$D$2:$E$757,2,FALSE)</f>
        <v/>
      </c>
      <c r="E26167" s="9">
        <f>'Hedge activity'!I26167</f>
        <v/>
      </c>
      <c r="F26167" s="5">
        <f>DATEVALUE(E26167)</f>
        <v/>
      </c>
      <c r="G26167" s="18">
        <f>'Hedge activity'!E26167</f>
        <v/>
      </c>
      <c r="H26167" s="19">
        <f>'Hedge activity'!D26167</f>
        <v/>
      </c>
      <c r="I26167" s="20">
        <f>'Hedge activity'!H26167</f>
        <v/>
      </c>
      <c r="J26167">
        <f>'Hedge activity'!C26167</f>
        <v/>
      </c>
      <c r="K26167">
        <f>'Hedge activity'!G26167</f>
        <v/>
      </c>
    </row>
    <row r="26168">
      <c r="A26168">
        <f>'Hedge activity'!A26168</f>
        <v/>
      </c>
      <c r="B26168" s="21">
        <f>'Hedge activity'!B26168</f>
        <v/>
      </c>
      <c r="C26168" s="7">
        <f>'Hedge activity'!F26168</f>
        <v/>
      </c>
      <c r="D26168" s="5">
        <f>VLOOKUP(C26168,'Transaction Day mapping'!$D$2:$E$757,2,FALSE)</f>
        <v/>
      </c>
      <c r="E26168" s="9">
        <f>'Hedge activity'!I26168</f>
        <v/>
      </c>
      <c r="F26168" s="5">
        <f>DATEVALUE(E26168)</f>
        <v/>
      </c>
      <c r="G26168" s="18">
        <f>'Hedge activity'!E26168</f>
        <v/>
      </c>
      <c r="H26168" s="19">
        <f>'Hedge activity'!D26168</f>
        <v/>
      </c>
      <c r="I26168" s="20">
        <f>'Hedge activity'!H26168</f>
        <v/>
      </c>
      <c r="J26168">
        <f>'Hedge activity'!C26168</f>
        <v/>
      </c>
      <c r="K26168">
        <f>'Hedge activity'!G26168</f>
        <v/>
      </c>
    </row>
    <row r="26169">
      <c r="A26169">
        <f>'Hedge activity'!A26169</f>
        <v/>
      </c>
      <c r="B26169" s="21">
        <f>'Hedge activity'!B26169</f>
        <v/>
      </c>
      <c r="C26169" s="7">
        <f>'Hedge activity'!F26169</f>
        <v/>
      </c>
      <c r="D26169" s="5">
        <f>VLOOKUP(C26169,'Transaction Day mapping'!$D$2:$E$757,2,FALSE)</f>
        <v/>
      </c>
      <c r="E26169" s="9">
        <f>'Hedge activity'!I26169</f>
        <v/>
      </c>
      <c r="F26169" s="5">
        <f>DATEVALUE(E26169)</f>
        <v/>
      </c>
      <c r="G26169" s="18">
        <f>'Hedge activity'!E26169</f>
        <v/>
      </c>
      <c r="H26169" s="19">
        <f>'Hedge activity'!D26169</f>
        <v/>
      </c>
      <c r="I26169" s="20">
        <f>'Hedge activity'!H26169</f>
        <v/>
      </c>
      <c r="J26169">
        <f>'Hedge activity'!C26169</f>
        <v/>
      </c>
      <c r="K26169">
        <f>'Hedge activity'!G26169</f>
        <v/>
      </c>
    </row>
    <row r="26170">
      <c r="A26170">
        <f>'Hedge activity'!A26170</f>
        <v/>
      </c>
      <c r="B26170" s="21">
        <f>'Hedge activity'!B26170</f>
        <v/>
      </c>
      <c r="C26170" s="7">
        <f>'Hedge activity'!F26170</f>
        <v/>
      </c>
      <c r="D26170" s="5">
        <f>VLOOKUP(C26170,'Transaction Day mapping'!$D$2:$E$757,2,FALSE)</f>
        <v/>
      </c>
      <c r="E26170" s="9">
        <f>'Hedge activity'!I26170</f>
        <v/>
      </c>
      <c r="F26170" s="5">
        <f>DATEVALUE(E26170)</f>
        <v/>
      </c>
      <c r="G26170" s="18">
        <f>'Hedge activity'!E26170</f>
        <v/>
      </c>
      <c r="H26170" s="19">
        <f>'Hedge activity'!D26170</f>
        <v/>
      </c>
      <c r="I26170" s="20">
        <f>'Hedge activity'!H26170</f>
        <v/>
      </c>
      <c r="J26170">
        <f>'Hedge activity'!C26170</f>
        <v/>
      </c>
      <c r="K26170">
        <f>'Hedge activity'!G26170</f>
        <v/>
      </c>
    </row>
    <row r="26171">
      <c r="A26171">
        <f>'Hedge activity'!A26171</f>
        <v/>
      </c>
      <c r="B26171" s="21">
        <f>'Hedge activity'!B26171</f>
        <v/>
      </c>
      <c r="C26171" s="7">
        <f>'Hedge activity'!F26171</f>
        <v/>
      </c>
      <c r="D26171" s="5">
        <f>VLOOKUP(C26171,'Transaction Day mapping'!$D$2:$E$757,2,FALSE)</f>
        <v/>
      </c>
      <c r="E26171" s="9">
        <f>'Hedge activity'!I26171</f>
        <v/>
      </c>
      <c r="F26171" s="5">
        <f>DATEVALUE(E26171)</f>
        <v/>
      </c>
      <c r="G26171" s="18">
        <f>'Hedge activity'!E26171</f>
        <v/>
      </c>
      <c r="H26171" s="19">
        <f>'Hedge activity'!D26171</f>
        <v/>
      </c>
      <c r="I26171" s="20">
        <f>'Hedge activity'!H26171</f>
        <v/>
      </c>
      <c r="J26171">
        <f>'Hedge activity'!C26171</f>
        <v/>
      </c>
      <c r="K26171">
        <f>'Hedge activity'!G26171</f>
        <v/>
      </c>
    </row>
    <row r="26172">
      <c r="A26172">
        <f>'Hedge activity'!A26172</f>
        <v/>
      </c>
      <c r="B26172" s="21">
        <f>'Hedge activity'!B26172</f>
        <v/>
      </c>
      <c r="C26172" s="7">
        <f>'Hedge activity'!F26172</f>
        <v/>
      </c>
      <c r="D26172" s="5">
        <f>VLOOKUP(C26172,'Transaction Day mapping'!$D$2:$E$757,2,FALSE)</f>
        <v/>
      </c>
      <c r="E26172" s="9">
        <f>'Hedge activity'!I26172</f>
        <v/>
      </c>
      <c r="F26172" s="5">
        <f>DATEVALUE(E26172)</f>
        <v/>
      </c>
      <c r="G26172" s="18">
        <f>'Hedge activity'!E26172</f>
        <v/>
      </c>
      <c r="H26172" s="19">
        <f>'Hedge activity'!D26172</f>
        <v/>
      </c>
      <c r="I26172" s="20">
        <f>'Hedge activity'!H26172</f>
        <v/>
      </c>
      <c r="J26172">
        <f>'Hedge activity'!C26172</f>
        <v/>
      </c>
      <c r="K26172">
        <f>'Hedge activity'!G26172</f>
        <v/>
      </c>
    </row>
    <row r="26173">
      <c r="A26173">
        <f>'Hedge activity'!A26173</f>
        <v/>
      </c>
      <c r="B26173" s="21">
        <f>'Hedge activity'!B26173</f>
        <v/>
      </c>
      <c r="C26173" s="7">
        <f>'Hedge activity'!F26173</f>
        <v/>
      </c>
      <c r="D26173" s="5">
        <f>VLOOKUP(C26173,'Transaction Day mapping'!$D$2:$E$757,2,FALSE)</f>
        <v/>
      </c>
      <c r="E26173" s="9">
        <f>'Hedge activity'!I26173</f>
        <v/>
      </c>
      <c r="F26173" s="5">
        <f>DATEVALUE(E26173)</f>
        <v/>
      </c>
      <c r="G26173" s="18">
        <f>'Hedge activity'!E26173</f>
        <v/>
      </c>
      <c r="H26173" s="19">
        <f>'Hedge activity'!D26173</f>
        <v/>
      </c>
      <c r="I26173" s="20">
        <f>'Hedge activity'!H26173</f>
        <v/>
      </c>
      <c r="J26173">
        <f>'Hedge activity'!C26173</f>
        <v/>
      </c>
      <c r="K26173">
        <f>'Hedge activity'!G26173</f>
        <v/>
      </c>
    </row>
    <row r="26174">
      <c r="A26174">
        <f>'Hedge activity'!A26174</f>
        <v/>
      </c>
      <c r="B26174" s="21">
        <f>'Hedge activity'!B26174</f>
        <v/>
      </c>
      <c r="C26174" s="7">
        <f>'Hedge activity'!F26174</f>
        <v/>
      </c>
      <c r="D26174" s="5">
        <f>VLOOKUP(C26174,'Transaction Day mapping'!$D$2:$E$757,2,FALSE)</f>
        <v/>
      </c>
      <c r="E26174" s="9">
        <f>'Hedge activity'!I26174</f>
        <v/>
      </c>
      <c r="F26174" s="5">
        <f>DATEVALUE(E26174)</f>
        <v/>
      </c>
      <c r="G26174" s="18">
        <f>'Hedge activity'!E26174</f>
        <v/>
      </c>
      <c r="H26174" s="19">
        <f>'Hedge activity'!D26174</f>
        <v/>
      </c>
      <c r="I26174" s="20">
        <f>'Hedge activity'!H26174</f>
        <v/>
      </c>
      <c r="J26174">
        <f>'Hedge activity'!C26174</f>
        <v/>
      </c>
      <c r="K26174">
        <f>'Hedge activity'!G26174</f>
        <v/>
      </c>
    </row>
    <row r="26175">
      <c r="A26175">
        <f>'Hedge activity'!A26175</f>
        <v/>
      </c>
      <c r="B26175" s="21">
        <f>'Hedge activity'!B26175</f>
        <v/>
      </c>
      <c r="C26175" s="7">
        <f>'Hedge activity'!F26175</f>
        <v/>
      </c>
      <c r="D26175" s="5">
        <f>VLOOKUP(C26175,'Transaction Day mapping'!$D$2:$E$757,2,FALSE)</f>
        <v/>
      </c>
      <c r="E26175" s="9">
        <f>'Hedge activity'!I26175</f>
        <v/>
      </c>
      <c r="F26175" s="5">
        <f>DATEVALUE(E26175)</f>
        <v/>
      </c>
      <c r="G26175" s="18">
        <f>'Hedge activity'!E26175</f>
        <v/>
      </c>
      <c r="H26175" s="19">
        <f>'Hedge activity'!D26175</f>
        <v/>
      </c>
      <c r="I26175" s="20">
        <f>'Hedge activity'!H26175</f>
        <v/>
      </c>
      <c r="J26175">
        <f>'Hedge activity'!C26175</f>
        <v/>
      </c>
      <c r="K26175">
        <f>'Hedge activity'!G26175</f>
        <v/>
      </c>
    </row>
    <row r="26176">
      <c r="A26176">
        <f>'Hedge activity'!A26176</f>
        <v/>
      </c>
      <c r="B26176" s="21">
        <f>'Hedge activity'!B26176</f>
        <v/>
      </c>
      <c r="C26176" s="7">
        <f>'Hedge activity'!F26176</f>
        <v/>
      </c>
      <c r="D26176" s="5">
        <f>VLOOKUP(C26176,'Transaction Day mapping'!$D$2:$E$757,2,FALSE)</f>
        <v/>
      </c>
      <c r="E26176" s="9">
        <f>'Hedge activity'!I26176</f>
        <v/>
      </c>
      <c r="F26176" s="5">
        <f>DATEVALUE(E26176)</f>
        <v/>
      </c>
      <c r="G26176" s="18">
        <f>'Hedge activity'!E26176</f>
        <v/>
      </c>
      <c r="H26176" s="19">
        <f>'Hedge activity'!D26176</f>
        <v/>
      </c>
      <c r="I26176" s="20">
        <f>'Hedge activity'!H26176</f>
        <v/>
      </c>
      <c r="J26176">
        <f>'Hedge activity'!C26176</f>
        <v/>
      </c>
      <c r="K26176">
        <f>'Hedge activity'!G26176</f>
        <v/>
      </c>
    </row>
    <row r="26177">
      <c r="A26177">
        <f>'Hedge activity'!A26177</f>
        <v/>
      </c>
      <c r="B26177" s="21">
        <f>'Hedge activity'!B26177</f>
        <v/>
      </c>
      <c r="C26177" s="7">
        <f>'Hedge activity'!F26177</f>
        <v/>
      </c>
      <c r="D26177" s="5">
        <f>VLOOKUP(C26177,'Transaction Day mapping'!$D$2:$E$757,2,FALSE)</f>
        <v/>
      </c>
      <c r="E26177" s="9">
        <f>'Hedge activity'!I26177</f>
        <v/>
      </c>
      <c r="F26177" s="5">
        <f>DATEVALUE(E26177)</f>
        <v/>
      </c>
      <c r="G26177" s="18">
        <f>'Hedge activity'!E26177</f>
        <v/>
      </c>
      <c r="H26177" s="19">
        <f>'Hedge activity'!D26177</f>
        <v/>
      </c>
      <c r="I26177" s="20">
        <f>'Hedge activity'!H26177</f>
        <v/>
      </c>
      <c r="J26177">
        <f>'Hedge activity'!C26177</f>
        <v/>
      </c>
      <c r="K26177">
        <f>'Hedge activity'!G26177</f>
        <v/>
      </c>
    </row>
    <row r="26178">
      <c r="A26178">
        <f>'Hedge activity'!A26178</f>
        <v/>
      </c>
      <c r="B26178" s="21">
        <f>'Hedge activity'!B26178</f>
        <v/>
      </c>
      <c r="C26178" s="7">
        <f>'Hedge activity'!F26178</f>
        <v/>
      </c>
      <c r="D26178" s="5">
        <f>VLOOKUP(C26178,'Transaction Day mapping'!$D$2:$E$757,2,FALSE)</f>
        <v/>
      </c>
      <c r="E26178" s="9">
        <f>'Hedge activity'!I26178</f>
        <v/>
      </c>
      <c r="F26178" s="5">
        <f>DATEVALUE(E26178)</f>
        <v/>
      </c>
      <c r="G26178" s="18">
        <f>'Hedge activity'!E26178</f>
        <v/>
      </c>
      <c r="H26178" s="19">
        <f>'Hedge activity'!D26178</f>
        <v/>
      </c>
      <c r="I26178" s="20">
        <f>'Hedge activity'!H26178</f>
        <v/>
      </c>
      <c r="J26178">
        <f>'Hedge activity'!C26178</f>
        <v/>
      </c>
      <c r="K26178">
        <f>'Hedge activity'!G26178</f>
        <v/>
      </c>
    </row>
    <row r="26179">
      <c r="A26179">
        <f>'Hedge activity'!A26179</f>
        <v/>
      </c>
      <c r="B26179" s="21">
        <f>'Hedge activity'!B26179</f>
        <v/>
      </c>
      <c r="C26179" s="7">
        <f>'Hedge activity'!F26179</f>
        <v/>
      </c>
      <c r="D26179" s="5">
        <f>VLOOKUP(C26179,'Transaction Day mapping'!$D$2:$E$757,2,FALSE)</f>
        <v/>
      </c>
      <c r="E26179" s="9">
        <f>'Hedge activity'!I26179</f>
        <v/>
      </c>
      <c r="F26179" s="5">
        <f>DATEVALUE(E26179)</f>
        <v/>
      </c>
      <c r="G26179" s="18">
        <f>'Hedge activity'!E26179</f>
        <v/>
      </c>
      <c r="H26179" s="19">
        <f>'Hedge activity'!D26179</f>
        <v/>
      </c>
      <c r="I26179" s="20">
        <f>'Hedge activity'!H26179</f>
        <v/>
      </c>
      <c r="J26179">
        <f>'Hedge activity'!C26179</f>
        <v/>
      </c>
      <c r="K26179">
        <f>'Hedge activity'!G26179</f>
        <v/>
      </c>
    </row>
    <row r="26180">
      <c r="A26180">
        <f>'Hedge activity'!A26180</f>
        <v/>
      </c>
      <c r="B26180" s="21">
        <f>'Hedge activity'!B26180</f>
        <v/>
      </c>
      <c r="C26180" s="7">
        <f>'Hedge activity'!F26180</f>
        <v/>
      </c>
      <c r="D26180" s="5">
        <f>VLOOKUP(C26180,'Transaction Day mapping'!$D$2:$E$757,2,FALSE)</f>
        <v/>
      </c>
      <c r="E26180" s="9">
        <f>'Hedge activity'!I26180</f>
        <v/>
      </c>
      <c r="F26180" s="5">
        <f>DATEVALUE(E26180)</f>
        <v/>
      </c>
      <c r="G26180" s="18">
        <f>'Hedge activity'!E26180</f>
        <v/>
      </c>
      <c r="H26180" s="19">
        <f>'Hedge activity'!D26180</f>
        <v/>
      </c>
      <c r="I26180" s="20">
        <f>'Hedge activity'!H26180</f>
        <v/>
      </c>
      <c r="J26180">
        <f>'Hedge activity'!C26180</f>
        <v/>
      </c>
      <c r="K26180">
        <f>'Hedge activity'!G26180</f>
        <v/>
      </c>
    </row>
    <row r="26181">
      <c r="A26181">
        <f>'Hedge activity'!A26181</f>
        <v/>
      </c>
      <c r="B26181" s="21">
        <f>'Hedge activity'!B26181</f>
        <v/>
      </c>
      <c r="C26181" s="7">
        <f>'Hedge activity'!F26181</f>
        <v/>
      </c>
      <c r="D26181" s="5">
        <f>VLOOKUP(C26181,'Transaction Day mapping'!$D$2:$E$757,2,FALSE)</f>
        <v/>
      </c>
      <c r="E26181" s="9">
        <f>'Hedge activity'!I26181</f>
        <v/>
      </c>
      <c r="F26181" s="5">
        <f>DATEVALUE(E26181)</f>
        <v/>
      </c>
      <c r="G26181" s="18">
        <f>'Hedge activity'!E26181</f>
        <v/>
      </c>
      <c r="H26181" s="19">
        <f>'Hedge activity'!D26181</f>
        <v/>
      </c>
      <c r="I26181" s="20">
        <f>'Hedge activity'!H26181</f>
        <v/>
      </c>
      <c r="J26181">
        <f>'Hedge activity'!C26181</f>
        <v/>
      </c>
      <c r="K26181">
        <f>'Hedge activity'!G26181</f>
        <v/>
      </c>
    </row>
    <row r="26182">
      <c r="A26182">
        <f>'Hedge activity'!A26182</f>
        <v/>
      </c>
      <c r="B26182" s="21">
        <f>'Hedge activity'!B26182</f>
        <v/>
      </c>
      <c r="C26182" s="7">
        <f>'Hedge activity'!F26182</f>
        <v/>
      </c>
      <c r="D26182" s="5">
        <f>VLOOKUP(C26182,'Transaction Day mapping'!$D$2:$E$757,2,FALSE)</f>
        <v/>
      </c>
      <c r="E26182" s="9">
        <f>'Hedge activity'!I26182</f>
        <v/>
      </c>
      <c r="F26182" s="5">
        <f>DATEVALUE(E26182)</f>
        <v/>
      </c>
      <c r="G26182" s="18">
        <f>'Hedge activity'!E26182</f>
        <v/>
      </c>
      <c r="H26182" s="19">
        <f>'Hedge activity'!D26182</f>
        <v/>
      </c>
      <c r="I26182" s="20">
        <f>'Hedge activity'!H26182</f>
        <v/>
      </c>
      <c r="J26182">
        <f>'Hedge activity'!C26182</f>
        <v/>
      </c>
      <c r="K26182">
        <f>'Hedge activity'!G26182</f>
        <v/>
      </c>
    </row>
    <row r="26183">
      <c r="A26183">
        <f>'Hedge activity'!A26183</f>
        <v/>
      </c>
      <c r="B26183" s="21">
        <f>'Hedge activity'!B26183</f>
        <v/>
      </c>
      <c r="C26183" s="7">
        <f>'Hedge activity'!F26183</f>
        <v/>
      </c>
      <c r="D26183" s="5">
        <f>VLOOKUP(C26183,'Transaction Day mapping'!$D$2:$E$757,2,FALSE)</f>
        <v/>
      </c>
      <c r="E26183" s="9">
        <f>'Hedge activity'!I26183</f>
        <v/>
      </c>
      <c r="F26183" s="5">
        <f>DATEVALUE(E26183)</f>
        <v/>
      </c>
      <c r="G26183" s="18">
        <f>'Hedge activity'!E26183</f>
        <v/>
      </c>
      <c r="H26183" s="19">
        <f>'Hedge activity'!D26183</f>
        <v/>
      </c>
      <c r="I26183" s="20">
        <f>'Hedge activity'!H26183</f>
        <v/>
      </c>
      <c r="J26183">
        <f>'Hedge activity'!C26183</f>
        <v/>
      </c>
      <c r="K26183">
        <f>'Hedge activity'!G26183</f>
        <v/>
      </c>
    </row>
    <row r="26184">
      <c r="A26184">
        <f>'Hedge activity'!A26184</f>
        <v/>
      </c>
      <c r="B26184" s="21">
        <f>'Hedge activity'!B26184</f>
        <v/>
      </c>
      <c r="C26184" s="7">
        <f>'Hedge activity'!F26184</f>
        <v/>
      </c>
      <c r="D26184" s="5">
        <f>VLOOKUP(C26184,'Transaction Day mapping'!$D$2:$E$757,2,FALSE)</f>
        <v/>
      </c>
      <c r="E26184" s="9">
        <f>'Hedge activity'!I26184</f>
        <v/>
      </c>
      <c r="F26184" s="5">
        <f>DATEVALUE(E26184)</f>
        <v/>
      </c>
      <c r="G26184" s="18">
        <f>'Hedge activity'!E26184</f>
        <v/>
      </c>
      <c r="H26184" s="19">
        <f>'Hedge activity'!D26184</f>
        <v/>
      </c>
      <c r="I26184" s="20">
        <f>'Hedge activity'!H26184</f>
        <v/>
      </c>
      <c r="J26184">
        <f>'Hedge activity'!C26184</f>
        <v/>
      </c>
      <c r="K26184">
        <f>'Hedge activity'!G26184</f>
        <v/>
      </c>
    </row>
    <row r="26185">
      <c r="A26185">
        <f>'Hedge activity'!A26185</f>
        <v/>
      </c>
      <c r="B26185" s="21">
        <f>'Hedge activity'!B26185</f>
        <v/>
      </c>
      <c r="C26185" s="7">
        <f>'Hedge activity'!F26185</f>
        <v/>
      </c>
      <c r="D26185" s="5">
        <f>VLOOKUP(C26185,'Transaction Day mapping'!$D$2:$E$757,2,FALSE)</f>
        <v/>
      </c>
      <c r="E26185" s="9">
        <f>'Hedge activity'!I26185</f>
        <v/>
      </c>
      <c r="F26185" s="5">
        <f>DATEVALUE(E26185)</f>
        <v/>
      </c>
      <c r="G26185" s="18">
        <f>'Hedge activity'!E26185</f>
        <v/>
      </c>
      <c r="H26185" s="19">
        <f>'Hedge activity'!D26185</f>
        <v/>
      </c>
      <c r="I26185" s="20">
        <f>'Hedge activity'!H26185</f>
        <v/>
      </c>
      <c r="J26185">
        <f>'Hedge activity'!C26185</f>
        <v/>
      </c>
      <c r="K26185">
        <f>'Hedge activity'!G26185</f>
        <v/>
      </c>
    </row>
    <row r="26186">
      <c r="A26186">
        <f>'Hedge activity'!A26186</f>
        <v/>
      </c>
      <c r="B26186" s="21">
        <f>'Hedge activity'!B26186</f>
        <v/>
      </c>
      <c r="C26186" s="7">
        <f>'Hedge activity'!F26186</f>
        <v/>
      </c>
      <c r="D26186" s="5">
        <f>VLOOKUP(C26186,'Transaction Day mapping'!$D$2:$E$757,2,FALSE)</f>
        <v/>
      </c>
      <c r="E26186" s="9">
        <f>'Hedge activity'!I26186</f>
        <v/>
      </c>
      <c r="F26186" s="5">
        <f>DATEVALUE(E26186)</f>
        <v/>
      </c>
      <c r="G26186" s="18">
        <f>'Hedge activity'!E26186</f>
        <v/>
      </c>
      <c r="H26186" s="19">
        <f>'Hedge activity'!D26186</f>
        <v/>
      </c>
      <c r="I26186" s="20">
        <f>'Hedge activity'!H26186</f>
        <v/>
      </c>
      <c r="J26186">
        <f>'Hedge activity'!C26186</f>
        <v/>
      </c>
      <c r="K26186">
        <f>'Hedge activity'!G26186</f>
        <v/>
      </c>
    </row>
    <row r="26187">
      <c r="A26187">
        <f>'Hedge activity'!A26187</f>
        <v/>
      </c>
      <c r="B26187" s="21">
        <f>'Hedge activity'!B26187</f>
        <v/>
      </c>
      <c r="C26187" s="7">
        <f>'Hedge activity'!F26187</f>
        <v/>
      </c>
      <c r="D26187" s="5">
        <f>VLOOKUP(C26187,'Transaction Day mapping'!$D$2:$E$757,2,FALSE)</f>
        <v/>
      </c>
      <c r="E26187" s="9">
        <f>'Hedge activity'!I26187</f>
        <v/>
      </c>
      <c r="F26187" s="5">
        <f>DATEVALUE(E26187)</f>
        <v/>
      </c>
      <c r="G26187" s="18">
        <f>'Hedge activity'!E26187</f>
        <v/>
      </c>
      <c r="H26187" s="19">
        <f>'Hedge activity'!D26187</f>
        <v/>
      </c>
      <c r="I26187" s="20">
        <f>'Hedge activity'!H26187</f>
        <v/>
      </c>
      <c r="J26187">
        <f>'Hedge activity'!C26187</f>
        <v/>
      </c>
      <c r="K26187">
        <f>'Hedge activity'!G26187</f>
        <v/>
      </c>
    </row>
    <row r="26188">
      <c r="A26188">
        <f>'Hedge activity'!A26188</f>
        <v/>
      </c>
      <c r="B26188" s="21">
        <f>'Hedge activity'!B26188</f>
        <v/>
      </c>
      <c r="C26188" s="7">
        <f>'Hedge activity'!F26188</f>
        <v/>
      </c>
      <c r="D26188" s="5">
        <f>VLOOKUP(C26188,'Transaction Day mapping'!$D$2:$E$757,2,FALSE)</f>
        <v/>
      </c>
      <c r="E26188" s="9">
        <f>'Hedge activity'!I26188</f>
        <v/>
      </c>
      <c r="F26188" s="5">
        <f>DATEVALUE(E26188)</f>
        <v/>
      </c>
      <c r="G26188" s="18">
        <f>'Hedge activity'!E26188</f>
        <v/>
      </c>
      <c r="H26188" s="19">
        <f>'Hedge activity'!D26188</f>
        <v/>
      </c>
      <c r="I26188" s="20">
        <f>'Hedge activity'!H26188</f>
        <v/>
      </c>
      <c r="J26188">
        <f>'Hedge activity'!C26188</f>
        <v/>
      </c>
      <c r="K26188">
        <f>'Hedge activity'!G26188</f>
        <v/>
      </c>
    </row>
    <row r="26189">
      <c r="A26189">
        <f>'Hedge activity'!A26189</f>
        <v/>
      </c>
      <c r="B26189" s="21">
        <f>'Hedge activity'!B26189</f>
        <v/>
      </c>
      <c r="C26189" s="7">
        <f>'Hedge activity'!F26189</f>
        <v/>
      </c>
      <c r="D26189" s="5">
        <f>VLOOKUP(C26189,'Transaction Day mapping'!$D$2:$E$757,2,FALSE)</f>
        <v/>
      </c>
      <c r="E26189" s="9">
        <f>'Hedge activity'!I26189</f>
        <v/>
      </c>
      <c r="F26189" s="5">
        <f>DATEVALUE(E26189)</f>
        <v/>
      </c>
      <c r="G26189" s="18">
        <f>'Hedge activity'!E26189</f>
        <v/>
      </c>
      <c r="H26189" s="19">
        <f>'Hedge activity'!D26189</f>
        <v/>
      </c>
      <c r="I26189" s="20">
        <f>'Hedge activity'!H26189</f>
        <v/>
      </c>
      <c r="J26189">
        <f>'Hedge activity'!C26189</f>
        <v/>
      </c>
      <c r="K26189">
        <f>'Hedge activity'!G26189</f>
        <v/>
      </c>
    </row>
    <row r="26190">
      <c r="A26190">
        <f>'Hedge activity'!A26190</f>
        <v/>
      </c>
      <c r="B26190" s="21">
        <f>'Hedge activity'!B26190</f>
        <v/>
      </c>
      <c r="C26190" s="7">
        <f>'Hedge activity'!F26190</f>
        <v/>
      </c>
      <c r="D26190" s="5">
        <f>VLOOKUP(C26190,'Transaction Day mapping'!$D$2:$E$757,2,FALSE)</f>
        <v/>
      </c>
      <c r="E26190" s="9">
        <f>'Hedge activity'!I26190</f>
        <v/>
      </c>
      <c r="F26190" s="5">
        <f>DATEVALUE(E26190)</f>
        <v/>
      </c>
      <c r="G26190" s="18">
        <f>'Hedge activity'!E26190</f>
        <v/>
      </c>
      <c r="H26190" s="19">
        <f>'Hedge activity'!D26190</f>
        <v/>
      </c>
      <c r="I26190" s="20">
        <f>'Hedge activity'!H26190</f>
        <v/>
      </c>
      <c r="J26190">
        <f>'Hedge activity'!C26190</f>
        <v/>
      </c>
      <c r="K26190">
        <f>'Hedge activity'!G26190</f>
        <v/>
      </c>
    </row>
    <row r="26191">
      <c r="A26191">
        <f>'Hedge activity'!A26191</f>
        <v/>
      </c>
      <c r="B26191" s="21">
        <f>'Hedge activity'!B26191</f>
        <v/>
      </c>
      <c r="C26191" s="7">
        <f>'Hedge activity'!F26191</f>
        <v/>
      </c>
      <c r="D26191" s="5">
        <f>VLOOKUP(C26191,'Transaction Day mapping'!$D$2:$E$757,2,FALSE)</f>
        <v/>
      </c>
      <c r="E26191" s="9">
        <f>'Hedge activity'!I26191</f>
        <v/>
      </c>
      <c r="F26191" s="5">
        <f>DATEVALUE(E26191)</f>
        <v/>
      </c>
      <c r="G26191" s="18">
        <f>'Hedge activity'!E26191</f>
        <v/>
      </c>
      <c r="H26191" s="19">
        <f>'Hedge activity'!D26191</f>
        <v/>
      </c>
      <c r="I26191" s="20">
        <f>'Hedge activity'!H26191</f>
        <v/>
      </c>
      <c r="J26191">
        <f>'Hedge activity'!C26191</f>
        <v/>
      </c>
      <c r="K26191">
        <f>'Hedge activity'!G26191</f>
        <v/>
      </c>
    </row>
    <row r="26192">
      <c r="A26192">
        <f>'Hedge activity'!A26192</f>
        <v/>
      </c>
      <c r="B26192" s="21">
        <f>'Hedge activity'!B26192</f>
        <v/>
      </c>
      <c r="C26192" s="7">
        <f>'Hedge activity'!F26192</f>
        <v/>
      </c>
      <c r="D26192" s="5">
        <f>VLOOKUP(C26192,'Transaction Day mapping'!$D$2:$E$757,2,FALSE)</f>
        <v/>
      </c>
      <c r="E26192" s="9">
        <f>'Hedge activity'!I26192</f>
        <v/>
      </c>
      <c r="F26192" s="5">
        <f>DATEVALUE(E26192)</f>
        <v/>
      </c>
      <c r="G26192" s="18">
        <f>'Hedge activity'!E26192</f>
        <v/>
      </c>
      <c r="H26192" s="19">
        <f>'Hedge activity'!D26192</f>
        <v/>
      </c>
      <c r="I26192" s="20">
        <f>'Hedge activity'!H26192</f>
        <v/>
      </c>
      <c r="J26192">
        <f>'Hedge activity'!C26192</f>
        <v/>
      </c>
      <c r="K26192">
        <f>'Hedge activity'!G26192</f>
        <v/>
      </c>
    </row>
    <row r="26193">
      <c r="A26193">
        <f>'Hedge activity'!A26193</f>
        <v/>
      </c>
      <c r="B26193" s="21">
        <f>'Hedge activity'!B26193</f>
        <v/>
      </c>
      <c r="C26193" s="7">
        <f>'Hedge activity'!F26193</f>
        <v/>
      </c>
      <c r="D26193" s="5">
        <f>VLOOKUP(C26193,'Transaction Day mapping'!$D$2:$E$757,2,FALSE)</f>
        <v/>
      </c>
      <c r="E26193" s="9">
        <f>'Hedge activity'!I26193</f>
        <v/>
      </c>
      <c r="F26193" s="5">
        <f>DATEVALUE(E26193)</f>
        <v/>
      </c>
      <c r="G26193" s="18">
        <f>'Hedge activity'!E26193</f>
        <v/>
      </c>
      <c r="H26193" s="19">
        <f>'Hedge activity'!D26193</f>
        <v/>
      </c>
      <c r="I26193" s="20">
        <f>'Hedge activity'!H26193</f>
        <v/>
      </c>
      <c r="J26193">
        <f>'Hedge activity'!C26193</f>
        <v/>
      </c>
      <c r="K26193">
        <f>'Hedge activity'!G26193</f>
        <v/>
      </c>
    </row>
    <row r="26194">
      <c r="A26194">
        <f>'Hedge activity'!A26194</f>
        <v/>
      </c>
      <c r="B26194" s="21">
        <f>'Hedge activity'!B26194</f>
        <v/>
      </c>
      <c r="C26194" s="7">
        <f>'Hedge activity'!F26194</f>
        <v/>
      </c>
      <c r="D26194" s="5">
        <f>VLOOKUP(C26194,'Transaction Day mapping'!$D$2:$E$757,2,FALSE)</f>
        <v/>
      </c>
      <c r="E26194" s="9">
        <f>'Hedge activity'!I26194</f>
        <v/>
      </c>
      <c r="F26194" s="5">
        <f>DATEVALUE(E26194)</f>
        <v/>
      </c>
      <c r="G26194" s="18">
        <f>'Hedge activity'!E26194</f>
        <v/>
      </c>
      <c r="H26194" s="19">
        <f>'Hedge activity'!D26194</f>
        <v/>
      </c>
      <c r="I26194" s="20">
        <f>'Hedge activity'!H26194</f>
        <v/>
      </c>
      <c r="J26194">
        <f>'Hedge activity'!C26194</f>
        <v/>
      </c>
      <c r="K26194">
        <f>'Hedge activity'!G26194</f>
        <v/>
      </c>
    </row>
    <row r="26195">
      <c r="A26195">
        <f>'Hedge activity'!A26195</f>
        <v/>
      </c>
      <c r="B26195" s="21">
        <f>'Hedge activity'!B26195</f>
        <v/>
      </c>
      <c r="C26195" s="7">
        <f>'Hedge activity'!F26195</f>
        <v/>
      </c>
      <c r="D26195" s="5">
        <f>VLOOKUP(C26195,'Transaction Day mapping'!$D$2:$E$757,2,FALSE)</f>
        <v/>
      </c>
      <c r="E26195" s="9">
        <f>'Hedge activity'!I26195</f>
        <v/>
      </c>
      <c r="F26195" s="5">
        <f>DATEVALUE(E26195)</f>
        <v/>
      </c>
      <c r="G26195" s="18">
        <f>'Hedge activity'!E26195</f>
        <v/>
      </c>
      <c r="H26195" s="19">
        <f>'Hedge activity'!D26195</f>
        <v/>
      </c>
      <c r="I26195" s="20">
        <f>'Hedge activity'!H26195</f>
        <v/>
      </c>
      <c r="J26195">
        <f>'Hedge activity'!C26195</f>
        <v/>
      </c>
      <c r="K26195">
        <f>'Hedge activity'!G26195</f>
        <v/>
      </c>
    </row>
    <row r="26196">
      <c r="A26196">
        <f>'Hedge activity'!A26196</f>
        <v/>
      </c>
      <c r="B26196" s="21">
        <f>'Hedge activity'!B26196</f>
        <v/>
      </c>
      <c r="C26196" s="7">
        <f>'Hedge activity'!F26196</f>
        <v/>
      </c>
      <c r="D26196" s="5">
        <f>VLOOKUP(C26196,'Transaction Day mapping'!$D$2:$E$757,2,FALSE)</f>
        <v/>
      </c>
      <c r="E26196" s="9">
        <f>'Hedge activity'!I26196</f>
        <v/>
      </c>
      <c r="F26196" s="5">
        <f>DATEVALUE(E26196)</f>
        <v/>
      </c>
      <c r="G26196" s="18">
        <f>'Hedge activity'!E26196</f>
        <v/>
      </c>
      <c r="H26196" s="19">
        <f>'Hedge activity'!D26196</f>
        <v/>
      </c>
      <c r="I26196" s="20">
        <f>'Hedge activity'!H26196</f>
        <v/>
      </c>
      <c r="J26196">
        <f>'Hedge activity'!C26196</f>
        <v/>
      </c>
      <c r="K26196">
        <f>'Hedge activity'!G26196</f>
        <v/>
      </c>
    </row>
    <row r="26197">
      <c r="A26197">
        <f>'Hedge activity'!A26197</f>
        <v/>
      </c>
      <c r="B26197" s="21">
        <f>'Hedge activity'!B26197</f>
        <v/>
      </c>
      <c r="C26197" s="7">
        <f>'Hedge activity'!F26197</f>
        <v/>
      </c>
      <c r="D26197" s="5">
        <f>VLOOKUP(C26197,'Transaction Day mapping'!$D$2:$E$757,2,FALSE)</f>
        <v/>
      </c>
      <c r="E26197" s="9">
        <f>'Hedge activity'!I26197</f>
        <v/>
      </c>
      <c r="F26197" s="5">
        <f>DATEVALUE(E26197)</f>
        <v/>
      </c>
      <c r="G26197" s="18">
        <f>'Hedge activity'!E26197</f>
        <v/>
      </c>
      <c r="H26197" s="19">
        <f>'Hedge activity'!D26197</f>
        <v/>
      </c>
      <c r="I26197" s="20">
        <f>'Hedge activity'!H26197</f>
        <v/>
      </c>
      <c r="J26197">
        <f>'Hedge activity'!C26197</f>
        <v/>
      </c>
      <c r="K26197">
        <f>'Hedge activity'!G26197</f>
        <v/>
      </c>
    </row>
    <row r="26198">
      <c r="A26198">
        <f>'Hedge activity'!A26198</f>
        <v/>
      </c>
      <c r="B26198" s="21">
        <f>'Hedge activity'!B26198</f>
        <v/>
      </c>
      <c r="C26198" s="7">
        <f>'Hedge activity'!F26198</f>
        <v/>
      </c>
      <c r="D26198" s="5">
        <f>VLOOKUP(C26198,'Transaction Day mapping'!$D$2:$E$757,2,FALSE)</f>
        <v/>
      </c>
      <c r="E26198" s="9">
        <f>'Hedge activity'!I26198</f>
        <v/>
      </c>
      <c r="F26198" s="5">
        <f>DATEVALUE(E26198)</f>
        <v/>
      </c>
      <c r="G26198" s="18">
        <f>'Hedge activity'!E26198</f>
        <v/>
      </c>
      <c r="H26198" s="19">
        <f>'Hedge activity'!D26198</f>
        <v/>
      </c>
      <c r="I26198" s="20">
        <f>'Hedge activity'!H26198</f>
        <v/>
      </c>
      <c r="J26198">
        <f>'Hedge activity'!C26198</f>
        <v/>
      </c>
      <c r="K26198">
        <f>'Hedge activity'!G26198</f>
        <v/>
      </c>
    </row>
    <row r="26199">
      <c r="A26199">
        <f>'Hedge activity'!A26199</f>
        <v/>
      </c>
      <c r="B26199" s="21">
        <f>'Hedge activity'!B26199</f>
        <v/>
      </c>
      <c r="C26199" s="7">
        <f>'Hedge activity'!F26199</f>
        <v/>
      </c>
      <c r="D26199" s="5">
        <f>VLOOKUP(C26199,'Transaction Day mapping'!$D$2:$E$757,2,FALSE)</f>
        <v/>
      </c>
      <c r="E26199" s="9">
        <f>'Hedge activity'!I26199</f>
        <v/>
      </c>
      <c r="F26199" s="5">
        <f>DATEVALUE(E26199)</f>
        <v/>
      </c>
      <c r="G26199" s="18">
        <f>'Hedge activity'!E26199</f>
        <v/>
      </c>
      <c r="H26199" s="19">
        <f>'Hedge activity'!D26199</f>
        <v/>
      </c>
      <c r="I26199" s="20">
        <f>'Hedge activity'!H26199</f>
        <v/>
      </c>
      <c r="J26199">
        <f>'Hedge activity'!C26199</f>
        <v/>
      </c>
      <c r="K26199">
        <f>'Hedge activity'!G26199</f>
        <v/>
      </c>
    </row>
    <row r="26200">
      <c r="A26200">
        <f>'Hedge activity'!A26200</f>
        <v/>
      </c>
      <c r="B26200" s="21">
        <f>'Hedge activity'!B26200</f>
        <v/>
      </c>
      <c r="C26200" s="7">
        <f>'Hedge activity'!F26200</f>
        <v/>
      </c>
      <c r="D26200" s="5">
        <f>VLOOKUP(C26200,'Transaction Day mapping'!$D$2:$E$757,2,FALSE)</f>
        <v/>
      </c>
      <c r="E26200" s="9">
        <f>'Hedge activity'!I26200</f>
        <v/>
      </c>
      <c r="F26200" s="5">
        <f>DATEVALUE(E26200)</f>
        <v/>
      </c>
      <c r="G26200" s="18">
        <f>'Hedge activity'!E26200</f>
        <v/>
      </c>
      <c r="H26200" s="19">
        <f>'Hedge activity'!D26200</f>
        <v/>
      </c>
      <c r="I26200" s="20">
        <f>'Hedge activity'!H26200</f>
        <v/>
      </c>
      <c r="J26200">
        <f>'Hedge activity'!C26200</f>
        <v/>
      </c>
      <c r="K26200">
        <f>'Hedge activity'!G26200</f>
        <v/>
      </c>
    </row>
    <row r="26201">
      <c r="A26201">
        <f>'Hedge activity'!A26201</f>
        <v/>
      </c>
      <c r="B26201" s="21">
        <f>'Hedge activity'!B26201</f>
        <v/>
      </c>
      <c r="C26201" s="7">
        <f>'Hedge activity'!F26201</f>
        <v/>
      </c>
      <c r="D26201" s="5">
        <f>VLOOKUP(C26201,'Transaction Day mapping'!$D$2:$E$757,2,FALSE)</f>
        <v/>
      </c>
      <c r="E26201" s="9">
        <f>'Hedge activity'!I26201</f>
        <v/>
      </c>
      <c r="F26201" s="5">
        <f>DATEVALUE(E26201)</f>
        <v/>
      </c>
      <c r="G26201" s="18">
        <f>'Hedge activity'!E26201</f>
        <v/>
      </c>
      <c r="H26201" s="19">
        <f>'Hedge activity'!D26201</f>
        <v/>
      </c>
      <c r="I26201" s="20">
        <f>'Hedge activity'!H26201</f>
        <v/>
      </c>
      <c r="J26201">
        <f>'Hedge activity'!C26201</f>
        <v/>
      </c>
      <c r="K26201">
        <f>'Hedge activity'!G26201</f>
        <v/>
      </c>
    </row>
    <row r="26202">
      <c r="A26202">
        <f>'Hedge activity'!A26202</f>
        <v/>
      </c>
      <c r="B26202" s="21">
        <f>'Hedge activity'!B26202</f>
        <v/>
      </c>
      <c r="C26202" s="7">
        <f>'Hedge activity'!F26202</f>
        <v/>
      </c>
      <c r="D26202" s="5">
        <f>VLOOKUP(C26202,'Transaction Day mapping'!$D$2:$E$757,2,FALSE)</f>
        <v/>
      </c>
      <c r="E26202" s="9">
        <f>'Hedge activity'!I26202</f>
        <v/>
      </c>
      <c r="F26202" s="5">
        <f>DATEVALUE(E26202)</f>
        <v/>
      </c>
      <c r="G26202" s="18">
        <f>'Hedge activity'!E26202</f>
        <v/>
      </c>
      <c r="H26202" s="19">
        <f>'Hedge activity'!D26202</f>
        <v/>
      </c>
      <c r="I26202" s="20">
        <f>'Hedge activity'!H26202</f>
        <v/>
      </c>
      <c r="J26202">
        <f>'Hedge activity'!C26202</f>
        <v/>
      </c>
      <c r="K26202">
        <f>'Hedge activity'!G26202</f>
        <v/>
      </c>
    </row>
    <row r="26203">
      <c r="A26203">
        <f>'Hedge activity'!A26203</f>
        <v/>
      </c>
      <c r="B26203" s="21">
        <f>'Hedge activity'!B26203</f>
        <v/>
      </c>
      <c r="C26203" s="7">
        <f>'Hedge activity'!F26203</f>
        <v/>
      </c>
      <c r="D26203" s="5">
        <f>VLOOKUP(C26203,'Transaction Day mapping'!$D$2:$E$757,2,FALSE)</f>
        <v/>
      </c>
      <c r="E26203" s="9">
        <f>'Hedge activity'!I26203</f>
        <v/>
      </c>
      <c r="F26203" s="5">
        <f>DATEVALUE(E26203)</f>
        <v/>
      </c>
      <c r="G26203" s="18">
        <f>'Hedge activity'!E26203</f>
        <v/>
      </c>
      <c r="H26203" s="19">
        <f>'Hedge activity'!D26203</f>
        <v/>
      </c>
      <c r="I26203" s="20">
        <f>'Hedge activity'!H26203</f>
        <v/>
      </c>
      <c r="J26203">
        <f>'Hedge activity'!C26203</f>
        <v/>
      </c>
      <c r="K26203">
        <f>'Hedge activity'!G26203</f>
        <v/>
      </c>
    </row>
    <row r="26204">
      <c r="A26204">
        <f>'Hedge activity'!A26204</f>
        <v/>
      </c>
      <c r="B26204" s="21">
        <f>'Hedge activity'!B26204</f>
        <v/>
      </c>
      <c r="C26204" s="7">
        <f>'Hedge activity'!F26204</f>
        <v/>
      </c>
      <c r="D26204" s="5">
        <f>VLOOKUP(C26204,'Transaction Day mapping'!$D$2:$E$757,2,FALSE)</f>
        <v/>
      </c>
      <c r="E26204" s="9">
        <f>'Hedge activity'!I26204</f>
        <v/>
      </c>
      <c r="F26204" s="5">
        <f>DATEVALUE(E26204)</f>
        <v/>
      </c>
      <c r="G26204" s="18">
        <f>'Hedge activity'!E26204</f>
        <v/>
      </c>
      <c r="H26204" s="19">
        <f>'Hedge activity'!D26204</f>
        <v/>
      </c>
      <c r="I26204" s="20">
        <f>'Hedge activity'!H26204</f>
        <v/>
      </c>
      <c r="J26204">
        <f>'Hedge activity'!C26204</f>
        <v/>
      </c>
      <c r="K26204">
        <f>'Hedge activity'!G26204</f>
        <v/>
      </c>
    </row>
    <row r="26205">
      <c r="A26205">
        <f>'Hedge activity'!A26205</f>
        <v/>
      </c>
      <c r="B26205" s="21">
        <f>'Hedge activity'!B26205</f>
        <v/>
      </c>
      <c r="C26205" s="7">
        <f>'Hedge activity'!F26205</f>
        <v/>
      </c>
      <c r="D26205" s="5">
        <f>VLOOKUP(C26205,'Transaction Day mapping'!$D$2:$E$757,2,FALSE)</f>
        <v/>
      </c>
      <c r="E26205" s="9">
        <f>'Hedge activity'!I26205</f>
        <v/>
      </c>
      <c r="F26205" s="5">
        <f>DATEVALUE(E26205)</f>
        <v/>
      </c>
      <c r="G26205" s="18">
        <f>'Hedge activity'!E26205</f>
        <v/>
      </c>
      <c r="H26205" s="19">
        <f>'Hedge activity'!D26205</f>
        <v/>
      </c>
      <c r="I26205" s="20">
        <f>'Hedge activity'!H26205</f>
        <v/>
      </c>
      <c r="J26205">
        <f>'Hedge activity'!C26205</f>
        <v/>
      </c>
      <c r="K26205">
        <f>'Hedge activity'!G26205</f>
        <v/>
      </c>
    </row>
    <row r="26206">
      <c r="A26206">
        <f>'Hedge activity'!A26206</f>
        <v/>
      </c>
      <c r="B26206" s="21">
        <f>'Hedge activity'!B26206</f>
        <v/>
      </c>
      <c r="C26206" s="7">
        <f>'Hedge activity'!F26206</f>
        <v/>
      </c>
      <c r="D26206" s="5">
        <f>VLOOKUP(C26206,'Transaction Day mapping'!$D$2:$E$757,2,FALSE)</f>
        <v/>
      </c>
      <c r="E26206" s="9">
        <f>'Hedge activity'!I26206</f>
        <v/>
      </c>
      <c r="F26206" s="5">
        <f>DATEVALUE(E26206)</f>
        <v/>
      </c>
      <c r="G26206" s="18">
        <f>'Hedge activity'!E26206</f>
        <v/>
      </c>
      <c r="H26206" s="19">
        <f>'Hedge activity'!D26206</f>
        <v/>
      </c>
      <c r="I26206" s="20">
        <f>'Hedge activity'!H26206</f>
        <v/>
      </c>
      <c r="J26206">
        <f>'Hedge activity'!C26206</f>
        <v/>
      </c>
      <c r="K26206">
        <f>'Hedge activity'!G26206</f>
        <v/>
      </c>
    </row>
    <row r="26207">
      <c r="A26207">
        <f>'Hedge activity'!A26207</f>
        <v/>
      </c>
      <c r="B26207" s="21">
        <f>'Hedge activity'!B26207</f>
        <v/>
      </c>
      <c r="C26207" s="7">
        <f>'Hedge activity'!F26207</f>
        <v/>
      </c>
      <c r="D26207" s="5">
        <f>VLOOKUP(C26207,'Transaction Day mapping'!$D$2:$E$757,2,FALSE)</f>
        <v/>
      </c>
      <c r="E26207" s="9">
        <f>'Hedge activity'!I26207</f>
        <v/>
      </c>
      <c r="F26207" s="5">
        <f>DATEVALUE(E26207)</f>
        <v/>
      </c>
      <c r="G26207" s="18">
        <f>'Hedge activity'!E26207</f>
        <v/>
      </c>
      <c r="H26207" s="19">
        <f>'Hedge activity'!D26207</f>
        <v/>
      </c>
      <c r="I26207" s="20">
        <f>'Hedge activity'!H26207</f>
        <v/>
      </c>
      <c r="J26207">
        <f>'Hedge activity'!C26207</f>
        <v/>
      </c>
      <c r="K26207">
        <f>'Hedge activity'!G26207</f>
        <v/>
      </c>
    </row>
    <row r="26208">
      <c r="A26208">
        <f>'Hedge activity'!A26208</f>
        <v/>
      </c>
      <c r="B26208" s="21">
        <f>'Hedge activity'!B26208</f>
        <v/>
      </c>
      <c r="C26208" s="7">
        <f>'Hedge activity'!F26208</f>
        <v/>
      </c>
      <c r="D26208" s="5">
        <f>VLOOKUP(C26208,'Transaction Day mapping'!$D$2:$E$757,2,FALSE)</f>
        <v/>
      </c>
      <c r="E26208" s="9">
        <f>'Hedge activity'!I26208</f>
        <v/>
      </c>
      <c r="F26208" s="5">
        <f>DATEVALUE(E26208)</f>
        <v/>
      </c>
      <c r="G26208" s="18">
        <f>'Hedge activity'!E26208</f>
        <v/>
      </c>
      <c r="H26208" s="19">
        <f>'Hedge activity'!D26208</f>
        <v/>
      </c>
      <c r="I26208" s="20">
        <f>'Hedge activity'!H26208</f>
        <v/>
      </c>
      <c r="J26208">
        <f>'Hedge activity'!C26208</f>
        <v/>
      </c>
      <c r="K26208">
        <f>'Hedge activity'!G26208</f>
        <v/>
      </c>
    </row>
    <row r="26209">
      <c r="A26209">
        <f>'Hedge activity'!A26209</f>
        <v/>
      </c>
      <c r="B26209" s="21">
        <f>'Hedge activity'!B26209</f>
        <v/>
      </c>
      <c r="C26209" s="7">
        <f>'Hedge activity'!F26209</f>
        <v/>
      </c>
      <c r="D26209" s="5">
        <f>VLOOKUP(C26209,'Transaction Day mapping'!$D$2:$E$757,2,FALSE)</f>
        <v/>
      </c>
      <c r="E26209" s="9">
        <f>'Hedge activity'!I26209</f>
        <v/>
      </c>
      <c r="F26209" s="5">
        <f>DATEVALUE(E26209)</f>
        <v/>
      </c>
      <c r="G26209" s="18">
        <f>'Hedge activity'!E26209</f>
        <v/>
      </c>
      <c r="H26209" s="19">
        <f>'Hedge activity'!D26209</f>
        <v/>
      </c>
      <c r="I26209" s="20">
        <f>'Hedge activity'!H26209</f>
        <v/>
      </c>
      <c r="J26209">
        <f>'Hedge activity'!C26209</f>
        <v/>
      </c>
      <c r="K26209">
        <f>'Hedge activity'!G26209</f>
        <v/>
      </c>
    </row>
    <row r="26210">
      <c r="A26210">
        <f>'Hedge activity'!A26210</f>
        <v/>
      </c>
      <c r="B26210" s="21">
        <f>'Hedge activity'!B26210</f>
        <v/>
      </c>
      <c r="C26210" s="7">
        <f>'Hedge activity'!F26210</f>
        <v/>
      </c>
      <c r="D26210" s="5">
        <f>VLOOKUP(C26210,'Transaction Day mapping'!$D$2:$E$757,2,FALSE)</f>
        <v/>
      </c>
      <c r="E26210" s="9">
        <f>'Hedge activity'!I26210</f>
        <v/>
      </c>
      <c r="F26210" s="5">
        <f>DATEVALUE(E26210)</f>
        <v/>
      </c>
      <c r="G26210" s="18">
        <f>'Hedge activity'!E26210</f>
        <v/>
      </c>
      <c r="H26210" s="19">
        <f>'Hedge activity'!D26210</f>
        <v/>
      </c>
      <c r="I26210" s="20">
        <f>'Hedge activity'!H26210</f>
        <v/>
      </c>
      <c r="J26210">
        <f>'Hedge activity'!C26210</f>
        <v/>
      </c>
      <c r="K26210">
        <f>'Hedge activity'!G26210</f>
        <v/>
      </c>
    </row>
    <row r="26211">
      <c r="A26211">
        <f>'Hedge activity'!A26211</f>
        <v/>
      </c>
      <c r="B26211" s="21">
        <f>'Hedge activity'!B26211</f>
        <v/>
      </c>
      <c r="C26211" s="7">
        <f>'Hedge activity'!F26211</f>
        <v/>
      </c>
      <c r="D26211" s="5">
        <f>VLOOKUP(C26211,'Transaction Day mapping'!$D$2:$E$757,2,FALSE)</f>
        <v/>
      </c>
      <c r="E26211" s="9">
        <f>'Hedge activity'!I26211</f>
        <v/>
      </c>
      <c r="F26211" s="5">
        <f>DATEVALUE(E26211)</f>
        <v/>
      </c>
      <c r="G26211" s="18">
        <f>'Hedge activity'!E26211</f>
        <v/>
      </c>
      <c r="H26211" s="19">
        <f>'Hedge activity'!D26211</f>
        <v/>
      </c>
      <c r="I26211" s="20">
        <f>'Hedge activity'!H26211</f>
        <v/>
      </c>
      <c r="J26211">
        <f>'Hedge activity'!C26211</f>
        <v/>
      </c>
      <c r="K26211">
        <f>'Hedge activity'!G26211</f>
        <v/>
      </c>
    </row>
    <row r="26212">
      <c r="A26212">
        <f>'Hedge activity'!A26212</f>
        <v/>
      </c>
      <c r="B26212" s="21">
        <f>'Hedge activity'!B26212</f>
        <v/>
      </c>
      <c r="C26212" s="7">
        <f>'Hedge activity'!F26212</f>
        <v/>
      </c>
      <c r="D26212" s="5">
        <f>VLOOKUP(C26212,'Transaction Day mapping'!$D$2:$E$757,2,FALSE)</f>
        <v/>
      </c>
      <c r="E26212" s="9">
        <f>'Hedge activity'!I26212</f>
        <v/>
      </c>
      <c r="F26212" s="5">
        <f>DATEVALUE(E26212)</f>
        <v/>
      </c>
      <c r="G26212" s="18">
        <f>'Hedge activity'!E26212</f>
        <v/>
      </c>
      <c r="H26212" s="19">
        <f>'Hedge activity'!D26212</f>
        <v/>
      </c>
      <c r="I26212" s="20">
        <f>'Hedge activity'!H26212</f>
        <v/>
      </c>
      <c r="J26212">
        <f>'Hedge activity'!C26212</f>
        <v/>
      </c>
      <c r="K26212">
        <f>'Hedge activity'!G26212</f>
        <v/>
      </c>
    </row>
    <row r="26213">
      <c r="A26213">
        <f>'Hedge activity'!A26213</f>
        <v/>
      </c>
      <c r="B26213" s="21">
        <f>'Hedge activity'!B26213</f>
        <v/>
      </c>
      <c r="C26213" s="7">
        <f>'Hedge activity'!F26213</f>
        <v/>
      </c>
      <c r="D26213" s="5">
        <f>VLOOKUP(C26213,'Transaction Day mapping'!$D$2:$E$757,2,FALSE)</f>
        <v/>
      </c>
      <c r="E26213" s="9">
        <f>'Hedge activity'!I26213</f>
        <v/>
      </c>
      <c r="F26213" s="5">
        <f>DATEVALUE(E26213)</f>
        <v/>
      </c>
      <c r="G26213" s="18">
        <f>'Hedge activity'!E26213</f>
        <v/>
      </c>
      <c r="H26213" s="19">
        <f>'Hedge activity'!D26213</f>
        <v/>
      </c>
      <c r="I26213" s="20">
        <f>'Hedge activity'!H26213</f>
        <v/>
      </c>
      <c r="J26213">
        <f>'Hedge activity'!C26213</f>
        <v/>
      </c>
      <c r="K26213">
        <f>'Hedge activity'!G26213</f>
        <v/>
      </c>
    </row>
    <row r="26214">
      <c r="A26214">
        <f>'Hedge activity'!A26214</f>
        <v/>
      </c>
      <c r="B26214" s="21">
        <f>'Hedge activity'!B26214</f>
        <v/>
      </c>
      <c r="C26214" s="7">
        <f>'Hedge activity'!F26214</f>
        <v/>
      </c>
      <c r="D26214" s="5">
        <f>VLOOKUP(C26214,'Transaction Day mapping'!$D$2:$E$757,2,FALSE)</f>
        <v/>
      </c>
      <c r="E26214" s="9">
        <f>'Hedge activity'!I26214</f>
        <v/>
      </c>
      <c r="F26214" s="5">
        <f>DATEVALUE(E26214)</f>
        <v/>
      </c>
      <c r="G26214" s="18">
        <f>'Hedge activity'!E26214</f>
        <v/>
      </c>
      <c r="H26214" s="19">
        <f>'Hedge activity'!D26214</f>
        <v/>
      </c>
      <c r="I26214" s="20">
        <f>'Hedge activity'!H26214</f>
        <v/>
      </c>
      <c r="J26214">
        <f>'Hedge activity'!C26214</f>
        <v/>
      </c>
      <c r="K26214">
        <f>'Hedge activity'!G26214</f>
        <v/>
      </c>
    </row>
    <row r="26215">
      <c r="A26215">
        <f>'Hedge activity'!A26215</f>
        <v/>
      </c>
      <c r="B26215" s="21">
        <f>'Hedge activity'!B26215</f>
        <v/>
      </c>
      <c r="C26215" s="7">
        <f>'Hedge activity'!F26215</f>
        <v/>
      </c>
      <c r="D26215" s="5">
        <f>VLOOKUP(C26215,'Transaction Day mapping'!$D$2:$E$757,2,FALSE)</f>
        <v/>
      </c>
      <c r="E26215" s="9">
        <f>'Hedge activity'!I26215</f>
        <v/>
      </c>
      <c r="F26215" s="5">
        <f>DATEVALUE(E26215)</f>
        <v/>
      </c>
      <c r="G26215" s="18">
        <f>'Hedge activity'!E26215</f>
        <v/>
      </c>
      <c r="H26215" s="19">
        <f>'Hedge activity'!D26215</f>
        <v/>
      </c>
      <c r="I26215" s="20">
        <f>'Hedge activity'!H26215</f>
        <v/>
      </c>
      <c r="J26215">
        <f>'Hedge activity'!C26215</f>
        <v/>
      </c>
      <c r="K26215">
        <f>'Hedge activity'!G26215</f>
        <v/>
      </c>
    </row>
    <row r="26216">
      <c r="A26216">
        <f>'Hedge activity'!A26216</f>
        <v/>
      </c>
      <c r="B26216" s="21">
        <f>'Hedge activity'!B26216</f>
        <v/>
      </c>
      <c r="C26216" s="7">
        <f>'Hedge activity'!F26216</f>
        <v/>
      </c>
      <c r="D26216" s="5">
        <f>VLOOKUP(C26216,'Transaction Day mapping'!$D$2:$E$757,2,FALSE)</f>
        <v/>
      </c>
      <c r="E26216" s="9">
        <f>'Hedge activity'!I26216</f>
        <v/>
      </c>
      <c r="F26216" s="5">
        <f>DATEVALUE(E26216)</f>
        <v/>
      </c>
      <c r="G26216" s="18">
        <f>'Hedge activity'!E26216</f>
        <v/>
      </c>
      <c r="H26216" s="19">
        <f>'Hedge activity'!D26216</f>
        <v/>
      </c>
      <c r="I26216" s="20">
        <f>'Hedge activity'!H26216</f>
        <v/>
      </c>
      <c r="J26216">
        <f>'Hedge activity'!C26216</f>
        <v/>
      </c>
      <c r="K26216">
        <f>'Hedge activity'!G26216</f>
        <v/>
      </c>
    </row>
    <row r="26217">
      <c r="A26217">
        <f>'Hedge activity'!A26217</f>
        <v/>
      </c>
      <c r="B26217" s="21">
        <f>'Hedge activity'!B26217</f>
        <v/>
      </c>
      <c r="C26217" s="7">
        <f>'Hedge activity'!F26217</f>
        <v/>
      </c>
      <c r="D26217" s="5">
        <f>VLOOKUP(C26217,'Transaction Day mapping'!$D$2:$E$757,2,FALSE)</f>
        <v/>
      </c>
      <c r="E26217" s="9">
        <f>'Hedge activity'!I26217</f>
        <v/>
      </c>
      <c r="F26217" s="5">
        <f>DATEVALUE(E26217)</f>
        <v/>
      </c>
      <c r="G26217" s="18">
        <f>'Hedge activity'!E26217</f>
        <v/>
      </c>
      <c r="H26217" s="19">
        <f>'Hedge activity'!D26217</f>
        <v/>
      </c>
      <c r="I26217" s="20">
        <f>'Hedge activity'!H26217</f>
        <v/>
      </c>
      <c r="J26217">
        <f>'Hedge activity'!C26217</f>
        <v/>
      </c>
      <c r="K26217">
        <f>'Hedge activity'!G26217</f>
        <v/>
      </c>
    </row>
    <row r="26218">
      <c r="A26218">
        <f>'Hedge activity'!A26218</f>
        <v/>
      </c>
      <c r="B26218" s="21">
        <f>'Hedge activity'!B26218</f>
        <v/>
      </c>
      <c r="C26218" s="7">
        <f>'Hedge activity'!F26218</f>
        <v/>
      </c>
      <c r="D26218" s="5">
        <f>VLOOKUP(C26218,'Transaction Day mapping'!$D$2:$E$757,2,FALSE)</f>
        <v/>
      </c>
      <c r="E26218" s="9">
        <f>'Hedge activity'!I26218</f>
        <v/>
      </c>
      <c r="F26218" s="5">
        <f>DATEVALUE(E26218)</f>
        <v/>
      </c>
      <c r="G26218" s="18">
        <f>'Hedge activity'!E26218</f>
        <v/>
      </c>
      <c r="H26218" s="19">
        <f>'Hedge activity'!D26218</f>
        <v/>
      </c>
      <c r="I26218" s="20">
        <f>'Hedge activity'!H26218</f>
        <v/>
      </c>
      <c r="J26218">
        <f>'Hedge activity'!C26218</f>
        <v/>
      </c>
      <c r="K26218">
        <f>'Hedge activity'!G26218</f>
        <v/>
      </c>
    </row>
    <row r="26219">
      <c r="A26219">
        <f>'Hedge activity'!A26219</f>
        <v/>
      </c>
      <c r="B26219" s="21">
        <f>'Hedge activity'!B26219</f>
        <v/>
      </c>
      <c r="C26219" s="7">
        <f>'Hedge activity'!F26219</f>
        <v/>
      </c>
      <c r="D26219" s="5">
        <f>VLOOKUP(C26219,'Transaction Day mapping'!$D$2:$E$757,2,FALSE)</f>
        <v/>
      </c>
      <c r="E26219" s="9">
        <f>'Hedge activity'!I26219</f>
        <v/>
      </c>
      <c r="F26219" s="5">
        <f>DATEVALUE(E26219)</f>
        <v/>
      </c>
      <c r="G26219" s="18">
        <f>'Hedge activity'!E26219</f>
        <v/>
      </c>
      <c r="H26219" s="19">
        <f>'Hedge activity'!D26219</f>
        <v/>
      </c>
      <c r="I26219" s="20">
        <f>'Hedge activity'!H26219</f>
        <v/>
      </c>
      <c r="J26219">
        <f>'Hedge activity'!C26219</f>
        <v/>
      </c>
      <c r="K26219">
        <f>'Hedge activity'!G26219</f>
        <v/>
      </c>
    </row>
    <row r="26220">
      <c r="A26220">
        <f>'Hedge activity'!A26220</f>
        <v/>
      </c>
      <c r="B26220" s="21">
        <f>'Hedge activity'!B26220</f>
        <v/>
      </c>
      <c r="C26220" s="7">
        <f>'Hedge activity'!F26220</f>
        <v/>
      </c>
      <c r="D26220" s="5">
        <f>VLOOKUP(C26220,'Transaction Day mapping'!$D$2:$E$757,2,FALSE)</f>
        <v/>
      </c>
      <c r="E26220" s="9">
        <f>'Hedge activity'!I26220</f>
        <v/>
      </c>
      <c r="F26220" s="5">
        <f>DATEVALUE(E26220)</f>
        <v/>
      </c>
      <c r="G26220" s="18">
        <f>'Hedge activity'!E26220</f>
        <v/>
      </c>
      <c r="H26220" s="19">
        <f>'Hedge activity'!D26220</f>
        <v/>
      </c>
      <c r="I26220" s="20">
        <f>'Hedge activity'!H26220</f>
        <v/>
      </c>
      <c r="J26220">
        <f>'Hedge activity'!C26220</f>
        <v/>
      </c>
      <c r="K26220">
        <f>'Hedge activity'!G26220</f>
        <v/>
      </c>
    </row>
    <row r="26221">
      <c r="A26221">
        <f>'Hedge activity'!A26221</f>
        <v/>
      </c>
      <c r="B26221" s="21">
        <f>'Hedge activity'!B26221</f>
        <v/>
      </c>
      <c r="C26221" s="7">
        <f>'Hedge activity'!F26221</f>
        <v/>
      </c>
      <c r="D26221" s="5">
        <f>VLOOKUP(C26221,'Transaction Day mapping'!$D$2:$E$757,2,FALSE)</f>
        <v/>
      </c>
      <c r="E26221" s="9">
        <f>'Hedge activity'!I26221</f>
        <v/>
      </c>
      <c r="F26221" s="5">
        <f>DATEVALUE(E26221)</f>
        <v/>
      </c>
      <c r="G26221" s="18">
        <f>'Hedge activity'!E26221</f>
        <v/>
      </c>
      <c r="H26221" s="19">
        <f>'Hedge activity'!D26221</f>
        <v/>
      </c>
      <c r="I26221" s="20">
        <f>'Hedge activity'!H26221</f>
        <v/>
      </c>
      <c r="J26221">
        <f>'Hedge activity'!C26221</f>
        <v/>
      </c>
      <c r="K26221">
        <f>'Hedge activity'!G26221</f>
        <v/>
      </c>
    </row>
    <row r="26222">
      <c r="A26222">
        <f>'Hedge activity'!A26222</f>
        <v/>
      </c>
      <c r="B26222" s="21">
        <f>'Hedge activity'!B26222</f>
        <v/>
      </c>
      <c r="C26222" s="7">
        <f>'Hedge activity'!F26222</f>
        <v/>
      </c>
      <c r="D26222" s="5">
        <f>VLOOKUP(C26222,'Transaction Day mapping'!$D$2:$E$757,2,FALSE)</f>
        <v/>
      </c>
      <c r="E26222" s="9">
        <f>'Hedge activity'!I26222</f>
        <v/>
      </c>
      <c r="F26222" s="5">
        <f>DATEVALUE(E26222)</f>
        <v/>
      </c>
      <c r="G26222" s="18">
        <f>'Hedge activity'!E26222</f>
        <v/>
      </c>
      <c r="H26222" s="19">
        <f>'Hedge activity'!D26222</f>
        <v/>
      </c>
      <c r="I26222" s="20">
        <f>'Hedge activity'!H26222</f>
        <v/>
      </c>
      <c r="J26222">
        <f>'Hedge activity'!C26222</f>
        <v/>
      </c>
      <c r="K26222">
        <f>'Hedge activity'!G26222</f>
        <v/>
      </c>
    </row>
    <row r="26223">
      <c r="A26223">
        <f>'Hedge activity'!A26223</f>
        <v/>
      </c>
      <c r="B26223" s="21">
        <f>'Hedge activity'!B26223</f>
        <v/>
      </c>
      <c r="C26223" s="7">
        <f>'Hedge activity'!F26223</f>
        <v/>
      </c>
      <c r="D26223" s="5">
        <f>VLOOKUP(C26223,'Transaction Day mapping'!$D$2:$E$757,2,FALSE)</f>
        <v/>
      </c>
      <c r="E26223" s="9">
        <f>'Hedge activity'!I26223</f>
        <v/>
      </c>
      <c r="F26223" s="5">
        <f>DATEVALUE(E26223)</f>
        <v/>
      </c>
      <c r="G26223" s="18">
        <f>'Hedge activity'!E26223</f>
        <v/>
      </c>
      <c r="H26223" s="19">
        <f>'Hedge activity'!D26223</f>
        <v/>
      </c>
      <c r="I26223" s="20">
        <f>'Hedge activity'!H26223</f>
        <v/>
      </c>
      <c r="J26223">
        <f>'Hedge activity'!C26223</f>
        <v/>
      </c>
      <c r="K26223">
        <f>'Hedge activity'!G26223</f>
        <v/>
      </c>
    </row>
    <row r="26224">
      <c r="A26224">
        <f>'Hedge activity'!A26224</f>
        <v/>
      </c>
      <c r="B26224" s="21">
        <f>'Hedge activity'!B26224</f>
        <v/>
      </c>
      <c r="C26224" s="7">
        <f>'Hedge activity'!F26224</f>
        <v/>
      </c>
      <c r="D26224" s="5">
        <f>VLOOKUP(C26224,'Transaction Day mapping'!$D$2:$E$757,2,FALSE)</f>
        <v/>
      </c>
      <c r="E26224" s="9">
        <f>'Hedge activity'!I26224</f>
        <v/>
      </c>
      <c r="F26224" s="5">
        <f>DATEVALUE(E26224)</f>
        <v/>
      </c>
      <c r="G26224" s="18">
        <f>'Hedge activity'!E26224</f>
        <v/>
      </c>
      <c r="H26224" s="19">
        <f>'Hedge activity'!D26224</f>
        <v/>
      </c>
      <c r="I26224" s="20">
        <f>'Hedge activity'!H26224</f>
        <v/>
      </c>
      <c r="J26224">
        <f>'Hedge activity'!C26224</f>
        <v/>
      </c>
      <c r="K26224">
        <f>'Hedge activity'!G26224</f>
        <v/>
      </c>
    </row>
    <row r="26225">
      <c r="A26225">
        <f>'Hedge activity'!A26225</f>
        <v/>
      </c>
      <c r="B26225" s="21">
        <f>'Hedge activity'!B26225</f>
        <v/>
      </c>
      <c r="C26225" s="7">
        <f>'Hedge activity'!F26225</f>
        <v/>
      </c>
      <c r="D26225" s="5">
        <f>VLOOKUP(C26225,'Transaction Day mapping'!$D$2:$E$757,2,FALSE)</f>
        <v/>
      </c>
      <c r="E26225" s="9">
        <f>'Hedge activity'!I26225</f>
        <v/>
      </c>
      <c r="F26225" s="5">
        <f>DATEVALUE(E26225)</f>
        <v/>
      </c>
      <c r="G26225" s="18">
        <f>'Hedge activity'!E26225</f>
        <v/>
      </c>
      <c r="H26225" s="19">
        <f>'Hedge activity'!D26225</f>
        <v/>
      </c>
      <c r="I26225" s="20">
        <f>'Hedge activity'!H26225</f>
        <v/>
      </c>
      <c r="J26225">
        <f>'Hedge activity'!C26225</f>
        <v/>
      </c>
      <c r="K26225">
        <f>'Hedge activity'!G26225</f>
        <v/>
      </c>
    </row>
    <row r="26226">
      <c r="A26226">
        <f>'Hedge activity'!A26226</f>
        <v/>
      </c>
      <c r="B26226" s="21">
        <f>'Hedge activity'!B26226</f>
        <v/>
      </c>
      <c r="C26226" s="7">
        <f>'Hedge activity'!F26226</f>
        <v/>
      </c>
      <c r="D26226" s="5">
        <f>VLOOKUP(C26226,'Transaction Day mapping'!$D$2:$E$757,2,FALSE)</f>
        <v/>
      </c>
      <c r="E26226" s="9">
        <f>'Hedge activity'!I26226</f>
        <v/>
      </c>
      <c r="F26226" s="5">
        <f>DATEVALUE(E26226)</f>
        <v/>
      </c>
      <c r="G26226" s="18">
        <f>'Hedge activity'!E26226</f>
        <v/>
      </c>
      <c r="H26226" s="19">
        <f>'Hedge activity'!D26226</f>
        <v/>
      </c>
      <c r="I26226" s="20">
        <f>'Hedge activity'!H26226</f>
        <v/>
      </c>
      <c r="J26226">
        <f>'Hedge activity'!C26226</f>
        <v/>
      </c>
      <c r="K26226">
        <f>'Hedge activity'!G26226</f>
        <v/>
      </c>
    </row>
    <row r="26227">
      <c r="A26227">
        <f>'Hedge activity'!A26227</f>
        <v/>
      </c>
      <c r="B26227" s="21">
        <f>'Hedge activity'!B26227</f>
        <v/>
      </c>
      <c r="C26227" s="7">
        <f>'Hedge activity'!F26227</f>
        <v/>
      </c>
      <c r="D26227" s="5">
        <f>VLOOKUP(C26227,'Transaction Day mapping'!$D$2:$E$757,2,FALSE)</f>
        <v/>
      </c>
      <c r="E26227" s="9">
        <f>'Hedge activity'!I26227</f>
        <v/>
      </c>
      <c r="F26227" s="5">
        <f>DATEVALUE(E26227)</f>
        <v/>
      </c>
      <c r="G26227" s="18">
        <f>'Hedge activity'!E26227</f>
        <v/>
      </c>
      <c r="H26227" s="19">
        <f>'Hedge activity'!D26227</f>
        <v/>
      </c>
      <c r="I26227" s="20">
        <f>'Hedge activity'!H26227</f>
        <v/>
      </c>
      <c r="J26227">
        <f>'Hedge activity'!C26227</f>
        <v/>
      </c>
      <c r="K26227">
        <f>'Hedge activity'!G26227</f>
        <v/>
      </c>
    </row>
    <row r="26228">
      <c r="A26228">
        <f>'Hedge activity'!A26228</f>
        <v/>
      </c>
      <c r="B26228" s="21">
        <f>'Hedge activity'!B26228</f>
        <v/>
      </c>
      <c r="C26228" s="7">
        <f>'Hedge activity'!F26228</f>
        <v/>
      </c>
      <c r="D26228" s="5">
        <f>VLOOKUP(C26228,'Transaction Day mapping'!$D$2:$E$757,2,FALSE)</f>
        <v/>
      </c>
      <c r="E26228" s="9">
        <f>'Hedge activity'!I26228</f>
        <v/>
      </c>
      <c r="F26228" s="5">
        <f>DATEVALUE(E26228)</f>
        <v/>
      </c>
      <c r="G26228" s="18">
        <f>'Hedge activity'!E26228</f>
        <v/>
      </c>
      <c r="H26228" s="19">
        <f>'Hedge activity'!D26228</f>
        <v/>
      </c>
      <c r="I26228" s="20">
        <f>'Hedge activity'!H26228</f>
        <v/>
      </c>
      <c r="J26228">
        <f>'Hedge activity'!C26228</f>
        <v/>
      </c>
      <c r="K26228">
        <f>'Hedge activity'!G26228</f>
        <v/>
      </c>
    </row>
    <row r="26229">
      <c r="A26229">
        <f>'Hedge activity'!A26229</f>
        <v/>
      </c>
      <c r="B26229" s="21">
        <f>'Hedge activity'!B26229</f>
        <v/>
      </c>
      <c r="C26229" s="7">
        <f>'Hedge activity'!F26229</f>
        <v/>
      </c>
      <c r="D26229" s="5">
        <f>VLOOKUP(C26229,'Transaction Day mapping'!$D$2:$E$757,2,FALSE)</f>
        <v/>
      </c>
      <c r="E26229" s="9">
        <f>'Hedge activity'!I26229</f>
        <v/>
      </c>
      <c r="F26229" s="5">
        <f>DATEVALUE(E26229)</f>
        <v/>
      </c>
      <c r="G26229" s="18">
        <f>'Hedge activity'!E26229</f>
        <v/>
      </c>
      <c r="H26229" s="19">
        <f>'Hedge activity'!D26229</f>
        <v/>
      </c>
      <c r="I26229" s="20">
        <f>'Hedge activity'!H26229</f>
        <v/>
      </c>
      <c r="J26229">
        <f>'Hedge activity'!C26229</f>
        <v/>
      </c>
      <c r="K26229">
        <f>'Hedge activity'!G26229</f>
        <v/>
      </c>
    </row>
    <row r="26230">
      <c r="A26230">
        <f>'Hedge activity'!A26230</f>
        <v/>
      </c>
      <c r="B26230" s="21">
        <f>'Hedge activity'!B26230</f>
        <v/>
      </c>
      <c r="C26230" s="7">
        <f>'Hedge activity'!F26230</f>
        <v/>
      </c>
      <c r="D26230" s="5">
        <f>VLOOKUP(C26230,'Transaction Day mapping'!$D$2:$E$757,2,FALSE)</f>
        <v/>
      </c>
      <c r="E26230" s="9">
        <f>'Hedge activity'!I26230</f>
        <v/>
      </c>
      <c r="F26230" s="5">
        <f>DATEVALUE(E26230)</f>
        <v/>
      </c>
      <c r="G26230" s="18">
        <f>'Hedge activity'!E26230</f>
        <v/>
      </c>
      <c r="H26230" s="19">
        <f>'Hedge activity'!D26230</f>
        <v/>
      </c>
      <c r="I26230" s="20">
        <f>'Hedge activity'!H26230</f>
        <v/>
      </c>
      <c r="J26230">
        <f>'Hedge activity'!C26230</f>
        <v/>
      </c>
      <c r="K26230">
        <f>'Hedge activity'!G26230</f>
        <v/>
      </c>
    </row>
    <row r="26231">
      <c r="A26231">
        <f>'Hedge activity'!A26231</f>
        <v/>
      </c>
      <c r="B26231" s="21">
        <f>'Hedge activity'!B26231</f>
        <v/>
      </c>
      <c r="C26231" s="7">
        <f>'Hedge activity'!F26231</f>
        <v/>
      </c>
      <c r="D26231" s="5">
        <f>VLOOKUP(C26231,'Transaction Day mapping'!$D$2:$E$757,2,FALSE)</f>
        <v/>
      </c>
      <c r="E26231" s="9">
        <f>'Hedge activity'!I26231</f>
        <v/>
      </c>
      <c r="F26231" s="5">
        <f>DATEVALUE(E26231)</f>
        <v/>
      </c>
      <c r="G26231" s="18">
        <f>'Hedge activity'!E26231</f>
        <v/>
      </c>
      <c r="H26231" s="19">
        <f>'Hedge activity'!D26231</f>
        <v/>
      </c>
      <c r="I26231" s="20">
        <f>'Hedge activity'!H26231</f>
        <v/>
      </c>
      <c r="J26231">
        <f>'Hedge activity'!C26231</f>
        <v/>
      </c>
      <c r="K26231">
        <f>'Hedge activity'!G26231</f>
        <v/>
      </c>
    </row>
    <row r="26232">
      <c r="A26232">
        <f>'Hedge activity'!A26232</f>
        <v/>
      </c>
      <c r="B26232" s="21">
        <f>'Hedge activity'!B26232</f>
        <v/>
      </c>
      <c r="C26232" s="7">
        <f>'Hedge activity'!F26232</f>
        <v/>
      </c>
      <c r="D26232" s="5">
        <f>VLOOKUP(C26232,'Transaction Day mapping'!$D$2:$E$757,2,FALSE)</f>
        <v/>
      </c>
      <c r="E26232" s="9">
        <f>'Hedge activity'!I26232</f>
        <v/>
      </c>
      <c r="F26232" s="5">
        <f>DATEVALUE(E26232)</f>
        <v/>
      </c>
      <c r="G26232" s="18">
        <f>'Hedge activity'!E26232</f>
        <v/>
      </c>
      <c r="H26232" s="19">
        <f>'Hedge activity'!D26232</f>
        <v/>
      </c>
      <c r="I26232" s="20">
        <f>'Hedge activity'!H26232</f>
        <v/>
      </c>
      <c r="J26232">
        <f>'Hedge activity'!C26232</f>
        <v/>
      </c>
      <c r="K26232">
        <f>'Hedge activity'!G26232</f>
        <v/>
      </c>
    </row>
    <row r="26233">
      <c r="A26233">
        <f>'Hedge activity'!A26233</f>
        <v/>
      </c>
      <c r="B26233" s="21">
        <f>'Hedge activity'!B26233</f>
        <v/>
      </c>
      <c r="C26233" s="7">
        <f>'Hedge activity'!F26233</f>
        <v/>
      </c>
      <c r="D26233" s="5">
        <f>VLOOKUP(C26233,'Transaction Day mapping'!$D$2:$E$757,2,FALSE)</f>
        <v/>
      </c>
      <c r="E26233" s="9">
        <f>'Hedge activity'!I26233</f>
        <v/>
      </c>
      <c r="F26233" s="5">
        <f>DATEVALUE(E26233)</f>
        <v/>
      </c>
      <c r="G26233" s="18">
        <f>'Hedge activity'!E26233</f>
        <v/>
      </c>
      <c r="H26233" s="19">
        <f>'Hedge activity'!D26233</f>
        <v/>
      </c>
      <c r="I26233" s="20">
        <f>'Hedge activity'!H26233</f>
        <v/>
      </c>
      <c r="J26233">
        <f>'Hedge activity'!C26233</f>
        <v/>
      </c>
      <c r="K26233">
        <f>'Hedge activity'!G26233</f>
        <v/>
      </c>
    </row>
    <row r="26234">
      <c r="A26234">
        <f>'Hedge activity'!A26234</f>
        <v/>
      </c>
      <c r="B26234" s="21">
        <f>'Hedge activity'!B26234</f>
        <v/>
      </c>
      <c r="C26234" s="7">
        <f>'Hedge activity'!F26234</f>
        <v/>
      </c>
      <c r="D26234" s="5">
        <f>VLOOKUP(C26234,'Transaction Day mapping'!$D$2:$E$757,2,FALSE)</f>
        <v/>
      </c>
      <c r="E26234" s="9">
        <f>'Hedge activity'!I26234</f>
        <v/>
      </c>
      <c r="F26234" s="5">
        <f>DATEVALUE(E26234)</f>
        <v/>
      </c>
      <c r="G26234" s="18">
        <f>'Hedge activity'!E26234</f>
        <v/>
      </c>
      <c r="H26234" s="19">
        <f>'Hedge activity'!D26234</f>
        <v/>
      </c>
      <c r="I26234" s="20">
        <f>'Hedge activity'!H26234</f>
        <v/>
      </c>
      <c r="J26234">
        <f>'Hedge activity'!C26234</f>
        <v/>
      </c>
      <c r="K26234">
        <f>'Hedge activity'!G26234</f>
        <v/>
      </c>
    </row>
    <row r="26235">
      <c r="A26235">
        <f>'Hedge activity'!A26235</f>
        <v/>
      </c>
      <c r="B26235" s="21">
        <f>'Hedge activity'!B26235</f>
        <v/>
      </c>
      <c r="C26235" s="7">
        <f>'Hedge activity'!F26235</f>
        <v/>
      </c>
      <c r="D26235" s="5">
        <f>VLOOKUP(C26235,'Transaction Day mapping'!$D$2:$E$757,2,FALSE)</f>
        <v/>
      </c>
      <c r="E26235" s="9">
        <f>'Hedge activity'!I26235</f>
        <v/>
      </c>
      <c r="F26235" s="5">
        <f>DATEVALUE(E26235)</f>
        <v/>
      </c>
      <c r="G26235" s="18">
        <f>'Hedge activity'!E26235</f>
        <v/>
      </c>
      <c r="H26235" s="19">
        <f>'Hedge activity'!D26235</f>
        <v/>
      </c>
      <c r="I26235" s="20">
        <f>'Hedge activity'!H26235</f>
        <v/>
      </c>
      <c r="J26235">
        <f>'Hedge activity'!C26235</f>
        <v/>
      </c>
      <c r="K26235">
        <f>'Hedge activity'!G26235</f>
        <v/>
      </c>
    </row>
    <row r="26236">
      <c r="A26236">
        <f>'Hedge activity'!A26236</f>
        <v/>
      </c>
      <c r="B26236" s="21">
        <f>'Hedge activity'!B26236</f>
        <v/>
      </c>
      <c r="C26236" s="7">
        <f>'Hedge activity'!F26236</f>
        <v/>
      </c>
      <c r="D26236" s="5">
        <f>VLOOKUP(C26236,'Transaction Day mapping'!$D$2:$E$757,2,FALSE)</f>
        <v/>
      </c>
      <c r="E26236" s="9">
        <f>'Hedge activity'!I26236</f>
        <v/>
      </c>
      <c r="F26236" s="5">
        <f>DATEVALUE(E26236)</f>
        <v/>
      </c>
      <c r="G26236" s="18">
        <f>'Hedge activity'!E26236</f>
        <v/>
      </c>
      <c r="H26236" s="19">
        <f>'Hedge activity'!D26236</f>
        <v/>
      </c>
      <c r="I26236" s="20">
        <f>'Hedge activity'!H26236</f>
        <v/>
      </c>
      <c r="J26236">
        <f>'Hedge activity'!C26236</f>
        <v/>
      </c>
      <c r="K26236">
        <f>'Hedge activity'!G26236</f>
        <v/>
      </c>
    </row>
    <row r="26237">
      <c r="A26237">
        <f>'Hedge activity'!A26237</f>
        <v/>
      </c>
      <c r="B26237" s="21">
        <f>'Hedge activity'!B26237</f>
        <v/>
      </c>
      <c r="C26237" s="7">
        <f>'Hedge activity'!F26237</f>
        <v/>
      </c>
      <c r="D26237" s="5">
        <f>VLOOKUP(C26237,'Transaction Day mapping'!$D$2:$E$757,2,FALSE)</f>
        <v/>
      </c>
      <c r="E26237" s="9">
        <f>'Hedge activity'!I26237</f>
        <v/>
      </c>
      <c r="F26237" s="5">
        <f>DATEVALUE(E26237)</f>
        <v/>
      </c>
      <c r="G26237" s="18">
        <f>'Hedge activity'!E26237</f>
        <v/>
      </c>
      <c r="H26237" s="19">
        <f>'Hedge activity'!D26237</f>
        <v/>
      </c>
      <c r="I26237" s="20">
        <f>'Hedge activity'!H26237</f>
        <v/>
      </c>
      <c r="J26237">
        <f>'Hedge activity'!C26237</f>
        <v/>
      </c>
      <c r="K26237">
        <f>'Hedge activity'!G26237</f>
        <v/>
      </c>
    </row>
    <row r="26238">
      <c r="A26238">
        <f>'Hedge activity'!A26238</f>
        <v/>
      </c>
      <c r="B26238" s="21">
        <f>'Hedge activity'!B26238</f>
        <v/>
      </c>
      <c r="C26238" s="7">
        <f>'Hedge activity'!F26238</f>
        <v/>
      </c>
      <c r="D26238" s="5">
        <f>VLOOKUP(C26238,'Transaction Day mapping'!$D$2:$E$757,2,FALSE)</f>
        <v/>
      </c>
      <c r="E26238" s="9">
        <f>'Hedge activity'!I26238</f>
        <v/>
      </c>
      <c r="F26238" s="5">
        <f>DATEVALUE(E26238)</f>
        <v/>
      </c>
      <c r="G26238" s="18">
        <f>'Hedge activity'!E26238</f>
        <v/>
      </c>
      <c r="H26238" s="19">
        <f>'Hedge activity'!D26238</f>
        <v/>
      </c>
      <c r="I26238" s="20">
        <f>'Hedge activity'!H26238</f>
        <v/>
      </c>
      <c r="J26238">
        <f>'Hedge activity'!C26238</f>
        <v/>
      </c>
      <c r="K26238">
        <f>'Hedge activity'!G26238</f>
        <v/>
      </c>
    </row>
    <row r="26239">
      <c r="A26239">
        <f>'Hedge activity'!A26239</f>
        <v/>
      </c>
      <c r="B26239" s="21">
        <f>'Hedge activity'!B26239</f>
        <v/>
      </c>
      <c r="C26239" s="7">
        <f>'Hedge activity'!F26239</f>
        <v/>
      </c>
      <c r="D26239" s="5">
        <f>VLOOKUP(C26239,'Transaction Day mapping'!$D$2:$E$757,2,FALSE)</f>
        <v/>
      </c>
      <c r="E26239" s="9">
        <f>'Hedge activity'!I26239</f>
        <v/>
      </c>
      <c r="F26239" s="5">
        <f>DATEVALUE(E26239)</f>
        <v/>
      </c>
      <c r="G26239" s="18">
        <f>'Hedge activity'!E26239</f>
        <v/>
      </c>
      <c r="H26239" s="19">
        <f>'Hedge activity'!D26239</f>
        <v/>
      </c>
      <c r="I26239" s="20">
        <f>'Hedge activity'!H26239</f>
        <v/>
      </c>
      <c r="J26239">
        <f>'Hedge activity'!C26239</f>
        <v/>
      </c>
      <c r="K26239">
        <f>'Hedge activity'!G26239</f>
        <v/>
      </c>
    </row>
    <row r="26240">
      <c r="A26240">
        <f>'Hedge activity'!A26240</f>
        <v/>
      </c>
      <c r="B26240" s="21">
        <f>'Hedge activity'!B26240</f>
        <v/>
      </c>
      <c r="C26240" s="7">
        <f>'Hedge activity'!F26240</f>
        <v/>
      </c>
      <c r="D26240" s="5">
        <f>VLOOKUP(C26240,'Transaction Day mapping'!$D$2:$E$757,2,FALSE)</f>
        <v/>
      </c>
      <c r="E26240" s="9">
        <f>'Hedge activity'!I26240</f>
        <v/>
      </c>
      <c r="F26240" s="5">
        <f>DATEVALUE(E26240)</f>
        <v/>
      </c>
      <c r="G26240" s="18">
        <f>'Hedge activity'!E26240</f>
        <v/>
      </c>
      <c r="H26240" s="19">
        <f>'Hedge activity'!D26240</f>
        <v/>
      </c>
      <c r="I26240" s="20">
        <f>'Hedge activity'!H26240</f>
        <v/>
      </c>
      <c r="J26240">
        <f>'Hedge activity'!C26240</f>
        <v/>
      </c>
      <c r="K26240">
        <f>'Hedge activity'!G26240</f>
        <v/>
      </c>
    </row>
    <row r="26241">
      <c r="A26241">
        <f>'Hedge activity'!A26241</f>
        <v/>
      </c>
      <c r="B26241" s="21">
        <f>'Hedge activity'!B26241</f>
        <v/>
      </c>
      <c r="C26241" s="7">
        <f>'Hedge activity'!F26241</f>
        <v/>
      </c>
      <c r="D26241" s="5">
        <f>VLOOKUP(C26241,'Transaction Day mapping'!$D$2:$E$757,2,FALSE)</f>
        <v/>
      </c>
      <c r="E26241" s="9">
        <f>'Hedge activity'!I26241</f>
        <v/>
      </c>
      <c r="F26241" s="5">
        <f>DATEVALUE(E26241)</f>
        <v/>
      </c>
      <c r="G26241" s="18">
        <f>'Hedge activity'!E26241</f>
        <v/>
      </c>
      <c r="H26241" s="19">
        <f>'Hedge activity'!D26241</f>
        <v/>
      </c>
      <c r="I26241" s="20">
        <f>'Hedge activity'!H26241</f>
        <v/>
      </c>
      <c r="J26241">
        <f>'Hedge activity'!C26241</f>
        <v/>
      </c>
      <c r="K26241">
        <f>'Hedge activity'!G26241</f>
        <v/>
      </c>
    </row>
    <row r="26242">
      <c r="A26242">
        <f>'Hedge activity'!A26242</f>
        <v/>
      </c>
      <c r="B26242" s="21">
        <f>'Hedge activity'!B26242</f>
        <v/>
      </c>
      <c r="C26242" s="7">
        <f>'Hedge activity'!F26242</f>
        <v/>
      </c>
      <c r="D26242" s="5">
        <f>VLOOKUP(C26242,'Transaction Day mapping'!$D$2:$E$757,2,FALSE)</f>
        <v/>
      </c>
      <c r="E26242" s="9">
        <f>'Hedge activity'!I26242</f>
        <v/>
      </c>
      <c r="F26242" s="5">
        <f>DATEVALUE(E26242)</f>
        <v/>
      </c>
      <c r="G26242" s="18">
        <f>'Hedge activity'!E26242</f>
        <v/>
      </c>
      <c r="H26242" s="19">
        <f>'Hedge activity'!D26242</f>
        <v/>
      </c>
      <c r="I26242" s="20">
        <f>'Hedge activity'!H26242</f>
        <v/>
      </c>
      <c r="J26242">
        <f>'Hedge activity'!C26242</f>
        <v/>
      </c>
      <c r="K26242">
        <f>'Hedge activity'!G26242</f>
        <v/>
      </c>
    </row>
    <row r="26243">
      <c r="A26243">
        <f>'Hedge activity'!A26243</f>
        <v/>
      </c>
      <c r="B26243" s="21">
        <f>'Hedge activity'!B26243</f>
        <v/>
      </c>
      <c r="C26243" s="7">
        <f>'Hedge activity'!F26243</f>
        <v/>
      </c>
      <c r="D26243" s="5">
        <f>VLOOKUP(C26243,'Transaction Day mapping'!$D$2:$E$757,2,FALSE)</f>
        <v/>
      </c>
      <c r="E26243" s="9">
        <f>'Hedge activity'!I26243</f>
        <v/>
      </c>
      <c r="F26243" s="5">
        <f>DATEVALUE(E26243)</f>
        <v/>
      </c>
      <c r="G26243" s="18">
        <f>'Hedge activity'!E26243</f>
        <v/>
      </c>
      <c r="H26243" s="19">
        <f>'Hedge activity'!D26243</f>
        <v/>
      </c>
      <c r="I26243" s="20">
        <f>'Hedge activity'!H26243</f>
        <v/>
      </c>
      <c r="J26243">
        <f>'Hedge activity'!C26243</f>
        <v/>
      </c>
      <c r="K26243">
        <f>'Hedge activity'!G26243</f>
        <v/>
      </c>
    </row>
    <row r="26244">
      <c r="A26244">
        <f>'Hedge activity'!A26244</f>
        <v/>
      </c>
      <c r="B26244" s="21">
        <f>'Hedge activity'!B26244</f>
        <v/>
      </c>
      <c r="C26244" s="7">
        <f>'Hedge activity'!F26244</f>
        <v/>
      </c>
      <c r="D26244" s="5">
        <f>VLOOKUP(C26244,'Transaction Day mapping'!$D$2:$E$757,2,FALSE)</f>
        <v/>
      </c>
      <c r="E26244" s="9">
        <f>'Hedge activity'!I26244</f>
        <v/>
      </c>
      <c r="F26244" s="5">
        <f>DATEVALUE(E26244)</f>
        <v/>
      </c>
      <c r="G26244" s="18">
        <f>'Hedge activity'!E26244</f>
        <v/>
      </c>
      <c r="H26244" s="19">
        <f>'Hedge activity'!D26244</f>
        <v/>
      </c>
      <c r="I26244" s="20">
        <f>'Hedge activity'!H26244</f>
        <v/>
      </c>
      <c r="J26244">
        <f>'Hedge activity'!C26244</f>
        <v/>
      </c>
      <c r="K26244">
        <f>'Hedge activity'!G26244</f>
        <v/>
      </c>
    </row>
    <row r="26245">
      <c r="A26245">
        <f>'Hedge activity'!A26245</f>
        <v/>
      </c>
      <c r="B26245" s="21">
        <f>'Hedge activity'!B26245</f>
        <v/>
      </c>
      <c r="C26245" s="7">
        <f>'Hedge activity'!F26245</f>
        <v/>
      </c>
      <c r="D26245" s="5">
        <f>VLOOKUP(C26245,'Transaction Day mapping'!$D$2:$E$757,2,FALSE)</f>
        <v/>
      </c>
      <c r="E26245" s="9">
        <f>'Hedge activity'!I26245</f>
        <v/>
      </c>
      <c r="F26245" s="5">
        <f>DATEVALUE(E26245)</f>
        <v/>
      </c>
      <c r="G26245" s="18">
        <f>'Hedge activity'!E26245</f>
        <v/>
      </c>
      <c r="H26245" s="19">
        <f>'Hedge activity'!D26245</f>
        <v/>
      </c>
      <c r="I26245" s="20">
        <f>'Hedge activity'!H26245</f>
        <v/>
      </c>
      <c r="J26245">
        <f>'Hedge activity'!C26245</f>
        <v/>
      </c>
      <c r="K26245">
        <f>'Hedge activity'!G26245</f>
        <v/>
      </c>
    </row>
    <row r="26246">
      <c r="A26246">
        <f>'Hedge activity'!A26246</f>
        <v/>
      </c>
      <c r="B26246" s="21">
        <f>'Hedge activity'!B26246</f>
        <v/>
      </c>
      <c r="C26246" s="7">
        <f>'Hedge activity'!F26246</f>
        <v/>
      </c>
      <c r="D26246" s="5">
        <f>VLOOKUP(C26246,'Transaction Day mapping'!$D$2:$E$757,2,FALSE)</f>
        <v/>
      </c>
      <c r="E26246" s="9">
        <f>'Hedge activity'!I26246</f>
        <v/>
      </c>
      <c r="F26246" s="5">
        <f>DATEVALUE(E26246)</f>
        <v/>
      </c>
      <c r="G26246" s="18">
        <f>'Hedge activity'!E26246</f>
        <v/>
      </c>
      <c r="H26246" s="19">
        <f>'Hedge activity'!D26246</f>
        <v/>
      </c>
      <c r="I26246" s="20">
        <f>'Hedge activity'!H26246</f>
        <v/>
      </c>
      <c r="J26246">
        <f>'Hedge activity'!C26246</f>
        <v/>
      </c>
      <c r="K26246">
        <f>'Hedge activity'!G26246</f>
        <v/>
      </c>
    </row>
    <row r="26247">
      <c r="A26247">
        <f>'Hedge activity'!A26247</f>
        <v/>
      </c>
      <c r="B26247" s="21">
        <f>'Hedge activity'!B26247</f>
        <v/>
      </c>
      <c r="C26247" s="7">
        <f>'Hedge activity'!F26247</f>
        <v/>
      </c>
      <c r="D26247" s="5">
        <f>VLOOKUP(C26247,'Transaction Day mapping'!$D$2:$E$757,2,FALSE)</f>
        <v/>
      </c>
      <c r="E26247" s="9">
        <f>'Hedge activity'!I26247</f>
        <v/>
      </c>
      <c r="F26247" s="5">
        <f>DATEVALUE(E26247)</f>
        <v/>
      </c>
      <c r="G26247" s="18">
        <f>'Hedge activity'!E26247</f>
        <v/>
      </c>
      <c r="H26247" s="19">
        <f>'Hedge activity'!D26247</f>
        <v/>
      </c>
      <c r="I26247" s="20">
        <f>'Hedge activity'!H26247</f>
        <v/>
      </c>
      <c r="J26247">
        <f>'Hedge activity'!C26247</f>
        <v/>
      </c>
      <c r="K26247">
        <f>'Hedge activity'!G26247</f>
        <v/>
      </c>
    </row>
    <row r="26248">
      <c r="A26248">
        <f>'Hedge activity'!A26248</f>
        <v/>
      </c>
      <c r="B26248" s="21">
        <f>'Hedge activity'!B26248</f>
        <v/>
      </c>
      <c r="C26248" s="7">
        <f>'Hedge activity'!F26248</f>
        <v/>
      </c>
      <c r="D26248" s="5">
        <f>VLOOKUP(C26248,'Transaction Day mapping'!$D$2:$E$757,2,FALSE)</f>
        <v/>
      </c>
      <c r="E26248" s="9">
        <f>'Hedge activity'!I26248</f>
        <v/>
      </c>
      <c r="F26248" s="5">
        <f>DATEVALUE(E26248)</f>
        <v/>
      </c>
      <c r="G26248" s="18">
        <f>'Hedge activity'!E26248</f>
        <v/>
      </c>
      <c r="H26248" s="19">
        <f>'Hedge activity'!D26248</f>
        <v/>
      </c>
      <c r="I26248" s="20">
        <f>'Hedge activity'!H26248</f>
        <v/>
      </c>
      <c r="J26248">
        <f>'Hedge activity'!C26248</f>
        <v/>
      </c>
      <c r="K26248">
        <f>'Hedge activity'!G26248</f>
        <v/>
      </c>
    </row>
    <row r="26249">
      <c r="A26249">
        <f>'Hedge activity'!A26249</f>
        <v/>
      </c>
      <c r="B26249" s="21">
        <f>'Hedge activity'!B26249</f>
        <v/>
      </c>
      <c r="C26249" s="7">
        <f>'Hedge activity'!F26249</f>
        <v/>
      </c>
      <c r="D26249" s="5">
        <f>VLOOKUP(C26249,'Transaction Day mapping'!$D$2:$E$757,2,FALSE)</f>
        <v/>
      </c>
      <c r="E26249" s="9">
        <f>'Hedge activity'!I26249</f>
        <v/>
      </c>
      <c r="F26249" s="5">
        <f>DATEVALUE(E26249)</f>
        <v/>
      </c>
      <c r="G26249" s="18">
        <f>'Hedge activity'!E26249</f>
        <v/>
      </c>
      <c r="H26249" s="19">
        <f>'Hedge activity'!D26249</f>
        <v/>
      </c>
      <c r="I26249" s="20">
        <f>'Hedge activity'!H26249</f>
        <v/>
      </c>
      <c r="J26249">
        <f>'Hedge activity'!C26249</f>
        <v/>
      </c>
      <c r="K26249">
        <f>'Hedge activity'!G26249</f>
        <v/>
      </c>
    </row>
    <row r="26250">
      <c r="A26250">
        <f>'Hedge activity'!A26250</f>
        <v/>
      </c>
      <c r="B26250" s="21">
        <f>'Hedge activity'!B26250</f>
        <v/>
      </c>
      <c r="C26250" s="7">
        <f>'Hedge activity'!F26250</f>
        <v/>
      </c>
      <c r="D26250" s="5">
        <f>VLOOKUP(C26250,'Transaction Day mapping'!$D$2:$E$757,2,FALSE)</f>
        <v/>
      </c>
      <c r="E26250" s="9">
        <f>'Hedge activity'!I26250</f>
        <v/>
      </c>
      <c r="F26250" s="5">
        <f>DATEVALUE(E26250)</f>
        <v/>
      </c>
      <c r="G26250" s="18">
        <f>'Hedge activity'!E26250</f>
        <v/>
      </c>
      <c r="H26250" s="19">
        <f>'Hedge activity'!D26250</f>
        <v/>
      </c>
      <c r="I26250" s="20">
        <f>'Hedge activity'!H26250</f>
        <v/>
      </c>
      <c r="J26250">
        <f>'Hedge activity'!C26250</f>
        <v/>
      </c>
      <c r="K26250">
        <f>'Hedge activity'!G26250</f>
        <v/>
      </c>
    </row>
    <row r="26251">
      <c r="A26251">
        <f>'Hedge activity'!A26251</f>
        <v/>
      </c>
      <c r="B26251" s="21">
        <f>'Hedge activity'!B26251</f>
        <v/>
      </c>
      <c r="C26251" s="7">
        <f>'Hedge activity'!F26251</f>
        <v/>
      </c>
      <c r="D26251" s="5">
        <f>VLOOKUP(C26251,'Transaction Day mapping'!$D$2:$E$757,2,FALSE)</f>
        <v/>
      </c>
      <c r="E26251" s="9">
        <f>'Hedge activity'!I26251</f>
        <v/>
      </c>
      <c r="F26251" s="5">
        <f>DATEVALUE(E26251)</f>
        <v/>
      </c>
      <c r="G26251" s="18">
        <f>'Hedge activity'!E26251</f>
        <v/>
      </c>
      <c r="H26251" s="19">
        <f>'Hedge activity'!D26251</f>
        <v/>
      </c>
      <c r="I26251" s="20">
        <f>'Hedge activity'!H26251</f>
        <v/>
      </c>
      <c r="J26251">
        <f>'Hedge activity'!C26251</f>
        <v/>
      </c>
      <c r="K26251">
        <f>'Hedge activity'!G26251</f>
        <v/>
      </c>
    </row>
    <row r="26252">
      <c r="A26252">
        <f>'Hedge activity'!A26252</f>
        <v/>
      </c>
      <c r="B26252" s="21">
        <f>'Hedge activity'!B26252</f>
        <v/>
      </c>
      <c r="C26252" s="7">
        <f>'Hedge activity'!F26252</f>
        <v/>
      </c>
      <c r="D26252" s="5">
        <f>VLOOKUP(C26252,'Transaction Day mapping'!$D$2:$E$757,2,FALSE)</f>
        <v/>
      </c>
      <c r="E26252" s="9">
        <f>'Hedge activity'!I26252</f>
        <v/>
      </c>
      <c r="F26252" s="5">
        <f>DATEVALUE(E26252)</f>
        <v/>
      </c>
      <c r="G26252" s="18">
        <f>'Hedge activity'!E26252</f>
        <v/>
      </c>
      <c r="H26252" s="19">
        <f>'Hedge activity'!D26252</f>
        <v/>
      </c>
      <c r="I26252" s="20">
        <f>'Hedge activity'!H26252</f>
        <v/>
      </c>
      <c r="J26252">
        <f>'Hedge activity'!C26252</f>
        <v/>
      </c>
      <c r="K26252">
        <f>'Hedge activity'!G26252</f>
        <v/>
      </c>
    </row>
    <row r="26253">
      <c r="A26253">
        <f>'Hedge activity'!A26253</f>
        <v/>
      </c>
      <c r="B26253" s="21">
        <f>'Hedge activity'!B26253</f>
        <v/>
      </c>
      <c r="C26253" s="7">
        <f>'Hedge activity'!F26253</f>
        <v/>
      </c>
      <c r="D26253" s="5">
        <f>VLOOKUP(C26253,'Transaction Day mapping'!$D$2:$E$757,2,FALSE)</f>
        <v/>
      </c>
      <c r="E26253" s="9">
        <f>'Hedge activity'!I26253</f>
        <v/>
      </c>
      <c r="F26253" s="5">
        <f>DATEVALUE(E26253)</f>
        <v/>
      </c>
      <c r="G26253" s="18">
        <f>'Hedge activity'!E26253</f>
        <v/>
      </c>
      <c r="H26253" s="19">
        <f>'Hedge activity'!D26253</f>
        <v/>
      </c>
      <c r="I26253" s="20">
        <f>'Hedge activity'!H26253</f>
        <v/>
      </c>
      <c r="J26253">
        <f>'Hedge activity'!C26253</f>
        <v/>
      </c>
      <c r="K26253">
        <f>'Hedge activity'!G26253</f>
        <v/>
      </c>
    </row>
    <row r="26254">
      <c r="A26254">
        <f>'Hedge activity'!A26254</f>
        <v/>
      </c>
      <c r="B26254" s="21">
        <f>'Hedge activity'!B26254</f>
        <v/>
      </c>
      <c r="C26254" s="7">
        <f>'Hedge activity'!F26254</f>
        <v/>
      </c>
      <c r="D26254" s="5">
        <f>VLOOKUP(C26254,'Transaction Day mapping'!$D$2:$E$757,2,FALSE)</f>
        <v/>
      </c>
      <c r="E26254" s="9">
        <f>'Hedge activity'!I26254</f>
        <v/>
      </c>
      <c r="F26254" s="5">
        <f>DATEVALUE(E26254)</f>
        <v/>
      </c>
      <c r="G26254" s="18">
        <f>'Hedge activity'!E26254</f>
        <v/>
      </c>
      <c r="H26254" s="19">
        <f>'Hedge activity'!D26254</f>
        <v/>
      </c>
      <c r="I26254" s="20">
        <f>'Hedge activity'!H26254</f>
        <v/>
      </c>
      <c r="J26254">
        <f>'Hedge activity'!C26254</f>
        <v/>
      </c>
      <c r="K26254">
        <f>'Hedge activity'!G26254</f>
        <v/>
      </c>
    </row>
    <row r="26255">
      <c r="A26255">
        <f>'Hedge activity'!A26255</f>
        <v/>
      </c>
      <c r="B26255" s="21">
        <f>'Hedge activity'!B26255</f>
        <v/>
      </c>
      <c r="C26255" s="7">
        <f>'Hedge activity'!F26255</f>
        <v/>
      </c>
      <c r="D26255" s="5">
        <f>VLOOKUP(C26255,'Transaction Day mapping'!$D$2:$E$757,2,FALSE)</f>
        <v/>
      </c>
      <c r="E26255" s="9">
        <f>'Hedge activity'!I26255</f>
        <v/>
      </c>
      <c r="F26255" s="5">
        <f>DATEVALUE(E26255)</f>
        <v/>
      </c>
      <c r="G26255" s="18">
        <f>'Hedge activity'!E26255</f>
        <v/>
      </c>
      <c r="H26255" s="19">
        <f>'Hedge activity'!D26255</f>
        <v/>
      </c>
      <c r="I26255" s="20">
        <f>'Hedge activity'!H26255</f>
        <v/>
      </c>
      <c r="J26255">
        <f>'Hedge activity'!C26255</f>
        <v/>
      </c>
      <c r="K26255">
        <f>'Hedge activity'!G26255</f>
        <v/>
      </c>
    </row>
    <row r="26256">
      <c r="A26256">
        <f>'Hedge activity'!A26256</f>
        <v/>
      </c>
      <c r="B26256" s="21">
        <f>'Hedge activity'!B26256</f>
        <v/>
      </c>
      <c r="C26256" s="7">
        <f>'Hedge activity'!F26256</f>
        <v/>
      </c>
      <c r="D26256" s="5">
        <f>VLOOKUP(C26256,'Transaction Day mapping'!$D$2:$E$757,2,FALSE)</f>
        <v/>
      </c>
      <c r="E26256" s="9">
        <f>'Hedge activity'!I26256</f>
        <v/>
      </c>
      <c r="F26256" s="5">
        <f>DATEVALUE(E26256)</f>
        <v/>
      </c>
      <c r="G26256" s="18">
        <f>'Hedge activity'!E26256</f>
        <v/>
      </c>
      <c r="H26256" s="19">
        <f>'Hedge activity'!D26256</f>
        <v/>
      </c>
      <c r="I26256" s="20">
        <f>'Hedge activity'!H26256</f>
        <v/>
      </c>
      <c r="J26256">
        <f>'Hedge activity'!C26256</f>
        <v/>
      </c>
      <c r="K26256">
        <f>'Hedge activity'!G26256</f>
        <v/>
      </c>
    </row>
    <row r="26257">
      <c r="A26257">
        <f>'Hedge activity'!A26257</f>
        <v/>
      </c>
      <c r="B26257" s="21">
        <f>'Hedge activity'!B26257</f>
        <v/>
      </c>
      <c r="C26257" s="7">
        <f>'Hedge activity'!F26257</f>
        <v/>
      </c>
      <c r="D26257" s="5">
        <f>VLOOKUP(C26257,'Transaction Day mapping'!$D$2:$E$757,2,FALSE)</f>
        <v/>
      </c>
      <c r="E26257" s="9">
        <f>'Hedge activity'!I26257</f>
        <v/>
      </c>
      <c r="F26257" s="5">
        <f>DATEVALUE(E26257)</f>
        <v/>
      </c>
      <c r="G26257" s="18">
        <f>'Hedge activity'!E26257</f>
        <v/>
      </c>
      <c r="H26257" s="19">
        <f>'Hedge activity'!D26257</f>
        <v/>
      </c>
      <c r="I26257" s="20">
        <f>'Hedge activity'!H26257</f>
        <v/>
      </c>
      <c r="J26257">
        <f>'Hedge activity'!C26257</f>
        <v/>
      </c>
      <c r="K26257">
        <f>'Hedge activity'!G26257</f>
        <v/>
      </c>
    </row>
    <row r="26258">
      <c r="A26258">
        <f>'Hedge activity'!A26258</f>
        <v/>
      </c>
      <c r="B26258" s="21">
        <f>'Hedge activity'!B26258</f>
        <v/>
      </c>
      <c r="C26258" s="7">
        <f>'Hedge activity'!F26258</f>
        <v/>
      </c>
      <c r="D26258" s="5">
        <f>VLOOKUP(C26258,'Transaction Day mapping'!$D$2:$E$757,2,FALSE)</f>
        <v/>
      </c>
      <c r="E26258" s="9">
        <f>'Hedge activity'!I26258</f>
        <v/>
      </c>
      <c r="F26258" s="5">
        <f>DATEVALUE(E26258)</f>
        <v/>
      </c>
      <c r="G26258" s="18">
        <f>'Hedge activity'!E26258</f>
        <v/>
      </c>
      <c r="H26258" s="19">
        <f>'Hedge activity'!D26258</f>
        <v/>
      </c>
      <c r="I26258" s="20">
        <f>'Hedge activity'!H26258</f>
        <v/>
      </c>
      <c r="J26258">
        <f>'Hedge activity'!C26258</f>
        <v/>
      </c>
      <c r="K26258">
        <f>'Hedge activity'!G26258</f>
        <v/>
      </c>
    </row>
    <row r="26259">
      <c r="A26259">
        <f>'Hedge activity'!A26259</f>
        <v/>
      </c>
      <c r="B26259" s="21">
        <f>'Hedge activity'!B26259</f>
        <v/>
      </c>
      <c r="C26259" s="7">
        <f>'Hedge activity'!F26259</f>
        <v/>
      </c>
      <c r="D26259" s="5">
        <f>VLOOKUP(C26259,'Transaction Day mapping'!$D$2:$E$757,2,FALSE)</f>
        <v/>
      </c>
      <c r="E26259" s="9">
        <f>'Hedge activity'!I26259</f>
        <v/>
      </c>
      <c r="F26259" s="5">
        <f>DATEVALUE(E26259)</f>
        <v/>
      </c>
      <c r="G26259" s="18">
        <f>'Hedge activity'!E26259</f>
        <v/>
      </c>
      <c r="H26259" s="19">
        <f>'Hedge activity'!D26259</f>
        <v/>
      </c>
      <c r="I26259" s="20">
        <f>'Hedge activity'!H26259</f>
        <v/>
      </c>
      <c r="J26259">
        <f>'Hedge activity'!C26259</f>
        <v/>
      </c>
      <c r="K26259">
        <f>'Hedge activity'!G26259</f>
        <v/>
      </c>
    </row>
    <row r="26260">
      <c r="A26260">
        <f>'Hedge activity'!A26260</f>
        <v/>
      </c>
      <c r="B26260" s="21">
        <f>'Hedge activity'!B26260</f>
        <v/>
      </c>
      <c r="C26260" s="7">
        <f>'Hedge activity'!F26260</f>
        <v/>
      </c>
      <c r="D26260" s="5">
        <f>VLOOKUP(C26260,'Transaction Day mapping'!$D$2:$E$757,2,FALSE)</f>
        <v/>
      </c>
      <c r="E26260" s="9">
        <f>'Hedge activity'!I26260</f>
        <v/>
      </c>
      <c r="F26260" s="5">
        <f>DATEVALUE(E26260)</f>
        <v/>
      </c>
      <c r="G26260" s="18">
        <f>'Hedge activity'!E26260</f>
        <v/>
      </c>
      <c r="H26260" s="19">
        <f>'Hedge activity'!D26260</f>
        <v/>
      </c>
      <c r="I26260" s="20">
        <f>'Hedge activity'!H26260</f>
        <v/>
      </c>
      <c r="J26260">
        <f>'Hedge activity'!C26260</f>
        <v/>
      </c>
      <c r="K26260">
        <f>'Hedge activity'!G26260</f>
        <v/>
      </c>
    </row>
    <row r="26261">
      <c r="A26261">
        <f>'Hedge activity'!A26261</f>
        <v/>
      </c>
      <c r="B26261" s="21">
        <f>'Hedge activity'!B26261</f>
        <v/>
      </c>
      <c r="C26261" s="7">
        <f>'Hedge activity'!F26261</f>
        <v/>
      </c>
      <c r="D26261" s="5">
        <f>VLOOKUP(C26261,'Transaction Day mapping'!$D$2:$E$757,2,FALSE)</f>
        <v/>
      </c>
      <c r="E26261" s="9">
        <f>'Hedge activity'!I26261</f>
        <v/>
      </c>
      <c r="F26261" s="5">
        <f>DATEVALUE(E26261)</f>
        <v/>
      </c>
      <c r="G26261" s="18">
        <f>'Hedge activity'!E26261</f>
        <v/>
      </c>
      <c r="H26261" s="19">
        <f>'Hedge activity'!D26261</f>
        <v/>
      </c>
      <c r="I26261" s="20">
        <f>'Hedge activity'!H26261</f>
        <v/>
      </c>
      <c r="J26261">
        <f>'Hedge activity'!C26261</f>
        <v/>
      </c>
      <c r="K26261">
        <f>'Hedge activity'!G26261</f>
        <v/>
      </c>
    </row>
    <row r="26262">
      <c r="A26262">
        <f>'Hedge activity'!A26262</f>
        <v/>
      </c>
      <c r="B26262" s="21">
        <f>'Hedge activity'!B26262</f>
        <v/>
      </c>
      <c r="C26262" s="7">
        <f>'Hedge activity'!F26262</f>
        <v/>
      </c>
      <c r="D26262" s="5">
        <f>VLOOKUP(C26262,'Transaction Day mapping'!$D$2:$E$757,2,FALSE)</f>
        <v/>
      </c>
      <c r="E26262" s="9">
        <f>'Hedge activity'!I26262</f>
        <v/>
      </c>
      <c r="F26262" s="5">
        <f>DATEVALUE(E26262)</f>
        <v/>
      </c>
      <c r="G26262" s="18">
        <f>'Hedge activity'!E26262</f>
        <v/>
      </c>
      <c r="H26262" s="19">
        <f>'Hedge activity'!D26262</f>
        <v/>
      </c>
      <c r="I26262" s="20">
        <f>'Hedge activity'!H26262</f>
        <v/>
      </c>
      <c r="J26262">
        <f>'Hedge activity'!C26262</f>
        <v/>
      </c>
      <c r="K26262">
        <f>'Hedge activity'!G26262</f>
        <v/>
      </c>
    </row>
    <row r="26263">
      <c r="A26263">
        <f>'Hedge activity'!A26263</f>
        <v/>
      </c>
      <c r="B26263" s="21">
        <f>'Hedge activity'!B26263</f>
        <v/>
      </c>
      <c r="C26263" s="7">
        <f>'Hedge activity'!F26263</f>
        <v/>
      </c>
      <c r="D26263" s="5">
        <f>VLOOKUP(C26263,'Transaction Day mapping'!$D$2:$E$757,2,FALSE)</f>
        <v/>
      </c>
      <c r="E26263" s="9">
        <f>'Hedge activity'!I26263</f>
        <v/>
      </c>
      <c r="F26263" s="5">
        <f>DATEVALUE(E26263)</f>
        <v/>
      </c>
      <c r="G26263" s="18">
        <f>'Hedge activity'!E26263</f>
        <v/>
      </c>
      <c r="H26263" s="19">
        <f>'Hedge activity'!D26263</f>
        <v/>
      </c>
      <c r="I26263" s="20">
        <f>'Hedge activity'!H26263</f>
        <v/>
      </c>
      <c r="J26263">
        <f>'Hedge activity'!C26263</f>
        <v/>
      </c>
      <c r="K26263">
        <f>'Hedge activity'!G26263</f>
        <v/>
      </c>
    </row>
    <row r="26264">
      <c r="A26264">
        <f>'Hedge activity'!A26264</f>
        <v/>
      </c>
      <c r="B26264" s="21">
        <f>'Hedge activity'!B26264</f>
        <v/>
      </c>
      <c r="C26264" s="7">
        <f>'Hedge activity'!F26264</f>
        <v/>
      </c>
      <c r="D26264" s="5">
        <f>VLOOKUP(C26264,'Transaction Day mapping'!$D$2:$E$757,2,FALSE)</f>
        <v/>
      </c>
      <c r="E26264" s="9">
        <f>'Hedge activity'!I26264</f>
        <v/>
      </c>
      <c r="F26264" s="5">
        <f>DATEVALUE(E26264)</f>
        <v/>
      </c>
      <c r="G26264" s="18">
        <f>'Hedge activity'!E26264</f>
        <v/>
      </c>
      <c r="H26264" s="19">
        <f>'Hedge activity'!D26264</f>
        <v/>
      </c>
      <c r="I26264" s="20">
        <f>'Hedge activity'!H26264</f>
        <v/>
      </c>
      <c r="J26264">
        <f>'Hedge activity'!C26264</f>
        <v/>
      </c>
      <c r="K26264">
        <f>'Hedge activity'!G26264</f>
        <v/>
      </c>
    </row>
    <row r="26265">
      <c r="A26265">
        <f>'Hedge activity'!A26265</f>
        <v/>
      </c>
      <c r="B26265" s="21">
        <f>'Hedge activity'!B26265</f>
        <v/>
      </c>
      <c r="C26265" s="7">
        <f>'Hedge activity'!F26265</f>
        <v/>
      </c>
      <c r="D26265" s="5">
        <f>VLOOKUP(C26265,'Transaction Day mapping'!$D$2:$E$757,2,FALSE)</f>
        <v/>
      </c>
      <c r="E26265" s="9">
        <f>'Hedge activity'!I26265</f>
        <v/>
      </c>
      <c r="F26265" s="5">
        <f>DATEVALUE(E26265)</f>
        <v/>
      </c>
      <c r="G26265" s="18">
        <f>'Hedge activity'!E26265</f>
        <v/>
      </c>
      <c r="H26265" s="19">
        <f>'Hedge activity'!D26265</f>
        <v/>
      </c>
      <c r="I26265" s="20">
        <f>'Hedge activity'!H26265</f>
        <v/>
      </c>
      <c r="J26265">
        <f>'Hedge activity'!C26265</f>
        <v/>
      </c>
      <c r="K26265">
        <f>'Hedge activity'!G26265</f>
        <v/>
      </c>
    </row>
    <row r="26266">
      <c r="A26266">
        <f>'Hedge activity'!A26266</f>
        <v/>
      </c>
      <c r="B26266" s="21">
        <f>'Hedge activity'!B26266</f>
        <v/>
      </c>
      <c r="C26266" s="7">
        <f>'Hedge activity'!F26266</f>
        <v/>
      </c>
      <c r="D26266" s="5">
        <f>VLOOKUP(C26266,'Transaction Day mapping'!$D$2:$E$757,2,FALSE)</f>
        <v/>
      </c>
      <c r="E26266" s="9">
        <f>'Hedge activity'!I26266</f>
        <v/>
      </c>
      <c r="F26266" s="5">
        <f>DATEVALUE(E26266)</f>
        <v/>
      </c>
      <c r="G26266" s="18">
        <f>'Hedge activity'!E26266</f>
        <v/>
      </c>
      <c r="H26266" s="19">
        <f>'Hedge activity'!D26266</f>
        <v/>
      </c>
      <c r="I26266" s="20">
        <f>'Hedge activity'!H26266</f>
        <v/>
      </c>
      <c r="J26266">
        <f>'Hedge activity'!C26266</f>
        <v/>
      </c>
      <c r="K26266">
        <f>'Hedge activity'!G26266</f>
        <v/>
      </c>
    </row>
    <row r="26267">
      <c r="A26267">
        <f>'Hedge activity'!A26267</f>
        <v/>
      </c>
      <c r="B26267" s="21">
        <f>'Hedge activity'!B26267</f>
        <v/>
      </c>
      <c r="C26267" s="7">
        <f>'Hedge activity'!F26267</f>
        <v/>
      </c>
      <c r="D26267" s="5">
        <f>VLOOKUP(C26267,'Transaction Day mapping'!$D$2:$E$757,2,FALSE)</f>
        <v/>
      </c>
      <c r="E26267" s="9">
        <f>'Hedge activity'!I26267</f>
        <v/>
      </c>
      <c r="F26267" s="5">
        <f>DATEVALUE(E26267)</f>
        <v/>
      </c>
      <c r="G26267" s="18">
        <f>'Hedge activity'!E26267</f>
        <v/>
      </c>
      <c r="H26267" s="19">
        <f>'Hedge activity'!D26267</f>
        <v/>
      </c>
      <c r="I26267" s="20">
        <f>'Hedge activity'!H26267</f>
        <v/>
      </c>
      <c r="J26267">
        <f>'Hedge activity'!C26267</f>
        <v/>
      </c>
      <c r="K26267">
        <f>'Hedge activity'!G26267</f>
        <v/>
      </c>
    </row>
    <row r="26268">
      <c r="A26268">
        <f>'Hedge activity'!A26268</f>
        <v/>
      </c>
      <c r="B26268" s="21">
        <f>'Hedge activity'!B26268</f>
        <v/>
      </c>
      <c r="C26268" s="7">
        <f>'Hedge activity'!F26268</f>
        <v/>
      </c>
      <c r="D26268" s="5">
        <f>VLOOKUP(C26268,'Transaction Day mapping'!$D$2:$E$757,2,FALSE)</f>
        <v/>
      </c>
      <c r="E26268" s="9">
        <f>'Hedge activity'!I26268</f>
        <v/>
      </c>
      <c r="F26268" s="5">
        <f>DATEVALUE(E26268)</f>
        <v/>
      </c>
      <c r="G26268" s="18">
        <f>'Hedge activity'!E26268</f>
        <v/>
      </c>
      <c r="H26268" s="19">
        <f>'Hedge activity'!D26268</f>
        <v/>
      </c>
      <c r="I26268" s="20">
        <f>'Hedge activity'!H26268</f>
        <v/>
      </c>
      <c r="J26268">
        <f>'Hedge activity'!C26268</f>
        <v/>
      </c>
      <c r="K26268">
        <f>'Hedge activity'!G26268</f>
        <v/>
      </c>
    </row>
    <row r="26269">
      <c r="A26269">
        <f>'Hedge activity'!A26269</f>
        <v/>
      </c>
      <c r="B26269" s="21">
        <f>'Hedge activity'!B26269</f>
        <v/>
      </c>
      <c r="C26269" s="7">
        <f>'Hedge activity'!F26269</f>
        <v/>
      </c>
      <c r="D26269" s="5">
        <f>VLOOKUP(C26269,'Transaction Day mapping'!$D$2:$E$757,2,FALSE)</f>
        <v/>
      </c>
      <c r="E26269" s="9">
        <f>'Hedge activity'!I26269</f>
        <v/>
      </c>
      <c r="F26269" s="5">
        <f>DATEVALUE(E26269)</f>
        <v/>
      </c>
      <c r="G26269" s="18">
        <f>'Hedge activity'!E26269</f>
        <v/>
      </c>
      <c r="H26269" s="19">
        <f>'Hedge activity'!D26269</f>
        <v/>
      </c>
      <c r="I26269" s="20">
        <f>'Hedge activity'!H26269</f>
        <v/>
      </c>
      <c r="J26269">
        <f>'Hedge activity'!C26269</f>
        <v/>
      </c>
      <c r="K26269">
        <f>'Hedge activity'!G26269</f>
        <v/>
      </c>
    </row>
    <row r="26270">
      <c r="A26270">
        <f>'Hedge activity'!A26270</f>
        <v/>
      </c>
      <c r="B26270" s="21">
        <f>'Hedge activity'!B26270</f>
        <v/>
      </c>
      <c r="C26270" s="7">
        <f>'Hedge activity'!F26270</f>
        <v/>
      </c>
      <c r="D26270" s="5">
        <f>VLOOKUP(C26270,'Transaction Day mapping'!$D$2:$E$757,2,FALSE)</f>
        <v/>
      </c>
      <c r="E26270" s="9">
        <f>'Hedge activity'!I26270</f>
        <v/>
      </c>
      <c r="F26270" s="5">
        <f>DATEVALUE(E26270)</f>
        <v/>
      </c>
      <c r="G26270" s="18">
        <f>'Hedge activity'!E26270</f>
        <v/>
      </c>
      <c r="H26270" s="19">
        <f>'Hedge activity'!D26270</f>
        <v/>
      </c>
      <c r="I26270" s="20">
        <f>'Hedge activity'!H26270</f>
        <v/>
      </c>
      <c r="J26270">
        <f>'Hedge activity'!C26270</f>
        <v/>
      </c>
      <c r="K26270">
        <f>'Hedge activity'!G26270</f>
        <v/>
      </c>
    </row>
    <row r="26271">
      <c r="A26271">
        <f>'Hedge activity'!A26271</f>
        <v/>
      </c>
      <c r="B26271" s="21">
        <f>'Hedge activity'!B26271</f>
        <v/>
      </c>
      <c r="C26271" s="7">
        <f>'Hedge activity'!F26271</f>
        <v/>
      </c>
      <c r="D26271" s="5">
        <f>VLOOKUP(C26271,'Transaction Day mapping'!$D$2:$E$757,2,FALSE)</f>
        <v/>
      </c>
      <c r="E26271" s="9">
        <f>'Hedge activity'!I26271</f>
        <v/>
      </c>
      <c r="F26271" s="5">
        <f>DATEVALUE(E26271)</f>
        <v/>
      </c>
      <c r="G26271" s="18">
        <f>'Hedge activity'!E26271</f>
        <v/>
      </c>
      <c r="H26271" s="19">
        <f>'Hedge activity'!D26271</f>
        <v/>
      </c>
      <c r="I26271" s="20">
        <f>'Hedge activity'!H26271</f>
        <v/>
      </c>
      <c r="J26271">
        <f>'Hedge activity'!C26271</f>
        <v/>
      </c>
      <c r="K26271">
        <f>'Hedge activity'!G26271</f>
        <v/>
      </c>
    </row>
    <row r="26272">
      <c r="A26272">
        <f>'Hedge activity'!A26272</f>
        <v/>
      </c>
      <c r="B26272" s="21">
        <f>'Hedge activity'!B26272</f>
        <v/>
      </c>
      <c r="C26272" s="7">
        <f>'Hedge activity'!F26272</f>
        <v/>
      </c>
      <c r="D26272" s="5">
        <f>VLOOKUP(C26272,'Transaction Day mapping'!$D$2:$E$757,2,FALSE)</f>
        <v/>
      </c>
      <c r="E26272" s="9">
        <f>'Hedge activity'!I26272</f>
        <v/>
      </c>
      <c r="F26272" s="5">
        <f>DATEVALUE(E26272)</f>
        <v/>
      </c>
      <c r="G26272" s="18">
        <f>'Hedge activity'!E26272</f>
        <v/>
      </c>
      <c r="H26272" s="19">
        <f>'Hedge activity'!D26272</f>
        <v/>
      </c>
      <c r="I26272" s="20">
        <f>'Hedge activity'!H26272</f>
        <v/>
      </c>
      <c r="J26272">
        <f>'Hedge activity'!C26272</f>
        <v/>
      </c>
      <c r="K26272">
        <f>'Hedge activity'!G26272</f>
        <v/>
      </c>
    </row>
    <row r="26273">
      <c r="A26273">
        <f>'Hedge activity'!A26273</f>
        <v/>
      </c>
      <c r="B26273" s="21">
        <f>'Hedge activity'!B26273</f>
        <v/>
      </c>
      <c r="C26273" s="7">
        <f>'Hedge activity'!F26273</f>
        <v/>
      </c>
      <c r="D26273" s="5">
        <f>VLOOKUP(C26273,'Transaction Day mapping'!$D$2:$E$757,2,FALSE)</f>
        <v/>
      </c>
      <c r="E26273" s="9">
        <f>'Hedge activity'!I26273</f>
        <v/>
      </c>
      <c r="F26273" s="5">
        <f>DATEVALUE(E26273)</f>
        <v/>
      </c>
      <c r="G26273" s="18">
        <f>'Hedge activity'!E26273</f>
        <v/>
      </c>
      <c r="H26273" s="19">
        <f>'Hedge activity'!D26273</f>
        <v/>
      </c>
      <c r="I26273" s="20">
        <f>'Hedge activity'!H26273</f>
        <v/>
      </c>
      <c r="J26273">
        <f>'Hedge activity'!C26273</f>
        <v/>
      </c>
      <c r="K26273">
        <f>'Hedge activity'!G26273</f>
        <v/>
      </c>
    </row>
    <row r="26274">
      <c r="A26274">
        <f>'Hedge activity'!A26274</f>
        <v/>
      </c>
      <c r="B26274" s="21">
        <f>'Hedge activity'!B26274</f>
        <v/>
      </c>
      <c r="C26274" s="7">
        <f>'Hedge activity'!F26274</f>
        <v/>
      </c>
      <c r="D26274" s="5">
        <f>VLOOKUP(C26274,'Transaction Day mapping'!$D$2:$E$757,2,FALSE)</f>
        <v/>
      </c>
      <c r="E26274" s="9">
        <f>'Hedge activity'!I26274</f>
        <v/>
      </c>
      <c r="F26274" s="5">
        <f>DATEVALUE(E26274)</f>
        <v/>
      </c>
      <c r="G26274" s="18">
        <f>'Hedge activity'!E26274</f>
        <v/>
      </c>
      <c r="H26274" s="19">
        <f>'Hedge activity'!D26274</f>
        <v/>
      </c>
      <c r="I26274" s="20">
        <f>'Hedge activity'!H26274</f>
        <v/>
      </c>
      <c r="J26274">
        <f>'Hedge activity'!C26274</f>
        <v/>
      </c>
      <c r="K26274">
        <f>'Hedge activity'!G26274</f>
        <v/>
      </c>
    </row>
    <row r="26275">
      <c r="A26275">
        <f>'Hedge activity'!A26275</f>
        <v/>
      </c>
      <c r="B26275" s="21">
        <f>'Hedge activity'!B26275</f>
        <v/>
      </c>
      <c r="C26275" s="7">
        <f>'Hedge activity'!F26275</f>
        <v/>
      </c>
      <c r="D26275" s="5">
        <f>VLOOKUP(C26275,'Transaction Day mapping'!$D$2:$E$757,2,FALSE)</f>
        <v/>
      </c>
      <c r="E26275" s="9">
        <f>'Hedge activity'!I26275</f>
        <v/>
      </c>
      <c r="F26275" s="5">
        <f>DATEVALUE(E26275)</f>
        <v/>
      </c>
      <c r="G26275" s="18">
        <f>'Hedge activity'!E26275</f>
        <v/>
      </c>
      <c r="H26275" s="19">
        <f>'Hedge activity'!D26275</f>
        <v/>
      </c>
      <c r="I26275" s="20">
        <f>'Hedge activity'!H26275</f>
        <v/>
      </c>
      <c r="J26275">
        <f>'Hedge activity'!C26275</f>
        <v/>
      </c>
      <c r="K26275">
        <f>'Hedge activity'!G26275</f>
        <v/>
      </c>
    </row>
    <row r="26276">
      <c r="A26276">
        <f>'Hedge activity'!A26276</f>
        <v/>
      </c>
      <c r="B26276" s="21">
        <f>'Hedge activity'!B26276</f>
        <v/>
      </c>
      <c r="C26276" s="7">
        <f>'Hedge activity'!F26276</f>
        <v/>
      </c>
      <c r="D26276" s="5">
        <f>VLOOKUP(C26276,'Transaction Day mapping'!$D$2:$E$757,2,FALSE)</f>
        <v/>
      </c>
      <c r="E26276" s="9">
        <f>'Hedge activity'!I26276</f>
        <v/>
      </c>
      <c r="F26276" s="5">
        <f>DATEVALUE(E26276)</f>
        <v/>
      </c>
      <c r="G26276" s="18">
        <f>'Hedge activity'!E26276</f>
        <v/>
      </c>
      <c r="H26276" s="19">
        <f>'Hedge activity'!D26276</f>
        <v/>
      </c>
      <c r="I26276" s="20">
        <f>'Hedge activity'!H26276</f>
        <v/>
      </c>
      <c r="J26276">
        <f>'Hedge activity'!C26276</f>
        <v/>
      </c>
      <c r="K26276">
        <f>'Hedge activity'!G26276</f>
        <v/>
      </c>
    </row>
    <row r="26277">
      <c r="A26277">
        <f>'Hedge activity'!A26277</f>
        <v/>
      </c>
      <c r="B26277" s="21">
        <f>'Hedge activity'!B26277</f>
        <v/>
      </c>
      <c r="C26277" s="7">
        <f>'Hedge activity'!F26277</f>
        <v/>
      </c>
      <c r="D26277" s="5">
        <f>VLOOKUP(C26277,'Transaction Day mapping'!$D$2:$E$757,2,FALSE)</f>
        <v/>
      </c>
      <c r="E26277" s="9">
        <f>'Hedge activity'!I26277</f>
        <v/>
      </c>
      <c r="F26277" s="5">
        <f>DATEVALUE(E26277)</f>
        <v/>
      </c>
      <c r="G26277" s="18">
        <f>'Hedge activity'!E26277</f>
        <v/>
      </c>
      <c r="H26277" s="19">
        <f>'Hedge activity'!D26277</f>
        <v/>
      </c>
      <c r="I26277" s="20">
        <f>'Hedge activity'!H26277</f>
        <v/>
      </c>
      <c r="J26277">
        <f>'Hedge activity'!C26277</f>
        <v/>
      </c>
      <c r="K26277">
        <f>'Hedge activity'!G26277</f>
        <v/>
      </c>
    </row>
    <row r="26278">
      <c r="A26278">
        <f>'Hedge activity'!A26278</f>
        <v/>
      </c>
      <c r="B26278" s="21">
        <f>'Hedge activity'!B26278</f>
        <v/>
      </c>
      <c r="C26278" s="7">
        <f>'Hedge activity'!F26278</f>
        <v/>
      </c>
      <c r="D26278" s="5">
        <f>VLOOKUP(C26278,'Transaction Day mapping'!$D$2:$E$757,2,FALSE)</f>
        <v/>
      </c>
      <c r="E26278" s="9">
        <f>'Hedge activity'!I26278</f>
        <v/>
      </c>
      <c r="F26278" s="5">
        <f>DATEVALUE(E26278)</f>
        <v/>
      </c>
      <c r="G26278" s="18">
        <f>'Hedge activity'!E26278</f>
        <v/>
      </c>
      <c r="H26278" s="19">
        <f>'Hedge activity'!D26278</f>
        <v/>
      </c>
      <c r="I26278" s="20">
        <f>'Hedge activity'!H26278</f>
        <v/>
      </c>
      <c r="J26278">
        <f>'Hedge activity'!C26278</f>
        <v/>
      </c>
      <c r="K26278">
        <f>'Hedge activity'!G26278</f>
        <v/>
      </c>
    </row>
    <row r="26279">
      <c r="A26279">
        <f>'Hedge activity'!A26279</f>
        <v/>
      </c>
      <c r="B26279" s="21">
        <f>'Hedge activity'!B26279</f>
        <v/>
      </c>
      <c r="C26279" s="7">
        <f>'Hedge activity'!F26279</f>
        <v/>
      </c>
      <c r="D26279" s="5">
        <f>VLOOKUP(C26279,'Transaction Day mapping'!$D$2:$E$757,2,FALSE)</f>
        <v/>
      </c>
      <c r="E26279" s="9">
        <f>'Hedge activity'!I26279</f>
        <v/>
      </c>
      <c r="F26279" s="5">
        <f>DATEVALUE(E26279)</f>
        <v/>
      </c>
      <c r="G26279" s="18">
        <f>'Hedge activity'!E26279</f>
        <v/>
      </c>
      <c r="H26279" s="19">
        <f>'Hedge activity'!D26279</f>
        <v/>
      </c>
      <c r="I26279" s="20">
        <f>'Hedge activity'!H26279</f>
        <v/>
      </c>
      <c r="J26279">
        <f>'Hedge activity'!C26279</f>
        <v/>
      </c>
      <c r="K26279">
        <f>'Hedge activity'!G26279</f>
        <v/>
      </c>
    </row>
    <row r="26280">
      <c r="A26280">
        <f>'Hedge activity'!A26280</f>
        <v/>
      </c>
      <c r="B26280" s="21">
        <f>'Hedge activity'!B26280</f>
        <v/>
      </c>
      <c r="C26280" s="7">
        <f>'Hedge activity'!F26280</f>
        <v/>
      </c>
      <c r="D26280" s="5">
        <f>VLOOKUP(C26280,'Transaction Day mapping'!$D$2:$E$757,2,FALSE)</f>
        <v/>
      </c>
      <c r="E26280" s="9">
        <f>'Hedge activity'!I26280</f>
        <v/>
      </c>
      <c r="F26280" s="5">
        <f>DATEVALUE(E26280)</f>
        <v/>
      </c>
      <c r="G26280" s="18">
        <f>'Hedge activity'!E26280</f>
        <v/>
      </c>
      <c r="H26280" s="19">
        <f>'Hedge activity'!D26280</f>
        <v/>
      </c>
      <c r="I26280" s="20">
        <f>'Hedge activity'!H26280</f>
        <v/>
      </c>
      <c r="J26280">
        <f>'Hedge activity'!C26280</f>
        <v/>
      </c>
      <c r="K26280">
        <f>'Hedge activity'!G26280</f>
        <v/>
      </c>
    </row>
    <row r="26281">
      <c r="A26281">
        <f>'Hedge activity'!A26281</f>
        <v/>
      </c>
      <c r="B26281" s="21">
        <f>'Hedge activity'!B26281</f>
        <v/>
      </c>
      <c r="C26281" s="7">
        <f>'Hedge activity'!F26281</f>
        <v/>
      </c>
      <c r="D26281" s="5">
        <f>VLOOKUP(C26281,'Transaction Day mapping'!$D$2:$E$757,2,FALSE)</f>
        <v/>
      </c>
      <c r="E26281" s="9">
        <f>'Hedge activity'!I26281</f>
        <v/>
      </c>
      <c r="F26281" s="5">
        <f>DATEVALUE(E26281)</f>
        <v/>
      </c>
      <c r="G26281" s="18">
        <f>'Hedge activity'!E26281</f>
        <v/>
      </c>
      <c r="H26281" s="19">
        <f>'Hedge activity'!D26281</f>
        <v/>
      </c>
      <c r="I26281" s="20">
        <f>'Hedge activity'!H26281</f>
        <v/>
      </c>
      <c r="J26281">
        <f>'Hedge activity'!C26281</f>
        <v/>
      </c>
      <c r="K26281">
        <f>'Hedge activity'!G26281</f>
        <v/>
      </c>
    </row>
    <row r="26282">
      <c r="A26282">
        <f>'Hedge activity'!A26282</f>
        <v/>
      </c>
      <c r="B26282" s="21">
        <f>'Hedge activity'!B26282</f>
        <v/>
      </c>
      <c r="C26282" s="7">
        <f>'Hedge activity'!F26282</f>
        <v/>
      </c>
      <c r="D26282" s="5">
        <f>VLOOKUP(C26282,'Transaction Day mapping'!$D$2:$E$757,2,FALSE)</f>
        <v/>
      </c>
      <c r="E26282" s="9">
        <f>'Hedge activity'!I26282</f>
        <v/>
      </c>
      <c r="F26282" s="5">
        <f>DATEVALUE(E26282)</f>
        <v/>
      </c>
      <c r="G26282" s="18">
        <f>'Hedge activity'!E26282</f>
        <v/>
      </c>
      <c r="H26282" s="19">
        <f>'Hedge activity'!D26282</f>
        <v/>
      </c>
      <c r="I26282" s="20">
        <f>'Hedge activity'!H26282</f>
        <v/>
      </c>
      <c r="J26282">
        <f>'Hedge activity'!C26282</f>
        <v/>
      </c>
      <c r="K26282">
        <f>'Hedge activity'!G26282</f>
        <v/>
      </c>
    </row>
    <row r="26283">
      <c r="A26283">
        <f>'Hedge activity'!A26283</f>
        <v/>
      </c>
      <c r="B26283" s="21">
        <f>'Hedge activity'!B26283</f>
        <v/>
      </c>
      <c r="C26283" s="7">
        <f>'Hedge activity'!F26283</f>
        <v/>
      </c>
      <c r="D26283" s="5">
        <f>VLOOKUP(C26283,'Transaction Day mapping'!$D$2:$E$757,2,FALSE)</f>
        <v/>
      </c>
      <c r="E26283" s="9">
        <f>'Hedge activity'!I26283</f>
        <v/>
      </c>
      <c r="F26283" s="5">
        <f>DATEVALUE(E26283)</f>
        <v/>
      </c>
      <c r="G26283" s="18">
        <f>'Hedge activity'!E26283</f>
        <v/>
      </c>
      <c r="H26283" s="19">
        <f>'Hedge activity'!D26283</f>
        <v/>
      </c>
      <c r="I26283" s="20">
        <f>'Hedge activity'!H26283</f>
        <v/>
      </c>
      <c r="J26283">
        <f>'Hedge activity'!C26283</f>
        <v/>
      </c>
      <c r="K26283">
        <f>'Hedge activity'!G26283</f>
        <v/>
      </c>
    </row>
    <row r="26284">
      <c r="A26284">
        <f>'Hedge activity'!A26284</f>
        <v/>
      </c>
      <c r="B26284" s="21">
        <f>'Hedge activity'!B26284</f>
        <v/>
      </c>
      <c r="C26284" s="7">
        <f>'Hedge activity'!F26284</f>
        <v/>
      </c>
      <c r="D26284" s="5">
        <f>VLOOKUP(C26284,'Transaction Day mapping'!$D$2:$E$757,2,FALSE)</f>
        <v/>
      </c>
      <c r="E26284" s="9">
        <f>'Hedge activity'!I26284</f>
        <v/>
      </c>
      <c r="F26284" s="5">
        <f>DATEVALUE(E26284)</f>
        <v/>
      </c>
      <c r="G26284" s="18">
        <f>'Hedge activity'!E26284</f>
        <v/>
      </c>
      <c r="H26284" s="19">
        <f>'Hedge activity'!D26284</f>
        <v/>
      </c>
      <c r="I26284" s="20">
        <f>'Hedge activity'!H26284</f>
        <v/>
      </c>
      <c r="J26284">
        <f>'Hedge activity'!C26284</f>
        <v/>
      </c>
      <c r="K26284">
        <f>'Hedge activity'!G26284</f>
        <v/>
      </c>
    </row>
    <row r="26285">
      <c r="A26285">
        <f>'Hedge activity'!A26285</f>
        <v/>
      </c>
      <c r="B26285" s="21">
        <f>'Hedge activity'!B26285</f>
        <v/>
      </c>
      <c r="C26285" s="7">
        <f>'Hedge activity'!F26285</f>
        <v/>
      </c>
      <c r="D26285" s="5">
        <f>VLOOKUP(C26285,'Transaction Day mapping'!$D$2:$E$757,2,FALSE)</f>
        <v/>
      </c>
      <c r="E26285" s="9">
        <f>'Hedge activity'!I26285</f>
        <v/>
      </c>
      <c r="F26285" s="5">
        <f>DATEVALUE(E26285)</f>
        <v/>
      </c>
      <c r="G26285" s="18">
        <f>'Hedge activity'!E26285</f>
        <v/>
      </c>
      <c r="H26285" s="19">
        <f>'Hedge activity'!D26285</f>
        <v/>
      </c>
      <c r="I26285" s="20">
        <f>'Hedge activity'!H26285</f>
        <v/>
      </c>
      <c r="J26285">
        <f>'Hedge activity'!C26285</f>
        <v/>
      </c>
      <c r="K26285">
        <f>'Hedge activity'!G26285</f>
        <v/>
      </c>
    </row>
    <row r="26286">
      <c r="A26286">
        <f>'Hedge activity'!A26286</f>
        <v/>
      </c>
      <c r="B26286" s="21">
        <f>'Hedge activity'!B26286</f>
        <v/>
      </c>
      <c r="C26286" s="7">
        <f>'Hedge activity'!F26286</f>
        <v/>
      </c>
      <c r="D26286" s="5">
        <f>VLOOKUP(C26286,'Transaction Day mapping'!$D$2:$E$757,2,FALSE)</f>
        <v/>
      </c>
      <c r="E26286" s="9">
        <f>'Hedge activity'!I26286</f>
        <v/>
      </c>
      <c r="F26286" s="5">
        <f>DATEVALUE(E26286)</f>
        <v/>
      </c>
      <c r="G26286" s="18">
        <f>'Hedge activity'!E26286</f>
        <v/>
      </c>
      <c r="H26286" s="19">
        <f>'Hedge activity'!D26286</f>
        <v/>
      </c>
      <c r="I26286" s="20">
        <f>'Hedge activity'!H26286</f>
        <v/>
      </c>
      <c r="J26286">
        <f>'Hedge activity'!C26286</f>
        <v/>
      </c>
      <c r="K26286">
        <f>'Hedge activity'!G26286</f>
        <v/>
      </c>
    </row>
    <row r="26287">
      <c r="A26287">
        <f>'Hedge activity'!A26287</f>
        <v/>
      </c>
      <c r="B26287" s="21">
        <f>'Hedge activity'!B26287</f>
        <v/>
      </c>
      <c r="C26287" s="7">
        <f>'Hedge activity'!F26287</f>
        <v/>
      </c>
      <c r="D26287" s="5">
        <f>VLOOKUP(C26287,'Transaction Day mapping'!$D$2:$E$757,2,FALSE)</f>
        <v/>
      </c>
      <c r="E26287" s="9">
        <f>'Hedge activity'!I26287</f>
        <v/>
      </c>
      <c r="F26287" s="5">
        <f>DATEVALUE(E26287)</f>
        <v/>
      </c>
      <c r="G26287" s="18">
        <f>'Hedge activity'!E26287</f>
        <v/>
      </c>
      <c r="H26287" s="19">
        <f>'Hedge activity'!D26287</f>
        <v/>
      </c>
      <c r="I26287" s="20">
        <f>'Hedge activity'!H26287</f>
        <v/>
      </c>
      <c r="J26287">
        <f>'Hedge activity'!C26287</f>
        <v/>
      </c>
      <c r="K26287">
        <f>'Hedge activity'!G26287</f>
        <v/>
      </c>
    </row>
    <row r="26288">
      <c r="A26288">
        <f>'Hedge activity'!A26288</f>
        <v/>
      </c>
      <c r="B26288" s="21">
        <f>'Hedge activity'!B26288</f>
        <v/>
      </c>
      <c r="C26288" s="7">
        <f>'Hedge activity'!F26288</f>
        <v/>
      </c>
      <c r="D26288" s="5">
        <f>VLOOKUP(C26288,'Transaction Day mapping'!$D$2:$E$757,2,FALSE)</f>
        <v/>
      </c>
      <c r="E26288" s="9">
        <f>'Hedge activity'!I26288</f>
        <v/>
      </c>
      <c r="F26288" s="5">
        <f>DATEVALUE(E26288)</f>
        <v/>
      </c>
      <c r="G26288" s="18">
        <f>'Hedge activity'!E26288</f>
        <v/>
      </c>
      <c r="H26288" s="19">
        <f>'Hedge activity'!D26288</f>
        <v/>
      </c>
      <c r="I26288" s="20">
        <f>'Hedge activity'!H26288</f>
        <v/>
      </c>
      <c r="J26288">
        <f>'Hedge activity'!C26288</f>
        <v/>
      </c>
      <c r="K26288">
        <f>'Hedge activity'!G26288</f>
        <v/>
      </c>
    </row>
    <row r="26289">
      <c r="A26289">
        <f>'Hedge activity'!A26289</f>
        <v/>
      </c>
      <c r="B26289" s="21">
        <f>'Hedge activity'!B26289</f>
        <v/>
      </c>
      <c r="C26289" s="7">
        <f>'Hedge activity'!F26289</f>
        <v/>
      </c>
      <c r="D26289" s="5">
        <f>VLOOKUP(C26289,'Transaction Day mapping'!$D$2:$E$757,2,FALSE)</f>
        <v/>
      </c>
      <c r="E26289" s="9">
        <f>'Hedge activity'!I26289</f>
        <v/>
      </c>
      <c r="F26289" s="5">
        <f>DATEVALUE(E26289)</f>
        <v/>
      </c>
      <c r="G26289" s="18">
        <f>'Hedge activity'!E26289</f>
        <v/>
      </c>
      <c r="H26289" s="19">
        <f>'Hedge activity'!D26289</f>
        <v/>
      </c>
      <c r="I26289" s="20">
        <f>'Hedge activity'!H26289</f>
        <v/>
      </c>
      <c r="J26289">
        <f>'Hedge activity'!C26289</f>
        <v/>
      </c>
      <c r="K26289">
        <f>'Hedge activity'!G26289</f>
        <v/>
      </c>
    </row>
    <row r="26290">
      <c r="A26290">
        <f>'Hedge activity'!A26290</f>
        <v/>
      </c>
      <c r="B26290" s="21">
        <f>'Hedge activity'!B26290</f>
        <v/>
      </c>
      <c r="C26290" s="7">
        <f>'Hedge activity'!F26290</f>
        <v/>
      </c>
      <c r="D26290" s="5">
        <f>VLOOKUP(C26290,'Transaction Day mapping'!$D$2:$E$757,2,FALSE)</f>
        <v/>
      </c>
      <c r="E26290" s="9">
        <f>'Hedge activity'!I26290</f>
        <v/>
      </c>
      <c r="F26290" s="5">
        <f>DATEVALUE(E26290)</f>
        <v/>
      </c>
      <c r="G26290" s="18">
        <f>'Hedge activity'!E26290</f>
        <v/>
      </c>
      <c r="H26290" s="19">
        <f>'Hedge activity'!D26290</f>
        <v/>
      </c>
      <c r="I26290" s="20">
        <f>'Hedge activity'!H26290</f>
        <v/>
      </c>
      <c r="J26290">
        <f>'Hedge activity'!C26290</f>
        <v/>
      </c>
      <c r="K26290">
        <f>'Hedge activity'!G26290</f>
        <v/>
      </c>
    </row>
    <row r="26291">
      <c r="A26291">
        <f>'Hedge activity'!A26291</f>
        <v/>
      </c>
      <c r="B26291" s="21">
        <f>'Hedge activity'!B26291</f>
        <v/>
      </c>
      <c r="C26291" s="7">
        <f>'Hedge activity'!F26291</f>
        <v/>
      </c>
      <c r="D26291" s="5">
        <f>VLOOKUP(C26291,'Transaction Day mapping'!$D$2:$E$757,2,FALSE)</f>
        <v/>
      </c>
      <c r="E26291" s="9">
        <f>'Hedge activity'!I26291</f>
        <v/>
      </c>
      <c r="F26291" s="5">
        <f>DATEVALUE(E26291)</f>
        <v/>
      </c>
      <c r="G26291" s="18">
        <f>'Hedge activity'!E26291</f>
        <v/>
      </c>
      <c r="H26291" s="19">
        <f>'Hedge activity'!D26291</f>
        <v/>
      </c>
      <c r="I26291" s="20">
        <f>'Hedge activity'!H26291</f>
        <v/>
      </c>
      <c r="J26291">
        <f>'Hedge activity'!C26291</f>
        <v/>
      </c>
      <c r="K26291">
        <f>'Hedge activity'!G26291</f>
        <v/>
      </c>
    </row>
    <row r="26292">
      <c r="A26292">
        <f>'Hedge activity'!A26292</f>
        <v/>
      </c>
      <c r="B26292" s="21">
        <f>'Hedge activity'!B26292</f>
        <v/>
      </c>
      <c r="C26292" s="7">
        <f>'Hedge activity'!F26292</f>
        <v/>
      </c>
      <c r="D26292" s="5">
        <f>VLOOKUP(C26292,'Transaction Day mapping'!$D$2:$E$757,2,FALSE)</f>
        <v/>
      </c>
      <c r="E26292" s="9">
        <f>'Hedge activity'!I26292</f>
        <v/>
      </c>
      <c r="F26292" s="5">
        <f>DATEVALUE(E26292)</f>
        <v/>
      </c>
      <c r="G26292" s="18">
        <f>'Hedge activity'!E26292</f>
        <v/>
      </c>
      <c r="H26292" s="19">
        <f>'Hedge activity'!D26292</f>
        <v/>
      </c>
      <c r="I26292" s="20">
        <f>'Hedge activity'!H26292</f>
        <v/>
      </c>
      <c r="J26292">
        <f>'Hedge activity'!C26292</f>
        <v/>
      </c>
      <c r="K26292">
        <f>'Hedge activity'!G26292</f>
        <v/>
      </c>
    </row>
    <row r="26293">
      <c r="A26293">
        <f>'Hedge activity'!A26293</f>
        <v/>
      </c>
      <c r="B26293" s="21">
        <f>'Hedge activity'!B26293</f>
        <v/>
      </c>
      <c r="C26293" s="7">
        <f>'Hedge activity'!F26293</f>
        <v/>
      </c>
      <c r="D26293" s="5">
        <f>VLOOKUP(C26293,'Transaction Day mapping'!$D$2:$E$757,2,FALSE)</f>
        <v/>
      </c>
      <c r="E26293" s="9">
        <f>'Hedge activity'!I26293</f>
        <v/>
      </c>
      <c r="F26293" s="5">
        <f>DATEVALUE(E26293)</f>
        <v/>
      </c>
      <c r="G26293" s="18">
        <f>'Hedge activity'!E26293</f>
        <v/>
      </c>
      <c r="H26293" s="19">
        <f>'Hedge activity'!D26293</f>
        <v/>
      </c>
      <c r="I26293" s="20">
        <f>'Hedge activity'!H26293</f>
        <v/>
      </c>
      <c r="J26293">
        <f>'Hedge activity'!C26293</f>
        <v/>
      </c>
      <c r="K26293">
        <f>'Hedge activity'!G26293</f>
        <v/>
      </c>
    </row>
    <row r="26294">
      <c r="A26294">
        <f>'Hedge activity'!A26294</f>
        <v/>
      </c>
      <c r="B26294" s="21">
        <f>'Hedge activity'!B26294</f>
        <v/>
      </c>
      <c r="C26294" s="7">
        <f>'Hedge activity'!F26294</f>
        <v/>
      </c>
      <c r="D26294" s="5">
        <f>VLOOKUP(C26294,'Transaction Day mapping'!$D$2:$E$757,2,FALSE)</f>
        <v/>
      </c>
      <c r="E26294" s="9">
        <f>'Hedge activity'!I26294</f>
        <v/>
      </c>
      <c r="F26294" s="5">
        <f>DATEVALUE(E26294)</f>
        <v/>
      </c>
      <c r="G26294" s="18">
        <f>'Hedge activity'!E26294</f>
        <v/>
      </c>
      <c r="H26294" s="19">
        <f>'Hedge activity'!D26294</f>
        <v/>
      </c>
      <c r="I26294" s="20">
        <f>'Hedge activity'!H26294</f>
        <v/>
      </c>
      <c r="J26294">
        <f>'Hedge activity'!C26294</f>
        <v/>
      </c>
      <c r="K26294">
        <f>'Hedge activity'!G26294</f>
        <v/>
      </c>
    </row>
    <row r="26295">
      <c r="A26295">
        <f>'Hedge activity'!A26295</f>
        <v/>
      </c>
      <c r="B26295" s="21">
        <f>'Hedge activity'!B26295</f>
        <v/>
      </c>
      <c r="C26295" s="7">
        <f>'Hedge activity'!F26295</f>
        <v/>
      </c>
      <c r="D26295" s="5">
        <f>VLOOKUP(C26295,'Transaction Day mapping'!$D$2:$E$757,2,FALSE)</f>
        <v/>
      </c>
      <c r="E26295" s="9">
        <f>'Hedge activity'!I26295</f>
        <v/>
      </c>
      <c r="F26295" s="5">
        <f>DATEVALUE(E26295)</f>
        <v/>
      </c>
      <c r="G26295" s="18">
        <f>'Hedge activity'!E26295</f>
        <v/>
      </c>
      <c r="H26295" s="19">
        <f>'Hedge activity'!D26295</f>
        <v/>
      </c>
      <c r="I26295" s="20">
        <f>'Hedge activity'!H26295</f>
        <v/>
      </c>
      <c r="J26295">
        <f>'Hedge activity'!C26295</f>
        <v/>
      </c>
      <c r="K26295">
        <f>'Hedge activity'!G26295</f>
        <v/>
      </c>
    </row>
    <row r="26296">
      <c r="A26296">
        <f>'Hedge activity'!A26296</f>
        <v/>
      </c>
      <c r="B26296" s="21">
        <f>'Hedge activity'!B26296</f>
        <v/>
      </c>
      <c r="C26296" s="7">
        <f>'Hedge activity'!F26296</f>
        <v/>
      </c>
      <c r="D26296" s="5">
        <f>VLOOKUP(C26296,'Transaction Day mapping'!$D$2:$E$757,2,FALSE)</f>
        <v/>
      </c>
      <c r="E26296" s="9">
        <f>'Hedge activity'!I26296</f>
        <v/>
      </c>
      <c r="F26296" s="5">
        <f>DATEVALUE(E26296)</f>
        <v/>
      </c>
      <c r="G26296" s="18">
        <f>'Hedge activity'!E26296</f>
        <v/>
      </c>
      <c r="H26296" s="19">
        <f>'Hedge activity'!D26296</f>
        <v/>
      </c>
      <c r="I26296" s="20">
        <f>'Hedge activity'!H26296</f>
        <v/>
      </c>
      <c r="J26296">
        <f>'Hedge activity'!C26296</f>
        <v/>
      </c>
      <c r="K26296">
        <f>'Hedge activity'!G26296</f>
        <v/>
      </c>
    </row>
    <row r="26297">
      <c r="A26297">
        <f>'Hedge activity'!A26297</f>
        <v/>
      </c>
      <c r="B26297" s="21">
        <f>'Hedge activity'!B26297</f>
        <v/>
      </c>
      <c r="C26297" s="7">
        <f>'Hedge activity'!F26297</f>
        <v/>
      </c>
      <c r="D26297" s="5">
        <f>VLOOKUP(C26297,'Transaction Day mapping'!$D$2:$E$757,2,FALSE)</f>
        <v/>
      </c>
      <c r="E26297" s="9">
        <f>'Hedge activity'!I26297</f>
        <v/>
      </c>
      <c r="F26297" s="5">
        <f>DATEVALUE(E26297)</f>
        <v/>
      </c>
      <c r="G26297" s="18">
        <f>'Hedge activity'!E26297</f>
        <v/>
      </c>
      <c r="H26297" s="19">
        <f>'Hedge activity'!D26297</f>
        <v/>
      </c>
      <c r="I26297" s="20">
        <f>'Hedge activity'!H26297</f>
        <v/>
      </c>
      <c r="J26297">
        <f>'Hedge activity'!C26297</f>
        <v/>
      </c>
      <c r="K26297">
        <f>'Hedge activity'!G26297</f>
        <v/>
      </c>
    </row>
    <row r="26298">
      <c r="A26298">
        <f>'Hedge activity'!A26298</f>
        <v/>
      </c>
      <c r="B26298" s="21">
        <f>'Hedge activity'!B26298</f>
        <v/>
      </c>
      <c r="C26298" s="7">
        <f>'Hedge activity'!F26298</f>
        <v/>
      </c>
      <c r="D26298" s="5">
        <f>VLOOKUP(C26298,'Transaction Day mapping'!$D$2:$E$757,2,FALSE)</f>
        <v/>
      </c>
      <c r="E26298" s="9">
        <f>'Hedge activity'!I26298</f>
        <v/>
      </c>
      <c r="F26298" s="5">
        <f>DATEVALUE(E26298)</f>
        <v/>
      </c>
      <c r="G26298" s="18">
        <f>'Hedge activity'!E26298</f>
        <v/>
      </c>
      <c r="H26298" s="19">
        <f>'Hedge activity'!D26298</f>
        <v/>
      </c>
      <c r="I26298" s="20">
        <f>'Hedge activity'!H26298</f>
        <v/>
      </c>
      <c r="J26298">
        <f>'Hedge activity'!C26298</f>
        <v/>
      </c>
      <c r="K26298">
        <f>'Hedge activity'!G26298</f>
        <v/>
      </c>
    </row>
    <row r="26299">
      <c r="A26299">
        <f>'Hedge activity'!A26299</f>
        <v/>
      </c>
      <c r="B26299" s="21">
        <f>'Hedge activity'!B26299</f>
        <v/>
      </c>
      <c r="C26299" s="7">
        <f>'Hedge activity'!F26299</f>
        <v/>
      </c>
      <c r="D26299" s="5">
        <f>VLOOKUP(C26299,'Transaction Day mapping'!$D$2:$E$757,2,FALSE)</f>
        <v/>
      </c>
      <c r="E26299" s="9">
        <f>'Hedge activity'!I26299</f>
        <v/>
      </c>
      <c r="F26299" s="5">
        <f>DATEVALUE(E26299)</f>
        <v/>
      </c>
      <c r="G26299" s="18">
        <f>'Hedge activity'!E26299</f>
        <v/>
      </c>
      <c r="H26299" s="19">
        <f>'Hedge activity'!D26299</f>
        <v/>
      </c>
      <c r="I26299" s="20">
        <f>'Hedge activity'!H26299</f>
        <v/>
      </c>
      <c r="J26299">
        <f>'Hedge activity'!C26299</f>
        <v/>
      </c>
      <c r="K26299">
        <f>'Hedge activity'!G26299</f>
        <v/>
      </c>
    </row>
    <row r="26300">
      <c r="A26300">
        <f>'Hedge activity'!A26300</f>
        <v/>
      </c>
      <c r="B26300" s="21">
        <f>'Hedge activity'!B26300</f>
        <v/>
      </c>
      <c r="C26300" s="7">
        <f>'Hedge activity'!F26300</f>
        <v/>
      </c>
      <c r="D26300" s="5">
        <f>VLOOKUP(C26300,'Transaction Day mapping'!$D$2:$E$757,2,FALSE)</f>
        <v/>
      </c>
      <c r="E26300" s="9">
        <f>'Hedge activity'!I26300</f>
        <v/>
      </c>
      <c r="F26300" s="5">
        <f>DATEVALUE(E26300)</f>
        <v/>
      </c>
      <c r="G26300" s="18">
        <f>'Hedge activity'!E26300</f>
        <v/>
      </c>
      <c r="H26300" s="19">
        <f>'Hedge activity'!D26300</f>
        <v/>
      </c>
      <c r="I26300" s="20">
        <f>'Hedge activity'!H26300</f>
        <v/>
      </c>
      <c r="J26300">
        <f>'Hedge activity'!C26300</f>
        <v/>
      </c>
      <c r="K26300">
        <f>'Hedge activity'!G26300</f>
        <v/>
      </c>
    </row>
    <row r="26301">
      <c r="A26301">
        <f>'Hedge activity'!A26301</f>
        <v/>
      </c>
      <c r="B26301" s="21">
        <f>'Hedge activity'!B26301</f>
        <v/>
      </c>
      <c r="C26301" s="7">
        <f>'Hedge activity'!F26301</f>
        <v/>
      </c>
      <c r="D26301" s="5">
        <f>VLOOKUP(C26301,'Transaction Day mapping'!$D$2:$E$757,2,FALSE)</f>
        <v/>
      </c>
      <c r="E26301" s="9">
        <f>'Hedge activity'!I26301</f>
        <v/>
      </c>
      <c r="F26301" s="5">
        <f>DATEVALUE(E26301)</f>
        <v/>
      </c>
      <c r="G26301" s="18">
        <f>'Hedge activity'!E26301</f>
        <v/>
      </c>
      <c r="H26301" s="19">
        <f>'Hedge activity'!D26301</f>
        <v/>
      </c>
      <c r="I26301" s="20">
        <f>'Hedge activity'!H26301</f>
        <v/>
      </c>
      <c r="J26301">
        <f>'Hedge activity'!C26301</f>
        <v/>
      </c>
      <c r="K26301">
        <f>'Hedge activity'!G26301</f>
        <v/>
      </c>
    </row>
    <row r="26302">
      <c r="A26302">
        <f>'Hedge activity'!A26302</f>
        <v/>
      </c>
      <c r="B26302" s="21">
        <f>'Hedge activity'!B26302</f>
        <v/>
      </c>
      <c r="C26302" s="7">
        <f>'Hedge activity'!F26302</f>
        <v/>
      </c>
      <c r="D26302" s="5">
        <f>VLOOKUP(C26302,'Transaction Day mapping'!$D$2:$E$757,2,FALSE)</f>
        <v/>
      </c>
      <c r="E26302" s="9">
        <f>'Hedge activity'!I26302</f>
        <v/>
      </c>
      <c r="F26302" s="5">
        <f>DATEVALUE(E26302)</f>
        <v/>
      </c>
      <c r="G26302" s="18">
        <f>'Hedge activity'!E26302</f>
        <v/>
      </c>
      <c r="H26302" s="19">
        <f>'Hedge activity'!D26302</f>
        <v/>
      </c>
      <c r="I26302" s="20">
        <f>'Hedge activity'!H26302</f>
        <v/>
      </c>
      <c r="J26302">
        <f>'Hedge activity'!C26302</f>
        <v/>
      </c>
      <c r="K26302">
        <f>'Hedge activity'!G26302</f>
        <v/>
      </c>
    </row>
    <row r="26303">
      <c r="A26303">
        <f>'Hedge activity'!A26303</f>
        <v/>
      </c>
      <c r="B26303" s="21">
        <f>'Hedge activity'!B26303</f>
        <v/>
      </c>
      <c r="C26303" s="7">
        <f>'Hedge activity'!F26303</f>
        <v/>
      </c>
      <c r="D26303" s="5">
        <f>VLOOKUP(C26303,'Transaction Day mapping'!$D$2:$E$757,2,FALSE)</f>
        <v/>
      </c>
      <c r="E26303" s="9">
        <f>'Hedge activity'!I26303</f>
        <v/>
      </c>
      <c r="F26303" s="5">
        <f>DATEVALUE(E26303)</f>
        <v/>
      </c>
      <c r="G26303" s="18">
        <f>'Hedge activity'!E26303</f>
        <v/>
      </c>
      <c r="H26303" s="19">
        <f>'Hedge activity'!D26303</f>
        <v/>
      </c>
      <c r="I26303" s="20">
        <f>'Hedge activity'!H26303</f>
        <v/>
      </c>
      <c r="J26303">
        <f>'Hedge activity'!C26303</f>
        <v/>
      </c>
      <c r="K26303">
        <f>'Hedge activity'!G26303</f>
        <v/>
      </c>
    </row>
    <row r="26304">
      <c r="A26304">
        <f>'Hedge activity'!A26304</f>
        <v/>
      </c>
      <c r="B26304" s="21">
        <f>'Hedge activity'!B26304</f>
        <v/>
      </c>
      <c r="C26304" s="7">
        <f>'Hedge activity'!F26304</f>
        <v/>
      </c>
      <c r="D26304" s="5">
        <f>VLOOKUP(C26304,'Transaction Day mapping'!$D$2:$E$757,2,FALSE)</f>
        <v/>
      </c>
      <c r="E26304" s="9">
        <f>'Hedge activity'!I26304</f>
        <v/>
      </c>
      <c r="F26304" s="5">
        <f>DATEVALUE(E26304)</f>
        <v/>
      </c>
      <c r="G26304" s="18">
        <f>'Hedge activity'!E26304</f>
        <v/>
      </c>
      <c r="H26304" s="19">
        <f>'Hedge activity'!D26304</f>
        <v/>
      </c>
      <c r="I26304" s="20">
        <f>'Hedge activity'!H26304</f>
        <v/>
      </c>
      <c r="J26304">
        <f>'Hedge activity'!C26304</f>
        <v/>
      </c>
      <c r="K26304">
        <f>'Hedge activity'!G26304</f>
        <v/>
      </c>
    </row>
    <row r="26305">
      <c r="A26305">
        <f>'Hedge activity'!A26305</f>
        <v/>
      </c>
      <c r="B26305" s="21">
        <f>'Hedge activity'!B26305</f>
        <v/>
      </c>
      <c r="C26305" s="7">
        <f>'Hedge activity'!F26305</f>
        <v/>
      </c>
      <c r="D26305" s="5">
        <f>VLOOKUP(C26305,'Transaction Day mapping'!$D$2:$E$757,2,FALSE)</f>
        <v/>
      </c>
      <c r="E26305" s="9">
        <f>'Hedge activity'!I26305</f>
        <v/>
      </c>
      <c r="F26305" s="5">
        <f>DATEVALUE(E26305)</f>
        <v/>
      </c>
      <c r="G26305" s="18">
        <f>'Hedge activity'!E26305</f>
        <v/>
      </c>
      <c r="H26305" s="19">
        <f>'Hedge activity'!D26305</f>
        <v/>
      </c>
      <c r="I26305" s="20">
        <f>'Hedge activity'!H26305</f>
        <v/>
      </c>
      <c r="J26305">
        <f>'Hedge activity'!C26305</f>
        <v/>
      </c>
      <c r="K26305">
        <f>'Hedge activity'!G26305</f>
        <v/>
      </c>
    </row>
    <row r="26306">
      <c r="A26306">
        <f>'Hedge activity'!A26306</f>
        <v/>
      </c>
      <c r="B26306" s="21">
        <f>'Hedge activity'!B26306</f>
        <v/>
      </c>
      <c r="C26306" s="7">
        <f>'Hedge activity'!F26306</f>
        <v/>
      </c>
      <c r="D26306" s="5">
        <f>VLOOKUP(C26306,'Transaction Day mapping'!$D$2:$E$757,2,FALSE)</f>
        <v/>
      </c>
      <c r="E26306" s="9">
        <f>'Hedge activity'!I26306</f>
        <v/>
      </c>
      <c r="F26306" s="5">
        <f>DATEVALUE(E26306)</f>
        <v/>
      </c>
      <c r="G26306" s="18">
        <f>'Hedge activity'!E26306</f>
        <v/>
      </c>
      <c r="H26306" s="19">
        <f>'Hedge activity'!D26306</f>
        <v/>
      </c>
      <c r="I26306" s="20">
        <f>'Hedge activity'!H26306</f>
        <v/>
      </c>
      <c r="J26306">
        <f>'Hedge activity'!C26306</f>
        <v/>
      </c>
      <c r="K26306">
        <f>'Hedge activity'!G26306</f>
        <v/>
      </c>
    </row>
    <row r="26307">
      <c r="A26307">
        <f>'Hedge activity'!A26307</f>
        <v/>
      </c>
      <c r="B26307" s="21">
        <f>'Hedge activity'!B26307</f>
        <v/>
      </c>
      <c r="C26307" s="7">
        <f>'Hedge activity'!F26307</f>
        <v/>
      </c>
      <c r="D26307" s="5">
        <f>VLOOKUP(C26307,'Transaction Day mapping'!$D$2:$E$757,2,FALSE)</f>
        <v/>
      </c>
      <c r="E26307" s="9">
        <f>'Hedge activity'!I26307</f>
        <v/>
      </c>
      <c r="F26307" s="5">
        <f>DATEVALUE(E26307)</f>
        <v/>
      </c>
      <c r="G26307" s="18">
        <f>'Hedge activity'!E26307</f>
        <v/>
      </c>
      <c r="H26307" s="19">
        <f>'Hedge activity'!D26307</f>
        <v/>
      </c>
      <c r="I26307" s="20">
        <f>'Hedge activity'!H26307</f>
        <v/>
      </c>
      <c r="J26307">
        <f>'Hedge activity'!C26307</f>
        <v/>
      </c>
      <c r="K26307">
        <f>'Hedge activity'!G26307</f>
        <v/>
      </c>
    </row>
    <row r="26308">
      <c r="A26308">
        <f>'Hedge activity'!A26308</f>
        <v/>
      </c>
      <c r="B26308" s="21">
        <f>'Hedge activity'!B26308</f>
        <v/>
      </c>
      <c r="C26308" s="7">
        <f>'Hedge activity'!F26308</f>
        <v/>
      </c>
      <c r="D26308" s="5">
        <f>VLOOKUP(C26308,'Transaction Day mapping'!$D$2:$E$757,2,FALSE)</f>
        <v/>
      </c>
      <c r="E26308" s="9">
        <f>'Hedge activity'!I26308</f>
        <v/>
      </c>
      <c r="F26308" s="5">
        <f>DATEVALUE(E26308)</f>
        <v/>
      </c>
      <c r="G26308" s="18">
        <f>'Hedge activity'!E26308</f>
        <v/>
      </c>
      <c r="H26308" s="19">
        <f>'Hedge activity'!D26308</f>
        <v/>
      </c>
      <c r="I26308" s="20">
        <f>'Hedge activity'!H26308</f>
        <v/>
      </c>
      <c r="J26308">
        <f>'Hedge activity'!C26308</f>
        <v/>
      </c>
      <c r="K26308">
        <f>'Hedge activity'!G26308</f>
        <v/>
      </c>
    </row>
    <row r="26309">
      <c r="A26309">
        <f>'Hedge activity'!A26309</f>
        <v/>
      </c>
      <c r="B26309" s="21">
        <f>'Hedge activity'!B26309</f>
        <v/>
      </c>
      <c r="C26309" s="7">
        <f>'Hedge activity'!F26309</f>
        <v/>
      </c>
      <c r="D26309" s="5">
        <f>VLOOKUP(C26309,'Transaction Day mapping'!$D$2:$E$757,2,FALSE)</f>
        <v/>
      </c>
      <c r="E26309" s="9">
        <f>'Hedge activity'!I26309</f>
        <v/>
      </c>
      <c r="F26309" s="5">
        <f>DATEVALUE(E26309)</f>
        <v/>
      </c>
      <c r="G26309" s="18">
        <f>'Hedge activity'!E26309</f>
        <v/>
      </c>
      <c r="H26309" s="19">
        <f>'Hedge activity'!D26309</f>
        <v/>
      </c>
      <c r="I26309" s="20">
        <f>'Hedge activity'!H26309</f>
        <v/>
      </c>
      <c r="J26309">
        <f>'Hedge activity'!C26309</f>
        <v/>
      </c>
      <c r="K26309">
        <f>'Hedge activity'!G26309</f>
        <v/>
      </c>
    </row>
    <row r="26310">
      <c r="A26310">
        <f>'Hedge activity'!A26310</f>
        <v/>
      </c>
      <c r="B26310" s="21">
        <f>'Hedge activity'!B26310</f>
        <v/>
      </c>
      <c r="C26310" s="7">
        <f>'Hedge activity'!F26310</f>
        <v/>
      </c>
      <c r="D26310" s="5">
        <f>VLOOKUP(C26310,'Transaction Day mapping'!$D$2:$E$757,2,FALSE)</f>
        <v/>
      </c>
      <c r="E26310" s="9">
        <f>'Hedge activity'!I26310</f>
        <v/>
      </c>
      <c r="F26310" s="5">
        <f>DATEVALUE(E26310)</f>
        <v/>
      </c>
      <c r="G26310" s="18">
        <f>'Hedge activity'!E26310</f>
        <v/>
      </c>
      <c r="H26310" s="19">
        <f>'Hedge activity'!D26310</f>
        <v/>
      </c>
      <c r="I26310" s="20">
        <f>'Hedge activity'!H26310</f>
        <v/>
      </c>
      <c r="J26310">
        <f>'Hedge activity'!C26310</f>
        <v/>
      </c>
      <c r="K26310">
        <f>'Hedge activity'!G26310</f>
        <v/>
      </c>
    </row>
    <row r="26311">
      <c r="A26311">
        <f>'Hedge activity'!A26311</f>
        <v/>
      </c>
      <c r="B26311" s="21">
        <f>'Hedge activity'!B26311</f>
        <v/>
      </c>
      <c r="C26311" s="7">
        <f>'Hedge activity'!F26311</f>
        <v/>
      </c>
      <c r="D26311" s="5">
        <f>VLOOKUP(C26311,'Transaction Day mapping'!$D$2:$E$757,2,FALSE)</f>
        <v/>
      </c>
      <c r="E26311" s="9">
        <f>'Hedge activity'!I26311</f>
        <v/>
      </c>
      <c r="F26311" s="5">
        <f>DATEVALUE(E26311)</f>
        <v/>
      </c>
      <c r="G26311" s="18">
        <f>'Hedge activity'!E26311</f>
        <v/>
      </c>
      <c r="H26311" s="19">
        <f>'Hedge activity'!D26311</f>
        <v/>
      </c>
      <c r="I26311" s="20">
        <f>'Hedge activity'!H26311</f>
        <v/>
      </c>
      <c r="J26311">
        <f>'Hedge activity'!C26311</f>
        <v/>
      </c>
      <c r="K26311">
        <f>'Hedge activity'!G26311</f>
        <v/>
      </c>
    </row>
    <row r="26312">
      <c r="A26312">
        <f>'Hedge activity'!A26312</f>
        <v/>
      </c>
      <c r="B26312" s="21">
        <f>'Hedge activity'!B26312</f>
        <v/>
      </c>
      <c r="C26312" s="7">
        <f>'Hedge activity'!F26312</f>
        <v/>
      </c>
      <c r="D26312" s="5">
        <f>VLOOKUP(C26312,'Transaction Day mapping'!$D$2:$E$757,2,FALSE)</f>
        <v/>
      </c>
      <c r="E26312" s="9">
        <f>'Hedge activity'!I26312</f>
        <v/>
      </c>
      <c r="F26312" s="5">
        <f>DATEVALUE(E26312)</f>
        <v/>
      </c>
      <c r="G26312" s="18">
        <f>'Hedge activity'!E26312</f>
        <v/>
      </c>
      <c r="H26312" s="19">
        <f>'Hedge activity'!D26312</f>
        <v/>
      </c>
      <c r="I26312" s="20">
        <f>'Hedge activity'!H26312</f>
        <v/>
      </c>
      <c r="J26312">
        <f>'Hedge activity'!C26312</f>
        <v/>
      </c>
      <c r="K26312">
        <f>'Hedge activity'!G26312</f>
        <v/>
      </c>
    </row>
    <row r="26313">
      <c r="A26313">
        <f>'Hedge activity'!A26313</f>
        <v/>
      </c>
      <c r="B26313" s="21">
        <f>'Hedge activity'!B26313</f>
        <v/>
      </c>
      <c r="C26313" s="7">
        <f>'Hedge activity'!F26313</f>
        <v/>
      </c>
      <c r="D26313" s="5">
        <f>VLOOKUP(C26313,'Transaction Day mapping'!$D$2:$E$757,2,FALSE)</f>
        <v/>
      </c>
      <c r="E26313" s="9">
        <f>'Hedge activity'!I26313</f>
        <v/>
      </c>
      <c r="F26313" s="5">
        <f>DATEVALUE(E26313)</f>
        <v/>
      </c>
      <c r="G26313" s="18">
        <f>'Hedge activity'!E26313</f>
        <v/>
      </c>
      <c r="H26313" s="19">
        <f>'Hedge activity'!D26313</f>
        <v/>
      </c>
      <c r="I26313" s="20">
        <f>'Hedge activity'!H26313</f>
        <v/>
      </c>
      <c r="J26313">
        <f>'Hedge activity'!C26313</f>
        <v/>
      </c>
      <c r="K26313">
        <f>'Hedge activity'!G26313</f>
        <v/>
      </c>
    </row>
    <row r="26314">
      <c r="A26314">
        <f>'Hedge activity'!A26314</f>
        <v/>
      </c>
      <c r="B26314" s="21">
        <f>'Hedge activity'!B26314</f>
        <v/>
      </c>
      <c r="C26314" s="7">
        <f>'Hedge activity'!F26314</f>
        <v/>
      </c>
      <c r="D26314" s="5">
        <f>VLOOKUP(C26314,'Transaction Day mapping'!$D$2:$E$757,2,FALSE)</f>
        <v/>
      </c>
      <c r="E26314" s="9">
        <f>'Hedge activity'!I26314</f>
        <v/>
      </c>
      <c r="F26314" s="5">
        <f>DATEVALUE(E26314)</f>
        <v/>
      </c>
      <c r="G26314" s="18">
        <f>'Hedge activity'!E26314</f>
        <v/>
      </c>
      <c r="H26314" s="19">
        <f>'Hedge activity'!D26314</f>
        <v/>
      </c>
      <c r="I26314" s="20">
        <f>'Hedge activity'!H26314</f>
        <v/>
      </c>
      <c r="J26314">
        <f>'Hedge activity'!C26314</f>
        <v/>
      </c>
      <c r="K26314">
        <f>'Hedge activity'!G26314</f>
        <v/>
      </c>
    </row>
    <row r="26315">
      <c r="A26315">
        <f>'Hedge activity'!A26315</f>
        <v/>
      </c>
      <c r="B26315" s="21">
        <f>'Hedge activity'!B26315</f>
        <v/>
      </c>
      <c r="C26315" s="7">
        <f>'Hedge activity'!F26315</f>
        <v/>
      </c>
      <c r="D26315" s="5">
        <f>VLOOKUP(C26315,'Transaction Day mapping'!$D$2:$E$757,2,FALSE)</f>
        <v/>
      </c>
      <c r="E26315" s="9">
        <f>'Hedge activity'!I26315</f>
        <v/>
      </c>
      <c r="F26315" s="5">
        <f>DATEVALUE(E26315)</f>
        <v/>
      </c>
      <c r="G26315" s="18">
        <f>'Hedge activity'!E26315</f>
        <v/>
      </c>
      <c r="H26315" s="19">
        <f>'Hedge activity'!D26315</f>
        <v/>
      </c>
      <c r="I26315" s="20">
        <f>'Hedge activity'!H26315</f>
        <v/>
      </c>
      <c r="J26315">
        <f>'Hedge activity'!C26315</f>
        <v/>
      </c>
      <c r="K26315">
        <f>'Hedge activity'!G26315</f>
        <v/>
      </c>
    </row>
    <row r="26316">
      <c r="A26316">
        <f>'Hedge activity'!A26316</f>
        <v/>
      </c>
      <c r="B26316" s="21">
        <f>'Hedge activity'!B26316</f>
        <v/>
      </c>
      <c r="C26316" s="7">
        <f>'Hedge activity'!F26316</f>
        <v/>
      </c>
      <c r="D26316" s="5">
        <f>VLOOKUP(C26316,'Transaction Day mapping'!$D$2:$E$757,2,FALSE)</f>
        <v/>
      </c>
      <c r="E26316" s="9">
        <f>'Hedge activity'!I26316</f>
        <v/>
      </c>
      <c r="F26316" s="5">
        <f>DATEVALUE(E26316)</f>
        <v/>
      </c>
      <c r="G26316" s="18">
        <f>'Hedge activity'!E26316</f>
        <v/>
      </c>
      <c r="H26316" s="19">
        <f>'Hedge activity'!D26316</f>
        <v/>
      </c>
      <c r="I26316" s="20">
        <f>'Hedge activity'!H26316</f>
        <v/>
      </c>
      <c r="J26316">
        <f>'Hedge activity'!C26316</f>
        <v/>
      </c>
      <c r="K26316">
        <f>'Hedge activity'!G26316</f>
        <v/>
      </c>
    </row>
    <row r="26317">
      <c r="A26317">
        <f>'Hedge activity'!A26317</f>
        <v/>
      </c>
      <c r="B26317" s="21">
        <f>'Hedge activity'!B26317</f>
        <v/>
      </c>
      <c r="C26317" s="7">
        <f>'Hedge activity'!F26317</f>
        <v/>
      </c>
      <c r="D26317" s="5">
        <f>VLOOKUP(C26317,'Transaction Day mapping'!$D$2:$E$757,2,FALSE)</f>
        <v/>
      </c>
      <c r="E26317" s="9">
        <f>'Hedge activity'!I26317</f>
        <v/>
      </c>
      <c r="F26317" s="5">
        <f>DATEVALUE(E26317)</f>
        <v/>
      </c>
      <c r="G26317" s="18">
        <f>'Hedge activity'!E26317</f>
        <v/>
      </c>
      <c r="H26317" s="19">
        <f>'Hedge activity'!D26317</f>
        <v/>
      </c>
      <c r="I26317" s="20">
        <f>'Hedge activity'!H26317</f>
        <v/>
      </c>
      <c r="J26317">
        <f>'Hedge activity'!C26317</f>
        <v/>
      </c>
      <c r="K26317">
        <f>'Hedge activity'!G26317</f>
        <v/>
      </c>
    </row>
    <row r="26318">
      <c r="A26318">
        <f>'Hedge activity'!A26318</f>
        <v/>
      </c>
      <c r="B26318" s="21">
        <f>'Hedge activity'!B26318</f>
        <v/>
      </c>
      <c r="C26318" s="7">
        <f>'Hedge activity'!F26318</f>
        <v/>
      </c>
      <c r="D26318" s="5">
        <f>VLOOKUP(C26318,'Transaction Day mapping'!$D$2:$E$757,2,FALSE)</f>
        <v/>
      </c>
      <c r="E26318" s="9">
        <f>'Hedge activity'!I26318</f>
        <v/>
      </c>
      <c r="F26318" s="5">
        <f>DATEVALUE(E26318)</f>
        <v/>
      </c>
      <c r="G26318" s="18">
        <f>'Hedge activity'!E26318</f>
        <v/>
      </c>
      <c r="H26318" s="19">
        <f>'Hedge activity'!D26318</f>
        <v/>
      </c>
      <c r="I26318" s="20">
        <f>'Hedge activity'!H26318</f>
        <v/>
      </c>
      <c r="J26318">
        <f>'Hedge activity'!C26318</f>
        <v/>
      </c>
      <c r="K26318">
        <f>'Hedge activity'!G26318</f>
        <v/>
      </c>
    </row>
    <row r="26319">
      <c r="A26319">
        <f>'Hedge activity'!A26319</f>
        <v/>
      </c>
      <c r="B26319" s="21">
        <f>'Hedge activity'!B26319</f>
        <v/>
      </c>
      <c r="C26319" s="7">
        <f>'Hedge activity'!F26319</f>
        <v/>
      </c>
      <c r="D26319" s="5">
        <f>VLOOKUP(C26319,'Transaction Day mapping'!$D$2:$E$757,2,FALSE)</f>
        <v/>
      </c>
      <c r="E26319" s="9">
        <f>'Hedge activity'!I26319</f>
        <v/>
      </c>
      <c r="F26319" s="5">
        <f>DATEVALUE(E26319)</f>
        <v/>
      </c>
      <c r="G26319" s="18">
        <f>'Hedge activity'!E26319</f>
        <v/>
      </c>
      <c r="H26319" s="19">
        <f>'Hedge activity'!D26319</f>
        <v/>
      </c>
      <c r="I26319" s="20">
        <f>'Hedge activity'!H26319</f>
        <v/>
      </c>
      <c r="J26319">
        <f>'Hedge activity'!C26319</f>
        <v/>
      </c>
      <c r="K26319">
        <f>'Hedge activity'!G26319</f>
        <v/>
      </c>
    </row>
    <row r="26320">
      <c r="A26320">
        <f>'Hedge activity'!A26320</f>
        <v/>
      </c>
      <c r="B26320" s="21">
        <f>'Hedge activity'!B26320</f>
        <v/>
      </c>
      <c r="C26320" s="7">
        <f>'Hedge activity'!F26320</f>
        <v/>
      </c>
      <c r="D26320" s="5">
        <f>VLOOKUP(C26320,'Transaction Day mapping'!$D$2:$E$757,2,FALSE)</f>
        <v/>
      </c>
      <c r="E26320" s="9">
        <f>'Hedge activity'!I26320</f>
        <v/>
      </c>
      <c r="F26320" s="5">
        <f>DATEVALUE(E26320)</f>
        <v/>
      </c>
      <c r="G26320" s="18">
        <f>'Hedge activity'!E26320</f>
        <v/>
      </c>
      <c r="H26320" s="19">
        <f>'Hedge activity'!D26320</f>
        <v/>
      </c>
      <c r="I26320" s="20">
        <f>'Hedge activity'!H26320</f>
        <v/>
      </c>
      <c r="J26320">
        <f>'Hedge activity'!C26320</f>
        <v/>
      </c>
      <c r="K26320">
        <f>'Hedge activity'!G26320</f>
        <v/>
      </c>
    </row>
    <row r="26321">
      <c r="A26321">
        <f>'Hedge activity'!A26321</f>
        <v/>
      </c>
      <c r="B26321" s="21">
        <f>'Hedge activity'!B26321</f>
        <v/>
      </c>
      <c r="C26321" s="7">
        <f>'Hedge activity'!F26321</f>
        <v/>
      </c>
      <c r="D26321" s="5">
        <f>VLOOKUP(C26321,'Transaction Day mapping'!$D$2:$E$757,2,FALSE)</f>
        <v/>
      </c>
      <c r="E26321" s="9">
        <f>'Hedge activity'!I26321</f>
        <v/>
      </c>
      <c r="F26321" s="5">
        <f>DATEVALUE(E26321)</f>
        <v/>
      </c>
      <c r="G26321" s="18">
        <f>'Hedge activity'!E26321</f>
        <v/>
      </c>
      <c r="H26321" s="19">
        <f>'Hedge activity'!D26321</f>
        <v/>
      </c>
      <c r="I26321" s="20">
        <f>'Hedge activity'!H26321</f>
        <v/>
      </c>
      <c r="J26321">
        <f>'Hedge activity'!C26321</f>
        <v/>
      </c>
      <c r="K26321">
        <f>'Hedge activity'!G26321</f>
        <v/>
      </c>
    </row>
    <row r="26322">
      <c r="A26322">
        <f>'Hedge activity'!A26322</f>
        <v/>
      </c>
      <c r="B26322" s="21">
        <f>'Hedge activity'!B26322</f>
        <v/>
      </c>
      <c r="C26322" s="7">
        <f>'Hedge activity'!F26322</f>
        <v/>
      </c>
      <c r="D26322" s="5">
        <f>VLOOKUP(C26322,'Transaction Day mapping'!$D$2:$E$757,2,FALSE)</f>
        <v/>
      </c>
      <c r="E26322" s="9">
        <f>'Hedge activity'!I26322</f>
        <v/>
      </c>
      <c r="F26322" s="5">
        <f>DATEVALUE(E26322)</f>
        <v/>
      </c>
      <c r="G26322" s="18">
        <f>'Hedge activity'!E26322</f>
        <v/>
      </c>
      <c r="H26322" s="19">
        <f>'Hedge activity'!D26322</f>
        <v/>
      </c>
      <c r="I26322" s="20">
        <f>'Hedge activity'!H26322</f>
        <v/>
      </c>
      <c r="J26322">
        <f>'Hedge activity'!C26322</f>
        <v/>
      </c>
      <c r="K26322">
        <f>'Hedge activity'!G26322</f>
        <v/>
      </c>
    </row>
    <row r="26323">
      <c r="A26323">
        <f>'Hedge activity'!A26323</f>
        <v/>
      </c>
      <c r="B26323" s="21">
        <f>'Hedge activity'!B26323</f>
        <v/>
      </c>
      <c r="C26323" s="7">
        <f>'Hedge activity'!F26323</f>
        <v/>
      </c>
      <c r="D26323" s="5">
        <f>VLOOKUP(C26323,'Transaction Day mapping'!$D$2:$E$757,2,FALSE)</f>
        <v/>
      </c>
      <c r="E26323" s="9">
        <f>'Hedge activity'!I26323</f>
        <v/>
      </c>
      <c r="F26323" s="5">
        <f>DATEVALUE(E26323)</f>
        <v/>
      </c>
      <c r="G26323" s="18">
        <f>'Hedge activity'!E26323</f>
        <v/>
      </c>
      <c r="H26323" s="19">
        <f>'Hedge activity'!D26323</f>
        <v/>
      </c>
      <c r="I26323" s="20">
        <f>'Hedge activity'!H26323</f>
        <v/>
      </c>
      <c r="J26323">
        <f>'Hedge activity'!C26323</f>
        <v/>
      </c>
      <c r="K26323">
        <f>'Hedge activity'!G26323</f>
        <v/>
      </c>
    </row>
    <row r="26324">
      <c r="A26324">
        <f>'Hedge activity'!A26324</f>
        <v/>
      </c>
      <c r="B26324" s="21">
        <f>'Hedge activity'!B26324</f>
        <v/>
      </c>
      <c r="C26324" s="7">
        <f>'Hedge activity'!F26324</f>
        <v/>
      </c>
      <c r="D26324" s="5">
        <f>VLOOKUP(C26324,'Transaction Day mapping'!$D$2:$E$757,2,FALSE)</f>
        <v/>
      </c>
      <c r="E26324" s="9">
        <f>'Hedge activity'!I26324</f>
        <v/>
      </c>
      <c r="F26324" s="5">
        <f>DATEVALUE(E26324)</f>
        <v/>
      </c>
      <c r="G26324" s="18">
        <f>'Hedge activity'!E26324</f>
        <v/>
      </c>
      <c r="H26324" s="19">
        <f>'Hedge activity'!D26324</f>
        <v/>
      </c>
      <c r="I26324" s="20">
        <f>'Hedge activity'!H26324</f>
        <v/>
      </c>
      <c r="J26324">
        <f>'Hedge activity'!C26324</f>
        <v/>
      </c>
      <c r="K26324">
        <f>'Hedge activity'!G26324</f>
        <v/>
      </c>
    </row>
    <row r="26325">
      <c r="A26325">
        <f>'Hedge activity'!A26325</f>
        <v/>
      </c>
      <c r="B26325" s="21">
        <f>'Hedge activity'!B26325</f>
        <v/>
      </c>
      <c r="C26325" s="7">
        <f>'Hedge activity'!F26325</f>
        <v/>
      </c>
      <c r="D26325" s="5">
        <f>VLOOKUP(C26325,'Transaction Day mapping'!$D$2:$E$757,2,FALSE)</f>
        <v/>
      </c>
      <c r="E26325" s="9">
        <f>'Hedge activity'!I26325</f>
        <v/>
      </c>
      <c r="F26325" s="5">
        <f>DATEVALUE(E26325)</f>
        <v/>
      </c>
      <c r="G26325" s="18">
        <f>'Hedge activity'!E26325</f>
        <v/>
      </c>
      <c r="H26325" s="19">
        <f>'Hedge activity'!D26325</f>
        <v/>
      </c>
      <c r="I26325" s="20">
        <f>'Hedge activity'!H26325</f>
        <v/>
      </c>
      <c r="J26325">
        <f>'Hedge activity'!C26325</f>
        <v/>
      </c>
      <c r="K26325">
        <f>'Hedge activity'!G26325</f>
        <v/>
      </c>
    </row>
    <row r="26326">
      <c r="A26326">
        <f>'Hedge activity'!A26326</f>
        <v/>
      </c>
      <c r="B26326" s="21">
        <f>'Hedge activity'!B26326</f>
        <v/>
      </c>
      <c r="C26326" s="7">
        <f>'Hedge activity'!F26326</f>
        <v/>
      </c>
      <c r="D26326" s="5">
        <f>VLOOKUP(C26326,'Transaction Day mapping'!$D$2:$E$757,2,FALSE)</f>
        <v/>
      </c>
      <c r="E26326" s="9">
        <f>'Hedge activity'!I26326</f>
        <v/>
      </c>
      <c r="F26326" s="5">
        <f>DATEVALUE(E26326)</f>
        <v/>
      </c>
      <c r="G26326" s="18">
        <f>'Hedge activity'!E26326</f>
        <v/>
      </c>
      <c r="H26326" s="19">
        <f>'Hedge activity'!D26326</f>
        <v/>
      </c>
      <c r="I26326" s="20">
        <f>'Hedge activity'!H26326</f>
        <v/>
      </c>
      <c r="J26326">
        <f>'Hedge activity'!C26326</f>
        <v/>
      </c>
      <c r="K26326">
        <f>'Hedge activity'!G26326</f>
        <v/>
      </c>
    </row>
    <row r="26327">
      <c r="A26327">
        <f>'Hedge activity'!A26327</f>
        <v/>
      </c>
      <c r="B26327" s="21">
        <f>'Hedge activity'!B26327</f>
        <v/>
      </c>
      <c r="C26327" s="7">
        <f>'Hedge activity'!F26327</f>
        <v/>
      </c>
      <c r="D26327" s="5">
        <f>VLOOKUP(C26327,'Transaction Day mapping'!$D$2:$E$757,2,FALSE)</f>
        <v/>
      </c>
      <c r="E26327" s="9">
        <f>'Hedge activity'!I26327</f>
        <v/>
      </c>
      <c r="F26327" s="5">
        <f>DATEVALUE(E26327)</f>
        <v/>
      </c>
      <c r="G26327" s="18">
        <f>'Hedge activity'!E26327</f>
        <v/>
      </c>
      <c r="H26327" s="19">
        <f>'Hedge activity'!D26327</f>
        <v/>
      </c>
      <c r="I26327" s="20">
        <f>'Hedge activity'!H26327</f>
        <v/>
      </c>
      <c r="J26327">
        <f>'Hedge activity'!C26327</f>
        <v/>
      </c>
      <c r="K26327">
        <f>'Hedge activity'!G26327</f>
        <v/>
      </c>
    </row>
    <row r="26328">
      <c r="A26328">
        <f>'Hedge activity'!A26328</f>
        <v/>
      </c>
      <c r="B26328" s="21">
        <f>'Hedge activity'!B26328</f>
        <v/>
      </c>
      <c r="C26328" s="7">
        <f>'Hedge activity'!F26328</f>
        <v/>
      </c>
      <c r="D26328" s="5">
        <f>VLOOKUP(C26328,'Transaction Day mapping'!$D$2:$E$757,2,FALSE)</f>
        <v/>
      </c>
      <c r="E26328" s="9">
        <f>'Hedge activity'!I26328</f>
        <v/>
      </c>
      <c r="F26328" s="5">
        <f>DATEVALUE(E26328)</f>
        <v/>
      </c>
      <c r="G26328" s="18">
        <f>'Hedge activity'!E26328</f>
        <v/>
      </c>
      <c r="H26328" s="19">
        <f>'Hedge activity'!D26328</f>
        <v/>
      </c>
      <c r="I26328" s="20">
        <f>'Hedge activity'!H26328</f>
        <v/>
      </c>
      <c r="J26328">
        <f>'Hedge activity'!C26328</f>
        <v/>
      </c>
      <c r="K26328">
        <f>'Hedge activity'!G26328</f>
        <v/>
      </c>
    </row>
    <row r="26329">
      <c r="A26329">
        <f>'Hedge activity'!A26329</f>
        <v/>
      </c>
      <c r="B26329" s="21">
        <f>'Hedge activity'!B26329</f>
        <v/>
      </c>
      <c r="C26329" s="7">
        <f>'Hedge activity'!F26329</f>
        <v/>
      </c>
      <c r="D26329" s="5">
        <f>VLOOKUP(C26329,'Transaction Day mapping'!$D$2:$E$757,2,FALSE)</f>
        <v/>
      </c>
      <c r="E26329" s="9">
        <f>'Hedge activity'!I26329</f>
        <v/>
      </c>
      <c r="F26329" s="5">
        <f>DATEVALUE(E26329)</f>
        <v/>
      </c>
      <c r="G26329" s="18">
        <f>'Hedge activity'!E26329</f>
        <v/>
      </c>
      <c r="H26329" s="19">
        <f>'Hedge activity'!D26329</f>
        <v/>
      </c>
      <c r="I26329" s="20">
        <f>'Hedge activity'!H26329</f>
        <v/>
      </c>
      <c r="J26329">
        <f>'Hedge activity'!C26329</f>
        <v/>
      </c>
      <c r="K26329">
        <f>'Hedge activity'!G26329</f>
        <v/>
      </c>
    </row>
    <row r="26330">
      <c r="A26330">
        <f>'Hedge activity'!A26330</f>
        <v/>
      </c>
      <c r="B26330" s="21">
        <f>'Hedge activity'!B26330</f>
        <v/>
      </c>
      <c r="C26330" s="7">
        <f>'Hedge activity'!F26330</f>
        <v/>
      </c>
      <c r="D26330" s="5">
        <f>VLOOKUP(C26330,'Transaction Day mapping'!$D$2:$E$757,2,FALSE)</f>
        <v/>
      </c>
      <c r="E26330" s="9">
        <f>'Hedge activity'!I26330</f>
        <v/>
      </c>
      <c r="F26330" s="5">
        <f>DATEVALUE(E26330)</f>
        <v/>
      </c>
      <c r="G26330" s="18">
        <f>'Hedge activity'!E26330</f>
        <v/>
      </c>
      <c r="H26330" s="19">
        <f>'Hedge activity'!D26330</f>
        <v/>
      </c>
      <c r="I26330" s="20">
        <f>'Hedge activity'!H26330</f>
        <v/>
      </c>
      <c r="J26330">
        <f>'Hedge activity'!C26330</f>
        <v/>
      </c>
      <c r="K26330">
        <f>'Hedge activity'!G26330</f>
        <v/>
      </c>
    </row>
    <row r="26331">
      <c r="A26331">
        <f>'Hedge activity'!A26331</f>
        <v/>
      </c>
      <c r="B26331" s="21">
        <f>'Hedge activity'!B26331</f>
        <v/>
      </c>
      <c r="C26331" s="7">
        <f>'Hedge activity'!F26331</f>
        <v/>
      </c>
      <c r="D26331" s="5">
        <f>VLOOKUP(C26331,'Transaction Day mapping'!$D$2:$E$757,2,FALSE)</f>
        <v/>
      </c>
      <c r="E26331" s="9">
        <f>'Hedge activity'!I26331</f>
        <v/>
      </c>
      <c r="F26331" s="5">
        <f>DATEVALUE(E26331)</f>
        <v/>
      </c>
      <c r="G26331" s="18">
        <f>'Hedge activity'!E26331</f>
        <v/>
      </c>
      <c r="H26331" s="19">
        <f>'Hedge activity'!D26331</f>
        <v/>
      </c>
      <c r="I26331" s="20">
        <f>'Hedge activity'!H26331</f>
        <v/>
      </c>
      <c r="J26331">
        <f>'Hedge activity'!C26331</f>
        <v/>
      </c>
      <c r="K26331">
        <f>'Hedge activity'!G26331</f>
        <v/>
      </c>
    </row>
    <row r="26332">
      <c r="A26332">
        <f>'Hedge activity'!A26332</f>
        <v/>
      </c>
      <c r="B26332" s="21">
        <f>'Hedge activity'!B26332</f>
        <v/>
      </c>
      <c r="C26332" s="7">
        <f>'Hedge activity'!F26332</f>
        <v/>
      </c>
      <c r="D26332" s="5">
        <f>VLOOKUP(C26332,'Transaction Day mapping'!$D$2:$E$757,2,FALSE)</f>
        <v/>
      </c>
      <c r="E26332" s="9">
        <f>'Hedge activity'!I26332</f>
        <v/>
      </c>
      <c r="F26332" s="5">
        <f>DATEVALUE(E26332)</f>
        <v/>
      </c>
      <c r="G26332" s="18">
        <f>'Hedge activity'!E26332</f>
        <v/>
      </c>
      <c r="H26332" s="19">
        <f>'Hedge activity'!D26332</f>
        <v/>
      </c>
      <c r="I26332" s="20">
        <f>'Hedge activity'!H26332</f>
        <v/>
      </c>
      <c r="J26332">
        <f>'Hedge activity'!C26332</f>
        <v/>
      </c>
      <c r="K26332">
        <f>'Hedge activity'!G26332</f>
        <v/>
      </c>
    </row>
    <row r="26333">
      <c r="A26333">
        <f>'Hedge activity'!A26333</f>
        <v/>
      </c>
      <c r="B26333" s="21">
        <f>'Hedge activity'!B26333</f>
        <v/>
      </c>
      <c r="C26333" s="7">
        <f>'Hedge activity'!F26333</f>
        <v/>
      </c>
      <c r="D26333" s="5">
        <f>VLOOKUP(C26333,'Transaction Day mapping'!$D$2:$E$757,2,FALSE)</f>
        <v/>
      </c>
      <c r="E26333" s="9">
        <f>'Hedge activity'!I26333</f>
        <v/>
      </c>
      <c r="F26333" s="5">
        <f>DATEVALUE(E26333)</f>
        <v/>
      </c>
      <c r="G26333" s="18">
        <f>'Hedge activity'!E26333</f>
        <v/>
      </c>
      <c r="H26333" s="19">
        <f>'Hedge activity'!D26333</f>
        <v/>
      </c>
      <c r="I26333" s="20">
        <f>'Hedge activity'!H26333</f>
        <v/>
      </c>
      <c r="J26333">
        <f>'Hedge activity'!C26333</f>
        <v/>
      </c>
      <c r="K26333">
        <f>'Hedge activity'!G26333</f>
        <v/>
      </c>
    </row>
    <row r="26334">
      <c r="A26334">
        <f>'Hedge activity'!A26334</f>
        <v/>
      </c>
      <c r="B26334" s="21">
        <f>'Hedge activity'!B26334</f>
        <v/>
      </c>
      <c r="C26334" s="7">
        <f>'Hedge activity'!F26334</f>
        <v/>
      </c>
      <c r="D26334" s="5">
        <f>VLOOKUP(C26334,'Transaction Day mapping'!$D$2:$E$757,2,FALSE)</f>
        <v/>
      </c>
      <c r="E26334" s="9">
        <f>'Hedge activity'!I26334</f>
        <v/>
      </c>
      <c r="F26334" s="5">
        <f>DATEVALUE(E26334)</f>
        <v/>
      </c>
      <c r="G26334" s="18">
        <f>'Hedge activity'!E26334</f>
        <v/>
      </c>
      <c r="H26334" s="19">
        <f>'Hedge activity'!D26334</f>
        <v/>
      </c>
      <c r="I26334" s="20">
        <f>'Hedge activity'!H26334</f>
        <v/>
      </c>
      <c r="J26334">
        <f>'Hedge activity'!C26334</f>
        <v/>
      </c>
      <c r="K26334">
        <f>'Hedge activity'!G26334</f>
        <v/>
      </c>
    </row>
    <row r="26335">
      <c r="A26335">
        <f>'Hedge activity'!A26335</f>
        <v/>
      </c>
      <c r="B26335" s="21">
        <f>'Hedge activity'!B26335</f>
        <v/>
      </c>
      <c r="C26335" s="7">
        <f>'Hedge activity'!F26335</f>
        <v/>
      </c>
      <c r="D26335" s="5">
        <f>VLOOKUP(C26335,'Transaction Day mapping'!$D$2:$E$757,2,FALSE)</f>
        <v/>
      </c>
      <c r="E26335" s="9">
        <f>'Hedge activity'!I26335</f>
        <v/>
      </c>
      <c r="F26335" s="5">
        <f>DATEVALUE(E26335)</f>
        <v/>
      </c>
      <c r="G26335" s="18">
        <f>'Hedge activity'!E26335</f>
        <v/>
      </c>
      <c r="H26335" s="19">
        <f>'Hedge activity'!D26335</f>
        <v/>
      </c>
      <c r="I26335" s="20">
        <f>'Hedge activity'!H26335</f>
        <v/>
      </c>
      <c r="J26335">
        <f>'Hedge activity'!C26335</f>
        <v/>
      </c>
      <c r="K26335">
        <f>'Hedge activity'!G26335</f>
        <v/>
      </c>
    </row>
    <row r="26336">
      <c r="A26336">
        <f>'Hedge activity'!A26336</f>
        <v/>
      </c>
      <c r="B26336" s="21">
        <f>'Hedge activity'!B26336</f>
        <v/>
      </c>
      <c r="C26336" s="7">
        <f>'Hedge activity'!F26336</f>
        <v/>
      </c>
      <c r="D26336" s="5">
        <f>VLOOKUP(C26336,'Transaction Day mapping'!$D$2:$E$757,2,FALSE)</f>
        <v/>
      </c>
      <c r="E26336" s="9">
        <f>'Hedge activity'!I26336</f>
        <v/>
      </c>
      <c r="F26336" s="5">
        <f>DATEVALUE(E26336)</f>
        <v/>
      </c>
      <c r="G26336" s="18">
        <f>'Hedge activity'!E26336</f>
        <v/>
      </c>
      <c r="H26336" s="19">
        <f>'Hedge activity'!D26336</f>
        <v/>
      </c>
      <c r="I26336" s="20">
        <f>'Hedge activity'!H26336</f>
        <v/>
      </c>
      <c r="J26336">
        <f>'Hedge activity'!C26336</f>
        <v/>
      </c>
      <c r="K26336">
        <f>'Hedge activity'!G26336</f>
        <v/>
      </c>
    </row>
    <row r="26337">
      <c r="A26337">
        <f>'Hedge activity'!A26337</f>
        <v/>
      </c>
      <c r="B26337" s="21">
        <f>'Hedge activity'!B26337</f>
        <v/>
      </c>
      <c r="C26337" s="7">
        <f>'Hedge activity'!F26337</f>
        <v/>
      </c>
      <c r="D26337" s="5">
        <f>VLOOKUP(C26337,'Transaction Day mapping'!$D$2:$E$757,2,FALSE)</f>
        <v/>
      </c>
      <c r="E26337" s="9">
        <f>'Hedge activity'!I26337</f>
        <v/>
      </c>
      <c r="F26337" s="5">
        <f>DATEVALUE(E26337)</f>
        <v/>
      </c>
      <c r="G26337" s="18">
        <f>'Hedge activity'!E26337</f>
        <v/>
      </c>
      <c r="H26337" s="19">
        <f>'Hedge activity'!D26337</f>
        <v/>
      </c>
      <c r="I26337" s="20">
        <f>'Hedge activity'!H26337</f>
        <v/>
      </c>
      <c r="J26337">
        <f>'Hedge activity'!C26337</f>
        <v/>
      </c>
      <c r="K26337">
        <f>'Hedge activity'!G26337</f>
        <v/>
      </c>
    </row>
    <row r="26338">
      <c r="A26338">
        <f>'Hedge activity'!A26338</f>
        <v/>
      </c>
      <c r="B26338" s="21">
        <f>'Hedge activity'!B26338</f>
        <v/>
      </c>
      <c r="C26338" s="7">
        <f>'Hedge activity'!F26338</f>
        <v/>
      </c>
      <c r="D26338" s="5">
        <f>VLOOKUP(C26338,'Transaction Day mapping'!$D$2:$E$757,2,FALSE)</f>
        <v/>
      </c>
      <c r="E26338" s="9">
        <f>'Hedge activity'!I26338</f>
        <v/>
      </c>
      <c r="F26338" s="5">
        <f>DATEVALUE(E26338)</f>
        <v/>
      </c>
      <c r="G26338" s="18">
        <f>'Hedge activity'!E26338</f>
        <v/>
      </c>
      <c r="H26338" s="19">
        <f>'Hedge activity'!D26338</f>
        <v/>
      </c>
      <c r="I26338" s="20">
        <f>'Hedge activity'!H26338</f>
        <v/>
      </c>
      <c r="J26338">
        <f>'Hedge activity'!C26338</f>
        <v/>
      </c>
      <c r="K26338">
        <f>'Hedge activity'!G26338</f>
        <v/>
      </c>
    </row>
    <row r="26339">
      <c r="A26339">
        <f>'Hedge activity'!A26339</f>
        <v/>
      </c>
      <c r="B26339" s="21">
        <f>'Hedge activity'!B26339</f>
        <v/>
      </c>
      <c r="C26339" s="7">
        <f>'Hedge activity'!F26339</f>
        <v/>
      </c>
      <c r="D26339" s="5">
        <f>VLOOKUP(C26339,'Transaction Day mapping'!$D$2:$E$757,2,FALSE)</f>
        <v/>
      </c>
      <c r="E26339" s="9">
        <f>'Hedge activity'!I26339</f>
        <v/>
      </c>
      <c r="F26339" s="5">
        <f>DATEVALUE(E26339)</f>
        <v/>
      </c>
      <c r="G26339" s="18">
        <f>'Hedge activity'!E26339</f>
        <v/>
      </c>
      <c r="H26339" s="19">
        <f>'Hedge activity'!D26339</f>
        <v/>
      </c>
      <c r="I26339" s="20">
        <f>'Hedge activity'!H26339</f>
        <v/>
      </c>
      <c r="J26339">
        <f>'Hedge activity'!C26339</f>
        <v/>
      </c>
      <c r="K26339">
        <f>'Hedge activity'!G26339</f>
        <v/>
      </c>
    </row>
    <row r="26340">
      <c r="A26340">
        <f>'Hedge activity'!A26340</f>
        <v/>
      </c>
      <c r="B26340" s="21">
        <f>'Hedge activity'!B26340</f>
        <v/>
      </c>
      <c r="C26340" s="7">
        <f>'Hedge activity'!F26340</f>
        <v/>
      </c>
      <c r="D26340" s="5">
        <f>VLOOKUP(C26340,'Transaction Day mapping'!$D$2:$E$757,2,FALSE)</f>
        <v/>
      </c>
      <c r="E26340" s="9">
        <f>'Hedge activity'!I26340</f>
        <v/>
      </c>
      <c r="F26340" s="5">
        <f>DATEVALUE(E26340)</f>
        <v/>
      </c>
      <c r="G26340" s="18">
        <f>'Hedge activity'!E26340</f>
        <v/>
      </c>
      <c r="H26340" s="19">
        <f>'Hedge activity'!D26340</f>
        <v/>
      </c>
      <c r="I26340" s="20">
        <f>'Hedge activity'!H26340</f>
        <v/>
      </c>
      <c r="J26340">
        <f>'Hedge activity'!C26340</f>
        <v/>
      </c>
      <c r="K26340">
        <f>'Hedge activity'!G26340</f>
        <v/>
      </c>
    </row>
    <row r="26341">
      <c r="A26341">
        <f>'Hedge activity'!A26341</f>
        <v/>
      </c>
      <c r="B26341" s="21">
        <f>'Hedge activity'!B26341</f>
        <v/>
      </c>
      <c r="C26341" s="7">
        <f>'Hedge activity'!F26341</f>
        <v/>
      </c>
      <c r="D26341" s="5">
        <f>VLOOKUP(C26341,'Transaction Day mapping'!$D$2:$E$757,2,FALSE)</f>
        <v/>
      </c>
      <c r="E26341" s="9">
        <f>'Hedge activity'!I26341</f>
        <v/>
      </c>
      <c r="F26341" s="5">
        <f>DATEVALUE(E26341)</f>
        <v/>
      </c>
      <c r="G26341" s="18">
        <f>'Hedge activity'!E26341</f>
        <v/>
      </c>
      <c r="H26341" s="19">
        <f>'Hedge activity'!D26341</f>
        <v/>
      </c>
      <c r="I26341" s="20">
        <f>'Hedge activity'!H26341</f>
        <v/>
      </c>
      <c r="J26341">
        <f>'Hedge activity'!C26341</f>
        <v/>
      </c>
      <c r="K26341">
        <f>'Hedge activity'!G26341</f>
        <v/>
      </c>
    </row>
    <row r="26342">
      <c r="A26342">
        <f>'Hedge activity'!A26342</f>
        <v/>
      </c>
      <c r="B26342" s="21">
        <f>'Hedge activity'!B26342</f>
        <v/>
      </c>
      <c r="C26342" s="7">
        <f>'Hedge activity'!F26342</f>
        <v/>
      </c>
      <c r="D26342" s="5">
        <f>VLOOKUP(C26342,'Transaction Day mapping'!$D$2:$E$757,2,FALSE)</f>
        <v/>
      </c>
      <c r="E26342" s="9">
        <f>'Hedge activity'!I26342</f>
        <v/>
      </c>
      <c r="F26342" s="5">
        <f>DATEVALUE(E26342)</f>
        <v/>
      </c>
      <c r="G26342" s="18">
        <f>'Hedge activity'!E26342</f>
        <v/>
      </c>
      <c r="H26342" s="19">
        <f>'Hedge activity'!D26342</f>
        <v/>
      </c>
      <c r="I26342" s="20">
        <f>'Hedge activity'!H26342</f>
        <v/>
      </c>
      <c r="J26342">
        <f>'Hedge activity'!C26342</f>
        <v/>
      </c>
      <c r="K26342">
        <f>'Hedge activity'!G26342</f>
        <v/>
      </c>
    </row>
    <row r="26343">
      <c r="A26343">
        <f>'Hedge activity'!A26343</f>
        <v/>
      </c>
      <c r="B26343" s="21">
        <f>'Hedge activity'!B26343</f>
        <v/>
      </c>
      <c r="C26343" s="7">
        <f>'Hedge activity'!F26343</f>
        <v/>
      </c>
      <c r="D26343" s="5">
        <f>VLOOKUP(C26343,'Transaction Day mapping'!$D$2:$E$757,2,FALSE)</f>
        <v/>
      </c>
      <c r="E26343" s="9">
        <f>'Hedge activity'!I26343</f>
        <v/>
      </c>
      <c r="F26343" s="5">
        <f>DATEVALUE(E26343)</f>
        <v/>
      </c>
      <c r="G26343" s="18">
        <f>'Hedge activity'!E26343</f>
        <v/>
      </c>
      <c r="H26343" s="19">
        <f>'Hedge activity'!D26343</f>
        <v/>
      </c>
      <c r="I26343" s="20">
        <f>'Hedge activity'!H26343</f>
        <v/>
      </c>
      <c r="J26343">
        <f>'Hedge activity'!C26343</f>
        <v/>
      </c>
      <c r="K26343">
        <f>'Hedge activity'!G26343</f>
        <v/>
      </c>
    </row>
    <row r="26344">
      <c r="A26344">
        <f>'Hedge activity'!A26344</f>
        <v/>
      </c>
      <c r="B26344" s="21">
        <f>'Hedge activity'!B26344</f>
        <v/>
      </c>
      <c r="C26344" s="7">
        <f>'Hedge activity'!F26344</f>
        <v/>
      </c>
      <c r="D26344" s="5">
        <f>VLOOKUP(C26344,'Transaction Day mapping'!$D$2:$E$757,2,FALSE)</f>
        <v/>
      </c>
      <c r="E26344" s="9">
        <f>'Hedge activity'!I26344</f>
        <v/>
      </c>
      <c r="F26344" s="5">
        <f>DATEVALUE(E26344)</f>
        <v/>
      </c>
      <c r="G26344" s="18">
        <f>'Hedge activity'!E26344</f>
        <v/>
      </c>
      <c r="H26344" s="19">
        <f>'Hedge activity'!D26344</f>
        <v/>
      </c>
      <c r="I26344" s="20">
        <f>'Hedge activity'!H26344</f>
        <v/>
      </c>
      <c r="J26344">
        <f>'Hedge activity'!C26344</f>
        <v/>
      </c>
      <c r="K26344">
        <f>'Hedge activity'!G26344</f>
        <v/>
      </c>
    </row>
    <row r="26345">
      <c r="A26345">
        <f>'Hedge activity'!A26345</f>
        <v/>
      </c>
      <c r="B26345" s="21">
        <f>'Hedge activity'!B26345</f>
        <v/>
      </c>
      <c r="C26345" s="7">
        <f>'Hedge activity'!F26345</f>
        <v/>
      </c>
      <c r="D26345" s="5">
        <f>VLOOKUP(C26345,'Transaction Day mapping'!$D$2:$E$757,2,FALSE)</f>
        <v/>
      </c>
      <c r="E26345" s="9">
        <f>'Hedge activity'!I26345</f>
        <v/>
      </c>
      <c r="F26345" s="5">
        <f>DATEVALUE(E26345)</f>
        <v/>
      </c>
      <c r="G26345" s="18">
        <f>'Hedge activity'!E26345</f>
        <v/>
      </c>
      <c r="H26345" s="19">
        <f>'Hedge activity'!D26345</f>
        <v/>
      </c>
      <c r="I26345" s="20">
        <f>'Hedge activity'!H26345</f>
        <v/>
      </c>
      <c r="J26345">
        <f>'Hedge activity'!C26345</f>
        <v/>
      </c>
      <c r="K26345">
        <f>'Hedge activity'!G26345</f>
        <v/>
      </c>
    </row>
    <row r="26346">
      <c r="A26346">
        <f>'Hedge activity'!A26346</f>
        <v/>
      </c>
      <c r="B26346" s="21">
        <f>'Hedge activity'!B26346</f>
        <v/>
      </c>
      <c r="C26346" s="7">
        <f>'Hedge activity'!F26346</f>
        <v/>
      </c>
      <c r="D26346" s="5">
        <f>VLOOKUP(C26346,'Transaction Day mapping'!$D$2:$E$757,2,FALSE)</f>
        <v/>
      </c>
      <c r="E26346" s="9">
        <f>'Hedge activity'!I26346</f>
        <v/>
      </c>
      <c r="F26346" s="5">
        <f>DATEVALUE(E26346)</f>
        <v/>
      </c>
      <c r="G26346" s="18">
        <f>'Hedge activity'!E26346</f>
        <v/>
      </c>
      <c r="H26346" s="19">
        <f>'Hedge activity'!D26346</f>
        <v/>
      </c>
      <c r="I26346" s="20">
        <f>'Hedge activity'!H26346</f>
        <v/>
      </c>
      <c r="J26346">
        <f>'Hedge activity'!C26346</f>
        <v/>
      </c>
      <c r="K26346">
        <f>'Hedge activity'!G26346</f>
        <v/>
      </c>
    </row>
    <row r="26347">
      <c r="A26347">
        <f>'Hedge activity'!A26347</f>
        <v/>
      </c>
      <c r="B26347" s="21">
        <f>'Hedge activity'!B26347</f>
        <v/>
      </c>
      <c r="C26347" s="7">
        <f>'Hedge activity'!F26347</f>
        <v/>
      </c>
      <c r="D26347" s="5">
        <f>VLOOKUP(C26347,'Transaction Day mapping'!$D$2:$E$757,2,FALSE)</f>
        <v/>
      </c>
      <c r="E26347" s="9">
        <f>'Hedge activity'!I26347</f>
        <v/>
      </c>
      <c r="F26347" s="5">
        <f>DATEVALUE(E26347)</f>
        <v/>
      </c>
      <c r="G26347" s="18">
        <f>'Hedge activity'!E26347</f>
        <v/>
      </c>
      <c r="H26347" s="19">
        <f>'Hedge activity'!D26347</f>
        <v/>
      </c>
      <c r="I26347" s="20">
        <f>'Hedge activity'!H26347</f>
        <v/>
      </c>
      <c r="J26347">
        <f>'Hedge activity'!C26347</f>
        <v/>
      </c>
      <c r="K26347">
        <f>'Hedge activity'!G26347</f>
        <v/>
      </c>
    </row>
    <row r="26348">
      <c r="A26348">
        <f>'Hedge activity'!A26348</f>
        <v/>
      </c>
      <c r="B26348" s="21">
        <f>'Hedge activity'!B26348</f>
        <v/>
      </c>
      <c r="C26348" s="7">
        <f>'Hedge activity'!F26348</f>
        <v/>
      </c>
      <c r="D26348" s="5">
        <f>VLOOKUP(C26348,'Transaction Day mapping'!$D$2:$E$757,2,FALSE)</f>
        <v/>
      </c>
      <c r="E26348" s="9">
        <f>'Hedge activity'!I26348</f>
        <v/>
      </c>
      <c r="F26348" s="5">
        <f>DATEVALUE(E26348)</f>
        <v/>
      </c>
      <c r="G26348" s="18">
        <f>'Hedge activity'!E26348</f>
        <v/>
      </c>
      <c r="H26348" s="19">
        <f>'Hedge activity'!D26348</f>
        <v/>
      </c>
      <c r="I26348" s="20">
        <f>'Hedge activity'!H26348</f>
        <v/>
      </c>
      <c r="J26348">
        <f>'Hedge activity'!C26348</f>
        <v/>
      </c>
      <c r="K26348">
        <f>'Hedge activity'!G26348</f>
        <v/>
      </c>
    </row>
    <row r="26349">
      <c r="A26349">
        <f>'Hedge activity'!A26349</f>
        <v/>
      </c>
      <c r="B26349" s="21">
        <f>'Hedge activity'!B26349</f>
        <v/>
      </c>
      <c r="C26349" s="7">
        <f>'Hedge activity'!F26349</f>
        <v/>
      </c>
      <c r="D26349" s="5">
        <f>VLOOKUP(C26349,'Transaction Day mapping'!$D$2:$E$757,2,FALSE)</f>
        <v/>
      </c>
      <c r="E26349" s="9">
        <f>'Hedge activity'!I26349</f>
        <v/>
      </c>
      <c r="F26349" s="5">
        <f>DATEVALUE(E26349)</f>
        <v/>
      </c>
      <c r="G26349" s="18">
        <f>'Hedge activity'!E26349</f>
        <v/>
      </c>
      <c r="H26349" s="19">
        <f>'Hedge activity'!D26349</f>
        <v/>
      </c>
      <c r="I26349" s="20">
        <f>'Hedge activity'!H26349</f>
        <v/>
      </c>
      <c r="J26349">
        <f>'Hedge activity'!C26349</f>
        <v/>
      </c>
      <c r="K26349">
        <f>'Hedge activity'!G26349</f>
        <v/>
      </c>
    </row>
    <row r="26350">
      <c r="A26350">
        <f>'Hedge activity'!A26350</f>
        <v/>
      </c>
      <c r="B26350" s="21">
        <f>'Hedge activity'!B26350</f>
        <v/>
      </c>
      <c r="C26350" s="7">
        <f>'Hedge activity'!F26350</f>
        <v/>
      </c>
      <c r="D26350" s="5">
        <f>VLOOKUP(C26350,'Transaction Day mapping'!$D$2:$E$757,2,FALSE)</f>
        <v/>
      </c>
      <c r="E26350" s="9">
        <f>'Hedge activity'!I26350</f>
        <v/>
      </c>
      <c r="F26350" s="5">
        <f>DATEVALUE(E26350)</f>
        <v/>
      </c>
      <c r="G26350" s="18">
        <f>'Hedge activity'!E26350</f>
        <v/>
      </c>
      <c r="H26350" s="19">
        <f>'Hedge activity'!D26350</f>
        <v/>
      </c>
      <c r="I26350" s="20">
        <f>'Hedge activity'!H26350</f>
        <v/>
      </c>
      <c r="J26350">
        <f>'Hedge activity'!C26350</f>
        <v/>
      </c>
      <c r="K26350">
        <f>'Hedge activity'!G26350</f>
        <v/>
      </c>
    </row>
    <row r="26351">
      <c r="A26351">
        <f>'Hedge activity'!A26351</f>
        <v/>
      </c>
      <c r="B26351" s="21">
        <f>'Hedge activity'!B26351</f>
        <v/>
      </c>
      <c r="C26351" s="7">
        <f>'Hedge activity'!F26351</f>
        <v/>
      </c>
      <c r="D26351" s="5">
        <f>VLOOKUP(C26351,'Transaction Day mapping'!$D$2:$E$757,2,FALSE)</f>
        <v/>
      </c>
      <c r="E26351" s="9">
        <f>'Hedge activity'!I26351</f>
        <v/>
      </c>
      <c r="F26351" s="5">
        <f>DATEVALUE(E26351)</f>
        <v/>
      </c>
      <c r="G26351" s="18">
        <f>'Hedge activity'!E26351</f>
        <v/>
      </c>
      <c r="H26351" s="19">
        <f>'Hedge activity'!D26351</f>
        <v/>
      </c>
      <c r="I26351" s="20">
        <f>'Hedge activity'!H26351</f>
        <v/>
      </c>
      <c r="J26351">
        <f>'Hedge activity'!C26351</f>
        <v/>
      </c>
      <c r="K26351">
        <f>'Hedge activity'!G26351</f>
        <v/>
      </c>
    </row>
    <row r="26352">
      <c r="A26352">
        <f>'Hedge activity'!A26352</f>
        <v/>
      </c>
      <c r="B26352" s="21">
        <f>'Hedge activity'!B26352</f>
        <v/>
      </c>
      <c r="C26352" s="7">
        <f>'Hedge activity'!F26352</f>
        <v/>
      </c>
      <c r="D26352" s="5">
        <f>VLOOKUP(C26352,'Transaction Day mapping'!$D$2:$E$757,2,FALSE)</f>
        <v/>
      </c>
      <c r="E26352" s="9">
        <f>'Hedge activity'!I26352</f>
        <v/>
      </c>
      <c r="F26352" s="5">
        <f>DATEVALUE(E26352)</f>
        <v/>
      </c>
      <c r="G26352" s="18">
        <f>'Hedge activity'!E26352</f>
        <v/>
      </c>
      <c r="H26352" s="19">
        <f>'Hedge activity'!D26352</f>
        <v/>
      </c>
      <c r="I26352" s="20">
        <f>'Hedge activity'!H26352</f>
        <v/>
      </c>
      <c r="J26352">
        <f>'Hedge activity'!C26352</f>
        <v/>
      </c>
      <c r="K26352">
        <f>'Hedge activity'!G26352</f>
        <v/>
      </c>
    </row>
    <row r="26353">
      <c r="A26353">
        <f>'Hedge activity'!A26353</f>
        <v/>
      </c>
      <c r="B26353" s="21">
        <f>'Hedge activity'!B26353</f>
        <v/>
      </c>
      <c r="C26353" s="7">
        <f>'Hedge activity'!F26353</f>
        <v/>
      </c>
      <c r="D26353" s="5">
        <f>VLOOKUP(C26353,'Transaction Day mapping'!$D$2:$E$757,2,FALSE)</f>
        <v/>
      </c>
      <c r="E26353" s="9">
        <f>'Hedge activity'!I26353</f>
        <v/>
      </c>
      <c r="F26353" s="5">
        <f>DATEVALUE(E26353)</f>
        <v/>
      </c>
      <c r="G26353" s="18">
        <f>'Hedge activity'!E26353</f>
        <v/>
      </c>
      <c r="H26353" s="19">
        <f>'Hedge activity'!D26353</f>
        <v/>
      </c>
      <c r="I26353" s="20">
        <f>'Hedge activity'!H26353</f>
        <v/>
      </c>
      <c r="J26353">
        <f>'Hedge activity'!C26353</f>
        <v/>
      </c>
      <c r="K26353">
        <f>'Hedge activity'!G26353</f>
        <v/>
      </c>
    </row>
    <row r="26354">
      <c r="A26354">
        <f>'Hedge activity'!A26354</f>
        <v/>
      </c>
      <c r="B26354" s="21">
        <f>'Hedge activity'!B26354</f>
        <v/>
      </c>
      <c r="C26354" s="7">
        <f>'Hedge activity'!F26354</f>
        <v/>
      </c>
      <c r="D26354" s="5">
        <f>VLOOKUP(C26354,'Transaction Day mapping'!$D$2:$E$757,2,FALSE)</f>
        <v/>
      </c>
      <c r="E26354" s="9">
        <f>'Hedge activity'!I26354</f>
        <v/>
      </c>
      <c r="F26354" s="5">
        <f>DATEVALUE(E26354)</f>
        <v/>
      </c>
      <c r="G26354" s="18">
        <f>'Hedge activity'!E26354</f>
        <v/>
      </c>
      <c r="H26354" s="19">
        <f>'Hedge activity'!D26354</f>
        <v/>
      </c>
      <c r="I26354" s="20">
        <f>'Hedge activity'!H26354</f>
        <v/>
      </c>
      <c r="J26354">
        <f>'Hedge activity'!C26354</f>
        <v/>
      </c>
      <c r="K26354">
        <f>'Hedge activity'!G26354</f>
        <v/>
      </c>
    </row>
    <row r="26355">
      <c r="A26355">
        <f>'Hedge activity'!A26355</f>
        <v/>
      </c>
      <c r="B26355" s="21">
        <f>'Hedge activity'!B26355</f>
        <v/>
      </c>
      <c r="C26355" s="7">
        <f>'Hedge activity'!F26355</f>
        <v/>
      </c>
      <c r="D26355" s="5">
        <f>VLOOKUP(C26355,'Transaction Day mapping'!$D$2:$E$757,2,FALSE)</f>
        <v/>
      </c>
      <c r="E26355" s="9">
        <f>'Hedge activity'!I26355</f>
        <v/>
      </c>
      <c r="F26355" s="5">
        <f>DATEVALUE(E26355)</f>
        <v/>
      </c>
      <c r="G26355" s="18">
        <f>'Hedge activity'!E26355</f>
        <v/>
      </c>
      <c r="H26355" s="19">
        <f>'Hedge activity'!D26355</f>
        <v/>
      </c>
      <c r="I26355" s="20">
        <f>'Hedge activity'!H26355</f>
        <v/>
      </c>
      <c r="J26355">
        <f>'Hedge activity'!C26355</f>
        <v/>
      </c>
      <c r="K26355">
        <f>'Hedge activity'!G26355</f>
        <v/>
      </c>
    </row>
    <row r="26356">
      <c r="A26356">
        <f>'Hedge activity'!A26356</f>
        <v/>
      </c>
      <c r="B26356" s="21">
        <f>'Hedge activity'!B26356</f>
        <v/>
      </c>
      <c r="C26356" s="7">
        <f>'Hedge activity'!F26356</f>
        <v/>
      </c>
      <c r="D26356" s="5">
        <f>VLOOKUP(C26356,'Transaction Day mapping'!$D$2:$E$757,2,FALSE)</f>
        <v/>
      </c>
      <c r="E26356" s="9">
        <f>'Hedge activity'!I26356</f>
        <v/>
      </c>
      <c r="F26356" s="5">
        <f>DATEVALUE(E26356)</f>
        <v/>
      </c>
      <c r="G26356" s="18">
        <f>'Hedge activity'!E26356</f>
        <v/>
      </c>
      <c r="H26356" s="19">
        <f>'Hedge activity'!D26356</f>
        <v/>
      </c>
      <c r="I26356" s="20">
        <f>'Hedge activity'!H26356</f>
        <v/>
      </c>
      <c r="J26356">
        <f>'Hedge activity'!C26356</f>
        <v/>
      </c>
      <c r="K26356">
        <f>'Hedge activity'!G26356</f>
        <v/>
      </c>
    </row>
    <row r="26357">
      <c r="A26357">
        <f>'Hedge activity'!A26357</f>
        <v/>
      </c>
      <c r="B26357" s="21">
        <f>'Hedge activity'!B26357</f>
        <v/>
      </c>
      <c r="C26357" s="7">
        <f>'Hedge activity'!F26357</f>
        <v/>
      </c>
      <c r="D26357" s="5">
        <f>VLOOKUP(C26357,'Transaction Day mapping'!$D$2:$E$757,2,FALSE)</f>
        <v/>
      </c>
      <c r="E26357" s="9">
        <f>'Hedge activity'!I26357</f>
        <v/>
      </c>
      <c r="F26357" s="5">
        <f>DATEVALUE(E26357)</f>
        <v/>
      </c>
      <c r="G26357" s="18">
        <f>'Hedge activity'!E26357</f>
        <v/>
      </c>
      <c r="H26357" s="19">
        <f>'Hedge activity'!D26357</f>
        <v/>
      </c>
      <c r="I26357" s="20">
        <f>'Hedge activity'!H26357</f>
        <v/>
      </c>
      <c r="J26357">
        <f>'Hedge activity'!C26357</f>
        <v/>
      </c>
      <c r="K26357">
        <f>'Hedge activity'!G26357</f>
        <v/>
      </c>
    </row>
    <row r="26358">
      <c r="A26358">
        <f>'Hedge activity'!A26358</f>
        <v/>
      </c>
      <c r="B26358" s="21">
        <f>'Hedge activity'!B26358</f>
        <v/>
      </c>
      <c r="C26358" s="7">
        <f>'Hedge activity'!F26358</f>
        <v/>
      </c>
      <c r="D26358" s="5">
        <f>VLOOKUP(C26358,'Transaction Day mapping'!$D$2:$E$757,2,FALSE)</f>
        <v/>
      </c>
      <c r="E26358" s="9">
        <f>'Hedge activity'!I26358</f>
        <v/>
      </c>
      <c r="F26358" s="5">
        <f>DATEVALUE(E26358)</f>
        <v/>
      </c>
      <c r="G26358" s="18">
        <f>'Hedge activity'!E26358</f>
        <v/>
      </c>
      <c r="H26358" s="19">
        <f>'Hedge activity'!D26358</f>
        <v/>
      </c>
      <c r="I26358" s="20">
        <f>'Hedge activity'!H26358</f>
        <v/>
      </c>
      <c r="J26358">
        <f>'Hedge activity'!C26358</f>
        <v/>
      </c>
      <c r="K26358">
        <f>'Hedge activity'!G26358</f>
        <v/>
      </c>
    </row>
    <row r="26359">
      <c r="A26359">
        <f>'Hedge activity'!A26359</f>
        <v/>
      </c>
      <c r="B26359" s="21">
        <f>'Hedge activity'!B26359</f>
        <v/>
      </c>
      <c r="C26359" s="7">
        <f>'Hedge activity'!F26359</f>
        <v/>
      </c>
      <c r="D26359" s="5">
        <f>VLOOKUP(C26359,'Transaction Day mapping'!$D$2:$E$757,2,FALSE)</f>
        <v/>
      </c>
      <c r="E26359" s="9">
        <f>'Hedge activity'!I26359</f>
        <v/>
      </c>
      <c r="F26359" s="5">
        <f>DATEVALUE(E26359)</f>
        <v/>
      </c>
      <c r="G26359" s="18">
        <f>'Hedge activity'!E26359</f>
        <v/>
      </c>
      <c r="H26359" s="19">
        <f>'Hedge activity'!D26359</f>
        <v/>
      </c>
      <c r="I26359" s="20">
        <f>'Hedge activity'!H26359</f>
        <v/>
      </c>
      <c r="J26359">
        <f>'Hedge activity'!C26359</f>
        <v/>
      </c>
      <c r="K26359">
        <f>'Hedge activity'!G26359</f>
        <v/>
      </c>
    </row>
    <row r="26360">
      <c r="A26360">
        <f>'Hedge activity'!A26360</f>
        <v/>
      </c>
      <c r="B26360" s="21">
        <f>'Hedge activity'!B26360</f>
        <v/>
      </c>
      <c r="C26360" s="7">
        <f>'Hedge activity'!F26360</f>
        <v/>
      </c>
      <c r="D26360" s="5">
        <f>VLOOKUP(C26360,'Transaction Day mapping'!$D$2:$E$757,2,FALSE)</f>
        <v/>
      </c>
      <c r="E26360" s="9">
        <f>'Hedge activity'!I26360</f>
        <v/>
      </c>
      <c r="F26360" s="5">
        <f>DATEVALUE(E26360)</f>
        <v/>
      </c>
      <c r="G26360" s="18">
        <f>'Hedge activity'!E26360</f>
        <v/>
      </c>
      <c r="H26360" s="19">
        <f>'Hedge activity'!D26360</f>
        <v/>
      </c>
      <c r="I26360" s="20">
        <f>'Hedge activity'!H26360</f>
        <v/>
      </c>
      <c r="J26360">
        <f>'Hedge activity'!C26360</f>
        <v/>
      </c>
      <c r="K26360">
        <f>'Hedge activity'!G26360</f>
        <v/>
      </c>
    </row>
    <row r="26361">
      <c r="A26361">
        <f>'Hedge activity'!A26361</f>
        <v/>
      </c>
      <c r="B26361" s="21">
        <f>'Hedge activity'!B26361</f>
        <v/>
      </c>
      <c r="C26361" s="7">
        <f>'Hedge activity'!F26361</f>
        <v/>
      </c>
      <c r="D26361" s="5">
        <f>VLOOKUP(C26361,'Transaction Day mapping'!$D$2:$E$757,2,FALSE)</f>
        <v/>
      </c>
      <c r="E26361" s="9">
        <f>'Hedge activity'!I26361</f>
        <v/>
      </c>
      <c r="F26361" s="5">
        <f>DATEVALUE(E26361)</f>
        <v/>
      </c>
      <c r="G26361" s="18">
        <f>'Hedge activity'!E26361</f>
        <v/>
      </c>
      <c r="H26361" s="19">
        <f>'Hedge activity'!D26361</f>
        <v/>
      </c>
      <c r="I26361" s="20">
        <f>'Hedge activity'!H26361</f>
        <v/>
      </c>
      <c r="J26361">
        <f>'Hedge activity'!C26361</f>
        <v/>
      </c>
      <c r="K26361">
        <f>'Hedge activity'!G26361</f>
        <v/>
      </c>
    </row>
    <row r="26362">
      <c r="A26362">
        <f>'Hedge activity'!A26362</f>
        <v/>
      </c>
      <c r="B26362" s="21">
        <f>'Hedge activity'!B26362</f>
        <v/>
      </c>
      <c r="C26362" s="7">
        <f>'Hedge activity'!F26362</f>
        <v/>
      </c>
      <c r="D26362" s="5">
        <f>VLOOKUP(C26362,'Transaction Day mapping'!$D$2:$E$757,2,FALSE)</f>
        <v/>
      </c>
      <c r="E26362" s="9">
        <f>'Hedge activity'!I26362</f>
        <v/>
      </c>
      <c r="F26362" s="5">
        <f>DATEVALUE(E26362)</f>
        <v/>
      </c>
      <c r="G26362" s="18">
        <f>'Hedge activity'!E26362</f>
        <v/>
      </c>
      <c r="H26362" s="19">
        <f>'Hedge activity'!D26362</f>
        <v/>
      </c>
      <c r="I26362" s="20">
        <f>'Hedge activity'!H26362</f>
        <v/>
      </c>
      <c r="J26362">
        <f>'Hedge activity'!C26362</f>
        <v/>
      </c>
      <c r="K26362">
        <f>'Hedge activity'!G26362</f>
        <v/>
      </c>
    </row>
    <row r="26363">
      <c r="A26363">
        <f>'Hedge activity'!A26363</f>
        <v/>
      </c>
      <c r="B26363" s="21">
        <f>'Hedge activity'!B26363</f>
        <v/>
      </c>
      <c r="C26363" s="7">
        <f>'Hedge activity'!F26363</f>
        <v/>
      </c>
      <c r="D26363" s="5">
        <f>VLOOKUP(C26363,'Transaction Day mapping'!$D$2:$E$757,2,FALSE)</f>
        <v/>
      </c>
      <c r="E26363" s="9">
        <f>'Hedge activity'!I26363</f>
        <v/>
      </c>
      <c r="F26363" s="5">
        <f>DATEVALUE(E26363)</f>
        <v/>
      </c>
      <c r="G26363" s="18">
        <f>'Hedge activity'!E26363</f>
        <v/>
      </c>
      <c r="H26363" s="19">
        <f>'Hedge activity'!D26363</f>
        <v/>
      </c>
      <c r="I26363" s="20">
        <f>'Hedge activity'!H26363</f>
        <v/>
      </c>
      <c r="J26363">
        <f>'Hedge activity'!C26363</f>
        <v/>
      </c>
      <c r="K26363">
        <f>'Hedge activity'!G26363</f>
        <v/>
      </c>
    </row>
    <row r="26364">
      <c r="A26364">
        <f>'Hedge activity'!A26364</f>
        <v/>
      </c>
      <c r="B26364" s="21">
        <f>'Hedge activity'!B26364</f>
        <v/>
      </c>
      <c r="C26364" s="7">
        <f>'Hedge activity'!F26364</f>
        <v/>
      </c>
      <c r="D26364" s="5">
        <f>VLOOKUP(C26364,'Transaction Day mapping'!$D$2:$E$757,2,FALSE)</f>
        <v/>
      </c>
      <c r="E26364" s="9">
        <f>'Hedge activity'!I26364</f>
        <v/>
      </c>
      <c r="F26364" s="5">
        <f>DATEVALUE(E26364)</f>
        <v/>
      </c>
      <c r="G26364" s="18">
        <f>'Hedge activity'!E26364</f>
        <v/>
      </c>
      <c r="H26364" s="19">
        <f>'Hedge activity'!D26364</f>
        <v/>
      </c>
      <c r="I26364" s="20">
        <f>'Hedge activity'!H26364</f>
        <v/>
      </c>
      <c r="J26364">
        <f>'Hedge activity'!C26364</f>
        <v/>
      </c>
      <c r="K26364">
        <f>'Hedge activity'!G26364</f>
        <v/>
      </c>
    </row>
    <row r="26365">
      <c r="A26365">
        <f>'Hedge activity'!A26365</f>
        <v/>
      </c>
      <c r="B26365" s="21">
        <f>'Hedge activity'!B26365</f>
        <v/>
      </c>
      <c r="C26365" s="7">
        <f>'Hedge activity'!F26365</f>
        <v/>
      </c>
      <c r="D26365" s="5">
        <f>VLOOKUP(C26365,'Transaction Day mapping'!$D$2:$E$757,2,FALSE)</f>
        <v/>
      </c>
      <c r="E26365" s="9">
        <f>'Hedge activity'!I26365</f>
        <v/>
      </c>
      <c r="F26365" s="5">
        <f>DATEVALUE(E26365)</f>
        <v/>
      </c>
      <c r="G26365" s="18">
        <f>'Hedge activity'!E26365</f>
        <v/>
      </c>
      <c r="H26365" s="19">
        <f>'Hedge activity'!D26365</f>
        <v/>
      </c>
      <c r="I26365" s="20">
        <f>'Hedge activity'!H26365</f>
        <v/>
      </c>
      <c r="J26365">
        <f>'Hedge activity'!C26365</f>
        <v/>
      </c>
      <c r="K26365">
        <f>'Hedge activity'!G26365</f>
        <v/>
      </c>
    </row>
    <row r="26366">
      <c r="A26366">
        <f>'Hedge activity'!A26366</f>
        <v/>
      </c>
      <c r="B26366" s="21">
        <f>'Hedge activity'!B26366</f>
        <v/>
      </c>
      <c r="C26366" s="7">
        <f>'Hedge activity'!F26366</f>
        <v/>
      </c>
      <c r="D26366" s="5">
        <f>VLOOKUP(C26366,'Transaction Day mapping'!$D$2:$E$757,2,FALSE)</f>
        <v/>
      </c>
      <c r="E26366" s="9">
        <f>'Hedge activity'!I26366</f>
        <v/>
      </c>
      <c r="F26366" s="5">
        <f>DATEVALUE(E26366)</f>
        <v/>
      </c>
      <c r="G26366" s="18">
        <f>'Hedge activity'!E26366</f>
        <v/>
      </c>
      <c r="H26366" s="19">
        <f>'Hedge activity'!D26366</f>
        <v/>
      </c>
      <c r="I26366" s="20">
        <f>'Hedge activity'!H26366</f>
        <v/>
      </c>
      <c r="J26366">
        <f>'Hedge activity'!C26366</f>
        <v/>
      </c>
      <c r="K26366">
        <f>'Hedge activity'!G26366</f>
        <v/>
      </c>
    </row>
    <row r="26367">
      <c r="A26367">
        <f>'Hedge activity'!A26367</f>
        <v/>
      </c>
      <c r="B26367" s="21">
        <f>'Hedge activity'!B26367</f>
        <v/>
      </c>
      <c r="C26367" s="7">
        <f>'Hedge activity'!F26367</f>
        <v/>
      </c>
      <c r="D26367" s="5">
        <f>VLOOKUP(C26367,'Transaction Day mapping'!$D$2:$E$757,2,FALSE)</f>
        <v/>
      </c>
      <c r="E26367" s="9">
        <f>'Hedge activity'!I26367</f>
        <v/>
      </c>
      <c r="F26367" s="5">
        <f>DATEVALUE(E26367)</f>
        <v/>
      </c>
      <c r="G26367" s="18">
        <f>'Hedge activity'!E26367</f>
        <v/>
      </c>
      <c r="H26367" s="19">
        <f>'Hedge activity'!D26367</f>
        <v/>
      </c>
      <c r="I26367" s="20">
        <f>'Hedge activity'!H26367</f>
        <v/>
      </c>
      <c r="J26367">
        <f>'Hedge activity'!C26367</f>
        <v/>
      </c>
      <c r="K26367">
        <f>'Hedge activity'!G26367</f>
        <v/>
      </c>
    </row>
    <row r="26368">
      <c r="A26368">
        <f>'Hedge activity'!A26368</f>
        <v/>
      </c>
      <c r="B26368" s="21">
        <f>'Hedge activity'!B26368</f>
        <v/>
      </c>
      <c r="C26368" s="7">
        <f>'Hedge activity'!F26368</f>
        <v/>
      </c>
      <c r="D26368" s="5">
        <f>VLOOKUP(C26368,'Transaction Day mapping'!$D$2:$E$757,2,FALSE)</f>
        <v/>
      </c>
      <c r="E26368" s="9">
        <f>'Hedge activity'!I26368</f>
        <v/>
      </c>
      <c r="F26368" s="5">
        <f>DATEVALUE(E26368)</f>
        <v/>
      </c>
      <c r="G26368" s="18">
        <f>'Hedge activity'!E26368</f>
        <v/>
      </c>
      <c r="H26368" s="19">
        <f>'Hedge activity'!D26368</f>
        <v/>
      </c>
      <c r="I26368" s="20">
        <f>'Hedge activity'!H26368</f>
        <v/>
      </c>
      <c r="J26368">
        <f>'Hedge activity'!C26368</f>
        <v/>
      </c>
      <c r="K26368">
        <f>'Hedge activity'!G26368</f>
        <v/>
      </c>
    </row>
    <row r="26369">
      <c r="A26369">
        <f>'Hedge activity'!A26369</f>
        <v/>
      </c>
      <c r="B26369" s="21">
        <f>'Hedge activity'!B26369</f>
        <v/>
      </c>
      <c r="C26369" s="7">
        <f>'Hedge activity'!F26369</f>
        <v/>
      </c>
      <c r="D26369" s="5">
        <f>VLOOKUP(C26369,'Transaction Day mapping'!$D$2:$E$757,2,FALSE)</f>
        <v/>
      </c>
      <c r="E26369" s="9">
        <f>'Hedge activity'!I26369</f>
        <v/>
      </c>
      <c r="F26369" s="5">
        <f>DATEVALUE(E26369)</f>
        <v/>
      </c>
      <c r="G26369" s="18">
        <f>'Hedge activity'!E26369</f>
        <v/>
      </c>
      <c r="H26369" s="19">
        <f>'Hedge activity'!D26369</f>
        <v/>
      </c>
      <c r="I26369" s="20">
        <f>'Hedge activity'!H26369</f>
        <v/>
      </c>
      <c r="J26369">
        <f>'Hedge activity'!C26369</f>
        <v/>
      </c>
      <c r="K26369">
        <f>'Hedge activity'!G26369</f>
        <v/>
      </c>
    </row>
    <row r="26370">
      <c r="A26370">
        <f>'Hedge activity'!A26370</f>
        <v/>
      </c>
      <c r="B26370" s="21">
        <f>'Hedge activity'!B26370</f>
        <v/>
      </c>
      <c r="C26370" s="7">
        <f>'Hedge activity'!F26370</f>
        <v/>
      </c>
      <c r="D26370" s="5">
        <f>VLOOKUP(C26370,'Transaction Day mapping'!$D$2:$E$757,2,FALSE)</f>
        <v/>
      </c>
      <c r="E26370" s="9">
        <f>'Hedge activity'!I26370</f>
        <v/>
      </c>
      <c r="F26370" s="5">
        <f>DATEVALUE(E26370)</f>
        <v/>
      </c>
      <c r="G26370" s="18">
        <f>'Hedge activity'!E26370</f>
        <v/>
      </c>
      <c r="H26370" s="19">
        <f>'Hedge activity'!D26370</f>
        <v/>
      </c>
      <c r="I26370" s="20">
        <f>'Hedge activity'!H26370</f>
        <v/>
      </c>
      <c r="J26370">
        <f>'Hedge activity'!C26370</f>
        <v/>
      </c>
      <c r="K26370">
        <f>'Hedge activity'!G26370</f>
        <v/>
      </c>
    </row>
    <row r="26371">
      <c r="A26371">
        <f>'Hedge activity'!A26371</f>
        <v/>
      </c>
      <c r="B26371" s="21">
        <f>'Hedge activity'!B26371</f>
        <v/>
      </c>
      <c r="C26371" s="7">
        <f>'Hedge activity'!F26371</f>
        <v/>
      </c>
      <c r="D26371" s="5">
        <f>VLOOKUP(C26371,'Transaction Day mapping'!$D$2:$E$757,2,FALSE)</f>
        <v/>
      </c>
      <c r="E26371" s="9">
        <f>'Hedge activity'!I26371</f>
        <v/>
      </c>
      <c r="F26371" s="5">
        <f>DATEVALUE(E26371)</f>
        <v/>
      </c>
      <c r="G26371" s="18">
        <f>'Hedge activity'!E26371</f>
        <v/>
      </c>
      <c r="H26371" s="19">
        <f>'Hedge activity'!D26371</f>
        <v/>
      </c>
      <c r="I26371" s="20">
        <f>'Hedge activity'!H26371</f>
        <v/>
      </c>
      <c r="J26371">
        <f>'Hedge activity'!C26371</f>
        <v/>
      </c>
      <c r="K26371">
        <f>'Hedge activity'!G26371</f>
        <v/>
      </c>
    </row>
    <row r="26372">
      <c r="A26372">
        <f>'Hedge activity'!A26372</f>
        <v/>
      </c>
      <c r="B26372" s="21">
        <f>'Hedge activity'!B26372</f>
        <v/>
      </c>
      <c r="C26372" s="7">
        <f>'Hedge activity'!F26372</f>
        <v/>
      </c>
      <c r="D26372" s="5">
        <f>VLOOKUP(C26372,'Transaction Day mapping'!$D$2:$E$757,2,FALSE)</f>
        <v/>
      </c>
      <c r="E26372" s="9">
        <f>'Hedge activity'!I26372</f>
        <v/>
      </c>
      <c r="F26372" s="5">
        <f>DATEVALUE(E26372)</f>
        <v/>
      </c>
      <c r="G26372" s="18">
        <f>'Hedge activity'!E26372</f>
        <v/>
      </c>
      <c r="H26372" s="19">
        <f>'Hedge activity'!D26372</f>
        <v/>
      </c>
      <c r="I26372" s="20">
        <f>'Hedge activity'!H26372</f>
        <v/>
      </c>
      <c r="J26372">
        <f>'Hedge activity'!C26372</f>
        <v/>
      </c>
      <c r="K26372">
        <f>'Hedge activity'!G26372</f>
        <v/>
      </c>
    </row>
    <row r="26373">
      <c r="A26373">
        <f>'Hedge activity'!A26373</f>
        <v/>
      </c>
      <c r="B26373" s="21">
        <f>'Hedge activity'!B26373</f>
        <v/>
      </c>
      <c r="C26373" s="7">
        <f>'Hedge activity'!F26373</f>
        <v/>
      </c>
      <c r="D26373" s="5">
        <f>VLOOKUP(C26373,'Transaction Day mapping'!$D$2:$E$757,2,FALSE)</f>
        <v/>
      </c>
      <c r="E26373" s="9">
        <f>'Hedge activity'!I26373</f>
        <v/>
      </c>
      <c r="F26373" s="5">
        <f>DATEVALUE(E26373)</f>
        <v/>
      </c>
      <c r="G26373" s="18">
        <f>'Hedge activity'!E26373</f>
        <v/>
      </c>
      <c r="H26373" s="19">
        <f>'Hedge activity'!D26373</f>
        <v/>
      </c>
      <c r="I26373" s="20">
        <f>'Hedge activity'!H26373</f>
        <v/>
      </c>
      <c r="J26373">
        <f>'Hedge activity'!C26373</f>
        <v/>
      </c>
      <c r="K26373">
        <f>'Hedge activity'!G26373</f>
        <v/>
      </c>
    </row>
    <row r="26374">
      <c r="A26374">
        <f>'Hedge activity'!A26374</f>
        <v/>
      </c>
      <c r="B26374" s="21">
        <f>'Hedge activity'!B26374</f>
        <v/>
      </c>
      <c r="C26374" s="7">
        <f>'Hedge activity'!F26374</f>
        <v/>
      </c>
      <c r="D26374" s="5">
        <f>VLOOKUP(C26374,'Transaction Day mapping'!$D$2:$E$757,2,FALSE)</f>
        <v/>
      </c>
      <c r="E26374" s="9">
        <f>'Hedge activity'!I26374</f>
        <v/>
      </c>
      <c r="F26374" s="5">
        <f>DATEVALUE(E26374)</f>
        <v/>
      </c>
      <c r="G26374" s="18">
        <f>'Hedge activity'!E26374</f>
        <v/>
      </c>
      <c r="H26374" s="19">
        <f>'Hedge activity'!D26374</f>
        <v/>
      </c>
      <c r="I26374" s="20">
        <f>'Hedge activity'!H26374</f>
        <v/>
      </c>
      <c r="J26374">
        <f>'Hedge activity'!C26374</f>
        <v/>
      </c>
      <c r="K26374">
        <f>'Hedge activity'!G26374</f>
        <v/>
      </c>
    </row>
    <row r="26375">
      <c r="A26375">
        <f>'Hedge activity'!A26375</f>
        <v/>
      </c>
      <c r="B26375" s="21">
        <f>'Hedge activity'!B26375</f>
        <v/>
      </c>
      <c r="C26375" s="7">
        <f>'Hedge activity'!F26375</f>
        <v/>
      </c>
      <c r="D26375" s="5">
        <f>VLOOKUP(C26375,'Transaction Day mapping'!$D$2:$E$757,2,FALSE)</f>
        <v/>
      </c>
      <c r="E26375" s="9">
        <f>'Hedge activity'!I26375</f>
        <v/>
      </c>
      <c r="F26375" s="5">
        <f>DATEVALUE(E26375)</f>
        <v/>
      </c>
      <c r="G26375" s="18">
        <f>'Hedge activity'!E26375</f>
        <v/>
      </c>
      <c r="H26375" s="19">
        <f>'Hedge activity'!D26375</f>
        <v/>
      </c>
      <c r="I26375" s="20">
        <f>'Hedge activity'!H26375</f>
        <v/>
      </c>
      <c r="J26375">
        <f>'Hedge activity'!C26375</f>
        <v/>
      </c>
      <c r="K26375">
        <f>'Hedge activity'!G26375</f>
        <v/>
      </c>
    </row>
    <row r="26376">
      <c r="A26376">
        <f>'Hedge activity'!A26376</f>
        <v/>
      </c>
      <c r="B26376" s="21">
        <f>'Hedge activity'!B26376</f>
        <v/>
      </c>
      <c r="C26376" s="7">
        <f>'Hedge activity'!F26376</f>
        <v/>
      </c>
      <c r="D26376" s="5">
        <f>VLOOKUP(C26376,'Transaction Day mapping'!$D$2:$E$757,2,FALSE)</f>
        <v/>
      </c>
      <c r="E26376" s="9">
        <f>'Hedge activity'!I26376</f>
        <v/>
      </c>
      <c r="F26376" s="5">
        <f>DATEVALUE(E26376)</f>
        <v/>
      </c>
      <c r="G26376" s="18">
        <f>'Hedge activity'!E26376</f>
        <v/>
      </c>
      <c r="H26376" s="19">
        <f>'Hedge activity'!D26376</f>
        <v/>
      </c>
      <c r="I26376" s="20">
        <f>'Hedge activity'!H26376</f>
        <v/>
      </c>
      <c r="J26376">
        <f>'Hedge activity'!C26376</f>
        <v/>
      </c>
      <c r="K26376">
        <f>'Hedge activity'!G26376</f>
        <v/>
      </c>
    </row>
    <row r="26377">
      <c r="A26377">
        <f>'Hedge activity'!A26377</f>
        <v/>
      </c>
      <c r="B26377" s="21">
        <f>'Hedge activity'!B26377</f>
        <v/>
      </c>
      <c r="C26377" s="7">
        <f>'Hedge activity'!F26377</f>
        <v/>
      </c>
      <c r="D26377" s="5">
        <f>VLOOKUP(C26377,'Transaction Day mapping'!$D$2:$E$757,2,FALSE)</f>
        <v/>
      </c>
      <c r="E26377" s="9">
        <f>'Hedge activity'!I26377</f>
        <v/>
      </c>
      <c r="F26377" s="5">
        <f>DATEVALUE(E26377)</f>
        <v/>
      </c>
      <c r="G26377" s="18">
        <f>'Hedge activity'!E26377</f>
        <v/>
      </c>
      <c r="H26377" s="19">
        <f>'Hedge activity'!D26377</f>
        <v/>
      </c>
      <c r="I26377" s="20">
        <f>'Hedge activity'!H26377</f>
        <v/>
      </c>
      <c r="J26377">
        <f>'Hedge activity'!C26377</f>
        <v/>
      </c>
      <c r="K26377">
        <f>'Hedge activity'!G26377</f>
        <v/>
      </c>
    </row>
    <row r="26378">
      <c r="A26378">
        <f>'Hedge activity'!A26378</f>
        <v/>
      </c>
      <c r="B26378" s="21">
        <f>'Hedge activity'!B26378</f>
        <v/>
      </c>
      <c r="C26378" s="7">
        <f>'Hedge activity'!F26378</f>
        <v/>
      </c>
      <c r="D26378" s="5">
        <f>VLOOKUP(C26378,'Transaction Day mapping'!$D$2:$E$757,2,FALSE)</f>
        <v/>
      </c>
      <c r="E26378" s="9">
        <f>'Hedge activity'!I26378</f>
        <v/>
      </c>
      <c r="F26378" s="5">
        <f>DATEVALUE(E26378)</f>
        <v/>
      </c>
      <c r="G26378" s="18">
        <f>'Hedge activity'!E26378</f>
        <v/>
      </c>
      <c r="H26378" s="19">
        <f>'Hedge activity'!D26378</f>
        <v/>
      </c>
      <c r="I26378" s="20">
        <f>'Hedge activity'!H26378</f>
        <v/>
      </c>
      <c r="J26378">
        <f>'Hedge activity'!C26378</f>
        <v/>
      </c>
      <c r="K26378">
        <f>'Hedge activity'!G26378</f>
        <v/>
      </c>
    </row>
    <row r="26379">
      <c r="A26379">
        <f>'Hedge activity'!A26379</f>
        <v/>
      </c>
      <c r="B26379" s="21">
        <f>'Hedge activity'!B26379</f>
        <v/>
      </c>
      <c r="C26379" s="7">
        <f>'Hedge activity'!F26379</f>
        <v/>
      </c>
      <c r="D26379" s="5">
        <f>VLOOKUP(C26379,'Transaction Day mapping'!$D$2:$E$757,2,FALSE)</f>
        <v/>
      </c>
      <c r="E26379" s="9">
        <f>'Hedge activity'!I26379</f>
        <v/>
      </c>
      <c r="F26379" s="5">
        <f>DATEVALUE(E26379)</f>
        <v/>
      </c>
      <c r="G26379" s="18">
        <f>'Hedge activity'!E26379</f>
        <v/>
      </c>
      <c r="H26379" s="19">
        <f>'Hedge activity'!D26379</f>
        <v/>
      </c>
      <c r="I26379" s="20">
        <f>'Hedge activity'!H26379</f>
        <v/>
      </c>
      <c r="J26379">
        <f>'Hedge activity'!C26379</f>
        <v/>
      </c>
      <c r="K26379">
        <f>'Hedge activity'!G26379</f>
        <v/>
      </c>
    </row>
    <row r="26380">
      <c r="A26380">
        <f>'Hedge activity'!A26380</f>
        <v/>
      </c>
      <c r="B26380" s="21">
        <f>'Hedge activity'!B26380</f>
        <v/>
      </c>
      <c r="C26380" s="7">
        <f>'Hedge activity'!F26380</f>
        <v/>
      </c>
      <c r="D26380" s="5">
        <f>VLOOKUP(C26380,'Transaction Day mapping'!$D$2:$E$757,2,FALSE)</f>
        <v/>
      </c>
      <c r="E26380" s="9">
        <f>'Hedge activity'!I26380</f>
        <v/>
      </c>
      <c r="F26380" s="5">
        <f>DATEVALUE(E26380)</f>
        <v/>
      </c>
      <c r="G26380" s="18">
        <f>'Hedge activity'!E26380</f>
        <v/>
      </c>
      <c r="H26380" s="19">
        <f>'Hedge activity'!D26380</f>
        <v/>
      </c>
      <c r="I26380" s="20">
        <f>'Hedge activity'!H26380</f>
        <v/>
      </c>
      <c r="J26380">
        <f>'Hedge activity'!C26380</f>
        <v/>
      </c>
      <c r="K26380">
        <f>'Hedge activity'!G26380</f>
        <v/>
      </c>
    </row>
    <row r="26381">
      <c r="A26381">
        <f>'Hedge activity'!A26381</f>
        <v/>
      </c>
      <c r="B26381" s="21">
        <f>'Hedge activity'!B26381</f>
        <v/>
      </c>
      <c r="C26381" s="7">
        <f>'Hedge activity'!F26381</f>
        <v/>
      </c>
      <c r="D26381" s="5">
        <f>VLOOKUP(C26381,'Transaction Day mapping'!$D$2:$E$757,2,FALSE)</f>
        <v/>
      </c>
      <c r="E26381" s="9">
        <f>'Hedge activity'!I26381</f>
        <v/>
      </c>
      <c r="F26381" s="5">
        <f>DATEVALUE(E26381)</f>
        <v/>
      </c>
      <c r="G26381" s="18">
        <f>'Hedge activity'!E26381</f>
        <v/>
      </c>
      <c r="H26381" s="19">
        <f>'Hedge activity'!D26381</f>
        <v/>
      </c>
      <c r="I26381" s="20">
        <f>'Hedge activity'!H26381</f>
        <v/>
      </c>
      <c r="J26381">
        <f>'Hedge activity'!C26381</f>
        <v/>
      </c>
      <c r="K26381">
        <f>'Hedge activity'!G26381</f>
        <v/>
      </c>
    </row>
    <row r="26382">
      <c r="A26382">
        <f>'Hedge activity'!A26382</f>
        <v/>
      </c>
      <c r="B26382" s="21">
        <f>'Hedge activity'!B26382</f>
        <v/>
      </c>
      <c r="C26382" s="7">
        <f>'Hedge activity'!F26382</f>
        <v/>
      </c>
      <c r="D26382" s="5">
        <f>VLOOKUP(C26382,'Transaction Day mapping'!$D$2:$E$757,2,FALSE)</f>
        <v/>
      </c>
      <c r="E26382" s="9">
        <f>'Hedge activity'!I26382</f>
        <v/>
      </c>
      <c r="F26382" s="5">
        <f>DATEVALUE(E26382)</f>
        <v/>
      </c>
      <c r="G26382" s="18">
        <f>'Hedge activity'!E26382</f>
        <v/>
      </c>
      <c r="H26382" s="19">
        <f>'Hedge activity'!D26382</f>
        <v/>
      </c>
      <c r="I26382" s="20">
        <f>'Hedge activity'!H26382</f>
        <v/>
      </c>
      <c r="J26382">
        <f>'Hedge activity'!C26382</f>
        <v/>
      </c>
      <c r="K26382">
        <f>'Hedge activity'!G26382</f>
        <v/>
      </c>
    </row>
    <row r="26383">
      <c r="A26383">
        <f>'Hedge activity'!A26383</f>
        <v/>
      </c>
      <c r="B26383" s="21">
        <f>'Hedge activity'!B26383</f>
        <v/>
      </c>
      <c r="C26383" s="7">
        <f>'Hedge activity'!F26383</f>
        <v/>
      </c>
      <c r="D26383" s="5">
        <f>VLOOKUP(C26383,'Transaction Day mapping'!$D$2:$E$757,2,FALSE)</f>
        <v/>
      </c>
      <c r="E26383" s="9">
        <f>'Hedge activity'!I26383</f>
        <v/>
      </c>
      <c r="F26383" s="5">
        <f>DATEVALUE(E26383)</f>
        <v/>
      </c>
      <c r="G26383" s="18">
        <f>'Hedge activity'!E26383</f>
        <v/>
      </c>
      <c r="H26383" s="19">
        <f>'Hedge activity'!D26383</f>
        <v/>
      </c>
      <c r="I26383" s="20">
        <f>'Hedge activity'!H26383</f>
        <v/>
      </c>
      <c r="J26383">
        <f>'Hedge activity'!C26383</f>
        <v/>
      </c>
      <c r="K26383">
        <f>'Hedge activity'!G26383</f>
        <v/>
      </c>
    </row>
    <row r="26384">
      <c r="A26384">
        <f>'Hedge activity'!A26384</f>
        <v/>
      </c>
      <c r="B26384" s="21">
        <f>'Hedge activity'!B26384</f>
        <v/>
      </c>
      <c r="C26384" s="7">
        <f>'Hedge activity'!F26384</f>
        <v/>
      </c>
      <c r="D26384" s="5">
        <f>VLOOKUP(C26384,'Transaction Day mapping'!$D$2:$E$757,2,FALSE)</f>
        <v/>
      </c>
      <c r="E26384" s="9">
        <f>'Hedge activity'!I26384</f>
        <v/>
      </c>
      <c r="F26384" s="5">
        <f>DATEVALUE(E26384)</f>
        <v/>
      </c>
      <c r="G26384" s="18">
        <f>'Hedge activity'!E26384</f>
        <v/>
      </c>
      <c r="H26384" s="19">
        <f>'Hedge activity'!D26384</f>
        <v/>
      </c>
      <c r="I26384" s="20">
        <f>'Hedge activity'!H26384</f>
        <v/>
      </c>
      <c r="J26384">
        <f>'Hedge activity'!C26384</f>
        <v/>
      </c>
      <c r="K26384">
        <f>'Hedge activity'!G26384</f>
        <v/>
      </c>
    </row>
    <row r="26385">
      <c r="A26385">
        <f>'Hedge activity'!A26385</f>
        <v/>
      </c>
      <c r="B26385" s="21">
        <f>'Hedge activity'!B26385</f>
        <v/>
      </c>
      <c r="C26385" s="7">
        <f>'Hedge activity'!F26385</f>
        <v/>
      </c>
      <c r="D26385" s="5">
        <f>VLOOKUP(C26385,'Transaction Day mapping'!$D$2:$E$757,2,FALSE)</f>
        <v/>
      </c>
      <c r="E26385" s="9">
        <f>'Hedge activity'!I26385</f>
        <v/>
      </c>
      <c r="F26385" s="5">
        <f>DATEVALUE(E26385)</f>
        <v/>
      </c>
      <c r="G26385" s="18">
        <f>'Hedge activity'!E26385</f>
        <v/>
      </c>
      <c r="H26385" s="19">
        <f>'Hedge activity'!D26385</f>
        <v/>
      </c>
      <c r="I26385" s="20">
        <f>'Hedge activity'!H26385</f>
        <v/>
      </c>
      <c r="J26385">
        <f>'Hedge activity'!C26385</f>
        <v/>
      </c>
      <c r="K26385">
        <f>'Hedge activity'!G26385</f>
        <v/>
      </c>
    </row>
    <row r="26386">
      <c r="A26386">
        <f>'Hedge activity'!A26386</f>
        <v/>
      </c>
      <c r="B26386" s="21">
        <f>'Hedge activity'!B26386</f>
        <v/>
      </c>
      <c r="C26386" s="7">
        <f>'Hedge activity'!F26386</f>
        <v/>
      </c>
      <c r="D26386" s="5">
        <f>VLOOKUP(C26386,'Transaction Day mapping'!$D$2:$E$757,2,FALSE)</f>
        <v/>
      </c>
      <c r="E26386" s="9">
        <f>'Hedge activity'!I26386</f>
        <v/>
      </c>
      <c r="F26386" s="5">
        <f>DATEVALUE(E26386)</f>
        <v/>
      </c>
      <c r="G26386" s="18">
        <f>'Hedge activity'!E26386</f>
        <v/>
      </c>
      <c r="H26386" s="19">
        <f>'Hedge activity'!D26386</f>
        <v/>
      </c>
      <c r="I26386" s="20">
        <f>'Hedge activity'!H26386</f>
        <v/>
      </c>
      <c r="J26386">
        <f>'Hedge activity'!C26386</f>
        <v/>
      </c>
      <c r="K26386">
        <f>'Hedge activity'!G26386</f>
        <v/>
      </c>
    </row>
    <row r="26387">
      <c r="A26387">
        <f>'Hedge activity'!A26387</f>
        <v/>
      </c>
      <c r="B26387" s="21">
        <f>'Hedge activity'!B26387</f>
        <v/>
      </c>
      <c r="C26387" s="7">
        <f>'Hedge activity'!F26387</f>
        <v/>
      </c>
      <c r="D26387" s="5">
        <f>VLOOKUP(C26387,'Transaction Day mapping'!$D$2:$E$757,2,FALSE)</f>
        <v/>
      </c>
      <c r="E26387" s="9">
        <f>'Hedge activity'!I26387</f>
        <v/>
      </c>
      <c r="F26387" s="5">
        <f>DATEVALUE(E26387)</f>
        <v/>
      </c>
      <c r="G26387" s="18">
        <f>'Hedge activity'!E26387</f>
        <v/>
      </c>
      <c r="H26387" s="19">
        <f>'Hedge activity'!D26387</f>
        <v/>
      </c>
      <c r="I26387" s="20">
        <f>'Hedge activity'!H26387</f>
        <v/>
      </c>
      <c r="J26387">
        <f>'Hedge activity'!C26387</f>
        <v/>
      </c>
      <c r="K26387">
        <f>'Hedge activity'!G26387</f>
        <v/>
      </c>
    </row>
    <row r="26388">
      <c r="A26388">
        <f>'Hedge activity'!A26388</f>
        <v/>
      </c>
      <c r="B26388" s="21">
        <f>'Hedge activity'!B26388</f>
        <v/>
      </c>
      <c r="C26388" s="7">
        <f>'Hedge activity'!F26388</f>
        <v/>
      </c>
      <c r="D26388" s="5">
        <f>VLOOKUP(C26388,'Transaction Day mapping'!$D$2:$E$757,2,FALSE)</f>
        <v/>
      </c>
      <c r="E26388" s="9">
        <f>'Hedge activity'!I26388</f>
        <v/>
      </c>
      <c r="F26388" s="5">
        <f>DATEVALUE(E26388)</f>
        <v/>
      </c>
      <c r="G26388" s="18">
        <f>'Hedge activity'!E26388</f>
        <v/>
      </c>
      <c r="H26388" s="19">
        <f>'Hedge activity'!D26388</f>
        <v/>
      </c>
      <c r="I26388" s="20">
        <f>'Hedge activity'!H26388</f>
        <v/>
      </c>
      <c r="J26388">
        <f>'Hedge activity'!C26388</f>
        <v/>
      </c>
      <c r="K26388">
        <f>'Hedge activity'!G26388</f>
        <v/>
      </c>
    </row>
    <row r="26389">
      <c r="A26389">
        <f>'Hedge activity'!A26389</f>
        <v/>
      </c>
      <c r="B26389" s="21">
        <f>'Hedge activity'!B26389</f>
        <v/>
      </c>
      <c r="C26389" s="7">
        <f>'Hedge activity'!F26389</f>
        <v/>
      </c>
      <c r="D26389" s="5">
        <f>VLOOKUP(C26389,'Transaction Day mapping'!$D$2:$E$757,2,FALSE)</f>
        <v/>
      </c>
      <c r="E26389" s="9">
        <f>'Hedge activity'!I26389</f>
        <v/>
      </c>
      <c r="F26389" s="5">
        <f>DATEVALUE(E26389)</f>
        <v/>
      </c>
      <c r="G26389" s="18">
        <f>'Hedge activity'!E26389</f>
        <v/>
      </c>
      <c r="H26389" s="19">
        <f>'Hedge activity'!D26389</f>
        <v/>
      </c>
      <c r="I26389" s="20">
        <f>'Hedge activity'!H26389</f>
        <v/>
      </c>
      <c r="J26389">
        <f>'Hedge activity'!C26389</f>
        <v/>
      </c>
      <c r="K26389">
        <f>'Hedge activity'!G26389</f>
        <v/>
      </c>
    </row>
    <row r="26390">
      <c r="A26390">
        <f>'Hedge activity'!A26390</f>
        <v/>
      </c>
      <c r="B26390" s="21">
        <f>'Hedge activity'!B26390</f>
        <v/>
      </c>
      <c r="C26390" s="7">
        <f>'Hedge activity'!F26390</f>
        <v/>
      </c>
      <c r="D26390" s="5">
        <f>VLOOKUP(C26390,'Transaction Day mapping'!$D$2:$E$757,2,FALSE)</f>
        <v/>
      </c>
      <c r="E26390" s="9">
        <f>'Hedge activity'!I26390</f>
        <v/>
      </c>
      <c r="F26390" s="5">
        <f>DATEVALUE(E26390)</f>
        <v/>
      </c>
      <c r="G26390" s="18">
        <f>'Hedge activity'!E26390</f>
        <v/>
      </c>
      <c r="H26390" s="19">
        <f>'Hedge activity'!D26390</f>
        <v/>
      </c>
      <c r="I26390" s="20">
        <f>'Hedge activity'!H26390</f>
        <v/>
      </c>
      <c r="J26390">
        <f>'Hedge activity'!C26390</f>
        <v/>
      </c>
      <c r="K26390">
        <f>'Hedge activity'!G26390</f>
        <v/>
      </c>
    </row>
    <row r="26391">
      <c r="A26391">
        <f>'Hedge activity'!A26391</f>
        <v/>
      </c>
      <c r="B26391" s="21">
        <f>'Hedge activity'!B26391</f>
        <v/>
      </c>
      <c r="C26391" s="7">
        <f>'Hedge activity'!F26391</f>
        <v/>
      </c>
      <c r="D26391" s="5">
        <f>VLOOKUP(C26391,'Transaction Day mapping'!$D$2:$E$757,2,FALSE)</f>
        <v/>
      </c>
      <c r="E26391" s="9">
        <f>'Hedge activity'!I26391</f>
        <v/>
      </c>
      <c r="F26391" s="5">
        <f>DATEVALUE(E26391)</f>
        <v/>
      </c>
      <c r="G26391" s="18">
        <f>'Hedge activity'!E26391</f>
        <v/>
      </c>
      <c r="H26391" s="19">
        <f>'Hedge activity'!D26391</f>
        <v/>
      </c>
      <c r="I26391" s="20">
        <f>'Hedge activity'!H26391</f>
        <v/>
      </c>
      <c r="J26391">
        <f>'Hedge activity'!C26391</f>
        <v/>
      </c>
      <c r="K26391">
        <f>'Hedge activity'!G26391</f>
        <v/>
      </c>
    </row>
    <row r="26392">
      <c r="A26392">
        <f>'Hedge activity'!A26392</f>
        <v/>
      </c>
      <c r="B26392" s="21">
        <f>'Hedge activity'!B26392</f>
        <v/>
      </c>
      <c r="C26392" s="7">
        <f>'Hedge activity'!F26392</f>
        <v/>
      </c>
      <c r="D26392" s="5">
        <f>VLOOKUP(C26392,'Transaction Day mapping'!$D$2:$E$757,2,FALSE)</f>
        <v/>
      </c>
      <c r="E26392" s="9">
        <f>'Hedge activity'!I26392</f>
        <v/>
      </c>
      <c r="F26392" s="5">
        <f>DATEVALUE(E26392)</f>
        <v/>
      </c>
      <c r="G26392" s="18">
        <f>'Hedge activity'!E26392</f>
        <v/>
      </c>
      <c r="H26392" s="19">
        <f>'Hedge activity'!D26392</f>
        <v/>
      </c>
      <c r="I26392" s="20">
        <f>'Hedge activity'!H26392</f>
        <v/>
      </c>
      <c r="J26392">
        <f>'Hedge activity'!C26392</f>
        <v/>
      </c>
      <c r="K26392">
        <f>'Hedge activity'!G26392</f>
        <v/>
      </c>
    </row>
    <row r="26393">
      <c r="A26393">
        <f>'Hedge activity'!A26393</f>
        <v/>
      </c>
      <c r="B26393" s="21">
        <f>'Hedge activity'!B26393</f>
        <v/>
      </c>
      <c r="C26393" s="7">
        <f>'Hedge activity'!F26393</f>
        <v/>
      </c>
      <c r="D26393" s="5">
        <f>VLOOKUP(C26393,'Transaction Day mapping'!$D$2:$E$757,2,FALSE)</f>
        <v/>
      </c>
      <c r="E26393" s="9">
        <f>'Hedge activity'!I26393</f>
        <v/>
      </c>
      <c r="F26393" s="5">
        <f>DATEVALUE(E26393)</f>
        <v/>
      </c>
      <c r="G26393" s="18">
        <f>'Hedge activity'!E26393</f>
        <v/>
      </c>
      <c r="H26393" s="19">
        <f>'Hedge activity'!D26393</f>
        <v/>
      </c>
      <c r="I26393" s="20">
        <f>'Hedge activity'!H26393</f>
        <v/>
      </c>
      <c r="J26393">
        <f>'Hedge activity'!C26393</f>
        <v/>
      </c>
      <c r="K26393">
        <f>'Hedge activity'!G26393</f>
        <v/>
      </c>
    </row>
    <row r="26394">
      <c r="A26394">
        <f>'Hedge activity'!A26394</f>
        <v/>
      </c>
      <c r="B26394" s="21">
        <f>'Hedge activity'!B26394</f>
        <v/>
      </c>
      <c r="C26394" s="7">
        <f>'Hedge activity'!F26394</f>
        <v/>
      </c>
      <c r="D26394" s="5">
        <f>VLOOKUP(C26394,'Transaction Day mapping'!$D$2:$E$757,2,FALSE)</f>
        <v/>
      </c>
      <c r="E26394" s="9">
        <f>'Hedge activity'!I26394</f>
        <v/>
      </c>
      <c r="F26394" s="5">
        <f>DATEVALUE(E26394)</f>
        <v/>
      </c>
      <c r="G26394" s="18">
        <f>'Hedge activity'!E26394</f>
        <v/>
      </c>
      <c r="H26394" s="19">
        <f>'Hedge activity'!D26394</f>
        <v/>
      </c>
      <c r="I26394" s="20">
        <f>'Hedge activity'!H26394</f>
        <v/>
      </c>
      <c r="J26394">
        <f>'Hedge activity'!C26394</f>
        <v/>
      </c>
      <c r="K26394">
        <f>'Hedge activity'!G26394</f>
        <v/>
      </c>
    </row>
    <row r="26395">
      <c r="A26395">
        <f>'Hedge activity'!A26395</f>
        <v/>
      </c>
      <c r="B26395" s="21">
        <f>'Hedge activity'!B26395</f>
        <v/>
      </c>
      <c r="C26395" s="7">
        <f>'Hedge activity'!F26395</f>
        <v/>
      </c>
      <c r="D26395" s="5">
        <f>VLOOKUP(C26395,'Transaction Day mapping'!$D$2:$E$757,2,FALSE)</f>
        <v/>
      </c>
      <c r="E26395" s="9">
        <f>'Hedge activity'!I26395</f>
        <v/>
      </c>
      <c r="F26395" s="5">
        <f>DATEVALUE(E26395)</f>
        <v/>
      </c>
      <c r="G26395" s="18">
        <f>'Hedge activity'!E26395</f>
        <v/>
      </c>
      <c r="H26395" s="19">
        <f>'Hedge activity'!D26395</f>
        <v/>
      </c>
      <c r="I26395" s="20">
        <f>'Hedge activity'!H26395</f>
        <v/>
      </c>
      <c r="J26395">
        <f>'Hedge activity'!C26395</f>
        <v/>
      </c>
      <c r="K26395">
        <f>'Hedge activity'!G26395</f>
        <v/>
      </c>
    </row>
    <row r="26396">
      <c r="A26396">
        <f>'Hedge activity'!A26396</f>
        <v/>
      </c>
      <c r="B26396" s="21">
        <f>'Hedge activity'!B26396</f>
        <v/>
      </c>
      <c r="C26396" s="7">
        <f>'Hedge activity'!F26396</f>
        <v/>
      </c>
      <c r="D26396" s="5">
        <f>VLOOKUP(C26396,'Transaction Day mapping'!$D$2:$E$757,2,FALSE)</f>
        <v/>
      </c>
      <c r="E26396" s="9">
        <f>'Hedge activity'!I26396</f>
        <v/>
      </c>
      <c r="F26396" s="5">
        <f>DATEVALUE(E26396)</f>
        <v/>
      </c>
      <c r="G26396" s="18">
        <f>'Hedge activity'!E26396</f>
        <v/>
      </c>
      <c r="H26396" s="19">
        <f>'Hedge activity'!D26396</f>
        <v/>
      </c>
      <c r="I26396" s="20">
        <f>'Hedge activity'!H26396</f>
        <v/>
      </c>
      <c r="J26396">
        <f>'Hedge activity'!C26396</f>
        <v/>
      </c>
      <c r="K26396">
        <f>'Hedge activity'!G26396</f>
        <v/>
      </c>
    </row>
    <row r="26397">
      <c r="A26397">
        <f>'Hedge activity'!A26397</f>
        <v/>
      </c>
      <c r="B26397" s="21">
        <f>'Hedge activity'!B26397</f>
        <v/>
      </c>
      <c r="C26397" s="7">
        <f>'Hedge activity'!F26397</f>
        <v/>
      </c>
      <c r="D26397" s="5">
        <f>VLOOKUP(C26397,'Transaction Day mapping'!$D$2:$E$757,2,FALSE)</f>
        <v/>
      </c>
      <c r="E26397" s="9">
        <f>'Hedge activity'!I26397</f>
        <v/>
      </c>
      <c r="F26397" s="5">
        <f>DATEVALUE(E26397)</f>
        <v/>
      </c>
      <c r="G26397" s="18">
        <f>'Hedge activity'!E26397</f>
        <v/>
      </c>
      <c r="H26397" s="19">
        <f>'Hedge activity'!D26397</f>
        <v/>
      </c>
      <c r="I26397" s="20">
        <f>'Hedge activity'!H26397</f>
        <v/>
      </c>
      <c r="J26397">
        <f>'Hedge activity'!C26397</f>
        <v/>
      </c>
      <c r="K26397">
        <f>'Hedge activity'!G26397</f>
        <v/>
      </c>
    </row>
    <row r="26398">
      <c r="A26398">
        <f>'Hedge activity'!A26398</f>
        <v/>
      </c>
      <c r="B26398" s="21">
        <f>'Hedge activity'!B26398</f>
        <v/>
      </c>
      <c r="C26398" s="7">
        <f>'Hedge activity'!F26398</f>
        <v/>
      </c>
      <c r="D26398" s="5">
        <f>VLOOKUP(C26398,'Transaction Day mapping'!$D$2:$E$757,2,FALSE)</f>
        <v/>
      </c>
      <c r="E26398" s="9">
        <f>'Hedge activity'!I26398</f>
        <v/>
      </c>
      <c r="F26398" s="5">
        <f>DATEVALUE(E26398)</f>
        <v/>
      </c>
      <c r="G26398" s="18">
        <f>'Hedge activity'!E26398</f>
        <v/>
      </c>
      <c r="H26398" s="19">
        <f>'Hedge activity'!D26398</f>
        <v/>
      </c>
      <c r="I26398" s="20">
        <f>'Hedge activity'!H26398</f>
        <v/>
      </c>
      <c r="J26398">
        <f>'Hedge activity'!C26398</f>
        <v/>
      </c>
      <c r="K26398">
        <f>'Hedge activity'!G26398</f>
        <v/>
      </c>
    </row>
    <row r="26399">
      <c r="A26399">
        <f>'Hedge activity'!A26399</f>
        <v/>
      </c>
      <c r="B26399" s="21">
        <f>'Hedge activity'!B26399</f>
        <v/>
      </c>
      <c r="C26399" s="7">
        <f>'Hedge activity'!F26399</f>
        <v/>
      </c>
      <c r="D26399" s="5">
        <f>VLOOKUP(C26399,'Transaction Day mapping'!$D$2:$E$757,2,FALSE)</f>
        <v/>
      </c>
      <c r="E26399" s="9">
        <f>'Hedge activity'!I26399</f>
        <v/>
      </c>
      <c r="F26399" s="5">
        <f>DATEVALUE(E26399)</f>
        <v/>
      </c>
      <c r="G26399" s="18">
        <f>'Hedge activity'!E26399</f>
        <v/>
      </c>
      <c r="H26399" s="19">
        <f>'Hedge activity'!D26399</f>
        <v/>
      </c>
      <c r="I26399" s="20">
        <f>'Hedge activity'!H26399</f>
        <v/>
      </c>
      <c r="J26399">
        <f>'Hedge activity'!C26399</f>
        <v/>
      </c>
      <c r="K26399">
        <f>'Hedge activity'!G26399</f>
        <v/>
      </c>
    </row>
    <row r="26400">
      <c r="A26400">
        <f>'Hedge activity'!A26400</f>
        <v/>
      </c>
      <c r="B26400" s="21">
        <f>'Hedge activity'!B26400</f>
        <v/>
      </c>
      <c r="C26400" s="7">
        <f>'Hedge activity'!F26400</f>
        <v/>
      </c>
      <c r="D26400" s="5">
        <f>VLOOKUP(C26400,'Transaction Day mapping'!$D$2:$E$757,2,FALSE)</f>
        <v/>
      </c>
      <c r="E26400" s="9">
        <f>'Hedge activity'!I26400</f>
        <v/>
      </c>
      <c r="F26400" s="5">
        <f>DATEVALUE(E26400)</f>
        <v/>
      </c>
      <c r="G26400" s="18">
        <f>'Hedge activity'!E26400</f>
        <v/>
      </c>
      <c r="H26400" s="19">
        <f>'Hedge activity'!D26400</f>
        <v/>
      </c>
      <c r="I26400" s="20">
        <f>'Hedge activity'!H26400</f>
        <v/>
      </c>
      <c r="J26400">
        <f>'Hedge activity'!C26400</f>
        <v/>
      </c>
      <c r="K26400">
        <f>'Hedge activity'!G26400</f>
        <v/>
      </c>
    </row>
    <row r="26401">
      <c r="A26401">
        <f>'Hedge activity'!A26401</f>
        <v/>
      </c>
      <c r="B26401" s="21">
        <f>'Hedge activity'!B26401</f>
        <v/>
      </c>
      <c r="C26401" s="7">
        <f>'Hedge activity'!F26401</f>
        <v/>
      </c>
      <c r="D26401" s="5">
        <f>VLOOKUP(C26401,'Transaction Day mapping'!$D$2:$E$757,2,FALSE)</f>
        <v/>
      </c>
      <c r="E26401" s="9">
        <f>'Hedge activity'!I26401</f>
        <v/>
      </c>
      <c r="F26401" s="5">
        <f>DATEVALUE(E26401)</f>
        <v/>
      </c>
      <c r="G26401" s="18">
        <f>'Hedge activity'!E26401</f>
        <v/>
      </c>
      <c r="H26401" s="19">
        <f>'Hedge activity'!D26401</f>
        <v/>
      </c>
      <c r="I26401" s="20">
        <f>'Hedge activity'!H26401</f>
        <v/>
      </c>
      <c r="J26401">
        <f>'Hedge activity'!C26401</f>
        <v/>
      </c>
      <c r="K26401">
        <f>'Hedge activity'!G26401</f>
        <v/>
      </c>
    </row>
    <row r="26402">
      <c r="A26402">
        <f>'Hedge activity'!A26402</f>
        <v/>
      </c>
      <c r="B26402" s="21">
        <f>'Hedge activity'!B26402</f>
        <v/>
      </c>
      <c r="C26402" s="7">
        <f>'Hedge activity'!F26402</f>
        <v/>
      </c>
      <c r="D26402" s="5">
        <f>VLOOKUP(C26402,'Transaction Day mapping'!$D$2:$E$757,2,FALSE)</f>
        <v/>
      </c>
      <c r="E26402" s="9">
        <f>'Hedge activity'!I26402</f>
        <v/>
      </c>
      <c r="F26402" s="5">
        <f>DATEVALUE(E26402)</f>
        <v/>
      </c>
      <c r="G26402" s="18">
        <f>'Hedge activity'!E26402</f>
        <v/>
      </c>
      <c r="H26402" s="19">
        <f>'Hedge activity'!D26402</f>
        <v/>
      </c>
      <c r="I26402" s="20">
        <f>'Hedge activity'!H26402</f>
        <v/>
      </c>
      <c r="J26402">
        <f>'Hedge activity'!C26402</f>
        <v/>
      </c>
      <c r="K26402">
        <f>'Hedge activity'!G26402</f>
        <v/>
      </c>
    </row>
    <row r="26403">
      <c r="A26403">
        <f>'Hedge activity'!A26403</f>
        <v/>
      </c>
      <c r="B26403" s="21">
        <f>'Hedge activity'!B26403</f>
        <v/>
      </c>
      <c r="C26403" s="7">
        <f>'Hedge activity'!F26403</f>
        <v/>
      </c>
      <c r="D26403" s="5">
        <f>VLOOKUP(C26403,'Transaction Day mapping'!$D$2:$E$757,2,FALSE)</f>
        <v/>
      </c>
      <c r="E26403" s="9">
        <f>'Hedge activity'!I26403</f>
        <v/>
      </c>
      <c r="F26403" s="5">
        <f>DATEVALUE(E26403)</f>
        <v/>
      </c>
      <c r="G26403" s="18">
        <f>'Hedge activity'!E26403</f>
        <v/>
      </c>
      <c r="H26403" s="19">
        <f>'Hedge activity'!D26403</f>
        <v/>
      </c>
      <c r="I26403" s="20">
        <f>'Hedge activity'!H26403</f>
        <v/>
      </c>
      <c r="J26403">
        <f>'Hedge activity'!C26403</f>
        <v/>
      </c>
      <c r="K26403">
        <f>'Hedge activity'!G26403</f>
        <v/>
      </c>
    </row>
    <row r="26404">
      <c r="A26404">
        <f>'Hedge activity'!A26404</f>
        <v/>
      </c>
      <c r="B26404" s="21">
        <f>'Hedge activity'!B26404</f>
        <v/>
      </c>
      <c r="C26404" s="7">
        <f>'Hedge activity'!F26404</f>
        <v/>
      </c>
      <c r="D26404" s="5">
        <f>VLOOKUP(C26404,'Transaction Day mapping'!$D$2:$E$757,2,FALSE)</f>
        <v/>
      </c>
      <c r="E26404" s="9">
        <f>'Hedge activity'!I26404</f>
        <v/>
      </c>
      <c r="F26404" s="5">
        <f>DATEVALUE(E26404)</f>
        <v/>
      </c>
      <c r="G26404" s="18">
        <f>'Hedge activity'!E26404</f>
        <v/>
      </c>
      <c r="H26404" s="19">
        <f>'Hedge activity'!D26404</f>
        <v/>
      </c>
      <c r="I26404" s="20">
        <f>'Hedge activity'!H26404</f>
        <v/>
      </c>
      <c r="J26404">
        <f>'Hedge activity'!C26404</f>
        <v/>
      </c>
      <c r="K26404">
        <f>'Hedge activity'!G26404</f>
        <v/>
      </c>
    </row>
    <row r="26405">
      <c r="A26405">
        <f>'Hedge activity'!A26405</f>
        <v/>
      </c>
      <c r="B26405" s="21">
        <f>'Hedge activity'!B26405</f>
        <v/>
      </c>
      <c r="C26405" s="7">
        <f>'Hedge activity'!F26405</f>
        <v/>
      </c>
      <c r="D26405" s="5">
        <f>VLOOKUP(C26405,'Transaction Day mapping'!$D$2:$E$757,2,FALSE)</f>
        <v/>
      </c>
      <c r="E26405" s="9">
        <f>'Hedge activity'!I26405</f>
        <v/>
      </c>
      <c r="F26405" s="5">
        <f>DATEVALUE(E26405)</f>
        <v/>
      </c>
      <c r="G26405" s="18">
        <f>'Hedge activity'!E26405</f>
        <v/>
      </c>
      <c r="H26405" s="19">
        <f>'Hedge activity'!D26405</f>
        <v/>
      </c>
      <c r="I26405" s="20">
        <f>'Hedge activity'!H26405</f>
        <v/>
      </c>
      <c r="J26405">
        <f>'Hedge activity'!C26405</f>
        <v/>
      </c>
      <c r="K26405">
        <f>'Hedge activity'!G26405</f>
        <v/>
      </c>
    </row>
    <row r="26406">
      <c r="A26406">
        <f>'Hedge activity'!A26406</f>
        <v/>
      </c>
      <c r="B26406" s="21">
        <f>'Hedge activity'!B26406</f>
        <v/>
      </c>
      <c r="C26406" s="7">
        <f>'Hedge activity'!F26406</f>
        <v/>
      </c>
      <c r="D26406" s="5">
        <f>VLOOKUP(C26406,'Transaction Day mapping'!$D$2:$E$757,2,FALSE)</f>
        <v/>
      </c>
      <c r="E26406" s="9">
        <f>'Hedge activity'!I26406</f>
        <v/>
      </c>
      <c r="F26406" s="5">
        <f>DATEVALUE(E26406)</f>
        <v/>
      </c>
      <c r="G26406" s="18">
        <f>'Hedge activity'!E26406</f>
        <v/>
      </c>
      <c r="H26406" s="19">
        <f>'Hedge activity'!D26406</f>
        <v/>
      </c>
      <c r="I26406" s="20">
        <f>'Hedge activity'!H26406</f>
        <v/>
      </c>
      <c r="J26406">
        <f>'Hedge activity'!C26406</f>
        <v/>
      </c>
      <c r="K26406">
        <f>'Hedge activity'!G26406</f>
        <v/>
      </c>
    </row>
    <row r="26407">
      <c r="A26407">
        <f>'Hedge activity'!A26407</f>
        <v/>
      </c>
      <c r="B26407" s="21">
        <f>'Hedge activity'!B26407</f>
        <v/>
      </c>
      <c r="C26407" s="7">
        <f>'Hedge activity'!F26407</f>
        <v/>
      </c>
      <c r="D26407" s="5">
        <f>VLOOKUP(C26407,'Transaction Day mapping'!$D$2:$E$757,2,FALSE)</f>
        <v/>
      </c>
      <c r="E26407" s="9">
        <f>'Hedge activity'!I26407</f>
        <v/>
      </c>
      <c r="F26407" s="5">
        <f>DATEVALUE(E26407)</f>
        <v/>
      </c>
      <c r="G26407" s="18">
        <f>'Hedge activity'!E26407</f>
        <v/>
      </c>
      <c r="H26407" s="19">
        <f>'Hedge activity'!D26407</f>
        <v/>
      </c>
      <c r="I26407" s="20">
        <f>'Hedge activity'!H26407</f>
        <v/>
      </c>
      <c r="J26407">
        <f>'Hedge activity'!C26407</f>
        <v/>
      </c>
      <c r="K26407">
        <f>'Hedge activity'!G26407</f>
        <v/>
      </c>
    </row>
    <row r="26408">
      <c r="A26408">
        <f>'Hedge activity'!A26408</f>
        <v/>
      </c>
      <c r="B26408" s="21">
        <f>'Hedge activity'!B26408</f>
        <v/>
      </c>
      <c r="C26408" s="7">
        <f>'Hedge activity'!F26408</f>
        <v/>
      </c>
      <c r="D26408" s="5">
        <f>VLOOKUP(C26408,'Transaction Day mapping'!$D$2:$E$757,2,FALSE)</f>
        <v/>
      </c>
      <c r="E26408" s="9">
        <f>'Hedge activity'!I26408</f>
        <v/>
      </c>
      <c r="F26408" s="5">
        <f>DATEVALUE(E26408)</f>
        <v/>
      </c>
      <c r="G26408" s="18">
        <f>'Hedge activity'!E26408</f>
        <v/>
      </c>
      <c r="H26408" s="19">
        <f>'Hedge activity'!D26408</f>
        <v/>
      </c>
      <c r="I26408" s="20">
        <f>'Hedge activity'!H26408</f>
        <v/>
      </c>
      <c r="J26408">
        <f>'Hedge activity'!C26408</f>
        <v/>
      </c>
      <c r="K26408">
        <f>'Hedge activity'!G26408</f>
        <v/>
      </c>
    </row>
    <row r="26409">
      <c r="A26409">
        <f>'Hedge activity'!A26409</f>
        <v/>
      </c>
      <c r="B26409" s="21">
        <f>'Hedge activity'!B26409</f>
        <v/>
      </c>
      <c r="C26409" s="7">
        <f>'Hedge activity'!F26409</f>
        <v/>
      </c>
      <c r="D26409" s="5">
        <f>VLOOKUP(C26409,'Transaction Day mapping'!$D$2:$E$757,2,FALSE)</f>
        <v/>
      </c>
      <c r="E26409" s="9">
        <f>'Hedge activity'!I26409</f>
        <v/>
      </c>
      <c r="F26409" s="5">
        <f>DATEVALUE(E26409)</f>
        <v/>
      </c>
      <c r="G26409" s="18">
        <f>'Hedge activity'!E26409</f>
        <v/>
      </c>
      <c r="H26409" s="19">
        <f>'Hedge activity'!D26409</f>
        <v/>
      </c>
      <c r="I26409" s="20">
        <f>'Hedge activity'!H26409</f>
        <v/>
      </c>
      <c r="J26409">
        <f>'Hedge activity'!C26409</f>
        <v/>
      </c>
      <c r="K26409">
        <f>'Hedge activity'!G26409</f>
        <v/>
      </c>
    </row>
    <row r="26410">
      <c r="A26410">
        <f>'Hedge activity'!A26410</f>
        <v/>
      </c>
      <c r="B26410" s="21">
        <f>'Hedge activity'!B26410</f>
        <v/>
      </c>
      <c r="C26410" s="7">
        <f>'Hedge activity'!F26410</f>
        <v/>
      </c>
      <c r="D26410" s="5">
        <f>VLOOKUP(C26410,'Transaction Day mapping'!$D$2:$E$757,2,FALSE)</f>
        <v/>
      </c>
      <c r="E26410" s="9">
        <f>'Hedge activity'!I26410</f>
        <v/>
      </c>
      <c r="F26410" s="5">
        <f>DATEVALUE(E26410)</f>
        <v/>
      </c>
      <c r="G26410" s="18">
        <f>'Hedge activity'!E26410</f>
        <v/>
      </c>
      <c r="H26410" s="19">
        <f>'Hedge activity'!D26410</f>
        <v/>
      </c>
      <c r="I26410" s="20">
        <f>'Hedge activity'!H26410</f>
        <v/>
      </c>
      <c r="J26410">
        <f>'Hedge activity'!C26410</f>
        <v/>
      </c>
      <c r="K26410">
        <f>'Hedge activity'!G26410</f>
        <v/>
      </c>
    </row>
    <row r="26411">
      <c r="A26411">
        <f>'Hedge activity'!A26411</f>
        <v/>
      </c>
      <c r="B26411" s="21">
        <f>'Hedge activity'!B26411</f>
        <v/>
      </c>
      <c r="C26411" s="7">
        <f>'Hedge activity'!F26411</f>
        <v/>
      </c>
      <c r="D26411" s="5">
        <f>VLOOKUP(C26411,'Transaction Day mapping'!$D$2:$E$757,2,FALSE)</f>
        <v/>
      </c>
      <c r="E26411" s="9">
        <f>'Hedge activity'!I26411</f>
        <v/>
      </c>
      <c r="F26411" s="5">
        <f>DATEVALUE(E26411)</f>
        <v/>
      </c>
      <c r="G26411" s="18">
        <f>'Hedge activity'!E26411</f>
        <v/>
      </c>
      <c r="H26411" s="19">
        <f>'Hedge activity'!D26411</f>
        <v/>
      </c>
      <c r="I26411" s="20">
        <f>'Hedge activity'!H26411</f>
        <v/>
      </c>
      <c r="J26411">
        <f>'Hedge activity'!C26411</f>
        <v/>
      </c>
      <c r="K26411">
        <f>'Hedge activity'!G26411</f>
        <v/>
      </c>
    </row>
    <row r="26412">
      <c r="A26412">
        <f>'Hedge activity'!A26412</f>
        <v/>
      </c>
      <c r="B26412" s="21">
        <f>'Hedge activity'!B26412</f>
        <v/>
      </c>
      <c r="C26412" s="7">
        <f>'Hedge activity'!F26412</f>
        <v/>
      </c>
      <c r="D26412" s="5">
        <f>VLOOKUP(C26412,'Transaction Day mapping'!$D$2:$E$757,2,FALSE)</f>
        <v/>
      </c>
      <c r="E26412" s="9">
        <f>'Hedge activity'!I26412</f>
        <v/>
      </c>
      <c r="F26412" s="5">
        <f>DATEVALUE(E26412)</f>
        <v/>
      </c>
      <c r="G26412" s="18">
        <f>'Hedge activity'!E26412</f>
        <v/>
      </c>
      <c r="H26412" s="19">
        <f>'Hedge activity'!D26412</f>
        <v/>
      </c>
      <c r="I26412" s="20">
        <f>'Hedge activity'!H26412</f>
        <v/>
      </c>
      <c r="J26412">
        <f>'Hedge activity'!C26412</f>
        <v/>
      </c>
      <c r="K26412">
        <f>'Hedge activity'!G26412</f>
        <v/>
      </c>
    </row>
    <row r="26413">
      <c r="A26413">
        <f>'Hedge activity'!A26413</f>
        <v/>
      </c>
      <c r="B26413" s="21">
        <f>'Hedge activity'!B26413</f>
        <v/>
      </c>
      <c r="C26413" s="7">
        <f>'Hedge activity'!F26413</f>
        <v/>
      </c>
      <c r="D26413" s="5">
        <f>VLOOKUP(C26413,'Transaction Day mapping'!$D$2:$E$757,2,FALSE)</f>
        <v/>
      </c>
      <c r="E26413" s="9">
        <f>'Hedge activity'!I26413</f>
        <v/>
      </c>
      <c r="F26413" s="5">
        <f>DATEVALUE(E26413)</f>
        <v/>
      </c>
      <c r="G26413" s="18">
        <f>'Hedge activity'!E26413</f>
        <v/>
      </c>
      <c r="H26413" s="19">
        <f>'Hedge activity'!D26413</f>
        <v/>
      </c>
      <c r="I26413" s="20">
        <f>'Hedge activity'!H26413</f>
        <v/>
      </c>
      <c r="J26413">
        <f>'Hedge activity'!C26413</f>
        <v/>
      </c>
      <c r="K26413">
        <f>'Hedge activity'!G26413</f>
        <v/>
      </c>
    </row>
    <row r="26414">
      <c r="A26414">
        <f>'Hedge activity'!A26414</f>
        <v/>
      </c>
      <c r="B26414" s="21">
        <f>'Hedge activity'!B26414</f>
        <v/>
      </c>
      <c r="C26414" s="7">
        <f>'Hedge activity'!F26414</f>
        <v/>
      </c>
      <c r="D26414" s="5">
        <f>VLOOKUP(C26414,'Transaction Day mapping'!$D$2:$E$757,2,FALSE)</f>
        <v/>
      </c>
      <c r="E26414" s="9">
        <f>'Hedge activity'!I26414</f>
        <v/>
      </c>
      <c r="F26414" s="5">
        <f>DATEVALUE(E26414)</f>
        <v/>
      </c>
      <c r="G26414" s="18">
        <f>'Hedge activity'!E26414</f>
        <v/>
      </c>
      <c r="H26414" s="19">
        <f>'Hedge activity'!D26414</f>
        <v/>
      </c>
      <c r="I26414" s="20">
        <f>'Hedge activity'!H26414</f>
        <v/>
      </c>
      <c r="J26414">
        <f>'Hedge activity'!C26414</f>
        <v/>
      </c>
      <c r="K26414">
        <f>'Hedge activity'!G26414</f>
        <v/>
      </c>
    </row>
    <row r="26415">
      <c r="A26415">
        <f>'Hedge activity'!A26415</f>
        <v/>
      </c>
      <c r="B26415" s="21">
        <f>'Hedge activity'!B26415</f>
        <v/>
      </c>
      <c r="C26415" s="7">
        <f>'Hedge activity'!F26415</f>
        <v/>
      </c>
      <c r="D26415" s="5">
        <f>VLOOKUP(C26415,'Transaction Day mapping'!$D$2:$E$757,2,FALSE)</f>
        <v/>
      </c>
      <c r="E26415" s="9">
        <f>'Hedge activity'!I26415</f>
        <v/>
      </c>
      <c r="F26415" s="5">
        <f>DATEVALUE(E26415)</f>
        <v/>
      </c>
      <c r="G26415" s="18">
        <f>'Hedge activity'!E26415</f>
        <v/>
      </c>
      <c r="H26415" s="19">
        <f>'Hedge activity'!D26415</f>
        <v/>
      </c>
      <c r="I26415" s="20">
        <f>'Hedge activity'!H26415</f>
        <v/>
      </c>
      <c r="J26415">
        <f>'Hedge activity'!C26415</f>
        <v/>
      </c>
      <c r="K26415">
        <f>'Hedge activity'!G26415</f>
        <v/>
      </c>
    </row>
    <row r="26416">
      <c r="A26416">
        <f>'Hedge activity'!A26416</f>
        <v/>
      </c>
      <c r="B26416" s="21">
        <f>'Hedge activity'!B26416</f>
        <v/>
      </c>
      <c r="C26416" s="7">
        <f>'Hedge activity'!F26416</f>
        <v/>
      </c>
      <c r="D26416" s="5">
        <f>VLOOKUP(C26416,'Transaction Day mapping'!$D$2:$E$757,2,FALSE)</f>
        <v/>
      </c>
      <c r="E26416" s="9">
        <f>'Hedge activity'!I26416</f>
        <v/>
      </c>
      <c r="F26416" s="5">
        <f>DATEVALUE(E26416)</f>
        <v/>
      </c>
      <c r="G26416" s="18">
        <f>'Hedge activity'!E26416</f>
        <v/>
      </c>
      <c r="H26416" s="19">
        <f>'Hedge activity'!D26416</f>
        <v/>
      </c>
      <c r="I26416" s="20">
        <f>'Hedge activity'!H26416</f>
        <v/>
      </c>
      <c r="J26416">
        <f>'Hedge activity'!C26416</f>
        <v/>
      </c>
      <c r="K26416">
        <f>'Hedge activity'!G26416</f>
        <v/>
      </c>
    </row>
    <row r="26417">
      <c r="A26417">
        <f>'Hedge activity'!A26417</f>
        <v/>
      </c>
      <c r="B26417" s="21">
        <f>'Hedge activity'!B26417</f>
        <v/>
      </c>
      <c r="C26417" s="7">
        <f>'Hedge activity'!F26417</f>
        <v/>
      </c>
      <c r="D26417" s="5">
        <f>VLOOKUP(C26417,'Transaction Day mapping'!$D$2:$E$757,2,FALSE)</f>
        <v/>
      </c>
      <c r="E26417" s="9">
        <f>'Hedge activity'!I26417</f>
        <v/>
      </c>
      <c r="F26417" s="5">
        <f>DATEVALUE(E26417)</f>
        <v/>
      </c>
      <c r="G26417" s="18">
        <f>'Hedge activity'!E26417</f>
        <v/>
      </c>
      <c r="H26417" s="19">
        <f>'Hedge activity'!D26417</f>
        <v/>
      </c>
      <c r="I26417" s="20">
        <f>'Hedge activity'!H26417</f>
        <v/>
      </c>
      <c r="J26417">
        <f>'Hedge activity'!C26417</f>
        <v/>
      </c>
      <c r="K26417">
        <f>'Hedge activity'!G26417</f>
        <v/>
      </c>
    </row>
    <row r="26418">
      <c r="A26418">
        <f>'Hedge activity'!A26418</f>
        <v/>
      </c>
      <c r="B26418" s="21">
        <f>'Hedge activity'!B26418</f>
        <v/>
      </c>
      <c r="C26418" s="7">
        <f>'Hedge activity'!F26418</f>
        <v/>
      </c>
      <c r="D26418" s="5">
        <f>VLOOKUP(C26418,'Transaction Day mapping'!$D$2:$E$757,2,FALSE)</f>
        <v/>
      </c>
      <c r="E26418" s="9">
        <f>'Hedge activity'!I26418</f>
        <v/>
      </c>
      <c r="F26418" s="5">
        <f>DATEVALUE(E26418)</f>
        <v/>
      </c>
      <c r="G26418" s="18">
        <f>'Hedge activity'!E26418</f>
        <v/>
      </c>
      <c r="H26418" s="19">
        <f>'Hedge activity'!D26418</f>
        <v/>
      </c>
      <c r="I26418" s="20">
        <f>'Hedge activity'!H26418</f>
        <v/>
      </c>
      <c r="J26418">
        <f>'Hedge activity'!C26418</f>
        <v/>
      </c>
      <c r="K26418">
        <f>'Hedge activity'!G26418</f>
        <v/>
      </c>
    </row>
    <row r="26419">
      <c r="A26419">
        <f>'Hedge activity'!A26419</f>
        <v/>
      </c>
      <c r="B26419" s="21">
        <f>'Hedge activity'!B26419</f>
        <v/>
      </c>
      <c r="C26419" s="7">
        <f>'Hedge activity'!F26419</f>
        <v/>
      </c>
      <c r="D26419" s="5">
        <f>VLOOKUP(C26419,'Transaction Day mapping'!$D$2:$E$757,2,FALSE)</f>
        <v/>
      </c>
      <c r="E26419" s="9">
        <f>'Hedge activity'!I26419</f>
        <v/>
      </c>
      <c r="F26419" s="5">
        <f>DATEVALUE(E26419)</f>
        <v/>
      </c>
      <c r="G26419" s="18">
        <f>'Hedge activity'!E26419</f>
        <v/>
      </c>
      <c r="H26419" s="19">
        <f>'Hedge activity'!D26419</f>
        <v/>
      </c>
      <c r="I26419" s="20">
        <f>'Hedge activity'!H26419</f>
        <v/>
      </c>
      <c r="J26419">
        <f>'Hedge activity'!C26419</f>
        <v/>
      </c>
      <c r="K26419">
        <f>'Hedge activity'!G26419</f>
        <v/>
      </c>
    </row>
    <row r="26420">
      <c r="A26420">
        <f>'Hedge activity'!A26420</f>
        <v/>
      </c>
      <c r="B26420" s="21">
        <f>'Hedge activity'!B26420</f>
        <v/>
      </c>
      <c r="C26420" s="7">
        <f>'Hedge activity'!F26420</f>
        <v/>
      </c>
      <c r="D26420" s="5">
        <f>VLOOKUP(C26420,'Transaction Day mapping'!$D$2:$E$757,2,FALSE)</f>
        <v/>
      </c>
      <c r="E26420" s="9">
        <f>'Hedge activity'!I26420</f>
        <v/>
      </c>
      <c r="F26420" s="5">
        <f>DATEVALUE(E26420)</f>
        <v/>
      </c>
      <c r="G26420" s="18">
        <f>'Hedge activity'!E26420</f>
        <v/>
      </c>
      <c r="H26420" s="19">
        <f>'Hedge activity'!D26420</f>
        <v/>
      </c>
      <c r="I26420" s="20">
        <f>'Hedge activity'!H26420</f>
        <v/>
      </c>
      <c r="J26420">
        <f>'Hedge activity'!C26420</f>
        <v/>
      </c>
      <c r="K26420">
        <f>'Hedge activity'!G26420</f>
        <v/>
      </c>
    </row>
    <row r="26421">
      <c r="A26421">
        <f>'Hedge activity'!A26421</f>
        <v/>
      </c>
      <c r="B26421" s="21">
        <f>'Hedge activity'!B26421</f>
        <v/>
      </c>
      <c r="C26421" s="7">
        <f>'Hedge activity'!F26421</f>
        <v/>
      </c>
      <c r="D26421" s="5">
        <f>VLOOKUP(C26421,'Transaction Day mapping'!$D$2:$E$757,2,FALSE)</f>
        <v/>
      </c>
      <c r="E26421" s="9">
        <f>'Hedge activity'!I26421</f>
        <v/>
      </c>
      <c r="F26421" s="5">
        <f>DATEVALUE(E26421)</f>
        <v/>
      </c>
      <c r="G26421" s="18">
        <f>'Hedge activity'!E26421</f>
        <v/>
      </c>
      <c r="H26421" s="19">
        <f>'Hedge activity'!D26421</f>
        <v/>
      </c>
      <c r="I26421" s="20">
        <f>'Hedge activity'!H26421</f>
        <v/>
      </c>
      <c r="J26421">
        <f>'Hedge activity'!C26421</f>
        <v/>
      </c>
      <c r="K26421">
        <f>'Hedge activity'!G26421</f>
        <v/>
      </c>
    </row>
    <row r="26422">
      <c r="A26422">
        <f>'Hedge activity'!A26422</f>
        <v/>
      </c>
      <c r="B26422" s="21">
        <f>'Hedge activity'!B26422</f>
        <v/>
      </c>
      <c r="C26422" s="7">
        <f>'Hedge activity'!F26422</f>
        <v/>
      </c>
      <c r="D26422" s="5">
        <f>VLOOKUP(C26422,'Transaction Day mapping'!$D$2:$E$757,2,FALSE)</f>
        <v/>
      </c>
      <c r="E26422" s="9">
        <f>'Hedge activity'!I26422</f>
        <v/>
      </c>
      <c r="F26422" s="5">
        <f>DATEVALUE(E26422)</f>
        <v/>
      </c>
      <c r="G26422" s="18">
        <f>'Hedge activity'!E26422</f>
        <v/>
      </c>
      <c r="H26422" s="19">
        <f>'Hedge activity'!D26422</f>
        <v/>
      </c>
      <c r="I26422" s="20">
        <f>'Hedge activity'!H26422</f>
        <v/>
      </c>
      <c r="J26422">
        <f>'Hedge activity'!C26422</f>
        <v/>
      </c>
      <c r="K26422">
        <f>'Hedge activity'!G26422</f>
        <v/>
      </c>
    </row>
    <row r="26423">
      <c r="A26423">
        <f>'Hedge activity'!A26423</f>
        <v/>
      </c>
      <c r="B26423" s="21">
        <f>'Hedge activity'!B26423</f>
        <v/>
      </c>
      <c r="C26423" s="7">
        <f>'Hedge activity'!F26423</f>
        <v/>
      </c>
      <c r="D26423" s="5">
        <f>VLOOKUP(C26423,'Transaction Day mapping'!$D$2:$E$757,2,FALSE)</f>
        <v/>
      </c>
      <c r="E26423" s="9">
        <f>'Hedge activity'!I26423</f>
        <v/>
      </c>
      <c r="F26423" s="5">
        <f>DATEVALUE(E26423)</f>
        <v/>
      </c>
      <c r="G26423" s="18">
        <f>'Hedge activity'!E26423</f>
        <v/>
      </c>
      <c r="H26423" s="19">
        <f>'Hedge activity'!D26423</f>
        <v/>
      </c>
      <c r="I26423" s="20">
        <f>'Hedge activity'!H26423</f>
        <v/>
      </c>
      <c r="J26423">
        <f>'Hedge activity'!C26423</f>
        <v/>
      </c>
      <c r="K26423">
        <f>'Hedge activity'!G26423</f>
        <v/>
      </c>
    </row>
    <row r="26424">
      <c r="A26424">
        <f>'Hedge activity'!A26424</f>
        <v/>
      </c>
      <c r="B26424" s="21">
        <f>'Hedge activity'!B26424</f>
        <v/>
      </c>
      <c r="C26424" s="7">
        <f>'Hedge activity'!F26424</f>
        <v/>
      </c>
      <c r="D26424" s="5">
        <f>VLOOKUP(C26424,'Transaction Day mapping'!$D$2:$E$757,2,FALSE)</f>
        <v/>
      </c>
      <c r="E26424" s="9">
        <f>'Hedge activity'!I26424</f>
        <v/>
      </c>
      <c r="F26424" s="5">
        <f>DATEVALUE(E26424)</f>
        <v/>
      </c>
      <c r="G26424" s="18">
        <f>'Hedge activity'!E26424</f>
        <v/>
      </c>
      <c r="H26424" s="19">
        <f>'Hedge activity'!D26424</f>
        <v/>
      </c>
      <c r="I26424" s="20">
        <f>'Hedge activity'!H26424</f>
        <v/>
      </c>
      <c r="J26424">
        <f>'Hedge activity'!C26424</f>
        <v/>
      </c>
      <c r="K26424">
        <f>'Hedge activity'!G26424</f>
        <v/>
      </c>
    </row>
    <row r="26425">
      <c r="A26425">
        <f>'Hedge activity'!A26425</f>
        <v/>
      </c>
      <c r="B26425" s="21">
        <f>'Hedge activity'!B26425</f>
        <v/>
      </c>
      <c r="C26425" s="7">
        <f>'Hedge activity'!F26425</f>
        <v/>
      </c>
      <c r="D26425" s="5">
        <f>VLOOKUP(C26425,'Transaction Day mapping'!$D$2:$E$757,2,FALSE)</f>
        <v/>
      </c>
      <c r="E26425" s="9">
        <f>'Hedge activity'!I26425</f>
        <v/>
      </c>
      <c r="F26425" s="5">
        <f>DATEVALUE(E26425)</f>
        <v/>
      </c>
      <c r="G26425" s="18">
        <f>'Hedge activity'!E26425</f>
        <v/>
      </c>
      <c r="H26425" s="19">
        <f>'Hedge activity'!D26425</f>
        <v/>
      </c>
      <c r="I26425" s="20">
        <f>'Hedge activity'!H26425</f>
        <v/>
      </c>
      <c r="J26425">
        <f>'Hedge activity'!C26425</f>
        <v/>
      </c>
      <c r="K26425">
        <f>'Hedge activity'!G26425</f>
        <v/>
      </c>
    </row>
    <row r="26426">
      <c r="A26426">
        <f>'Hedge activity'!A26426</f>
        <v/>
      </c>
      <c r="B26426" s="21">
        <f>'Hedge activity'!B26426</f>
        <v/>
      </c>
      <c r="C26426" s="7">
        <f>'Hedge activity'!F26426</f>
        <v/>
      </c>
      <c r="D26426" s="5">
        <f>VLOOKUP(C26426,'Transaction Day mapping'!$D$2:$E$757,2,FALSE)</f>
        <v/>
      </c>
      <c r="E26426" s="9">
        <f>'Hedge activity'!I26426</f>
        <v/>
      </c>
      <c r="F26426" s="5">
        <f>DATEVALUE(E26426)</f>
        <v/>
      </c>
      <c r="G26426" s="18">
        <f>'Hedge activity'!E26426</f>
        <v/>
      </c>
      <c r="H26426" s="19">
        <f>'Hedge activity'!D26426</f>
        <v/>
      </c>
      <c r="I26426" s="20">
        <f>'Hedge activity'!H26426</f>
        <v/>
      </c>
      <c r="J26426">
        <f>'Hedge activity'!C26426</f>
        <v/>
      </c>
      <c r="K26426">
        <f>'Hedge activity'!G26426</f>
        <v/>
      </c>
    </row>
    <row r="26427">
      <c r="A26427">
        <f>'Hedge activity'!A26427</f>
        <v/>
      </c>
      <c r="B26427" s="21">
        <f>'Hedge activity'!B26427</f>
        <v/>
      </c>
      <c r="C26427" s="7">
        <f>'Hedge activity'!F26427</f>
        <v/>
      </c>
      <c r="D26427" s="5">
        <f>VLOOKUP(C26427,'Transaction Day mapping'!$D$2:$E$757,2,FALSE)</f>
        <v/>
      </c>
      <c r="E26427" s="9">
        <f>'Hedge activity'!I26427</f>
        <v/>
      </c>
      <c r="F26427" s="5">
        <f>DATEVALUE(E26427)</f>
        <v/>
      </c>
      <c r="G26427" s="18">
        <f>'Hedge activity'!E26427</f>
        <v/>
      </c>
      <c r="H26427" s="19">
        <f>'Hedge activity'!D26427</f>
        <v/>
      </c>
      <c r="I26427" s="20">
        <f>'Hedge activity'!H26427</f>
        <v/>
      </c>
      <c r="J26427">
        <f>'Hedge activity'!C26427</f>
        <v/>
      </c>
      <c r="K26427">
        <f>'Hedge activity'!G26427</f>
        <v/>
      </c>
    </row>
    <row r="26428">
      <c r="A26428">
        <f>'Hedge activity'!A26428</f>
        <v/>
      </c>
      <c r="B26428" s="21">
        <f>'Hedge activity'!B26428</f>
        <v/>
      </c>
      <c r="C26428" s="7">
        <f>'Hedge activity'!F26428</f>
        <v/>
      </c>
      <c r="D26428" s="5">
        <f>VLOOKUP(C26428,'Transaction Day mapping'!$D$2:$E$757,2,FALSE)</f>
        <v/>
      </c>
      <c r="E26428" s="9">
        <f>'Hedge activity'!I26428</f>
        <v/>
      </c>
      <c r="F26428" s="5">
        <f>DATEVALUE(E26428)</f>
        <v/>
      </c>
      <c r="G26428" s="18">
        <f>'Hedge activity'!E26428</f>
        <v/>
      </c>
      <c r="H26428" s="19">
        <f>'Hedge activity'!D26428</f>
        <v/>
      </c>
      <c r="I26428" s="20">
        <f>'Hedge activity'!H26428</f>
        <v/>
      </c>
      <c r="J26428">
        <f>'Hedge activity'!C26428</f>
        <v/>
      </c>
      <c r="K26428">
        <f>'Hedge activity'!G26428</f>
        <v/>
      </c>
    </row>
    <row r="26429">
      <c r="A26429">
        <f>'Hedge activity'!A26429</f>
        <v/>
      </c>
      <c r="B26429" s="21">
        <f>'Hedge activity'!B26429</f>
        <v/>
      </c>
      <c r="C26429" s="7">
        <f>'Hedge activity'!F26429</f>
        <v/>
      </c>
      <c r="D26429" s="5">
        <f>VLOOKUP(C26429,'Transaction Day mapping'!$D$2:$E$757,2,FALSE)</f>
        <v/>
      </c>
      <c r="E26429" s="9">
        <f>'Hedge activity'!I26429</f>
        <v/>
      </c>
      <c r="F26429" s="5">
        <f>DATEVALUE(E26429)</f>
        <v/>
      </c>
      <c r="G26429" s="18">
        <f>'Hedge activity'!E26429</f>
        <v/>
      </c>
      <c r="H26429" s="19">
        <f>'Hedge activity'!D26429</f>
        <v/>
      </c>
      <c r="I26429" s="20">
        <f>'Hedge activity'!H26429</f>
        <v/>
      </c>
      <c r="J26429">
        <f>'Hedge activity'!C26429</f>
        <v/>
      </c>
      <c r="K26429">
        <f>'Hedge activity'!G26429</f>
        <v/>
      </c>
    </row>
    <row r="26430">
      <c r="A26430">
        <f>'Hedge activity'!A26430</f>
        <v/>
      </c>
      <c r="B26430" s="21">
        <f>'Hedge activity'!B26430</f>
        <v/>
      </c>
      <c r="C26430" s="7">
        <f>'Hedge activity'!F26430</f>
        <v/>
      </c>
      <c r="D26430" s="5">
        <f>VLOOKUP(C26430,'Transaction Day mapping'!$D$2:$E$757,2,FALSE)</f>
        <v/>
      </c>
      <c r="E26430" s="9">
        <f>'Hedge activity'!I26430</f>
        <v/>
      </c>
      <c r="F26430" s="5">
        <f>DATEVALUE(E26430)</f>
        <v/>
      </c>
      <c r="G26430" s="18">
        <f>'Hedge activity'!E26430</f>
        <v/>
      </c>
      <c r="H26430" s="19">
        <f>'Hedge activity'!D26430</f>
        <v/>
      </c>
      <c r="I26430" s="20">
        <f>'Hedge activity'!H26430</f>
        <v/>
      </c>
      <c r="J26430">
        <f>'Hedge activity'!C26430</f>
        <v/>
      </c>
      <c r="K26430">
        <f>'Hedge activity'!G26430</f>
        <v/>
      </c>
    </row>
    <row r="26431">
      <c r="A26431">
        <f>'Hedge activity'!A26431</f>
        <v/>
      </c>
      <c r="B26431" s="21">
        <f>'Hedge activity'!B26431</f>
        <v/>
      </c>
      <c r="C26431" s="7">
        <f>'Hedge activity'!F26431</f>
        <v/>
      </c>
      <c r="D26431" s="5">
        <f>VLOOKUP(C26431,'Transaction Day mapping'!$D$2:$E$757,2,FALSE)</f>
        <v/>
      </c>
      <c r="E26431" s="9">
        <f>'Hedge activity'!I26431</f>
        <v/>
      </c>
      <c r="F26431" s="5">
        <f>DATEVALUE(E26431)</f>
        <v/>
      </c>
      <c r="G26431" s="18">
        <f>'Hedge activity'!E26431</f>
        <v/>
      </c>
      <c r="H26431" s="19">
        <f>'Hedge activity'!D26431</f>
        <v/>
      </c>
      <c r="I26431" s="20">
        <f>'Hedge activity'!H26431</f>
        <v/>
      </c>
      <c r="J26431">
        <f>'Hedge activity'!C26431</f>
        <v/>
      </c>
      <c r="K26431">
        <f>'Hedge activity'!G26431</f>
        <v/>
      </c>
    </row>
    <row r="26432">
      <c r="A26432">
        <f>'Hedge activity'!A26432</f>
        <v/>
      </c>
      <c r="B26432" s="21">
        <f>'Hedge activity'!B26432</f>
        <v/>
      </c>
      <c r="C26432" s="7">
        <f>'Hedge activity'!F26432</f>
        <v/>
      </c>
      <c r="D26432" s="5">
        <f>VLOOKUP(C26432,'Transaction Day mapping'!$D$2:$E$757,2,FALSE)</f>
        <v/>
      </c>
      <c r="E26432" s="9">
        <f>'Hedge activity'!I26432</f>
        <v/>
      </c>
      <c r="F26432" s="5">
        <f>DATEVALUE(E26432)</f>
        <v/>
      </c>
      <c r="G26432" s="18">
        <f>'Hedge activity'!E26432</f>
        <v/>
      </c>
      <c r="H26432" s="19">
        <f>'Hedge activity'!D26432</f>
        <v/>
      </c>
      <c r="I26432" s="20">
        <f>'Hedge activity'!H26432</f>
        <v/>
      </c>
      <c r="J26432">
        <f>'Hedge activity'!C26432</f>
        <v/>
      </c>
      <c r="K26432">
        <f>'Hedge activity'!G26432</f>
        <v/>
      </c>
    </row>
    <row r="26433">
      <c r="A26433">
        <f>'Hedge activity'!A26433</f>
        <v/>
      </c>
      <c r="B26433" s="21">
        <f>'Hedge activity'!B26433</f>
        <v/>
      </c>
      <c r="C26433" s="7">
        <f>'Hedge activity'!F26433</f>
        <v/>
      </c>
      <c r="D26433" s="5">
        <f>VLOOKUP(C26433,'Transaction Day mapping'!$D$2:$E$757,2,FALSE)</f>
        <v/>
      </c>
      <c r="E26433" s="9">
        <f>'Hedge activity'!I26433</f>
        <v/>
      </c>
      <c r="F26433" s="5">
        <f>DATEVALUE(E26433)</f>
        <v/>
      </c>
      <c r="G26433" s="18">
        <f>'Hedge activity'!E26433</f>
        <v/>
      </c>
      <c r="H26433" s="19">
        <f>'Hedge activity'!D26433</f>
        <v/>
      </c>
      <c r="I26433" s="20">
        <f>'Hedge activity'!H26433</f>
        <v/>
      </c>
      <c r="J26433">
        <f>'Hedge activity'!C26433</f>
        <v/>
      </c>
      <c r="K26433">
        <f>'Hedge activity'!G26433</f>
        <v/>
      </c>
    </row>
    <row r="26434">
      <c r="A26434">
        <f>'Hedge activity'!A26434</f>
        <v/>
      </c>
      <c r="B26434" s="21">
        <f>'Hedge activity'!B26434</f>
        <v/>
      </c>
      <c r="C26434" s="7">
        <f>'Hedge activity'!F26434</f>
        <v/>
      </c>
      <c r="D26434" s="5">
        <f>VLOOKUP(C26434,'Transaction Day mapping'!$D$2:$E$757,2,FALSE)</f>
        <v/>
      </c>
      <c r="E26434" s="9">
        <f>'Hedge activity'!I26434</f>
        <v/>
      </c>
      <c r="F26434" s="5">
        <f>DATEVALUE(E26434)</f>
        <v/>
      </c>
      <c r="G26434" s="18">
        <f>'Hedge activity'!E26434</f>
        <v/>
      </c>
      <c r="H26434" s="19">
        <f>'Hedge activity'!D26434</f>
        <v/>
      </c>
      <c r="I26434" s="20">
        <f>'Hedge activity'!H26434</f>
        <v/>
      </c>
      <c r="J26434">
        <f>'Hedge activity'!C26434</f>
        <v/>
      </c>
      <c r="K26434">
        <f>'Hedge activity'!G26434</f>
        <v/>
      </c>
    </row>
    <row r="26435">
      <c r="A26435">
        <f>'Hedge activity'!A26435</f>
        <v/>
      </c>
      <c r="B26435" s="21">
        <f>'Hedge activity'!B26435</f>
        <v/>
      </c>
      <c r="C26435" s="7">
        <f>'Hedge activity'!F26435</f>
        <v/>
      </c>
      <c r="D26435" s="5">
        <f>VLOOKUP(C26435,'Transaction Day mapping'!$D$2:$E$757,2,FALSE)</f>
        <v/>
      </c>
      <c r="E26435" s="9">
        <f>'Hedge activity'!I26435</f>
        <v/>
      </c>
      <c r="F26435" s="5">
        <f>DATEVALUE(E26435)</f>
        <v/>
      </c>
      <c r="G26435" s="18">
        <f>'Hedge activity'!E26435</f>
        <v/>
      </c>
      <c r="H26435" s="19">
        <f>'Hedge activity'!D26435</f>
        <v/>
      </c>
      <c r="I26435" s="20">
        <f>'Hedge activity'!H26435</f>
        <v/>
      </c>
      <c r="J26435">
        <f>'Hedge activity'!C26435</f>
        <v/>
      </c>
      <c r="K26435">
        <f>'Hedge activity'!G26435</f>
        <v/>
      </c>
    </row>
    <row r="26436">
      <c r="A26436">
        <f>'Hedge activity'!A26436</f>
        <v/>
      </c>
      <c r="B26436" s="21">
        <f>'Hedge activity'!B26436</f>
        <v/>
      </c>
      <c r="C26436" s="7">
        <f>'Hedge activity'!F26436</f>
        <v/>
      </c>
      <c r="D26436" s="5">
        <f>VLOOKUP(C26436,'Transaction Day mapping'!$D$2:$E$757,2,FALSE)</f>
        <v/>
      </c>
      <c r="E26436" s="9">
        <f>'Hedge activity'!I26436</f>
        <v/>
      </c>
      <c r="F26436" s="5">
        <f>DATEVALUE(E26436)</f>
        <v/>
      </c>
      <c r="G26436" s="18">
        <f>'Hedge activity'!E26436</f>
        <v/>
      </c>
      <c r="H26436" s="19">
        <f>'Hedge activity'!D26436</f>
        <v/>
      </c>
      <c r="I26436" s="20">
        <f>'Hedge activity'!H26436</f>
        <v/>
      </c>
      <c r="J26436">
        <f>'Hedge activity'!C26436</f>
        <v/>
      </c>
      <c r="K26436">
        <f>'Hedge activity'!G26436</f>
        <v/>
      </c>
    </row>
    <row r="26437">
      <c r="A26437">
        <f>'Hedge activity'!A26437</f>
        <v/>
      </c>
      <c r="B26437" s="21">
        <f>'Hedge activity'!B26437</f>
        <v/>
      </c>
      <c r="C26437" s="7">
        <f>'Hedge activity'!F26437</f>
        <v/>
      </c>
      <c r="D26437" s="5">
        <f>VLOOKUP(C26437,'Transaction Day mapping'!$D$2:$E$757,2,FALSE)</f>
        <v/>
      </c>
      <c r="E26437" s="9">
        <f>'Hedge activity'!I26437</f>
        <v/>
      </c>
      <c r="F26437" s="5">
        <f>DATEVALUE(E26437)</f>
        <v/>
      </c>
      <c r="G26437" s="18">
        <f>'Hedge activity'!E26437</f>
        <v/>
      </c>
      <c r="H26437" s="19">
        <f>'Hedge activity'!D26437</f>
        <v/>
      </c>
      <c r="I26437" s="20">
        <f>'Hedge activity'!H26437</f>
        <v/>
      </c>
      <c r="J26437">
        <f>'Hedge activity'!C26437</f>
        <v/>
      </c>
      <c r="K26437">
        <f>'Hedge activity'!G26437</f>
        <v/>
      </c>
    </row>
    <row r="26438">
      <c r="A26438">
        <f>'Hedge activity'!A26438</f>
        <v/>
      </c>
      <c r="B26438" s="21">
        <f>'Hedge activity'!B26438</f>
        <v/>
      </c>
      <c r="C26438" s="7">
        <f>'Hedge activity'!F26438</f>
        <v/>
      </c>
      <c r="D26438" s="5">
        <f>VLOOKUP(C26438,'Transaction Day mapping'!$D$2:$E$757,2,FALSE)</f>
        <v/>
      </c>
      <c r="E26438" s="9">
        <f>'Hedge activity'!I26438</f>
        <v/>
      </c>
      <c r="F26438" s="5">
        <f>DATEVALUE(E26438)</f>
        <v/>
      </c>
      <c r="G26438" s="18">
        <f>'Hedge activity'!E26438</f>
        <v/>
      </c>
      <c r="H26438" s="19">
        <f>'Hedge activity'!D26438</f>
        <v/>
      </c>
      <c r="I26438" s="20">
        <f>'Hedge activity'!H26438</f>
        <v/>
      </c>
      <c r="J26438">
        <f>'Hedge activity'!C26438</f>
        <v/>
      </c>
      <c r="K26438">
        <f>'Hedge activity'!G26438</f>
        <v/>
      </c>
    </row>
    <row r="26439">
      <c r="A26439">
        <f>'Hedge activity'!A26439</f>
        <v/>
      </c>
      <c r="B26439" s="21">
        <f>'Hedge activity'!B26439</f>
        <v/>
      </c>
      <c r="C26439" s="7">
        <f>'Hedge activity'!F26439</f>
        <v/>
      </c>
      <c r="D26439" s="5">
        <f>VLOOKUP(C26439,'Transaction Day mapping'!$D$2:$E$757,2,FALSE)</f>
        <v/>
      </c>
      <c r="E26439" s="9">
        <f>'Hedge activity'!I26439</f>
        <v/>
      </c>
      <c r="F26439" s="5">
        <f>DATEVALUE(E26439)</f>
        <v/>
      </c>
      <c r="G26439" s="18">
        <f>'Hedge activity'!E26439</f>
        <v/>
      </c>
      <c r="H26439" s="19">
        <f>'Hedge activity'!D26439</f>
        <v/>
      </c>
      <c r="I26439" s="20">
        <f>'Hedge activity'!H26439</f>
        <v/>
      </c>
      <c r="J26439">
        <f>'Hedge activity'!C26439</f>
        <v/>
      </c>
      <c r="K26439">
        <f>'Hedge activity'!G26439</f>
        <v/>
      </c>
    </row>
    <row r="26440">
      <c r="A26440">
        <f>'Hedge activity'!A26440</f>
        <v/>
      </c>
      <c r="B26440" s="21">
        <f>'Hedge activity'!B26440</f>
        <v/>
      </c>
      <c r="C26440" s="7">
        <f>'Hedge activity'!F26440</f>
        <v/>
      </c>
      <c r="D26440" s="5">
        <f>VLOOKUP(C26440,'Transaction Day mapping'!$D$2:$E$757,2,FALSE)</f>
        <v/>
      </c>
      <c r="E26440" s="9">
        <f>'Hedge activity'!I26440</f>
        <v/>
      </c>
      <c r="F26440" s="5">
        <f>DATEVALUE(E26440)</f>
        <v/>
      </c>
      <c r="G26440" s="18">
        <f>'Hedge activity'!E26440</f>
        <v/>
      </c>
      <c r="H26440" s="19">
        <f>'Hedge activity'!D26440</f>
        <v/>
      </c>
      <c r="I26440" s="20">
        <f>'Hedge activity'!H26440</f>
        <v/>
      </c>
      <c r="J26440">
        <f>'Hedge activity'!C26440</f>
        <v/>
      </c>
      <c r="K26440">
        <f>'Hedge activity'!G26440</f>
        <v/>
      </c>
    </row>
    <row r="26441">
      <c r="A26441">
        <f>'Hedge activity'!A26441</f>
        <v/>
      </c>
      <c r="B26441" s="21">
        <f>'Hedge activity'!B26441</f>
        <v/>
      </c>
      <c r="C26441" s="7">
        <f>'Hedge activity'!F26441</f>
        <v/>
      </c>
      <c r="D26441" s="5">
        <f>VLOOKUP(C26441,'Transaction Day mapping'!$D$2:$E$757,2,FALSE)</f>
        <v/>
      </c>
      <c r="E26441" s="9">
        <f>'Hedge activity'!I26441</f>
        <v/>
      </c>
      <c r="F26441" s="5">
        <f>DATEVALUE(E26441)</f>
        <v/>
      </c>
      <c r="G26441" s="18">
        <f>'Hedge activity'!E26441</f>
        <v/>
      </c>
      <c r="H26441" s="19">
        <f>'Hedge activity'!D26441</f>
        <v/>
      </c>
      <c r="I26441" s="20">
        <f>'Hedge activity'!H26441</f>
        <v/>
      </c>
      <c r="J26441">
        <f>'Hedge activity'!C26441</f>
        <v/>
      </c>
      <c r="K26441">
        <f>'Hedge activity'!G26441</f>
        <v/>
      </c>
    </row>
    <row r="26442">
      <c r="A26442">
        <f>'Hedge activity'!A26442</f>
        <v/>
      </c>
      <c r="B26442" s="21">
        <f>'Hedge activity'!B26442</f>
        <v/>
      </c>
      <c r="C26442" s="7">
        <f>'Hedge activity'!F26442</f>
        <v/>
      </c>
      <c r="D26442" s="5">
        <f>VLOOKUP(C26442,'Transaction Day mapping'!$D$2:$E$757,2,FALSE)</f>
        <v/>
      </c>
      <c r="E26442" s="9">
        <f>'Hedge activity'!I26442</f>
        <v/>
      </c>
      <c r="F26442" s="5">
        <f>DATEVALUE(E26442)</f>
        <v/>
      </c>
      <c r="G26442" s="18">
        <f>'Hedge activity'!E26442</f>
        <v/>
      </c>
      <c r="H26442" s="19">
        <f>'Hedge activity'!D26442</f>
        <v/>
      </c>
      <c r="I26442" s="20">
        <f>'Hedge activity'!H26442</f>
        <v/>
      </c>
      <c r="J26442">
        <f>'Hedge activity'!C26442</f>
        <v/>
      </c>
      <c r="K26442">
        <f>'Hedge activity'!G26442</f>
        <v/>
      </c>
    </row>
    <row r="26443">
      <c r="A26443">
        <f>'Hedge activity'!A26443</f>
        <v/>
      </c>
      <c r="B26443" s="21">
        <f>'Hedge activity'!B26443</f>
        <v/>
      </c>
      <c r="C26443" s="7">
        <f>'Hedge activity'!F26443</f>
        <v/>
      </c>
      <c r="D26443" s="5">
        <f>VLOOKUP(C26443,'Transaction Day mapping'!$D$2:$E$757,2,FALSE)</f>
        <v/>
      </c>
      <c r="E26443" s="9">
        <f>'Hedge activity'!I26443</f>
        <v/>
      </c>
      <c r="F26443" s="5">
        <f>DATEVALUE(E26443)</f>
        <v/>
      </c>
      <c r="G26443" s="18">
        <f>'Hedge activity'!E26443</f>
        <v/>
      </c>
      <c r="H26443" s="19">
        <f>'Hedge activity'!D26443</f>
        <v/>
      </c>
      <c r="I26443" s="20">
        <f>'Hedge activity'!H26443</f>
        <v/>
      </c>
      <c r="J26443">
        <f>'Hedge activity'!C26443</f>
        <v/>
      </c>
      <c r="K26443">
        <f>'Hedge activity'!G26443</f>
        <v/>
      </c>
    </row>
    <row r="26444">
      <c r="A26444">
        <f>'Hedge activity'!A26444</f>
        <v/>
      </c>
      <c r="B26444" s="21">
        <f>'Hedge activity'!B26444</f>
        <v/>
      </c>
      <c r="C26444" s="7">
        <f>'Hedge activity'!F26444</f>
        <v/>
      </c>
      <c r="D26444" s="5">
        <f>VLOOKUP(C26444,'Transaction Day mapping'!$D$2:$E$757,2,FALSE)</f>
        <v/>
      </c>
      <c r="E26444" s="9">
        <f>'Hedge activity'!I26444</f>
        <v/>
      </c>
      <c r="F26444" s="5">
        <f>DATEVALUE(E26444)</f>
        <v/>
      </c>
      <c r="G26444" s="18">
        <f>'Hedge activity'!E26444</f>
        <v/>
      </c>
      <c r="H26444" s="19">
        <f>'Hedge activity'!D26444</f>
        <v/>
      </c>
      <c r="I26444" s="20">
        <f>'Hedge activity'!H26444</f>
        <v/>
      </c>
      <c r="J26444">
        <f>'Hedge activity'!C26444</f>
        <v/>
      </c>
      <c r="K26444">
        <f>'Hedge activity'!G26444</f>
        <v/>
      </c>
    </row>
    <row r="26445">
      <c r="A26445">
        <f>'Hedge activity'!A26445</f>
        <v/>
      </c>
      <c r="B26445" s="21">
        <f>'Hedge activity'!B26445</f>
        <v/>
      </c>
      <c r="C26445" s="7">
        <f>'Hedge activity'!F26445</f>
        <v/>
      </c>
      <c r="D26445" s="5">
        <f>VLOOKUP(C26445,'Transaction Day mapping'!$D$2:$E$757,2,FALSE)</f>
        <v/>
      </c>
      <c r="E26445" s="9">
        <f>'Hedge activity'!I26445</f>
        <v/>
      </c>
      <c r="F26445" s="5">
        <f>DATEVALUE(E26445)</f>
        <v/>
      </c>
      <c r="G26445" s="18">
        <f>'Hedge activity'!E26445</f>
        <v/>
      </c>
      <c r="H26445" s="19">
        <f>'Hedge activity'!D26445</f>
        <v/>
      </c>
      <c r="I26445" s="20">
        <f>'Hedge activity'!H26445</f>
        <v/>
      </c>
      <c r="J26445">
        <f>'Hedge activity'!C26445</f>
        <v/>
      </c>
      <c r="K26445">
        <f>'Hedge activity'!G26445</f>
        <v/>
      </c>
    </row>
    <row r="26446">
      <c r="A26446">
        <f>'Hedge activity'!A26446</f>
        <v/>
      </c>
      <c r="B26446" s="21">
        <f>'Hedge activity'!B26446</f>
        <v/>
      </c>
      <c r="C26446" s="7">
        <f>'Hedge activity'!F26446</f>
        <v/>
      </c>
      <c r="D26446" s="5">
        <f>VLOOKUP(C26446,'Transaction Day mapping'!$D$2:$E$757,2,FALSE)</f>
        <v/>
      </c>
      <c r="E26446" s="9">
        <f>'Hedge activity'!I26446</f>
        <v/>
      </c>
      <c r="F26446" s="5">
        <f>DATEVALUE(E26446)</f>
        <v/>
      </c>
      <c r="G26446" s="18">
        <f>'Hedge activity'!E26446</f>
        <v/>
      </c>
      <c r="H26446" s="19">
        <f>'Hedge activity'!D26446</f>
        <v/>
      </c>
      <c r="I26446" s="20">
        <f>'Hedge activity'!H26446</f>
        <v/>
      </c>
      <c r="J26446">
        <f>'Hedge activity'!C26446</f>
        <v/>
      </c>
      <c r="K26446">
        <f>'Hedge activity'!G26446</f>
        <v/>
      </c>
    </row>
    <row r="26447">
      <c r="A26447">
        <f>'Hedge activity'!A26447</f>
        <v/>
      </c>
      <c r="B26447" s="21">
        <f>'Hedge activity'!B26447</f>
        <v/>
      </c>
      <c r="C26447" s="7">
        <f>'Hedge activity'!F26447</f>
        <v/>
      </c>
      <c r="D26447" s="5">
        <f>VLOOKUP(C26447,'Transaction Day mapping'!$D$2:$E$757,2,FALSE)</f>
        <v/>
      </c>
      <c r="E26447" s="9">
        <f>'Hedge activity'!I26447</f>
        <v/>
      </c>
      <c r="F26447" s="5">
        <f>DATEVALUE(E26447)</f>
        <v/>
      </c>
      <c r="G26447" s="18">
        <f>'Hedge activity'!E26447</f>
        <v/>
      </c>
      <c r="H26447" s="19">
        <f>'Hedge activity'!D26447</f>
        <v/>
      </c>
      <c r="I26447" s="20">
        <f>'Hedge activity'!H26447</f>
        <v/>
      </c>
      <c r="J26447">
        <f>'Hedge activity'!C26447</f>
        <v/>
      </c>
      <c r="K26447">
        <f>'Hedge activity'!G26447</f>
        <v/>
      </c>
    </row>
    <row r="26448">
      <c r="A26448">
        <f>'Hedge activity'!A26448</f>
        <v/>
      </c>
      <c r="B26448" s="21">
        <f>'Hedge activity'!B26448</f>
        <v/>
      </c>
      <c r="C26448" s="7">
        <f>'Hedge activity'!F26448</f>
        <v/>
      </c>
      <c r="D26448" s="5">
        <f>VLOOKUP(C26448,'Transaction Day mapping'!$D$2:$E$757,2,FALSE)</f>
        <v/>
      </c>
      <c r="E26448" s="9">
        <f>'Hedge activity'!I26448</f>
        <v/>
      </c>
      <c r="F26448" s="5">
        <f>DATEVALUE(E26448)</f>
        <v/>
      </c>
      <c r="G26448" s="18">
        <f>'Hedge activity'!E26448</f>
        <v/>
      </c>
      <c r="H26448" s="19">
        <f>'Hedge activity'!D26448</f>
        <v/>
      </c>
      <c r="I26448" s="20">
        <f>'Hedge activity'!H26448</f>
        <v/>
      </c>
      <c r="J26448">
        <f>'Hedge activity'!C26448</f>
        <v/>
      </c>
      <c r="K26448">
        <f>'Hedge activity'!G26448</f>
        <v/>
      </c>
    </row>
    <row r="26449">
      <c r="A26449">
        <f>'Hedge activity'!A26449</f>
        <v/>
      </c>
      <c r="B26449" s="21">
        <f>'Hedge activity'!B26449</f>
        <v/>
      </c>
      <c r="C26449" s="7">
        <f>'Hedge activity'!F26449</f>
        <v/>
      </c>
      <c r="D26449" s="5">
        <f>VLOOKUP(C26449,'Transaction Day mapping'!$D$2:$E$757,2,FALSE)</f>
        <v/>
      </c>
      <c r="E26449" s="9">
        <f>'Hedge activity'!I26449</f>
        <v/>
      </c>
      <c r="F26449" s="5">
        <f>DATEVALUE(E26449)</f>
        <v/>
      </c>
      <c r="G26449" s="18">
        <f>'Hedge activity'!E26449</f>
        <v/>
      </c>
      <c r="H26449" s="19">
        <f>'Hedge activity'!D26449</f>
        <v/>
      </c>
      <c r="I26449" s="20">
        <f>'Hedge activity'!H26449</f>
        <v/>
      </c>
      <c r="J26449">
        <f>'Hedge activity'!C26449</f>
        <v/>
      </c>
      <c r="K26449">
        <f>'Hedge activity'!G26449</f>
        <v/>
      </c>
    </row>
    <row r="26450">
      <c r="A26450">
        <f>'Hedge activity'!A26450</f>
        <v/>
      </c>
      <c r="B26450" s="21">
        <f>'Hedge activity'!B26450</f>
        <v/>
      </c>
      <c r="C26450" s="7">
        <f>'Hedge activity'!F26450</f>
        <v/>
      </c>
      <c r="D26450" s="5">
        <f>VLOOKUP(C26450,'Transaction Day mapping'!$D$2:$E$757,2,FALSE)</f>
        <v/>
      </c>
      <c r="E26450" s="9">
        <f>'Hedge activity'!I26450</f>
        <v/>
      </c>
      <c r="F26450" s="5">
        <f>DATEVALUE(E26450)</f>
        <v/>
      </c>
      <c r="G26450" s="18">
        <f>'Hedge activity'!E26450</f>
        <v/>
      </c>
      <c r="H26450" s="19">
        <f>'Hedge activity'!D26450</f>
        <v/>
      </c>
      <c r="I26450" s="20">
        <f>'Hedge activity'!H26450</f>
        <v/>
      </c>
      <c r="J26450">
        <f>'Hedge activity'!C26450</f>
        <v/>
      </c>
      <c r="K26450">
        <f>'Hedge activity'!G26450</f>
        <v/>
      </c>
    </row>
    <row r="26451">
      <c r="A26451">
        <f>'Hedge activity'!A26451</f>
        <v/>
      </c>
      <c r="B26451" s="21">
        <f>'Hedge activity'!B26451</f>
        <v/>
      </c>
      <c r="C26451" s="7">
        <f>'Hedge activity'!F26451</f>
        <v/>
      </c>
      <c r="D26451" s="5">
        <f>VLOOKUP(C26451,'Transaction Day mapping'!$D$2:$E$757,2,FALSE)</f>
        <v/>
      </c>
      <c r="E26451" s="9">
        <f>'Hedge activity'!I26451</f>
        <v/>
      </c>
      <c r="F26451" s="5">
        <f>DATEVALUE(E26451)</f>
        <v/>
      </c>
      <c r="G26451" s="18">
        <f>'Hedge activity'!E26451</f>
        <v/>
      </c>
      <c r="H26451" s="19">
        <f>'Hedge activity'!D26451</f>
        <v/>
      </c>
      <c r="I26451" s="20">
        <f>'Hedge activity'!H26451</f>
        <v/>
      </c>
      <c r="J26451">
        <f>'Hedge activity'!C26451</f>
        <v/>
      </c>
      <c r="K26451">
        <f>'Hedge activity'!G26451</f>
        <v/>
      </c>
    </row>
    <row r="26452">
      <c r="A26452">
        <f>'Hedge activity'!A26452</f>
        <v/>
      </c>
      <c r="B26452" s="21">
        <f>'Hedge activity'!B26452</f>
        <v/>
      </c>
      <c r="C26452" s="7">
        <f>'Hedge activity'!F26452</f>
        <v/>
      </c>
      <c r="D26452" s="5">
        <f>VLOOKUP(C26452,'Transaction Day mapping'!$D$2:$E$757,2,FALSE)</f>
        <v/>
      </c>
      <c r="E26452" s="9">
        <f>'Hedge activity'!I26452</f>
        <v/>
      </c>
      <c r="F26452" s="5">
        <f>DATEVALUE(E26452)</f>
        <v/>
      </c>
      <c r="G26452" s="18">
        <f>'Hedge activity'!E26452</f>
        <v/>
      </c>
      <c r="H26452" s="19">
        <f>'Hedge activity'!D26452</f>
        <v/>
      </c>
      <c r="I26452" s="20">
        <f>'Hedge activity'!H26452</f>
        <v/>
      </c>
      <c r="J26452">
        <f>'Hedge activity'!C26452</f>
        <v/>
      </c>
      <c r="K26452">
        <f>'Hedge activity'!G26452</f>
        <v/>
      </c>
    </row>
    <row r="26453">
      <c r="A26453">
        <f>'Hedge activity'!A26453</f>
        <v/>
      </c>
      <c r="B26453" s="21">
        <f>'Hedge activity'!B26453</f>
        <v/>
      </c>
      <c r="C26453" s="7">
        <f>'Hedge activity'!F26453</f>
        <v/>
      </c>
      <c r="D26453" s="5">
        <f>VLOOKUP(C26453,'Transaction Day mapping'!$D$2:$E$757,2,FALSE)</f>
        <v/>
      </c>
      <c r="E26453" s="9">
        <f>'Hedge activity'!I26453</f>
        <v/>
      </c>
      <c r="F26453" s="5">
        <f>DATEVALUE(E26453)</f>
        <v/>
      </c>
      <c r="G26453" s="18">
        <f>'Hedge activity'!E26453</f>
        <v/>
      </c>
      <c r="H26453" s="19">
        <f>'Hedge activity'!D26453</f>
        <v/>
      </c>
      <c r="I26453" s="20">
        <f>'Hedge activity'!H26453</f>
        <v/>
      </c>
      <c r="J26453">
        <f>'Hedge activity'!C26453</f>
        <v/>
      </c>
      <c r="K26453">
        <f>'Hedge activity'!G26453</f>
        <v/>
      </c>
    </row>
    <row r="26454">
      <c r="A26454">
        <f>'Hedge activity'!A26454</f>
        <v/>
      </c>
      <c r="B26454" s="21">
        <f>'Hedge activity'!B26454</f>
        <v/>
      </c>
      <c r="C26454" s="7">
        <f>'Hedge activity'!F26454</f>
        <v/>
      </c>
      <c r="D26454" s="5">
        <f>VLOOKUP(C26454,'Transaction Day mapping'!$D$2:$E$757,2,FALSE)</f>
        <v/>
      </c>
      <c r="E26454" s="9">
        <f>'Hedge activity'!I26454</f>
        <v/>
      </c>
      <c r="F26454" s="5">
        <f>DATEVALUE(E26454)</f>
        <v/>
      </c>
      <c r="G26454" s="18">
        <f>'Hedge activity'!E26454</f>
        <v/>
      </c>
      <c r="H26454" s="19">
        <f>'Hedge activity'!D26454</f>
        <v/>
      </c>
      <c r="I26454" s="20">
        <f>'Hedge activity'!H26454</f>
        <v/>
      </c>
      <c r="J26454">
        <f>'Hedge activity'!C26454</f>
        <v/>
      </c>
      <c r="K26454">
        <f>'Hedge activity'!G26454</f>
        <v/>
      </c>
    </row>
    <row r="26455">
      <c r="A26455">
        <f>'Hedge activity'!A26455</f>
        <v/>
      </c>
      <c r="B26455" s="21">
        <f>'Hedge activity'!B26455</f>
        <v/>
      </c>
      <c r="C26455" s="7">
        <f>'Hedge activity'!F26455</f>
        <v/>
      </c>
      <c r="D26455" s="5">
        <f>VLOOKUP(C26455,'Transaction Day mapping'!$D$2:$E$757,2,FALSE)</f>
        <v/>
      </c>
      <c r="E26455" s="9">
        <f>'Hedge activity'!I26455</f>
        <v/>
      </c>
      <c r="F26455" s="5">
        <f>DATEVALUE(E26455)</f>
        <v/>
      </c>
      <c r="G26455" s="18">
        <f>'Hedge activity'!E26455</f>
        <v/>
      </c>
      <c r="H26455" s="19">
        <f>'Hedge activity'!D26455</f>
        <v/>
      </c>
      <c r="I26455" s="20">
        <f>'Hedge activity'!H26455</f>
        <v/>
      </c>
      <c r="J26455">
        <f>'Hedge activity'!C26455</f>
        <v/>
      </c>
      <c r="K26455">
        <f>'Hedge activity'!G26455</f>
        <v/>
      </c>
    </row>
    <row r="26456">
      <c r="A26456">
        <f>'Hedge activity'!A26456</f>
        <v/>
      </c>
      <c r="B26456" s="21">
        <f>'Hedge activity'!B26456</f>
        <v/>
      </c>
      <c r="C26456" s="7">
        <f>'Hedge activity'!F26456</f>
        <v/>
      </c>
      <c r="D26456" s="5">
        <f>VLOOKUP(C26456,'Transaction Day mapping'!$D$2:$E$757,2,FALSE)</f>
        <v/>
      </c>
      <c r="E26456" s="9">
        <f>'Hedge activity'!I26456</f>
        <v/>
      </c>
      <c r="F26456" s="5">
        <f>DATEVALUE(E26456)</f>
        <v/>
      </c>
      <c r="G26456" s="18">
        <f>'Hedge activity'!E26456</f>
        <v/>
      </c>
      <c r="H26456" s="19">
        <f>'Hedge activity'!D26456</f>
        <v/>
      </c>
      <c r="I26456" s="20">
        <f>'Hedge activity'!H26456</f>
        <v/>
      </c>
      <c r="J26456">
        <f>'Hedge activity'!C26456</f>
        <v/>
      </c>
      <c r="K26456">
        <f>'Hedge activity'!G26456</f>
        <v/>
      </c>
    </row>
    <row r="26457">
      <c r="A26457">
        <f>'Hedge activity'!A26457</f>
        <v/>
      </c>
      <c r="B26457" s="21">
        <f>'Hedge activity'!B26457</f>
        <v/>
      </c>
      <c r="C26457" s="7">
        <f>'Hedge activity'!F26457</f>
        <v/>
      </c>
      <c r="D26457" s="5">
        <f>VLOOKUP(C26457,'Transaction Day mapping'!$D$2:$E$757,2,FALSE)</f>
        <v/>
      </c>
      <c r="E26457" s="9">
        <f>'Hedge activity'!I26457</f>
        <v/>
      </c>
      <c r="F26457" s="5">
        <f>DATEVALUE(E26457)</f>
        <v/>
      </c>
      <c r="G26457" s="18">
        <f>'Hedge activity'!E26457</f>
        <v/>
      </c>
      <c r="H26457" s="19">
        <f>'Hedge activity'!D26457</f>
        <v/>
      </c>
      <c r="I26457" s="20">
        <f>'Hedge activity'!H26457</f>
        <v/>
      </c>
      <c r="J26457">
        <f>'Hedge activity'!C26457</f>
        <v/>
      </c>
      <c r="K26457">
        <f>'Hedge activity'!G26457</f>
        <v/>
      </c>
    </row>
    <row r="26458">
      <c r="A26458">
        <f>'Hedge activity'!A26458</f>
        <v/>
      </c>
      <c r="B26458" s="21">
        <f>'Hedge activity'!B26458</f>
        <v/>
      </c>
      <c r="C26458" s="7">
        <f>'Hedge activity'!F26458</f>
        <v/>
      </c>
      <c r="D26458" s="5">
        <f>VLOOKUP(C26458,'Transaction Day mapping'!$D$2:$E$757,2,FALSE)</f>
        <v/>
      </c>
      <c r="E26458" s="9">
        <f>'Hedge activity'!I26458</f>
        <v/>
      </c>
      <c r="F26458" s="5">
        <f>DATEVALUE(E26458)</f>
        <v/>
      </c>
      <c r="G26458" s="18">
        <f>'Hedge activity'!E26458</f>
        <v/>
      </c>
      <c r="H26458" s="19">
        <f>'Hedge activity'!D26458</f>
        <v/>
      </c>
      <c r="I26458" s="20">
        <f>'Hedge activity'!H26458</f>
        <v/>
      </c>
      <c r="J26458">
        <f>'Hedge activity'!C26458</f>
        <v/>
      </c>
      <c r="K26458">
        <f>'Hedge activity'!G26458</f>
        <v/>
      </c>
    </row>
    <row r="26459">
      <c r="A26459">
        <f>'Hedge activity'!A26459</f>
        <v/>
      </c>
      <c r="B26459" s="21">
        <f>'Hedge activity'!B26459</f>
        <v/>
      </c>
      <c r="C26459" s="7">
        <f>'Hedge activity'!F26459</f>
        <v/>
      </c>
      <c r="D26459" s="5">
        <f>VLOOKUP(C26459,'Transaction Day mapping'!$D$2:$E$757,2,FALSE)</f>
        <v/>
      </c>
      <c r="E26459" s="9">
        <f>'Hedge activity'!I26459</f>
        <v/>
      </c>
      <c r="F26459" s="5">
        <f>DATEVALUE(E26459)</f>
        <v/>
      </c>
      <c r="G26459" s="18">
        <f>'Hedge activity'!E26459</f>
        <v/>
      </c>
      <c r="H26459" s="19">
        <f>'Hedge activity'!D26459</f>
        <v/>
      </c>
      <c r="I26459" s="20">
        <f>'Hedge activity'!H26459</f>
        <v/>
      </c>
      <c r="J26459">
        <f>'Hedge activity'!C26459</f>
        <v/>
      </c>
      <c r="K26459">
        <f>'Hedge activity'!G26459</f>
        <v/>
      </c>
    </row>
    <row r="26460">
      <c r="A26460">
        <f>'Hedge activity'!A26460</f>
        <v/>
      </c>
      <c r="B26460" s="21">
        <f>'Hedge activity'!B26460</f>
        <v/>
      </c>
      <c r="C26460" s="7">
        <f>'Hedge activity'!F26460</f>
        <v/>
      </c>
      <c r="D26460" s="5">
        <f>VLOOKUP(C26460,'Transaction Day mapping'!$D$2:$E$757,2,FALSE)</f>
        <v/>
      </c>
      <c r="E26460" s="9">
        <f>'Hedge activity'!I26460</f>
        <v/>
      </c>
      <c r="F26460" s="5">
        <f>DATEVALUE(E26460)</f>
        <v/>
      </c>
      <c r="G26460" s="18">
        <f>'Hedge activity'!E26460</f>
        <v/>
      </c>
      <c r="H26460" s="19">
        <f>'Hedge activity'!D26460</f>
        <v/>
      </c>
      <c r="I26460" s="20">
        <f>'Hedge activity'!H26460</f>
        <v/>
      </c>
      <c r="J26460">
        <f>'Hedge activity'!C26460</f>
        <v/>
      </c>
      <c r="K26460">
        <f>'Hedge activity'!G26460</f>
        <v/>
      </c>
    </row>
    <row r="26461">
      <c r="A26461">
        <f>'Hedge activity'!A26461</f>
        <v/>
      </c>
      <c r="B26461" s="21">
        <f>'Hedge activity'!B26461</f>
        <v/>
      </c>
      <c r="C26461" s="7">
        <f>'Hedge activity'!F26461</f>
        <v/>
      </c>
      <c r="D26461" s="5">
        <f>VLOOKUP(C26461,'Transaction Day mapping'!$D$2:$E$757,2,FALSE)</f>
        <v/>
      </c>
      <c r="E26461" s="9">
        <f>'Hedge activity'!I26461</f>
        <v/>
      </c>
      <c r="F26461" s="5">
        <f>DATEVALUE(E26461)</f>
        <v/>
      </c>
      <c r="G26461" s="18">
        <f>'Hedge activity'!E26461</f>
        <v/>
      </c>
      <c r="H26461" s="19">
        <f>'Hedge activity'!D26461</f>
        <v/>
      </c>
      <c r="I26461" s="20">
        <f>'Hedge activity'!H26461</f>
        <v/>
      </c>
      <c r="J26461">
        <f>'Hedge activity'!C26461</f>
        <v/>
      </c>
      <c r="K26461">
        <f>'Hedge activity'!G26461</f>
        <v/>
      </c>
    </row>
    <row r="26462">
      <c r="A26462">
        <f>'Hedge activity'!A26462</f>
        <v/>
      </c>
      <c r="B26462" s="21">
        <f>'Hedge activity'!B26462</f>
        <v/>
      </c>
      <c r="C26462" s="7">
        <f>'Hedge activity'!F26462</f>
        <v/>
      </c>
      <c r="D26462" s="5">
        <f>VLOOKUP(C26462,'Transaction Day mapping'!$D$2:$E$757,2,FALSE)</f>
        <v/>
      </c>
      <c r="E26462" s="9">
        <f>'Hedge activity'!I26462</f>
        <v/>
      </c>
      <c r="F26462" s="5">
        <f>DATEVALUE(E26462)</f>
        <v/>
      </c>
      <c r="G26462" s="18">
        <f>'Hedge activity'!E26462</f>
        <v/>
      </c>
      <c r="H26462" s="19">
        <f>'Hedge activity'!D26462</f>
        <v/>
      </c>
      <c r="I26462" s="20">
        <f>'Hedge activity'!H26462</f>
        <v/>
      </c>
      <c r="J26462">
        <f>'Hedge activity'!C26462</f>
        <v/>
      </c>
      <c r="K26462">
        <f>'Hedge activity'!G26462</f>
        <v/>
      </c>
    </row>
    <row r="26463">
      <c r="A26463">
        <f>'Hedge activity'!A26463</f>
        <v/>
      </c>
      <c r="B26463" s="21">
        <f>'Hedge activity'!B26463</f>
        <v/>
      </c>
      <c r="C26463" s="7">
        <f>'Hedge activity'!F26463</f>
        <v/>
      </c>
      <c r="D26463" s="5">
        <f>VLOOKUP(C26463,'Transaction Day mapping'!$D$2:$E$757,2,FALSE)</f>
        <v/>
      </c>
      <c r="E26463" s="9">
        <f>'Hedge activity'!I26463</f>
        <v/>
      </c>
      <c r="F26463" s="5">
        <f>DATEVALUE(E26463)</f>
        <v/>
      </c>
      <c r="G26463" s="18">
        <f>'Hedge activity'!E26463</f>
        <v/>
      </c>
      <c r="H26463" s="19">
        <f>'Hedge activity'!D26463</f>
        <v/>
      </c>
      <c r="I26463" s="20">
        <f>'Hedge activity'!H26463</f>
        <v/>
      </c>
      <c r="J26463">
        <f>'Hedge activity'!C26463</f>
        <v/>
      </c>
      <c r="K26463">
        <f>'Hedge activity'!G26463</f>
        <v/>
      </c>
    </row>
    <row r="26464">
      <c r="A26464">
        <f>'Hedge activity'!A26464</f>
        <v/>
      </c>
      <c r="B26464" s="21">
        <f>'Hedge activity'!B26464</f>
        <v/>
      </c>
      <c r="C26464" s="7">
        <f>'Hedge activity'!F26464</f>
        <v/>
      </c>
      <c r="D26464" s="5">
        <f>VLOOKUP(C26464,'Transaction Day mapping'!$D$2:$E$757,2,FALSE)</f>
        <v/>
      </c>
      <c r="E26464" s="9">
        <f>'Hedge activity'!I26464</f>
        <v/>
      </c>
      <c r="F26464" s="5">
        <f>DATEVALUE(E26464)</f>
        <v/>
      </c>
      <c r="G26464" s="18">
        <f>'Hedge activity'!E26464</f>
        <v/>
      </c>
      <c r="H26464" s="19">
        <f>'Hedge activity'!D26464</f>
        <v/>
      </c>
      <c r="I26464" s="20">
        <f>'Hedge activity'!H26464</f>
        <v/>
      </c>
      <c r="J26464">
        <f>'Hedge activity'!C26464</f>
        <v/>
      </c>
      <c r="K26464">
        <f>'Hedge activity'!G26464</f>
        <v/>
      </c>
    </row>
    <row r="26465">
      <c r="A26465">
        <f>'Hedge activity'!A26465</f>
        <v/>
      </c>
      <c r="B26465" s="21">
        <f>'Hedge activity'!B26465</f>
        <v/>
      </c>
      <c r="C26465" s="7">
        <f>'Hedge activity'!F26465</f>
        <v/>
      </c>
      <c r="D26465" s="5">
        <f>VLOOKUP(C26465,'Transaction Day mapping'!$D$2:$E$757,2,FALSE)</f>
        <v/>
      </c>
      <c r="E26465" s="9">
        <f>'Hedge activity'!I26465</f>
        <v/>
      </c>
      <c r="F26465" s="5">
        <f>DATEVALUE(E26465)</f>
        <v/>
      </c>
      <c r="G26465" s="18">
        <f>'Hedge activity'!E26465</f>
        <v/>
      </c>
      <c r="H26465" s="19">
        <f>'Hedge activity'!D26465</f>
        <v/>
      </c>
      <c r="I26465" s="20">
        <f>'Hedge activity'!H26465</f>
        <v/>
      </c>
      <c r="J26465">
        <f>'Hedge activity'!C26465</f>
        <v/>
      </c>
      <c r="K26465">
        <f>'Hedge activity'!G26465</f>
        <v/>
      </c>
    </row>
    <row r="26466">
      <c r="A26466">
        <f>'Hedge activity'!A26466</f>
        <v/>
      </c>
      <c r="B26466" s="21">
        <f>'Hedge activity'!B26466</f>
        <v/>
      </c>
      <c r="C26466" s="7">
        <f>'Hedge activity'!F26466</f>
        <v/>
      </c>
      <c r="D26466" s="5">
        <f>VLOOKUP(C26466,'Transaction Day mapping'!$D$2:$E$757,2,FALSE)</f>
        <v/>
      </c>
      <c r="E26466" s="9">
        <f>'Hedge activity'!I26466</f>
        <v/>
      </c>
      <c r="F26466" s="5">
        <f>DATEVALUE(E26466)</f>
        <v/>
      </c>
      <c r="G26466" s="18">
        <f>'Hedge activity'!E26466</f>
        <v/>
      </c>
      <c r="H26466" s="19">
        <f>'Hedge activity'!D26466</f>
        <v/>
      </c>
      <c r="I26466" s="20">
        <f>'Hedge activity'!H26466</f>
        <v/>
      </c>
      <c r="J26466">
        <f>'Hedge activity'!C26466</f>
        <v/>
      </c>
      <c r="K26466">
        <f>'Hedge activity'!G26466</f>
        <v/>
      </c>
    </row>
    <row r="26467">
      <c r="A26467">
        <f>'Hedge activity'!A26467</f>
        <v/>
      </c>
      <c r="B26467" s="21">
        <f>'Hedge activity'!B26467</f>
        <v/>
      </c>
      <c r="C26467" s="7">
        <f>'Hedge activity'!F26467</f>
        <v/>
      </c>
      <c r="D26467" s="5">
        <f>VLOOKUP(C26467,'Transaction Day mapping'!$D$2:$E$757,2,FALSE)</f>
        <v/>
      </c>
      <c r="E26467" s="9">
        <f>'Hedge activity'!I26467</f>
        <v/>
      </c>
      <c r="F26467" s="5">
        <f>DATEVALUE(E26467)</f>
        <v/>
      </c>
      <c r="G26467" s="18">
        <f>'Hedge activity'!E26467</f>
        <v/>
      </c>
      <c r="H26467" s="19">
        <f>'Hedge activity'!D26467</f>
        <v/>
      </c>
      <c r="I26467" s="20">
        <f>'Hedge activity'!H26467</f>
        <v/>
      </c>
      <c r="J26467">
        <f>'Hedge activity'!C26467</f>
        <v/>
      </c>
      <c r="K26467">
        <f>'Hedge activity'!G26467</f>
        <v/>
      </c>
    </row>
    <row r="26468">
      <c r="A26468">
        <f>'Hedge activity'!A26468</f>
        <v/>
      </c>
      <c r="B26468" s="21">
        <f>'Hedge activity'!B26468</f>
        <v/>
      </c>
      <c r="C26468" s="7">
        <f>'Hedge activity'!F26468</f>
        <v/>
      </c>
      <c r="D26468" s="5">
        <f>VLOOKUP(C26468,'Transaction Day mapping'!$D$2:$E$757,2,FALSE)</f>
        <v/>
      </c>
      <c r="E26468" s="9">
        <f>'Hedge activity'!I26468</f>
        <v/>
      </c>
      <c r="F26468" s="5">
        <f>DATEVALUE(E26468)</f>
        <v/>
      </c>
      <c r="G26468" s="18">
        <f>'Hedge activity'!E26468</f>
        <v/>
      </c>
      <c r="H26468" s="19">
        <f>'Hedge activity'!D26468</f>
        <v/>
      </c>
      <c r="I26468" s="20">
        <f>'Hedge activity'!H26468</f>
        <v/>
      </c>
      <c r="J26468">
        <f>'Hedge activity'!C26468</f>
        <v/>
      </c>
      <c r="K26468">
        <f>'Hedge activity'!G26468</f>
        <v/>
      </c>
    </row>
    <row r="26469">
      <c r="A26469">
        <f>'Hedge activity'!A26469</f>
        <v/>
      </c>
      <c r="B26469" s="21">
        <f>'Hedge activity'!B26469</f>
        <v/>
      </c>
      <c r="C26469" s="7">
        <f>'Hedge activity'!F26469</f>
        <v/>
      </c>
      <c r="D26469" s="5">
        <f>VLOOKUP(C26469,'Transaction Day mapping'!$D$2:$E$757,2,FALSE)</f>
        <v/>
      </c>
      <c r="E26469" s="9">
        <f>'Hedge activity'!I26469</f>
        <v/>
      </c>
      <c r="F26469" s="5">
        <f>DATEVALUE(E26469)</f>
        <v/>
      </c>
      <c r="G26469" s="18">
        <f>'Hedge activity'!E26469</f>
        <v/>
      </c>
      <c r="H26469" s="19">
        <f>'Hedge activity'!D26469</f>
        <v/>
      </c>
      <c r="I26469" s="20">
        <f>'Hedge activity'!H26469</f>
        <v/>
      </c>
      <c r="J26469">
        <f>'Hedge activity'!C26469</f>
        <v/>
      </c>
      <c r="K26469">
        <f>'Hedge activity'!G26469</f>
        <v/>
      </c>
    </row>
    <row r="26470">
      <c r="A26470">
        <f>'Hedge activity'!A26470</f>
        <v/>
      </c>
      <c r="B26470" s="21">
        <f>'Hedge activity'!B26470</f>
        <v/>
      </c>
      <c r="C26470" s="7">
        <f>'Hedge activity'!F26470</f>
        <v/>
      </c>
      <c r="D26470" s="5">
        <f>VLOOKUP(C26470,'Transaction Day mapping'!$D$2:$E$757,2,FALSE)</f>
        <v/>
      </c>
      <c r="E26470" s="9">
        <f>'Hedge activity'!I26470</f>
        <v/>
      </c>
      <c r="F26470" s="5">
        <f>DATEVALUE(E26470)</f>
        <v/>
      </c>
      <c r="G26470" s="18">
        <f>'Hedge activity'!E26470</f>
        <v/>
      </c>
      <c r="H26470" s="19">
        <f>'Hedge activity'!D26470</f>
        <v/>
      </c>
      <c r="I26470" s="20">
        <f>'Hedge activity'!H26470</f>
        <v/>
      </c>
      <c r="J26470">
        <f>'Hedge activity'!C26470</f>
        <v/>
      </c>
      <c r="K26470">
        <f>'Hedge activity'!G26470</f>
        <v/>
      </c>
    </row>
    <row r="26471">
      <c r="A26471">
        <f>'Hedge activity'!A26471</f>
        <v/>
      </c>
      <c r="B26471" s="21">
        <f>'Hedge activity'!B26471</f>
        <v/>
      </c>
      <c r="C26471" s="7">
        <f>'Hedge activity'!F26471</f>
        <v/>
      </c>
      <c r="D26471" s="5">
        <f>VLOOKUP(C26471,'Transaction Day mapping'!$D$2:$E$757,2,FALSE)</f>
        <v/>
      </c>
      <c r="E26471" s="9">
        <f>'Hedge activity'!I26471</f>
        <v/>
      </c>
      <c r="F26471" s="5">
        <f>DATEVALUE(E26471)</f>
        <v/>
      </c>
      <c r="G26471" s="18">
        <f>'Hedge activity'!E26471</f>
        <v/>
      </c>
      <c r="H26471" s="19">
        <f>'Hedge activity'!D26471</f>
        <v/>
      </c>
      <c r="I26471" s="20">
        <f>'Hedge activity'!H26471</f>
        <v/>
      </c>
      <c r="J26471">
        <f>'Hedge activity'!C26471</f>
        <v/>
      </c>
      <c r="K26471">
        <f>'Hedge activity'!G26471</f>
        <v/>
      </c>
    </row>
    <row r="26472">
      <c r="A26472">
        <f>'Hedge activity'!A26472</f>
        <v/>
      </c>
      <c r="B26472" s="21">
        <f>'Hedge activity'!B26472</f>
        <v/>
      </c>
      <c r="C26472" s="7">
        <f>'Hedge activity'!F26472</f>
        <v/>
      </c>
      <c r="D26472" s="5">
        <f>VLOOKUP(C26472,'Transaction Day mapping'!$D$2:$E$757,2,FALSE)</f>
        <v/>
      </c>
      <c r="E26472" s="9">
        <f>'Hedge activity'!I26472</f>
        <v/>
      </c>
      <c r="F26472" s="5">
        <f>DATEVALUE(E26472)</f>
        <v/>
      </c>
      <c r="G26472" s="18">
        <f>'Hedge activity'!E26472</f>
        <v/>
      </c>
      <c r="H26472" s="19">
        <f>'Hedge activity'!D26472</f>
        <v/>
      </c>
      <c r="I26472" s="20">
        <f>'Hedge activity'!H26472</f>
        <v/>
      </c>
      <c r="J26472">
        <f>'Hedge activity'!C26472</f>
        <v/>
      </c>
      <c r="K26472">
        <f>'Hedge activity'!G26472</f>
        <v/>
      </c>
    </row>
    <row r="26473">
      <c r="A26473">
        <f>'Hedge activity'!A26473</f>
        <v/>
      </c>
      <c r="B26473" s="21">
        <f>'Hedge activity'!B26473</f>
        <v/>
      </c>
      <c r="C26473" s="7">
        <f>'Hedge activity'!F26473</f>
        <v/>
      </c>
      <c r="D26473" s="5">
        <f>VLOOKUP(C26473,'Transaction Day mapping'!$D$2:$E$757,2,FALSE)</f>
        <v/>
      </c>
      <c r="E26473" s="9">
        <f>'Hedge activity'!I26473</f>
        <v/>
      </c>
      <c r="F26473" s="5">
        <f>DATEVALUE(E26473)</f>
        <v/>
      </c>
      <c r="G26473" s="18">
        <f>'Hedge activity'!E26473</f>
        <v/>
      </c>
      <c r="H26473" s="19">
        <f>'Hedge activity'!D26473</f>
        <v/>
      </c>
      <c r="I26473" s="20">
        <f>'Hedge activity'!H26473</f>
        <v/>
      </c>
      <c r="J26473">
        <f>'Hedge activity'!C26473</f>
        <v/>
      </c>
      <c r="K26473">
        <f>'Hedge activity'!G26473</f>
        <v/>
      </c>
    </row>
    <row r="26474">
      <c r="A26474">
        <f>'Hedge activity'!A26474</f>
        <v/>
      </c>
      <c r="B26474" s="21">
        <f>'Hedge activity'!B26474</f>
        <v/>
      </c>
      <c r="C26474" s="7">
        <f>'Hedge activity'!F26474</f>
        <v/>
      </c>
      <c r="D26474" s="5">
        <f>VLOOKUP(C26474,'Transaction Day mapping'!$D$2:$E$757,2,FALSE)</f>
        <v/>
      </c>
      <c r="E26474" s="9">
        <f>'Hedge activity'!I26474</f>
        <v/>
      </c>
      <c r="F26474" s="5">
        <f>DATEVALUE(E26474)</f>
        <v/>
      </c>
      <c r="G26474" s="18">
        <f>'Hedge activity'!E26474</f>
        <v/>
      </c>
      <c r="H26474" s="19">
        <f>'Hedge activity'!D26474</f>
        <v/>
      </c>
      <c r="I26474" s="20">
        <f>'Hedge activity'!H26474</f>
        <v/>
      </c>
      <c r="J26474">
        <f>'Hedge activity'!C26474</f>
        <v/>
      </c>
      <c r="K26474">
        <f>'Hedge activity'!G26474</f>
        <v/>
      </c>
    </row>
    <row r="26475">
      <c r="A26475">
        <f>'Hedge activity'!A26475</f>
        <v/>
      </c>
      <c r="B26475" s="21">
        <f>'Hedge activity'!B26475</f>
        <v/>
      </c>
      <c r="C26475" s="7">
        <f>'Hedge activity'!F26475</f>
        <v/>
      </c>
      <c r="D26475" s="5">
        <f>VLOOKUP(C26475,'Transaction Day mapping'!$D$2:$E$757,2,FALSE)</f>
        <v/>
      </c>
      <c r="E26475" s="9">
        <f>'Hedge activity'!I26475</f>
        <v/>
      </c>
      <c r="F26475" s="5">
        <f>DATEVALUE(E26475)</f>
        <v/>
      </c>
      <c r="G26475" s="18">
        <f>'Hedge activity'!E26475</f>
        <v/>
      </c>
      <c r="H26475" s="19">
        <f>'Hedge activity'!D26475</f>
        <v/>
      </c>
      <c r="I26475" s="20">
        <f>'Hedge activity'!H26475</f>
        <v/>
      </c>
      <c r="J26475">
        <f>'Hedge activity'!C26475</f>
        <v/>
      </c>
      <c r="K26475">
        <f>'Hedge activity'!G26475</f>
        <v/>
      </c>
    </row>
    <row r="26476">
      <c r="A26476">
        <f>'Hedge activity'!A26476</f>
        <v/>
      </c>
      <c r="B26476" s="21">
        <f>'Hedge activity'!B26476</f>
        <v/>
      </c>
      <c r="C26476" s="7">
        <f>'Hedge activity'!F26476</f>
        <v/>
      </c>
      <c r="D26476" s="5">
        <f>VLOOKUP(C26476,'Transaction Day mapping'!$D$2:$E$757,2,FALSE)</f>
        <v/>
      </c>
      <c r="E26476" s="9">
        <f>'Hedge activity'!I26476</f>
        <v/>
      </c>
      <c r="F26476" s="5">
        <f>DATEVALUE(E26476)</f>
        <v/>
      </c>
      <c r="G26476" s="18">
        <f>'Hedge activity'!E26476</f>
        <v/>
      </c>
      <c r="H26476" s="19">
        <f>'Hedge activity'!D26476</f>
        <v/>
      </c>
      <c r="I26476" s="20">
        <f>'Hedge activity'!H26476</f>
        <v/>
      </c>
      <c r="J26476">
        <f>'Hedge activity'!C26476</f>
        <v/>
      </c>
      <c r="K26476">
        <f>'Hedge activity'!G26476</f>
        <v/>
      </c>
    </row>
    <row r="26477">
      <c r="A26477">
        <f>'Hedge activity'!A26477</f>
        <v/>
      </c>
      <c r="B26477" s="21">
        <f>'Hedge activity'!B26477</f>
        <v/>
      </c>
      <c r="C26477" s="7">
        <f>'Hedge activity'!F26477</f>
        <v/>
      </c>
      <c r="D26477" s="5">
        <f>VLOOKUP(C26477,'Transaction Day mapping'!$D$2:$E$757,2,FALSE)</f>
        <v/>
      </c>
      <c r="E26477" s="9">
        <f>'Hedge activity'!I26477</f>
        <v/>
      </c>
      <c r="F26477" s="5">
        <f>DATEVALUE(E26477)</f>
        <v/>
      </c>
      <c r="G26477" s="18">
        <f>'Hedge activity'!E26477</f>
        <v/>
      </c>
      <c r="H26477" s="19">
        <f>'Hedge activity'!D26477</f>
        <v/>
      </c>
      <c r="I26477" s="20">
        <f>'Hedge activity'!H26477</f>
        <v/>
      </c>
      <c r="J26477">
        <f>'Hedge activity'!C26477</f>
        <v/>
      </c>
      <c r="K26477">
        <f>'Hedge activity'!G26477</f>
        <v/>
      </c>
    </row>
    <row r="26478">
      <c r="A26478">
        <f>'Hedge activity'!A26478</f>
        <v/>
      </c>
      <c r="B26478" s="21">
        <f>'Hedge activity'!B26478</f>
        <v/>
      </c>
      <c r="C26478" s="7">
        <f>'Hedge activity'!F26478</f>
        <v/>
      </c>
      <c r="D26478" s="5">
        <f>VLOOKUP(C26478,'Transaction Day mapping'!$D$2:$E$757,2,FALSE)</f>
        <v/>
      </c>
      <c r="E26478" s="9">
        <f>'Hedge activity'!I26478</f>
        <v/>
      </c>
      <c r="F26478" s="5">
        <f>DATEVALUE(E26478)</f>
        <v/>
      </c>
      <c r="G26478" s="18">
        <f>'Hedge activity'!E26478</f>
        <v/>
      </c>
      <c r="H26478" s="19">
        <f>'Hedge activity'!D26478</f>
        <v/>
      </c>
      <c r="I26478" s="20">
        <f>'Hedge activity'!H26478</f>
        <v/>
      </c>
      <c r="J26478">
        <f>'Hedge activity'!C26478</f>
        <v/>
      </c>
      <c r="K26478">
        <f>'Hedge activity'!G26478</f>
        <v/>
      </c>
    </row>
    <row r="26479">
      <c r="A26479">
        <f>'Hedge activity'!A26479</f>
        <v/>
      </c>
      <c r="B26479" s="21">
        <f>'Hedge activity'!B26479</f>
        <v/>
      </c>
      <c r="C26479" s="7">
        <f>'Hedge activity'!F26479</f>
        <v/>
      </c>
      <c r="D26479" s="5">
        <f>VLOOKUP(C26479,'Transaction Day mapping'!$D$2:$E$757,2,FALSE)</f>
        <v/>
      </c>
      <c r="E26479" s="9">
        <f>'Hedge activity'!I26479</f>
        <v/>
      </c>
      <c r="F26479" s="5">
        <f>DATEVALUE(E26479)</f>
        <v/>
      </c>
      <c r="G26479" s="18">
        <f>'Hedge activity'!E26479</f>
        <v/>
      </c>
      <c r="H26479" s="19">
        <f>'Hedge activity'!D26479</f>
        <v/>
      </c>
      <c r="I26479" s="20">
        <f>'Hedge activity'!H26479</f>
        <v/>
      </c>
      <c r="J26479">
        <f>'Hedge activity'!C26479</f>
        <v/>
      </c>
      <c r="K26479">
        <f>'Hedge activity'!G26479</f>
        <v/>
      </c>
    </row>
    <row r="26480">
      <c r="A26480">
        <f>'Hedge activity'!A26480</f>
        <v/>
      </c>
      <c r="B26480" s="21">
        <f>'Hedge activity'!B26480</f>
        <v/>
      </c>
      <c r="C26480" s="7">
        <f>'Hedge activity'!F26480</f>
        <v/>
      </c>
      <c r="D26480" s="5">
        <f>VLOOKUP(C26480,'Transaction Day mapping'!$D$2:$E$757,2,FALSE)</f>
        <v/>
      </c>
      <c r="E26480" s="9">
        <f>'Hedge activity'!I26480</f>
        <v/>
      </c>
      <c r="F26480" s="5">
        <f>DATEVALUE(E26480)</f>
        <v/>
      </c>
      <c r="G26480" s="18">
        <f>'Hedge activity'!E26480</f>
        <v/>
      </c>
      <c r="H26480" s="19">
        <f>'Hedge activity'!D26480</f>
        <v/>
      </c>
      <c r="I26480" s="20">
        <f>'Hedge activity'!H26480</f>
        <v/>
      </c>
      <c r="J26480">
        <f>'Hedge activity'!C26480</f>
        <v/>
      </c>
      <c r="K26480">
        <f>'Hedge activity'!G26480</f>
        <v/>
      </c>
    </row>
    <row r="26481">
      <c r="A26481">
        <f>'Hedge activity'!A26481</f>
        <v/>
      </c>
      <c r="B26481" s="21">
        <f>'Hedge activity'!B26481</f>
        <v/>
      </c>
      <c r="C26481" s="7">
        <f>'Hedge activity'!F26481</f>
        <v/>
      </c>
      <c r="D26481" s="5">
        <f>VLOOKUP(C26481,'Transaction Day mapping'!$D$2:$E$757,2,FALSE)</f>
        <v/>
      </c>
      <c r="E26481" s="9">
        <f>'Hedge activity'!I26481</f>
        <v/>
      </c>
      <c r="F26481" s="5">
        <f>DATEVALUE(E26481)</f>
        <v/>
      </c>
      <c r="G26481" s="18">
        <f>'Hedge activity'!E26481</f>
        <v/>
      </c>
      <c r="H26481" s="19">
        <f>'Hedge activity'!D26481</f>
        <v/>
      </c>
      <c r="I26481" s="20">
        <f>'Hedge activity'!H26481</f>
        <v/>
      </c>
      <c r="J26481">
        <f>'Hedge activity'!C26481</f>
        <v/>
      </c>
      <c r="K26481">
        <f>'Hedge activity'!G26481</f>
        <v/>
      </c>
    </row>
    <row r="26482">
      <c r="A26482">
        <f>'Hedge activity'!A26482</f>
        <v/>
      </c>
      <c r="B26482" s="21">
        <f>'Hedge activity'!B26482</f>
        <v/>
      </c>
      <c r="C26482" s="7">
        <f>'Hedge activity'!F26482</f>
        <v/>
      </c>
      <c r="D26482" s="5">
        <f>VLOOKUP(C26482,'Transaction Day mapping'!$D$2:$E$757,2,FALSE)</f>
        <v/>
      </c>
      <c r="E26482" s="9">
        <f>'Hedge activity'!I26482</f>
        <v/>
      </c>
      <c r="F26482" s="5">
        <f>DATEVALUE(E26482)</f>
        <v/>
      </c>
      <c r="G26482" s="18">
        <f>'Hedge activity'!E26482</f>
        <v/>
      </c>
      <c r="H26482" s="19">
        <f>'Hedge activity'!D26482</f>
        <v/>
      </c>
      <c r="I26482" s="20">
        <f>'Hedge activity'!H26482</f>
        <v/>
      </c>
      <c r="J26482">
        <f>'Hedge activity'!C26482</f>
        <v/>
      </c>
      <c r="K26482">
        <f>'Hedge activity'!G26482</f>
        <v/>
      </c>
    </row>
    <row r="26483">
      <c r="A26483">
        <f>'Hedge activity'!A26483</f>
        <v/>
      </c>
      <c r="B26483" s="21">
        <f>'Hedge activity'!B26483</f>
        <v/>
      </c>
      <c r="C26483" s="7">
        <f>'Hedge activity'!F26483</f>
        <v/>
      </c>
      <c r="D26483" s="5">
        <f>VLOOKUP(C26483,'Transaction Day mapping'!$D$2:$E$757,2,FALSE)</f>
        <v/>
      </c>
      <c r="E26483" s="9">
        <f>'Hedge activity'!I26483</f>
        <v/>
      </c>
      <c r="F26483" s="5">
        <f>DATEVALUE(E26483)</f>
        <v/>
      </c>
      <c r="G26483" s="18">
        <f>'Hedge activity'!E26483</f>
        <v/>
      </c>
      <c r="H26483" s="19">
        <f>'Hedge activity'!D26483</f>
        <v/>
      </c>
      <c r="I26483" s="20">
        <f>'Hedge activity'!H26483</f>
        <v/>
      </c>
      <c r="J26483">
        <f>'Hedge activity'!C26483</f>
        <v/>
      </c>
      <c r="K26483">
        <f>'Hedge activity'!G26483</f>
        <v/>
      </c>
    </row>
    <row r="26484">
      <c r="A26484">
        <f>'Hedge activity'!A26484</f>
        <v/>
      </c>
      <c r="B26484" s="21">
        <f>'Hedge activity'!B26484</f>
        <v/>
      </c>
      <c r="C26484" s="7">
        <f>'Hedge activity'!F26484</f>
        <v/>
      </c>
      <c r="D26484" s="5">
        <f>VLOOKUP(C26484,'Transaction Day mapping'!$D$2:$E$757,2,FALSE)</f>
        <v/>
      </c>
      <c r="E26484" s="9">
        <f>'Hedge activity'!I26484</f>
        <v/>
      </c>
      <c r="F26484" s="5">
        <f>DATEVALUE(E26484)</f>
        <v/>
      </c>
      <c r="G26484" s="18">
        <f>'Hedge activity'!E26484</f>
        <v/>
      </c>
      <c r="H26484" s="19">
        <f>'Hedge activity'!D26484</f>
        <v/>
      </c>
      <c r="I26484" s="20">
        <f>'Hedge activity'!H26484</f>
        <v/>
      </c>
      <c r="J26484">
        <f>'Hedge activity'!C26484</f>
        <v/>
      </c>
      <c r="K26484">
        <f>'Hedge activity'!G26484</f>
        <v/>
      </c>
    </row>
    <row r="26485">
      <c r="A26485">
        <f>'Hedge activity'!A26485</f>
        <v/>
      </c>
      <c r="B26485" s="21">
        <f>'Hedge activity'!B26485</f>
        <v/>
      </c>
      <c r="C26485" s="7">
        <f>'Hedge activity'!F26485</f>
        <v/>
      </c>
      <c r="D26485" s="5">
        <f>VLOOKUP(C26485,'Transaction Day mapping'!$D$2:$E$757,2,FALSE)</f>
        <v/>
      </c>
      <c r="E26485" s="9">
        <f>'Hedge activity'!I26485</f>
        <v/>
      </c>
      <c r="F26485" s="5">
        <f>DATEVALUE(E26485)</f>
        <v/>
      </c>
      <c r="G26485" s="18">
        <f>'Hedge activity'!E26485</f>
        <v/>
      </c>
      <c r="H26485" s="19">
        <f>'Hedge activity'!D26485</f>
        <v/>
      </c>
      <c r="I26485" s="20">
        <f>'Hedge activity'!H26485</f>
        <v/>
      </c>
      <c r="J26485">
        <f>'Hedge activity'!C26485</f>
        <v/>
      </c>
      <c r="K26485">
        <f>'Hedge activity'!G26485</f>
        <v/>
      </c>
    </row>
    <row r="26486">
      <c r="A26486">
        <f>'Hedge activity'!A26486</f>
        <v/>
      </c>
      <c r="B26486" s="21">
        <f>'Hedge activity'!B26486</f>
        <v/>
      </c>
      <c r="C26486" s="7">
        <f>'Hedge activity'!F26486</f>
        <v/>
      </c>
      <c r="D26486" s="5">
        <f>VLOOKUP(C26486,'Transaction Day mapping'!$D$2:$E$757,2,FALSE)</f>
        <v/>
      </c>
      <c r="E26486" s="9">
        <f>'Hedge activity'!I26486</f>
        <v/>
      </c>
      <c r="F26486" s="5">
        <f>DATEVALUE(E26486)</f>
        <v/>
      </c>
      <c r="G26486" s="18">
        <f>'Hedge activity'!E26486</f>
        <v/>
      </c>
      <c r="H26486" s="19">
        <f>'Hedge activity'!D26486</f>
        <v/>
      </c>
      <c r="I26486" s="20">
        <f>'Hedge activity'!H26486</f>
        <v/>
      </c>
      <c r="J26486">
        <f>'Hedge activity'!C26486</f>
        <v/>
      </c>
      <c r="K26486">
        <f>'Hedge activity'!G26486</f>
        <v/>
      </c>
    </row>
    <row r="26487">
      <c r="A26487">
        <f>'Hedge activity'!A26487</f>
        <v/>
      </c>
      <c r="B26487" s="21">
        <f>'Hedge activity'!B26487</f>
        <v/>
      </c>
      <c r="C26487" s="7">
        <f>'Hedge activity'!F26487</f>
        <v/>
      </c>
      <c r="D26487" s="5">
        <f>VLOOKUP(C26487,'Transaction Day mapping'!$D$2:$E$757,2,FALSE)</f>
        <v/>
      </c>
      <c r="E26487" s="9">
        <f>'Hedge activity'!I26487</f>
        <v/>
      </c>
      <c r="F26487" s="5">
        <f>DATEVALUE(E26487)</f>
        <v/>
      </c>
      <c r="G26487" s="18">
        <f>'Hedge activity'!E26487</f>
        <v/>
      </c>
      <c r="H26487" s="19">
        <f>'Hedge activity'!D26487</f>
        <v/>
      </c>
      <c r="I26487" s="20">
        <f>'Hedge activity'!H26487</f>
        <v/>
      </c>
      <c r="J26487">
        <f>'Hedge activity'!C26487</f>
        <v/>
      </c>
      <c r="K26487">
        <f>'Hedge activity'!G26487</f>
        <v/>
      </c>
    </row>
    <row r="26488">
      <c r="A26488">
        <f>'Hedge activity'!A26488</f>
        <v/>
      </c>
      <c r="B26488" s="21">
        <f>'Hedge activity'!B26488</f>
        <v/>
      </c>
      <c r="C26488" s="7">
        <f>'Hedge activity'!F26488</f>
        <v/>
      </c>
      <c r="D26488" s="5">
        <f>VLOOKUP(C26488,'Transaction Day mapping'!$D$2:$E$757,2,FALSE)</f>
        <v/>
      </c>
      <c r="E26488" s="9">
        <f>'Hedge activity'!I26488</f>
        <v/>
      </c>
      <c r="F26488" s="5">
        <f>DATEVALUE(E26488)</f>
        <v/>
      </c>
      <c r="G26488" s="18">
        <f>'Hedge activity'!E26488</f>
        <v/>
      </c>
      <c r="H26488" s="19">
        <f>'Hedge activity'!D26488</f>
        <v/>
      </c>
      <c r="I26488" s="20">
        <f>'Hedge activity'!H26488</f>
        <v/>
      </c>
      <c r="J26488">
        <f>'Hedge activity'!C26488</f>
        <v/>
      </c>
      <c r="K26488">
        <f>'Hedge activity'!G26488</f>
        <v/>
      </c>
    </row>
    <row r="26489">
      <c r="A26489">
        <f>'Hedge activity'!A26489</f>
        <v/>
      </c>
      <c r="B26489" s="21">
        <f>'Hedge activity'!B26489</f>
        <v/>
      </c>
      <c r="C26489" s="7">
        <f>'Hedge activity'!F26489</f>
        <v/>
      </c>
      <c r="D26489" s="5">
        <f>VLOOKUP(C26489,'Transaction Day mapping'!$D$2:$E$757,2,FALSE)</f>
        <v/>
      </c>
      <c r="E26489" s="9">
        <f>'Hedge activity'!I26489</f>
        <v/>
      </c>
      <c r="F26489" s="5">
        <f>DATEVALUE(E26489)</f>
        <v/>
      </c>
      <c r="G26489" s="18">
        <f>'Hedge activity'!E26489</f>
        <v/>
      </c>
      <c r="H26489" s="19">
        <f>'Hedge activity'!D26489</f>
        <v/>
      </c>
      <c r="I26489" s="20">
        <f>'Hedge activity'!H26489</f>
        <v/>
      </c>
      <c r="J26489">
        <f>'Hedge activity'!C26489</f>
        <v/>
      </c>
      <c r="K26489">
        <f>'Hedge activity'!G26489</f>
        <v/>
      </c>
    </row>
    <row r="26490">
      <c r="A26490">
        <f>'Hedge activity'!A26490</f>
        <v/>
      </c>
      <c r="B26490" s="21">
        <f>'Hedge activity'!B26490</f>
        <v/>
      </c>
      <c r="C26490" s="7">
        <f>'Hedge activity'!F26490</f>
        <v/>
      </c>
      <c r="D26490" s="5">
        <f>VLOOKUP(C26490,'Transaction Day mapping'!$D$2:$E$757,2,FALSE)</f>
        <v/>
      </c>
      <c r="E26490" s="9">
        <f>'Hedge activity'!I26490</f>
        <v/>
      </c>
      <c r="F26490" s="5">
        <f>DATEVALUE(E26490)</f>
        <v/>
      </c>
      <c r="G26490" s="18">
        <f>'Hedge activity'!E26490</f>
        <v/>
      </c>
      <c r="H26490" s="19">
        <f>'Hedge activity'!D26490</f>
        <v/>
      </c>
      <c r="I26490" s="20">
        <f>'Hedge activity'!H26490</f>
        <v/>
      </c>
      <c r="J26490">
        <f>'Hedge activity'!C26490</f>
        <v/>
      </c>
      <c r="K26490">
        <f>'Hedge activity'!G26490</f>
        <v/>
      </c>
    </row>
    <row r="26491">
      <c r="A26491">
        <f>'Hedge activity'!A26491</f>
        <v/>
      </c>
      <c r="B26491" s="21">
        <f>'Hedge activity'!B26491</f>
        <v/>
      </c>
      <c r="C26491" s="7">
        <f>'Hedge activity'!F26491</f>
        <v/>
      </c>
      <c r="D26491" s="5">
        <f>VLOOKUP(C26491,'Transaction Day mapping'!$D$2:$E$757,2,FALSE)</f>
        <v/>
      </c>
      <c r="E26491" s="9">
        <f>'Hedge activity'!I26491</f>
        <v/>
      </c>
      <c r="F26491" s="5">
        <f>DATEVALUE(E26491)</f>
        <v/>
      </c>
      <c r="G26491" s="18">
        <f>'Hedge activity'!E26491</f>
        <v/>
      </c>
      <c r="H26491" s="19">
        <f>'Hedge activity'!D26491</f>
        <v/>
      </c>
      <c r="I26491" s="20">
        <f>'Hedge activity'!H26491</f>
        <v/>
      </c>
      <c r="J26491">
        <f>'Hedge activity'!C26491</f>
        <v/>
      </c>
      <c r="K26491">
        <f>'Hedge activity'!G26491</f>
        <v/>
      </c>
    </row>
    <row r="26492">
      <c r="A26492">
        <f>'Hedge activity'!A26492</f>
        <v/>
      </c>
      <c r="B26492" s="21">
        <f>'Hedge activity'!B26492</f>
        <v/>
      </c>
      <c r="C26492" s="7">
        <f>'Hedge activity'!F26492</f>
        <v/>
      </c>
      <c r="D26492" s="5">
        <f>VLOOKUP(C26492,'Transaction Day mapping'!$D$2:$E$757,2,FALSE)</f>
        <v/>
      </c>
      <c r="E26492" s="9">
        <f>'Hedge activity'!I26492</f>
        <v/>
      </c>
      <c r="F26492" s="5">
        <f>DATEVALUE(E26492)</f>
        <v/>
      </c>
      <c r="G26492" s="18">
        <f>'Hedge activity'!E26492</f>
        <v/>
      </c>
      <c r="H26492" s="19">
        <f>'Hedge activity'!D26492</f>
        <v/>
      </c>
      <c r="I26492" s="20">
        <f>'Hedge activity'!H26492</f>
        <v/>
      </c>
      <c r="J26492">
        <f>'Hedge activity'!C26492</f>
        <v/>
      </c>
      <c r="K26492">
        <f>'Hedge activity'!G26492</f>
        <v/>
      </c>
    </row>
    <row r="26493">
      <c r="A26493">
        <f>'Hedge activity'!A26493</f>
        <v/>
      </c>
      <c r="B26493" s="21">
        <f>'Hedge activity'!B26493</f>
        <v/>
      </c>
      <c r="C26493" s="7">
        <f>'Hedge activity'!F26493</f>
        <v/>
      </c>
      <c r="D26493" s="5">
        <f>VLOOKUP(C26493,'Transaction Day mapping'!$D$2:$E$757,2,FALSE)</f>
        <v/>
      </c>
      <c r="E26493" s="9">
        <f>'Hedge activity'!I26493</f>
        <v/>
      </c>
      <c r="F26493" s="5">
        <f>DATEVALUE(E26493)</f>
        <v/>
      </c>
      <c r="G26493" s="18">
        <f>'Hedge activity'!E26493</f>
        <v/>
      </c>
      <c r="H26493" s="19">
        <f>'Hedge activity'!D26493</f>
        <v/>
      </c>
      <c r="I26493" s="20">
        <f>'Hedge activity'!H26493</f>
        <v/>
      </c>
      <c r="J26493">
        <f>'Hedge activity'!C26493</f>
        <v/>
      </c>
      <c r="K26493">
        <f>'Hedge activity'!G26493</f>
        <v/>
      </c>
    </row>
    <row r="26494">
      <c r="A26494">
        <f>'Hedge activity'!A26494</f>
        <v/>
      </c>
      <c r="B26494" s="21">
        <f>'Hedge activity'!B26494</f>
        <v/>
      </c>
      <c r="C26494" s="7">
        <f>'Hedge activity'!F26494</f>
        <v/>
      </c>
      <c r="D26494" s="5">
        <f>VLOOKUP(C26494,'Transaction Day mapping'!$D$2:$E$757,2,FALSE)</f>
        <v/>
      </c>
      <c r="E26494" s="9">
        <f>'Hedge activity'!I26494</f>
        <v/>
      </c>
      <c r="F26494" s="5">
        <f>DATEVALUE(E26494)</f>
        <v/>
      </c>
      <c r="G26494" s="18">
        <f>'Hedge activity'!E26494</f>
        <v/>
      </c>
      <c r="H26494" s="19">
        <f>'Hedge activity'!D26494</f>
        <v/>
      </c>
      <c r="I26494" s="20">
        <f>'Hedge activity'!H26494</f>
        <v/>
      </c>
      <c r="J26494">
        <f>'Hedge activity'!C26494</f>
        <v/>
      </c>
      <c r="K26494">
        <f>'Hedge activity'!G26494</f>
        <v/>
      </c>
    </row>
    <row r="26495">
      <c r="A26495">
        <f>'Hedge activity'!A26495</f>
        <v/>
      </c>
      <c r="B26495" s="21">
        <f>'Hedge activity'!B26495</f>
        <v/>
      </c>
      <c r="C26495" s="7">
        <f>'Hedge activity'!F26495</f>
        <v/>
      </c>
      <c r="D26495" s="5">
        <f>VLOOKUP(C26495,'Transaction Day mapping'!$D$2:$E$757,2,FALSE)</f>
        <v/>
      </c>
      <c r="E26495" s="9">
        <f>'Hedge activity'!I26495</f>
        <v/>
      </c>
      <c r="F26495" s="5">
        <f>DATEVALUE(E26495)</f>
        <v/>
      </c>
      <c r="G26495" s="18">
        <f>'Hedge activity'!E26495</f>
        <v/>
      </c>
      <c r="H26495" s="19">
        <f>'Hedge activity'!D26495</f>
        <v/>
      </c>
      <c r="I26495" s="20">
        <f>'Hedge activity'!H26495</f>
        <v/>
      </c>
      <c r="J26495">
        <f>'Hedge activity'!C26495</f>
        <v/>
      </c>
      <c r="K26495">
        <f>'Hedge activity'!G26495</f>
        <v/>
      </c>
    </row>
    <row r="26496">
      <c r="A26496">
        <f>'Hedge activity'!A26496</f>
        <v/>
      </c>
      <c r="B26496" s="21">
        <f>'Hedge activity'!B26496</f>
        <v/>
      </c>
      <c r="C26496" s="7">
        <f>'Hedge activity'!F26496</f>
        <v/>
      </c>
      <c r="D26496" s="5">
        <f>VLOOKUP(C26496,'Transaction Day mapping'!$D$2:$E$757,2,FALSE)</f>
        <v/>
      </c>
      <c r="E26496" s="9">
        <f>'Hedge activity'!I26496</f>
        <v/>
      </c>
      <c r="F26496" s="5">
        <f>DATEVALUE(E26496)</f>
        <v/>
      </c>
      <c r="G26496" s="18">
        <f>'Hedge activity'!E26496</f>
        <v/>
      </c>
      <c r="H26496" s="19">
        <f>'Hedge activity'!D26496</f>
        <v/>
      </c>
      <c r="I26496" s="20">
        <f>'Hedge activity'!H26496</f>
        <v/>
      </c>
      <c r="J26496">
        <f>'Hedge activity'!C26496</f>
        <v/>
      </c>
      <c r="K26496">
        <f>'Hedge activity'!G26496</f>
        <v/>
      </c>
    </row>
    <row r="26497">
      <c r="A26497">
        <f>'Hedge activity'!A26497</f>
        <v/>
      </c>
      <c r="B26497" s="21">
        <f>'Hedge activity'!B26497</f>
        <v/>
      </c>
      <c r="C26497" s="7">
        <f>'Hedge activity'!F26497</f>
        <v/>
      </c>
      <c r="D26497" s="5">
        <f>VLOOKUP(C26497,'Transaction Day mapping'!$D$2:$E$757,2,FALSE)</f>
        <v/>
      </c>
      <c r="E26497" s="9">
        <f>'Hedge activity'!I26497</f>
        <v/>
      </c>
      <c r="F26497" s="5">
        <f>DATEVALUE(E26497)</f>
        <v/>
      </c>
      <c r="G26497" s="18">
        <f>'Hedge activity'!E26497</f>
        <v/>
      </c>
      <c r="H26497" s="19">
        <f>'Hedge activity'!D26497</f>
        <v/>
      </c>
      <c r="I26497" s="20">
        <f>'Hedge activity'!H26497</f>
        <v/>
      </c>
      <c r="J26497">
        <f>'Hedge activity'!C26497</f>
        <v/>
      </c>
      <c r="K26497">
        <f>'Hedge activity'!G26497</f>
        <v/>
      </c>
    </row>
    <row r="26498">
      <c r="A26498">
        <f>'Hedge activity'!A26498</f>
        <v/>
      </c>
      <c r="B26498" s="21">
        <f>'Hedge activity'!B26498</f>
        <v/>
      </c>
      <c r="C26498" s="7">
        <f>'Hedge activity'!F26498</f>
        <v/>
      </c>
      <c r="D26498" s="5">
        <f>VLOOKUP(C26498,'Transaction Day mapping'!$D$2:$E$757,2,FALSE)</f>
        <v/>
      </c>
      <c r="E26498" s="9">
        <f>'Hedge activity'!I26498</f>
        <v/>
      </c>
      <c r="F26498" s="5">
        <f>DATEVALUE(E26498)</f>
        <v/>
      </c>
      <c r="G26498" s="18">
        <f>'Hedge activity'!E26498</f>
        <v/>
      </c>
      <c r="H26498" s="19">
        <f>'Hedge activity'!D26498</f>
        <v/>
      </c>
      <c r="I26498" s="20">
        <f>'Hedge activity'!H26498</f>
        <v/>
      </c>
      <c r="J26498">
        <f>'Hedge activity'!C26498</f>
        <v/>
      </c>
      <c r="K26498">
        <f>'Hedge activity'!G26498</f>
        <v/>
      </c>
    </row>
    <row r="26499">
      <c r="A26499">
        <f>'Hedge activity'!A26499</f>
        <v/>
      </c>
      <c r="B26499" s="21">
        <f>'Hedge activity'!B26499</f>
        <v/>
      </c>
      <c r="C26499" s="7">
        <f>'Hedge activity'!F26499</f>
        <v/>
      </c>
      <c r="D26499" s="5">
        <f>VLOOKUP(C26499,'Transaction Day mapping'!$D$2:$E$757,2,FALSE)</f>
        <v/>
      </c>
      <c r="E26499" s="9">
        <f>'Hedge activity'!I26499</f>
        <v/>
      </c>
      <c r="F26499" s="5">
        <f>DATEVALUE(E26499)</f>
        <v/>
      </c>
      <c r="G26499" s="18">
        <f>'Hedge activity'!E26499</f>
        <v/>
      </c>
      <c r="H26499" s="19">
        <f>'Hedge activity'!D26499</f>
        <v/>
      </c>
      <c r="I26499" s="20">
        <f>'Hedge activity'!H26499</f>
        <v/>
      </c>
      <c r="J26499">
        <f>'Hedge activity'!C26499</f>
        <v/>
      </c>
      <c r="K26499">
        <f>'Hedge activity'!G26499</f>
        <v/>
      </c>
    </row>
    <row r="26500">
      <c r="A26500">
        <f>'Hedge activity'!A26500</f>
        <v/>
      </c>
      <c r="B26500" s="21">
        <f>'Hedge activity'!B26500</f>
        <v/>
      </c>
      <c r="C26500" s="7">
        <f>'Hedge activity'!F26500</f>
        <v/>
      </c>
      <c r="D26500" s="5">
        <f>VLOOKUP(C26500,'Transaction Day mapping'!$D$2:$E$757,2,FALSE)</f>
        <v/>
      </c>
      <c r="E26500" s="9">
        <f>'Hedge activity'!I26500</f>
        <v/>
      </c>
      <c r="F26500" s="5">
        <f>DATEVALUE(E26500)</f>
        <v/>
      </c>
      <c r="G26500" s="18">
        <f>'Hedge activity'!E26500</f>
        <v/>
      </c>
      <c r="H26500" s="19">
        <f>'Hedge activity'!D26500</f>
        <v/>
      </c>
      <c r="I26500" s="20">
        <f>'Hedge activity'!H26500</f>
        <v/>
      </c>
      <c r="J26500">
        <f>'Hedge activity'!C26500</f>
        <v/>
      </c>
      <c r="K26500">
        <f>'Hedge activity'!G26500</f>
        <v/>
      </c>
    </row>
    <row r="26501">
      <c r="A26501">
        <f>'Hedge activity'!A26501</f>
        <v/>
      </c>
      <c r="B26501" s="21">
        <f>'Hedge activity'!B26501</f>
        <v/>
      </c>
      <c r="C26501" s="7">
        <f>'Hedge activity'!F26501</f>
        <v/>
      </c>
      <c r="D26501" s="5">
        <f>VLOOKUP(C26501,'Transaction Day mapping'!$D$2:$E$757,2,FALSE)</f>
        <v/>
      </c>
      <c r="E26501" s="9">
        <f>'Hedge activity'!I26501</f>
        <v/>
      </c>
      <c r="F26501" s="5">
        <f>DATEVALUE(E26501)</f>
        <v/>
      </c>
      <c r="G26501" s="18">
        <f>'Hedge activity'!E26501</f>
        <v/>
      </c>
      <c r="H26501" s="19">
        <f>'Hedge activity'!D26501</f>
        <v/>
      </c>
      <c r="I26501" s="20">
        <f>'Hedge activity'!H26501</f>
        <v/>
      </c>
      <c r="J26501">
        <f>'Hedge activity'!C26501</f>
        <v/>
      </c>
      <c r="K26501">
        <f>'Hedge activity'!G26501</f>
        <v/>
      </c>
    </row>
    <row r="26502">
      <c r="A26502">
        <f>'Hedge activity'!A26502</f>
        <v/>
      </c>
      <c r="B26502" s="21">
        <f>'Hedge activity'!B26502</f>
        <v/>
      </c>
      <c r="C26502" s="7">
        <f>'Hedge activity'!F26502</f>
        <v/>
      </c>
      <c r="D26502" s="5">
        <f>VLOOKUP(C26502,'Transaction Day mapping'!$D$2:$E$757,2,FALSE)</f>
        <v/>
      </c>
      <c r="E26502" s="9">
        <f>'Hedge activity'!I26502</f>
        <v/>
      </c>
      <c r="F26502" s="5">
        <f>DATEVALUE(E26502)</f>
        <v/>
      </c>
      <c r="G26502" s="18">
        <f>'Hedge activity'!E26502</f>
        <v/>
      </c>
      <c r="H26502" s="19">
        <f>'Hedge activity'!D26502</f>
        <v/>
      </c>
      <c r="I26502" s="20">
        <f>'Hedge activity'!H26502</f>
        <v/>
      </c>
      <c r="J26502">
        <f>'Hedge activity'!C26502</f>
        <v/>
      </c>
      <c r="K26502">
        <f>'Hedge activity'!G26502</f>
        <v/>
      </c>
    </row>
    <row r="26503">
      <c r="A26503">
        <f>'Hedge activity'!A26503</f>
        <v/>
      </c>
      <c r="B26503" s="21">
        <f>'Hedge activity'!B26503</f>
        <v/>
      </c>
      <c r="C26503" s="7">
        <f>'Hedge activity'!F26503</f>
        <v/>
      </c>
      <c r="D26503" s="5">
        <f>VLOOKUP(C26503,'Transaction Day mapping'!$D$2:$E$757,2,FALSE)</f>
        <v/>
      </c>
      <c r="E26503" s="9">
        <f>'Hedge activity'!I26503</f>
        <v/>
      </c>
      <c r="F26503" s="5">
        <f>DATEVALUE(E26503)</f>
        <v/>
      </c>
      <c r="G26503" s="18">
        <f>'Hedge activity'!E26503</f>
        <v/>
      </c>
      <c r="H26503" s="19">
        <f>'Hedge activity'!D26503</f>
        <v/>
      </c>
      <c r="I26503" s="20">
        <f>'Hedge activity'!H26503</f>
        <v/>
      </c>
      <c r="J26503">
        <f>'Hedge activity'!C26503</f>
        <v/>
      </c>
      <c r="K26503">
        <f>'Hedge activity'!G26503</f>
        <v/>
      </c>
    </row>
    <row r="26504">
      <c r="A26504">
        <f>'Hedge activity'!A26504</f>
        <v/>
      </c>
      <c r="B26504" s="21">
        <f>'Hedge activity'!B26504</f>
        <v/>
      </c>
      <c r="C26504" s="7">
        <f>'Hedge activity'!F26504</f>
        <v/>
      </c>
      <c r="D26504" s="5">
        <f>VLOOKUP(C26504,'Transaction Day mapping'!$D$2:$E$757,2,FALSE)</f>
        <v/>
      </c>
      <c r="E26504" s="9">
        <f>'Hedge activity'!I26504</f>
        <v/>
      </c>
      <c r="F26504" s="5">
        <f>DATEVALUE(E26504)</f>
        <v/>
      </c>
      <c r="G26504" s="18">
        <f>'Hedge activity'!E26504</f>
        <v/>
      </c>
      <c r="H26504" s="19">
        <f>'Hedge activity'!D26504</f>
        <v/>
      </c>
      <c r="I26504" s="20">
        <f>'Hedge activity'!H26504</f>
        <v/>
      </c>
      <c r="J26504">
        <f>'Hedge activity'!C26504</f>
        <v/>
      </c>
      <c r="K26504">
        <f>'Hedge activity'!G26504</f>
        <v/>
      </c>
    </row>
    <row r="26505">
      <c r="A26505">
        <f>'Hedge activity'!A26505</f>
        <v/>
      </c>
      <c r="B26505" s="21">
        <f>'Hedge activity'!B26505</f>
        <v/>
      </c>
      <c r="C26505" s="7">
        <f>'Hedge activity'!F26505</f>
        <v/>
      </c>
      <c r="D26505" s="5">
        <f>VLOOKUP(C26505,'Transaction Day mapping'!$D$2:$E$757,2,FALSE)</f>
        <v/>
      </c>
      <c r="E26505" s="9">
        <f>'Hedge activity'!I26505</f>
        <v/>
      </c>
      <c r="F26505" s="5">
        <f>DATEVALUE(E26505)</f>
        <v/>
      </c>
      <c r="G26505" s="18">
        <f>'Hedge activity'!E26505</f>
        <v/>
      </c>
      <c r="H26505" s="19">
        <f>'Hedge activity'!D26505</f>
        <v/>
      </c>
      <c r="I26505" s="20">
        <f>'Hedge activity'!H26505</f>
        <v/>
      </c>
      <c r="J26505">
        <f>'Hedge activity'!C26505</f>
        <v/>
      </c>
      <c r="K26505">
        <f>'Hedge activity'!G26505</f>
        <v/>
      </c>
    </row>
    <row r="26506">
      <c r="A26506">
        <f>'Hedge activity'!A26506</f>
        <v/>
      </c>
      <c r="B26506" s="21">
        <f>'Hedge activity'!B26506</f>
        <v/>
      </c>
      <c r="C26506" s="7">
        <f>'Hedge activity'!F26506</f>
        <v/>
      </c>
      <c r="D26506" s="5">
        <f>VLOOKUP(C26506,'Transaction Day mapping'!$D$2:$E$757,2,FALSE)</f>
        <v/>
      </c>
      <c r="E26506" s="9">
        <f>'Hedge activity'!I26506</f>
        <v/>
      </c>
      <c r="F26506" s="5">
        <f>DATEVALUE(E26506)</f>
        <v/>
      </c>
      <c r="G26506" s="18">
        <f>'Hedge activity'!E26506</f>
        <v/>
      </c>
      <c r="H26506" s="19">
        <f>'Hedge activity'!D26506</f>
        <v/>
      </c>
      <c r="I26506" s="20">
        <f>'Hedge activity'!H26506</f>
        <v/>
      </c>
      <c r="J26506">
        <f>'Hedge activity'!C26506</f>
        <v/>
      </c>
      <c r="K26506">
        <f>'Hedge activity'!G26506</f>
        <v/>
      </c>
    </row>
    <row r="26507">
      <c r="A26507">
        <f>'Hedge activity'!A26507</f>
        <v/>
      </c>
      <c r="B26507" s="21">
        <f>'Hedge activity'!B26507</f>
        <v/>
      </c>
      <c r="C26507" s="7">
        <f>'Hedge activity'!F26507</f>
        <v/>
      </c>
      <c r="D26507" s="5">
        <f>VLOOKUP(C26507,'Transaction Day mapping'!$D$2:$E$757,2,FALSE)</f>
        <v/>
      </c>
      <c r="E26507" s="9">
        <f>'Hedge activity'!I26507</f>
        <v/>
      </c>
      <c r="F26507" s="5">
        <f>DATEVALUE(E26507)</f>
        <v/>
      </c>
      <c r="G26507" s="18">
        <f>'Hedge activity'!E26507</f>
        <v/>
      </c>
      <c r="H26507" s="19">
        <f>'Hedge activity'!D26507</f>
        <v/>
      </c>
      <c r="I26507" s="20">
        <f>'Hedge activity'!H26507</f>
        <v/>
      </c>
      <c r="J26507">
        <f>'Hedge activity'!C26507</f>
        <v/>
      </c>
      <c r="K26507">
        <f>'Hedge activity'!G26507</f>
        <v/>
      </c>
    </row>
    <row r="26508">
      <c r="A26508">
        <f>'Hedge activity'!A26508</f>
        <v/>
      </c>
      <c r="B26508" s="21">
        <f>'Hedge activity'!B26508</f>
        <v/>
      </c>
      <c r="C26508" s="7">
        <f>'Hedge activity'!F26508</f>
        <v/>
      </c>
      <c r="D26508" s="5">
        <f>VLOOKUP(C26508,'Transaction Day mapping'!$D$2:$E$757,2,FALSE)</f>
        <v/>
      </c>
      <c r="E26508" s="9">
        <f>'Hedge activity'!I26508</f>
        <v/>
      </c>
      <c r="F26508" s="5">
        <f>DATEVALUE(E26508)</f>
        <v/>
      </c>
      <c r="G26508" s="18">
        <f>'Hedge activity'!E26508</f>
        <v/>
      </c>
      <c r="H26508" s="19">
        <f>'Hedge activity'!D26508</f>
        <v/>
      </c>
      <c r="I26508" s="20">
        <f>'Hedge activity'!H26508</f>
        <v/>
      </c>
      <c r="J26508">
        <f>'Hedge activity'!C26508</f>
        <v/>
      </c>
      <c r="K26508">
        <f>'Hedge activity'!G26508</f>
        <v/>
      </c>
    </row>
    <row r="26509">
      <c r="A26509">
        <f>'Hedge activity'!A26509</f>
        <v/>
      </c>
      <c r="B26509" s="21">
        <f>'Hedge activity'!B26509</f>
        <v/>
      </c>
      <c r="C26509" s="7">
        <f>'Hedge activity'!F26509</f>
        <v/>
      </c>
      <c r="D26509" s="5">
        <f>VLOOKUP(C26509,'Transaction Day mapping'!$D$2:$E$757,2,FALSE)</f>
        <v/>
      </c>
      <c r="E26509" s="9">
        <f>'Hedge activity'!I26509</f>
        <v/>
      </c>
      <c r="F26509" s="5">
        <f>DATEVALUE(E26509)</f>
        <v/>
      </c>
      <c r="G26509" s="18">
        <f>'Hedge activity'!E26509</f>
        <v/>
      </c>
      <c r="H26509" s="19">
        <f>'Hedge activity'!D26509</f>
        <v/>
      </c>
      <c r="I26509" s="20">
        <f>'Hedge activity'!H26509</f>
        <v/>
      </c>
      <c r="J26509">
        <f>'Hedge activity'!C26509</f>
        <v/>
      </c>
      <c r="K26509">
        <f>'Hedge activity'!G26509</f>
        <v/>
      </c>
    </row>
    <row r="26510">
      <c r="A26510">
        <f>'Hedge activity'!A26510</f>
        <v/>
      </c>
      <c r="B26510" s="21">
        <f>'Hedge activity'!B26510</f>
        <v/>
      </c>
      <c r="C26510" s="7">
        <f>'Hedge activity'!F26510</f>
        <v/>
      </c>
      <c r="D26510" s="5">
        <f>VLOOKUP(C26510,'Transaction Day mapping'!$D$2:$E$757,2,FALSE)</f>
        <v/>
      </c>
      <c r="E26510" s="9">
        <f>'Hedge activity'!I26510</f>
        <v/>
      </c>
      <c r="F26510" s="5">
        <f>DATEVALUE(E26510)</f>
        <v/>
      </c>
      <c r="G26510" s="18">
        <f>'Hedge activity'!E26510</f>
        <v/>
      </c>
      <c r="H26510" s="19">
        <f>'Hedge activity'!D26510</f>
        <v/>
      </c>
      <c r="I26510" s="20">
        <f>'Hedge activity'!H26510</f>
        <v/>
      </c>
      <c r="J26510">
        <f>'Hedge activity'!C26510</f>
        <v/>
      </c>
      <c r="K26510">
        <f>'Hedge activity'!G26510</f>
        <v/>
      </c>
    </row>
    <row r="26511">
      <c r="A26511">
        <f>'Hedge activity'!A26511</f>
        <v/>
      </c>
      <c r="B26511" s="21">
        <f>'Hedge activity'!B26511</f>
        <v/>
      </c>
      <c r="C26511" s="7">
        <f>'Hedge activity'!F26511</f>
        <v/>
      </c>
      <c r="D26511" s="5">
        <f>VLOOKUP(C26511,'Transaction Day mapping'!$D$2:$E$757,2,FALSE)</f>
        <v/>
      </c>
      <c r="E26511" s="9">
        <f>'Hedge activity'!I26511</f>
        <v/>
      </c>
      <c r="F26511" s="5">
        <f>DATEVALUE(E26511)</f>
        <v/>
      </c>
      <c r="G26511" s="18">
        <f>'Hedge activity'!E26511</f>
        <v/>
      </c>
      <c r="H26511" s="19">
        <f>'Hedge activity'!D26511</f>
        <v/>
      </c>
      <c r="I26511" s="20">
        <f>'Hedge activity'!H26511</f>
        <v/>
      </c>
      <c r="J26511">
        <f>'Hedge activity'!C26511</f>
        <v/>
      </c>
      <c r="K26511">
        <f>'Hedge activity'!G26511</f>
        <v/>
      </c>
    </row>
    <row r="26512">
      <c r="A26512">
        <f>'Hedge activity'!A26512</f>
        <v/>
      </c>
      <c r="B26512" s="21">
        <f>'Hedge activity'!B26512</f>
        <v/>
      </c>
      <c r="C26512" s="7">
        <f>'Hedge activity'!F26512</f>
        <v/>
      </c>
      <c r="D26512" s="5">
        <f>VLOOKUP(C26512,'Transaction Day mapping'!$D$2:$E$757,2,FALSE)</f>
        <v/>
      </c>
      <c r="E26512" s="9">
        <f>'Hedge activity'!I26512</f>
        <v/>
      </c>
      <c r="F26512" s="5">
        <f>DATEVALUE(E26512)</f>
        <v/>
      </c>
      <c r="G26512" s="18">
        <f>'Hedge activity'!E26512</f>
        <v/>
      </c>
      <c r="H26512" s="19">
        <f>'Hedge activity'!D26512</f>
        <v/>
      </c>
      <c r="I26512" s="20">
        <f>'Hedge activity'!H26512</f>
        <v/>
      </c>
      <c r="J26512">
        <f>'Hedge activity'!C26512</f>
        <v/>
      </c>
      <c r="K26512">
        <f>'Hedge activity'!G26512</f>
        <v/>
      </c>
    </row>
    <row r="26513">
      <c r="A26513">
        <f>'Hedge activity'!A26513</f>
        <v/>
      </c>
      <c r="B26513" s="21">
        <f>'Hedge activity'!B26513</f>
        <v/>
      </c>
      <c r="C26513" s="7">
        <f>'Hedge activity'!F26513</f>
        <v/>
      </c>
      <c r="D26513" s="5">
        <f>VLOOKUP(C26513,'Transaction Day mapping'!$D$2:$E$757,2,FALSE)</f>
        <v/>
      </c>
      <c r="E26513" s="9">
        <f>'Hedge activity'!I26513</f>
        <v/>
      </c>
      <c r="F26513" s="5">
        <f>DATEVALUE(E26513)</f>
        <v/>
      </c>
      <c r="G26513" s="18">
        <f>'Hedge activity'!E26513</f>
        <v/>
      </c>
      <c r="H26513" s="19">
        <f>'Hedge activity'!D26513</f>
        <v/>
      </c>
      <c r="I26513" s="20">
        <f>'Hedge activity'!H26513</f>
        <v/>
      </c>
      <c r="J26513">
        <f>'Hedge activity'!C26513</f>
        <v/>
      </c>
      <c r="K26513">
        <f>'Hedge activity'!G26513</f>
        <v/>
      </c>
    </row>
    <row r="26514">
      <c r="A26514">
        <f>'Hedge activity'!A26514</f>
        <v/>
      </c>
      <c r="B26514" s="21">
        <f>'Hedge activity'!B26514</f>
        <v/>
      </c>
      <c r="C26514" s="7">
        <f>'Hedge activity'!F26514</f>
        <v/>
      </c>
      <c r="D26514" s="5">
        <f>VLOOKUP(C26514,'Transaction Day mapping'!$D$2:$E$757,2,FALSE)</f>
        <v/>
      </c>
      <c r="E26514" s="9">
        <f>'Hedge activity'!I26514</f>
        <v/>
      </c>
      <c r="F26514" s="5">
        <f>DATEVALUE(E26514)</f>
        <v/>
      </c>
      <c r="G26514" s="18">
        <f>'Hedge activity'!E26514</f>
        <v/>
      </c>
      <c r="H26514" s="19">
        <f>'Hedge activity'!D26514</f>
        <v/>
      </c>
      <c r="I26514" s="20">
        <f>'Hedge activity'!H26514</f>
        <v/>
      </c>
      <c r="J26514">
        <f>'Hedge activity'!C26514</f>
        <v/>
      </c>
      <c r="K26514">
        <f>'Hedge activity'!G26514</f>
        <v/>
      </c>
    </row>
    <row r="26515">
      <c r="A26515">
        <f>'Hedge activity'!A26515</f>
        <v/>
      </c>
      <c r="B26515" s="21">
        <f>'Hedge activity'!B26515</f>
        <v/>
      </c>
      <c r="C26515" s="7">
        <f>'Hedge activity'!F26515</f>
        <v/>
      </c>
      <c r="D26515" s="5">
        <f>VLOOKUP(C26515,'Transaction Day mapping'!$D$2:$E$757,2,FALSE)</f>
        <v/>
      </c>
      <c r="E26515" s="9">
        <f>'Hedge activity'!I26515</f>
        <v/>
      </c>
      <c r="F26515" s="5">
        <f>DATEVALUE(E26515)</f>
        <v/>
      </c>
      <c r="G26515" s="18">
        <f>'Hedge activity'!E26515</f>
        <v/>
      </c>
      <c r="H26515" s="19">
        <f>'Hedge activity'!D26515</f>
        <v/>
      </c>
      <c r="I26515" s="20">
        <f>'Hedge activity'!H26515</f>
        <v/>
      </c>
      <c r="J26515">
        <f>'Hedge activity'!C26515</f>
        <v/>
      </c>
      <c r="K26515">
        <f>'Hedge activity'!G26515</f>
        <v/>
      </c>
    </row>
    <row r="26516">
      <c r="A26516">
        <f>'Hedge activity'!A26516</f>
        <v/>
      </c>
      <c r="B26516" s="21">
        <f>'Hedge activity'!B26516</f>
        <v/>
      </c>
      <c r="C26516" s="7">
        <f>'Hedge activity'!F26516</f>
        <v/>
      </c>
      <c r="D26516" s="5">
        <f>VLOOKUP(C26516,'Transaction Day mapping'!$D$2:$E$757,2,FALSE)</f>
        <v/>
      </c>
      <c r="E26516" s="9">
        <f>'Hedge activity'!I26516</f>
        <v/>
      </c>
      <c r="F26516" s="5">
        <f>DATEVALUE(E26516)</f>
        <v/>
      </c>
      <c r="G26516" s="18">
        <f>'Hedge activity'!E26516</f>
        <v/>
      </c>
      <c r="H26516" s="19">
        <f>'Hedge activity'!D26516</f>
        <v/>
      </c>
      <c r="I26516" s="20">
        <f>'Hedge activity'!H26516</f>
        <v/>
      </c>
      <c r="J26516">
        <f>'Hedge activity'!C26516</f>
        <v/>
      </c>
      <c r="K26516">
        <f>'Hedge activity'!G26516</f>
        <v/>
      </c>
    </row>
    <row r="26517">
      <c r="A26517">
        <f>'Hedge activity'!A26517</f>
        <v/>
      </c>
      <c r="B26517" s="21">
        <f>'Hedge activity'!B26517</f>
        <v/>
      </c>
      <c r="C26517" s="7">
        <f>'Hedge activity'!F26517</f>
        <v/>
      </c>
      <c r="D26517" s="5">
        <f>VLOOKUP(C26517,'Transaction Day mapping'!$D$2:$E$757,2,FALSE)</f>
        <v/>
      </c>
      <c r="E26517" s="9">
        <f>'Hedge activity'!I26517</f>
        <v/>
      </c>
      <c r="F26517" s="5">
        <f>DATEVALUE(E26517)</f>
        <v/>
      </c>
      <c r="G26517" s="18">
        <f>'Hedge activity'!E26517</f>
        <v/>
      </c>
      <c r="H26517" s="19">
        <f>'Hedge activity'!D26517</f>
        <v/>
      </c>
      <c r="I26517" s="20">
        <f>'Hedge activity'!H26517</f>
        <v/>
      </c>
      <c r="J26517">
        <f>'Hedge activity'!C26517</f>
        <v/>
      </c>
      <c r="K26517">
        <f>'Hedge activity'!G26517</f>
        <v/>
      </c>
    </row>
    <row r="26518">
      <c r="A26518">
        <f>'Hedge activity'!A26518</f>
        <v/>
      </c>
      <c r="B26518" s="21">
        <f>'Hedge activity'!B26518</f>
        <v/>
      </c>
      <c r="C26518" s="7">
        <f>'Hedge activity'!F26518</f>
        <v/>
      </c>
      <c r="D26518" s="5">
        <f>VLOOKUP(C26518,'Transaction Day mapping'!$D$2:$E$757,2,FALSE)</f>
        <v/>
      </c>
      <c r="E26518" s="9">
        <f>'Hedge activity'!I26518</f>
        <v/>
      </c>
      <c r="F26518" s="5">
        <f>DATEVALUE(E26518)</f>
        <v/>
      </c>
      <c r="G26518" s="18">
        <f>'Hedge activity'!E26518</f>
        <v/>
      </c>
      <c r="H26518" s="19">
        <f>'Hedge activity'!D26518</f>
        <v/>
      </c>
      <c r="I26518" s="20">
        <f>'Hedge activity'!H26518</f>
        <v/>
      </c>
      <c r="J26518">
        <f>'Hedge activity'!C26518</f>
        <v/>
      </c>
      <c r="K26518">
        <f>'Hedge activity'!G26518</f>
        <v/>
      </c>
    </row>
    <row r="26519">
      <c r="A26519">
        <f>'Hedge activity'!A26519</f>
        <v/>
      </c>
      <c r="B26519" s="21">
        <f>'Hedge activity'!B26519</f>
        <v/>
      </c>
      <c r="C26519" s="7">
        <f>'Hedge activity'!F26519</f>
        <v/>
      </c>
      <c r="D26519" s="5">
        <f>VLOOKUP(C26519,'Transaction Day mapping'!$D$2:$E$757,2,FALSE)</f>
        <v/>
      </c>
      <c r="E26519" s="9">
        <f>'Hedge activity'!I26519</f>
        <v/>
      </c>
      <c r="F26519" s="5">
        <f>DATEVALUE(E26519)</f>
        <v/>
      </c>
      <c r="G26519" s="18">
        <f>'Hedge activity'!E26519</f>
        <v/>
      </c>
      <c r="H26519" s="19">
        <f>'Hedge activity'!D26519</f>
        <v/>
      </c>
      <c r="I26519" s="20">
        <f>'Hedge activity'!H26519</f>
        <v/>
      </c>
      <c r="J26519">
        <f>'Hedge activity'!C26519</f>
        <v/>
      </c>
      <c r="K26519">
        <f>'Hedge activity'!G26519</f>
        <v/>
      </c>
    </row>
    <row r="26520">
      <c r="A26520">
        <f>'Hedge activity'!A26520</f>
        <v/>
      </c>
      <c r="B26520" s="21">
        <f>'Hedge activity'!B26520</f>
        <v/>
      </c>
      <c r="C26520" s="7">
        <f>'Hedge activity'!F26520</f>
        <v/>
      </c>
      <c r="D26520" s="5">
        <f>VLOOKUP(C26520,'Transaction Day mapping'!$D$2:$E$757,2,FALSE)</f>
        <v/>
      </c>
      <c r="E26520" s="9">
        <f>'Hedge activity'!I26520</f>
        <v/>
      </c>
      <c r="F26520" s="5">
        <f>DATEVALUE(E26520)</f>
        <v/>
      </c>
      <c r="G26520" s="18">
        <f>'Hedge activity'!E26520</f>
        <v/>
      </c>
      <c r="H26520" s="19">
        <f>'Hedge activity'!D26520</f>
        <v/>
      </c>
      <c r="I26520" s="20">
        <f>'Hedge activity'!H26520</f>
        <v/>
      </c>
      <c r="J26520">
        <f>'Hedge activity'!C26520</f>
        <v/>
      </c>
      <c r="K26520">
        <f>'Hedge activity'!G26520</f>
        <v/>
      </c>
    </row>
    <row r="26521">
      <c r="A26521">
        <f>'Hedge activity'!A26521</f>
        <v/>
      </c>
      <c r="B26521" s="21">
        <f>'Hedge activity'!B26521</f>
        <v/>
      </c>
      <c r="C26521" s="7">
        <f>'Hedge activity'!F26521</f>
        <v/>
      </c>
      <c r="D26521" s="5">
        <f>VLOOKUP(C26521,'Transaction Day mapping'!$D$2:$E$757,2,FALSE)</f>
        <v/>
      </c>
      <c r="E26521" s="9">
        <f>'Hedge activity'!I26521</f>
        <v/>
      </c>
      <c r="F26521" s="5">
        <f>DATEVALUE(E26521)</f>
        <v/>
      </c>
      <c r="G26521" s="18">
        <f>'Hedge activity'!E26521</f>
        <v/>
      </c>
      <c r="H26521" s="19">
        <f>'Hedge activity'!D26521</f>
        <v/>
      </c>
      <c r="I26521" s="20">
        <f>'Hedge activity'!H26521</f>
        <v/>
      </c>
      <c r="J26521">
        <f>'Hedge activity'!C26521</f>
        <v/>
      </c>
      <c r="K26521">
        <f>'Hedge activity'!G26521</f>
        <v/>
      </c>
    </row>
    <row r="26522">
      <c r="A26522">
        <f>'Hedge activity'!A26522</f>
        <v/>
      </c>
      <c r="B26522" s="21">
        <f>'Hedge activity'!B26522</f>
        <v/>
      </c>
      <c r="C26522" s="7">
        <f>'Hedge activity'!F26522</f>
        <v/>
      </c>
      <c r="D26522" s="5">
        <f>VLOOKUP(C26522,'Transaction Day mapping'!$D$2:$E$757,2,FALSE)</f>
        <v/>
      </c>
      <c r="E26522" s="9">
        <f>'Hedge activity'!I26522</f>
        <v/>
      </c>
      <c r="F26522" s="5">
        <f>DATEVALUE(E26522)</f>
        <v/>
      </c>
      <c r="G26522" s="18">
        <f>'Hedge activity'!E26522</f>
        <v/>
      </c>
      <c r="H26522" s="19">
        <f>'Hedge activity'!D26522</f>
        <v/>
      </c>
      <c r="I26522" s="20">
        <f>'Hedge activity'!H26522</f>
        <v/>
      </c>
      <c r="J26522">
        <f>'Hedge activity'!C26522</f>
        <v/>
      </c>
      <c r="K26522">
        <f>'Hedge activity'!G26522</f>
        <v/>
      </c>
    </row>
    <row r="26523">
      <c r="A26523">
        <f>'Hedge activity'!A26523</f>
        <v/>
      </c>
      <c r="B26523" s="21">
        <f>'Hedge activity'!B26523</f>
        <v/>
      </c>
      <c r="C26523" s="7">
        <f>'Hedge activity'!F26523</f>
        <v/>
      </c>
      <c r="D26523" s="5">
        <f>VLOOKUP(C26523,'Transaction Day mapping'!$D$2:$E$757,2,FALSE)</f>
        <v/>
      </c>
      <c r="E26523" s="9">
        <f>'Hedge activity'!I26523</f>
        <v/>
      </c>
      <c r="F26523" s="5">
        <f>DATEVALUE(E26523)</f>
        <v/>
      </c>
      <c r="G26523" s="18">
        <f>'Hedge activity'!E26523</f>
        <v/>
      </c>
      <c r="H26523" s="19">
        <f>'Hedge activity'!D26523</f>
        <v/>
      </c>
      <c r="I26523" s="20">
        <f>'Hedge activity'!H26523</f>
        <v/>
      </c>
      <c r="J26523">
        <f>'Hedge activity'!C26523</f>
        <v/>
      </c>
      <c r="K26523">
        <f>'Hedge activity'!G26523</f>
        <v/>
      </c>
    </row>
    <row r="26524">
      <c r="A26524">
        <f>'Hedge activity'!A26524</f>
        <v/>
      </c>
      <c r="B26524" s="21">
        <f>'Hedge activity'!B26524</f>
        <v/>
      </c>
      <c r="C26524" s="7">
        <f>'Hedge activity'!F26524</f>
        <v/>
      </c>
      <c r="D26524" s="5">
        <f>VLOOKUP(C26524,'Transaction Day mapping'!$D$2:$E$757,2,FALSE)</f>
        <v/>
      </c>
      <c r="E26524" s="9">
        <f>'Hedge activity'!I26524</f>
        <v/>
      </c>
      <c r="F26524" s="5">
        <f>DATEVALUE(E26524)</f>
        <v/>
      </c>
      <c r="G26524" s="18">
        <f>'Hedge activity'!E26524</f>
        <v/>
      </c>
      <c r="H26524" s="19">
        <f>'Hedge activity'!D26524</f>
        <v/>
      </c>
      <c r="I26524" s="20">
        <f>'Hedge activity'!H26524</f>
        <v/>
      </c>
      <c r="J26524">
        <f>'Hedge activity'!C26524</f>
        <v/>
      </c>
      <c r="K26524">
        <f>'Hedge activity'!G26524</f>
        <v/>
      </c>
    </row>
    <row r="26525">
      <c r="A26525">
        <f>'Hedge activity'!A26525</f>
        <v/>
      </c>
      <c r="B26525" s="21">
        <f>'Hedge activity'!B26525</f>
        <v/>
      </c>
      <c r="C26525" s="7">
        <f>'Hedge activity'!F26525</f>
        <v/>
      </c>
      <c r="D26525" s="5">
        <f>VLOOKUP(C26525,'Transaction Day mapping'!$D$2:$E$757,2,FALSE)</f>
        <v/>
      </c>
      <c r="E26525" s="9">
        <f>'Hedge activity'!I26525</f>
        <v/>
      </c>
      <c r="F26525" s="5">
        <f>DATEVALUE(E26525)</f>
        <v/>
      </c>
      <c r="G26525" s="18">
        <f>'Hedge activity'!E26525</f>
        <v/>
      </c>
      <c r="H26525" s="19">
        <f>'Hedge activity'!D26525</f>
        <v/>
      </c>
      <c r="I26525" s="20">
        <f>'Hedge activity'!H26525</f>
        <v/>
      </c>
      <c r="J26525">
        <f>'Hedge activity'!C26525</f>
        <v/>
      </c>
      <c r="K26525">
        <f>'Hedge activity'!G26525</f>
        <v/>
      </c>
    </row>
    <row r="26526">
      <c r="A26526">
        <f>'Hedge activity'!A26526</f>
        <v/>
      </c>
      <c r="B26526" s="21">
        <f>'Hedge activity'!B26526</f>
        <v/>
      </c>
      <c r="C26526" s="7">
        <f>'Hedge activity'!F26526</f>
        <v/>
      </c>
      <c r="D26526" s="5">
        <f>VLOOKUP(C26526,'Transaction Day mapping'!$D$2:$E$757,2,FALSE)</f>
        <v/>
      </c>
      <c r="E26526" s="9">
        <f>'Hedge activity'!I26526</f>
        <v/>
      </c>
      <c r="F26526" s="5">
        <f>DATEVALUE(E26526)</f>
        <v/>
      </c>
      <c r="G26526" s="18">
        <f>'Hedge activity'!E26526</f>
        <v/>
      </c>
      <c r="H26526" s="19">
        <f>'Hedge activity'!D26526</f>
        <v/>
      </c>
      <c r="I26526" s="20">
        <f>'Hedge activity'!H26526</f>
        <v/>
      </c>
      <c r="J26526">
        <f>'Hedge activity'!C26526</f>
        <v/>
      </c>
      <c r="K26526">
        <f>'Hedge activity'!G26526</f>
        <v/>
      </c>
    </row>
    <row r="26527">
      <c r="A26527">
        <f>'Hedge activity'!A26527</f>
        <v/>
      </c>
      <c r="B26527" s="21">
        <f>'Hedge activity'!B26527</f>
        <v/>
      </c>
      <c r="C26527" s="7">
        <f>'Hedge activity'!F26527</f>
        <v/>
      </c>
      <c r="D26527" s="5">
        <f>VLOOKUP(C26527,'Transaction Day mapping'!$D$2:$E$757,2,FALSE)</f>
        <v/>
      </c>
      <c r="E26527" s="9">
        <f>'Hedge activity'!I26527</f>
        <v/>
      </c>
      <c r="F26527" s="5">
        <f>DATEVALUE(E26527)</f>
        <v/>
      </c>
      <c r="G26527" s="18">
        <f>'Hedge activity'!E26527</f>
        <v/>
      </c>
      <c r="H26527" s="19">
        <f>'Hedge activity'!D26527</f>
        <v/>
      </c>
      <c r="I26527" s="20">
        <f>'Hedge activity'!H26527</f>
        <v/>
      </c>
      <c r="J26527">
        <f>'Hedge activity'!C26527</f>
        <v/>
      </c>
      <c r="K26527">
        <f>'Hedge activity'!G26527</f>
        <v/>
      </c>
    </row>
    <row r="26528">
      <c r="A26528">
        <f>'Hedge activity'!A26528</f>
        <v/>
      </c>
      <c r="B26528" s="21">
        <f>'Hedge activity'!B26528</f>
        <v/>
      </c>
      <c r="C26528" s="7">
        <f>'Hedge activity'!F26528</f>
        <v/>
      </c>
      <c r="D26528" s="5">
        <f>VLOOKUP(C26528,'Transaction Day mapping'!$D$2:$E$757,2,FALSE)</f>
        <v/>
      </c>
      <c r="E26528" s="9">
        <f>'Hedge activity'!I26528</f>
        <v/>
      </c>
      <c r="F26528" s="5">
        <f>DATEVALUE(E26528)</f>
        <v/>
      </c>
      <c r="G26528" s="18">
        <f>'Hedge activity'!E26528</f>
        <v/>
      </c>
      <c r="H26528" s="19">
        <f>'Hedge activity'!D26528</f>
        <v/>
      </c>
      <c r="I26528" s="20">
        <f>'Hedge activity'!H26528</f>
        <v/>
      </c>
      <c r="J26528">
        <f>'Hedge activity'!C26528</f>
        <v/>
      </c>
      <c r="K26528">
        <f>'Hedge activity'!G26528</f>
        <v/>
      </c>
    </row>
    <row r="26529">
      <c r="A26529">
        <f>'Hedge activity'!A26529</f>
        <v/>
      </c>
      <c r="B26529" s="21">
        <f>'Hedge activity'!B26529</f>
        <v/>
      </c>
      <c r="C26529" s="7">
        <f>'Hedge activity'!F26529</f>
        <v/>
      </c>
      <c r="D26529" s="5">
        <f>VLOOKUP(C26529,'Transaction Day mapping'!$D$2:$E$757,2,FALSE)</f>
        <v/>
      </c>
      <c r="E26529" s="9">
        <f>'Hedge activity'!I26529</f>
        <v/>
      </c>
      <c r="F26529" s="5">
        <f>DATEVALUE(E26529)</f>
        <v/>
      </c>
      <c r="G26529" s="18">
        <f>'Hedge activity'!E26529</f>
        <v/>
      </c>
      <c r="H26529" s="19">
        <f>'Hedge activity'!D26529</f>
        <v/>
      </c>
      <c r="I26529" s="20">
        <f>'Hedge activity'!H26529</f>
        <v/>
      </c>
      <c r="J26529">
        <f>'Hedge activity'!C26529</f>
        <v/>
      </c>
      <c r="K26529">
        <f>'Hedge activity'!G26529</f>
        <v/>
      </c>
    </row>
    <row r="26530">
      <c r="A26530">
        <f>'Hedge activity'!A26530</f>
        <v/>
      </c>
      <c r="B26530" s="21">
        <f>'Hedge activity'!B26530</f>
        <v/>
      </c>
      <c r="C26530" s="7">
        <f>'Hedge activity'!F26530</f>
        <v/>
      </c>
      <c r="D26530" s="5">
        <f>VLOOKUP(C26530,'Transaction Day mapping'!$D$2:$E$757,2,FALSE)</f>
        <v/>
      </c>
      <c r="E26530" s="9">
        <f>'Hedge activity'!I26530</f>
        <v/>
      </c>
      <c r="F26530" s="5">
        <f>DATEVALUE(E26530)</f>
        <v/>
      </c>
      <c r="G26530" s="18">
        <f>'Hedge activity'!E26530</f>
        <v/>
      </c>
      <c r="H26530" s="19">
        <f>'Hedge activity'!D26530</f>
        <v/>
      </c>
      <c r="I26530" s="20">
        <f>'Hedge activity'!H26530</f>
        <v/>
      </c>
      <c r="J26530">
        <f>'Hedge activity'!C26530</f>
        <v/>
      </c>
      <c r="K26530">
        <f>'Hedge activity'!G26530</f>
        <v/>
      </c>
    </row>
    <row r="26531">
      <c r="A26531">
        <f>'Hedge activity'!A26531</f>
        <v/>
      </c>
      <c r="B26531" s="21">
        <f>'Hedge activity'!B26531</f>
        <v/>
      </c>
      <c r="C26531" s="7">
        <f>'Hedge activity'!F26531</f>
        <v/>
      </c>
      <c r="D26531" s="5">
        <f>VLOOKUP(C26531,'Transaction Day mapping'!$D$2:$E$757,2,FALSE)</f>
        <v/>
      </c>
      <c r="E26531" s="9">
        <f>'Hedge activity'!I26531</f>
        <v/>
      </c>
      <c r="F26531" s="5">
        <f>DATEVALUE(E26531)</f>
        <v/>
      </c>
      <c r="G26531" s="18">
        <f>'Hedge activity'!E26531</f>
        <v/>
      </c>
      <c r="H26531" s="19">
        <f>'Hedge activity'!D26531</f>
        <v/>
      </c>
      <c r="I26531" s="20">
        <f>'Hedge activity'!H26531</f>
        <v/>
      </c>
      <c r="J26531">
        <f>'Hedge activity'!C26531</f>
        <v/>
      </c>
      <c r="K26531">
        <f>'Hedge activity'!G26531</f>
        <v/>
      </c>
    </row>
    <row r="26532">
      <c r="A26532">
        <f>'Hedge activity'!A26532</f>
        <v/>
      </c>
      <c r="B26532" s="21">
        <f>'Hedge activity'!B26532</f>
        <v/>
      </c>
      <c r="C26532" s="7">
        <f>'Hedge activity'!F26532</f>
        <v/>
      </c>
      <c r="D26532" s="5">
        <f>VLOOKUP(C26532,'Transaction Day mapping'!$D$2:$E$757,2,FALSE)</f>
        <v/>
      </c>
      <c r="E26532" s="9">
        <f>'Hedge activity'!I26532</f>
        <v/>
      </c>
      <c r="F26532" s="5">
        <f>DATEVALUE(E26532)</f>
        <v/>
      </c>
      <c r="G26532" s="18">
        <f>'Hedge activity'!E26532</f>
        <v/>
      </c>
      <c r="H26532" s="19">
        <f>'Hedge activity'!D26532</f>
        <v/>
      </c>
      <c r="I26532" s="20">
        <f>'Hedge activity'!H26532</f>
        <v/>
      </c>
      <c r="J26532">
        <f>'Hedge activity'!C26532</f>
        <v/>
      </c>
      <c r="K26532">
        <f>'Hedge activity'!G26532</f>
        <v/>
      </c>
    </row>
    <row r="26533">
      <c r="A26533">
        <f>'Hedge activity'!A26533</f>
        <v/>
      </c>
      <c r="B26533" s="21">
        <f>'Hedge activity'!B26533</f>
        <v/>
      </c>
      <c r="C26533" s="7">
        <f>'Hedge activity'!F26533</f>
        <v/>
      </c>
      <c r="D26533" s="5">
        <f>VLOOKUP(C26533,'Transaction Day mapping'!$D$2:$E$757,2,FALSE)</f>
        <v/>
      </c>
      <c r="E26533" s="9">
        <f>'Hedge activity'!I26533</f>
        <v/>
      </c>
      <c r="F26533" s="5">
        <f>DATEVALUE(E26533)</f>
        <v/>
      </c>
      <c r="G26533" s="18">
        <f>'Hedge activity'!E26533</f>
        <v/>
      </c>
      <c r="H26533" s="19">
        <f>'Hedge activity'!D26533</f>
        <v/>
      </c>
      <c r="I26533" s="20">
        <f>'Hedge activity'!H26533</f>
        <v/>
      </c>
      <c r="J26533">
        <f>'Hedge activity'!C26533</f>
        <v/>
      </c>
      <c r="K26533">
        <f>'Hedge activity'!G26533</f>
        <v/>
      </c>
    </row>
    <row r="26534">
      <c r="A26534">
        <f>'Hedge activity'!A26534</f>
        <v/>
      </c>
      <c r="B26534" s="21">
        <f>'Hedge activity'!B26534</f>
        <v/>
      </c>
      <c r="C26534" s="7">
        <f>'Hedge activity'!F26534</f>
        <v/>
      </c>
      <c r="D26534" s="5">
        <f>VLOOKUP(C26534,'Transaction Day mapping'!$D$2:$E$757,2,FALSE)</f>
        <v/>
      </c>
      <c r="E26534" s="9">
        <f>'Hedge activity'!I26534</f>
        <v/>
      </c>
      <c r="F26534" s="5">
        <f>DATEVALUE(E26534)</f>
        <v/>
      </c>
      <c r="G26534" s="18">
        <f>'Hedge activity'!E26534</f>
        <v/>
      </c>
      <c r="H26534" s="19">
        <f>'Hedge activity'!D26534</f>
        <v/>
      </c>
      <c r="I26534" s="20">
        <f>'Hedge activity'!H26534</f>
        <v/>
      </c>
      <c r="J26534">
        <f>'Hedge activity'!C26534</f>
        <v/>
      </c>
      <c r="K26534">
        <f>'Hedge activity'!G26534</f>
        <v/>
      </c>
    </row>
    <row r="26535">
      <c r="A26535">
        <f>'Hedge activity'!A26535</f>
        <v/>
      </c>
      <c r="B26535" s="21">
        <f>'Hedge activity'!B26535</f>
        <v/>
      </c>
      <c r="C26535" s="7">
        <f>'Hedge activity'!F26535</f>
        <v/>
      </c>
      <c r="D26535" s="5">
        <f>VLOOKUP(C26535,'Transaction Day mapping'!$D$2:$E$757,2,FALSE)</f>
        <v/>
      </c>
      <c r="E26535" s="9">
        <f>'Hedge activity'!I26535</f>
        <v/>
      </c>
      <c r="F26535" s="5">
        <f>DATEVALUE(E26535)</f>
        <v/>
      </c>
      <c r="G26535" s="18">
        <f>'Hedge activity'!E26535</f>
        <v/>
      </c>
      <c r="H26535" s="19">
        <f>'Hedge activity'!D26535</f>
        <v/>
      </c>
      <c r="I26535" s="20">
        <f>'Hedge activity'!H26535</f>
        <v/>
      </c>
      <c r="J26535">
        <f>'Hedge activity'!C26535</f>
        <v/>
      </c>
      <c r="K26535">
        <f>'Hedge activity'!G26535</f>
        <v/>
      </c>
    </row>
    <row r="26536">
      <c r="A26536">
        <f>'Hedge activity'!A26536</f>
        <v/>
      </c>
      <c r="B26536" s="21">
        <f>'Hedge activity'!B26536</f>
        <v/>
      </c>
      <c r="C26536" s="7">
        <f>'Hedge activity'!F26536</f>
        <v/>
      </c>
      <c r="D26536" s="5">
        <f>VLOOKUP(C26536,'Transaction Day mapping'!$D$2:$E$757,2,FALSE)</f>
        <v/>
      </c>
      <c r="E26536" s="9">
        <f>'Hedge activity'!I26536</f>
        <v/>
      </c>
      <c r="F26536" s="5">
        <f>DATEVALUE(E26536)</f>
        <v/>
      </c>
      <c r="G26536" s="18">
        <f>'Hedge activity'!E26536</f>
        <v/>
      </c>
      <c r="H26536" s="19">
        <f>'Hedge activity'!D26536</f>
        <v/>
      </c>
      <c r="I26536" s="20">
        <f>'Hedge activity'!H26536</f>
        <v/>
      </c>
      <c r="J26536">
        <f>'Hedge activity'!C26536</f>
        <v/>
      </c>
      <c r="K26536">
        <f>'Hedge activity'!G26536</f>
        <v/>
      </c>
    </row>
    <row r="26537">
      <c r="A26537">
        <f>'Hedge activity'!A26537</f>
        <v/>
      </c>
      <c r="B26537" s="21">
        <f>'Hedge activity'!B26537</f>
        <v/>
      </c>
      <c r="C26537" s="7">
        <f>'Hedge activity'!F26537</f>
        <v/>
      </c>
      <c r="D26537" s="5">
        <f>VLOOKUP(C26537,'Transaction Day mapping'!$D$2:$E$757,2,FALSE)</f>
        <v/>
      </c>
      <c r="E26537" s="9">
        <f>'Hedge activity'!I26537</f>
        <v/>
      </c>
      <c r="F26537" s="5">
        <f>DATEVALUE(E26537)</f>
        <v/>
      </c>
      <c r="G26537" s="18">
        <f>'Hedge activity'!E26537</f>
        <v/>
      </c>
      <c r="H26537" s="19">
        <f>'Hedge activity'!D26537</f>
        <v/>
      </c>
      <c r="I26537" s="20">
        <f>'Hedge activity'!H26537</f>
        <v/>
      </c>
      <c r="J26537">
        <f>'Hedge activity'!C26537</f>
        <v/>
      </c>
      <c r="K26537">
        <f>'Hedge activity'!G26537</f>
        <v/>
      </c>
    </row>
    <row r="26538">
      <c r="A26538">
        <f>'Hedge activity'!A26538</f>
        <v/>
      </c>
      <c r="B26538" s="21">
        <f>'Hedge activity'!B26538</f>
        <v/>
      </c>
      <c r="C26538" s="7">
        <f>'Hedge activity'!F26538</f>
        <v/>
      </c>
      <c r="D26538" s="5">
        <f>VLOOKUP(C26538,'Transaction Day mapping'!$D$2:$E$757,2,FALSE)</f>
        <v/>
      </c>
      <c r="E26538" s="9">
        <f>'Hedge activity'!I26538</f>
        <v/>
      </c>
      <c r="F26538" s="5">
        <f>DATEVALUE(E26538)</f>
        <v/>
      </c>
      <c r="G26538" s="18">
        <f>'Hedge activity'!E26538</f>
        <v/>
      </c>
      <c r="H26538" s="19">
        <f>'Hedge activity'!D26538</f>
        <v/>
      </c>
      <c r="I26538" s="20">
        <f>'Hedge activity'!H26538</f>
        <v/>
      </c>
      <c r="J26538">
        <f>'Hedge activity'!C26538</f>
        <v/>
      </c>
      <c r="K26538">
        <f>'Hedge activity'!G26538</f>
        <v/>
      </c>
    </row>
    <row r="26539">
      <c r="A26539">
        <f>'Hedge activity'!A26539</f>
        <v/>
      </c>
      <c r="B26539" s="21">
        <f>'Hedge activity'!B26539</f>
        <v/>
      </c>
      <c r="C26539" s="7">
        <f>'Hedge activity'!F26539</f>
        <v/>
      </c>
      <c r="D26539" s="5">
        <f>VLOOKUP(C26539,'Transaction Day mapping'!$D$2:$E$757,2,FALSE)</f>
        <v/>
      </c>
      <c r="E26539" s="9">
        <f>'Hedge activity'!I26539</f>
        <v/>
      </c>
      <c r="F26539" s="5">
        <f>DATEVALUE(E26539)</f>
        <v/>
      </c>
      <c r="G26539" s="18">
        <f>'Hedge activity'!E26539</f>
        <v/>
      </c>
      <c r="H26539" s="19">
        <f>'Hedge activity'!D26539</f>
        <v/>
      </c>
      <c r="I26539" s="20">
        <f>'Hedge activity'!H26539</f>
        <v/>
      </c>
      <c r="J26539">
        <f>'Hedge activity'!C26539</f>
        <v/>
      </c>
      <c r="K26539">
        <f>'Hedge activity'!G26539</f>
        <v/>
      </c>
    </row>
    <row r="26540">
      <c r="A26540">
        <f>'Hedge activity'!A26540</f>
        <v/>
      </c>
      <c r="B26540" s="21">
        <f>'Hedge activity'!B26540</f>
        <v/>
      </c>
      <c r="C26540" s="7">
        <f>'Hedge activity'!F26540</f>
        <v/>
      </c>
      <c r="D26540" s="5">
        <f>VLOOKUP(C26540,'Transaction Day mapping'!$D$2:$E$757,2,FALSE)</f>
        <v/>
      </c>
      <c r="E26540" s="9">
        <f>'Hedge activity'!I26540</f>
        <v/>
      </c>
      <c r="F26540" s="5">
        <f>DATEVALUE(E26540)</f>
        <v/>
      </c>
      <c r="G26540" s="18">
        <f>'Hedge activity'!E26540</f>
        <v/>
      </c>
      <c r="H26540" s="19">
        <f>'Hedge activity'!D26540</f>
        <v/>
      </c>
      <c r="I26540" s="20">
        <f>'Hedge activity'!H26540</f>
        <v/>
      </c>
      <c r="J26540">
        <f>'Hedge activity'!C26540</f>
        <v/>
      </c>
      <c r="K26540">
        <f>'Hedge activity'!G26540</f>
        <v/>
      </c>
    </row>
    <row r="26541">
      <c r="A26541">
        <f>'Hedge activity'!A26541</f>
        <v/>
      </c>
      <c r="B26541" s="21">
        <f>'Hedge activity'!B26541</f>
        <v/>
      </c>
      <c r="C26541" s="7">
        <f>'Hedge activity'!F26541</f>
        <v/>
      </c>
      <c r="D26541" s="5">
        <f>VLOOKUP(C26541,'Transaction Day mapping'!$D$2:$E$757,2,FALSE)</f>
        <v/>
      </c>
      <c r="E26541" s="9">
        <f>'Hedge activity'!I26541</f>
        <v/>
      </c>
      <c r="F26541" s="5">
        <f>DATEVALUE(E26541)</f>
        <v/>
      </c>
      <c r="G26541" s="18">
        <f>'Hedge activity'!E26541</f>
        <v/>
      </c>
      <c r="H26541" s="19">
        <f>'Hedge activity'!D26541</f>
        <v/>
      </c>
      <c r="I26541" s="20">
        <f>'Hedge activity'!H26541</f>
        <v/>
      </c>
      <c r="J26541">
        <f>'Hedge activity'!C26541</f>
        <v/>
      </c>
      <c r="K26541">
        <f>'Hedge activity'!G26541</f>
        <v/>
      </c>
    </row>
    <row r="26542">
      <c r="A26542">
        <f>'Hedge activity'!A26542</f>
        <v/>
      </c>
      <c r="B26542" s="21">
        <f>'Hedge activity'!B26542</f>
        <v/>
      </c>
      <c r="C26542" s="7">
        <f>'Hedge activity'!F26542</f>
        <v/>
      </c>
      <c r="D26542" s="5">
        <f>VLOOKUP(C26542,'Transaction Day mapping'!$D$2:$E$757,2,FALSE)</f>
        <v/>
      </c>
      <c r="E26542" s="9">
        <f>'Hedge activity'!I26542</f>
        <v/>
      </c>
      <c r="F26542" s="5">
        <f>DATEVALUE(E26542)</f>
        <v/>
      </c>
      <c r="G26542" s="18">
        <f>'Hedge activity'!E26542</f>
        <v/>
      </c>
      <c r="H26542" s="19">
        <f>'Hedge activity'!D26542</f>
        <v/>
      </c>
      <c r="I26542" s="20">
        <f>'Hedge activity'!H26542</f>
        <v/>
      </c>
      <c r="J26542">
        <f>'Hedge activity'!C26542</f>
        <v/>
      </c>
      <c r="K26542">
        <f>'Hedge activity'!G26542</f>
        <v/>
      </c>
    </row>
    <row r="26543">
      <c r="A26543">
        <f>'Hedge activity'!A26543</f>
        <v/>
      </c>
      <c r="B26543" s="21">
        <f>'Hedge activity'!B26543</f>
        <v/>
      </c>
      <c r="C26543" s="7">
        <f>'Hedge activity'!F26543</f>
        <v/>
      </c>
      <c r="D26543" s="5">
        <f>VLOOKUP(C26543,'Transaction Day mapping'!$D$2:$E$757,2,FALSE)</f>
        <v/>
      </c>
      <c r="E26543" s="9">
        <f>'Hedge activity'!I26543</f>
        <v/>
      </c>
      <c r="F26543" s="5">
        <f>DATEVALUE(E26543)</f>
        <v/>
      </c>
      <c r="G26543" s="18">
        <f>'Hedge activity'!E26543</f>
        <v/>
      </c>
      <c r="H26543" s="19">
        <f>'Hedge activity'!D26543</f>
        <v/>
      </c>
      <c r="I26543" s="20">
        <f>'Hedge activity'!H26543</f>
        <v/>
      </c>
      <c r="J26543">
        <f>'Hedge activity'!C26543</f>
        <v/>
      </c>
      <c r="K26543">
        <f>'Hedge activity'!G26543</f>
        <v/>
      </c>
    </row>
    <row r="26544">
      <c r="A26544">
        <f>'Hedge activity'!A26544</f>
        <v/>
      </c>
      <c r="B26544" s="21">
        <f>'Hedge activity'!B26544</f>
        <v/>
      </c>
      <c r="C26544" s="7">
        <f>'Hedge activity'!F26544</f>
        <v/>
      </c>
      <c r="D26544" s="5">
        <f>VLOOKUP(C26544,'Transaction Day mapping'!$D$2:$E$757,2,FALSE)</f>
        <v/>
      </c>
      <c r="E26544" s="9">
        <f>'Hedge activity'!I26544</f>
        <v/>
      </c>
      <c r="F26544" s="5">
        <f>DATEVALUE(E26544)</f>
        <v/>
      </c>
      <c r="G26544" s="18">
        <f>'Hedge activity'!E26544</f>
        <v/>
      </c>
      <c r="H26544" s="19">
        <f>'Hedge activity'!D26544</f>
        <v/>
      </c>
      <c r="I26544" s="20">
        <f>'Hedge activity'!H26544</f>
        <v/>
      </c>
      <c r="J26544">
        <f>'Hedge activity'!C26544</f>
        <v/>
      </c>
      <c r="K26544">
        <f>'Hedge activity'!G26544</f>
        <v/>
      </c>
    </row>
    <row r="26545">
      <c r="A26545">
        <f>'Hedge activity'!A26545</f>
        <v/>
      </c>
      <c r="B26545" s="21">
        <f>'Hedge activity'!B26545</f>
        <v/>
      </c>
      <c r="C26545" s="7">
        <f>'Hedge activity'!F26545</f>
        <v/>
      </c>
      <c r="D26545" s="5">
        <f>VLOOKUP(C26545,'Transaction Day mapping'!$D$2:$E$757,2,FALSE)</f>
        <v/>
      </c>
      <c r="E26545" s="9">
        <f>'Hedge activity'!I26545</f>
        <v/>
      </c>
      <c r="F26545" s="5">
        <f>DATEVALUE(E26545)</f>
        <v/>
      </c>
      <c r="G26545" s="18">
        <f>'Hedge activity'!E26545</f>
        <v/>
      </c>
      <c r="H26545" s="19">
        <f>'Hedge activity'!D26545</f>
        <v/>
      </c>
      <c r="I26545" s="20">
        <f>'Hedge activity'!H26545</f>
        <v/>
      </c>
      <c r="J26545">
        <f>'Hedge activity'!C26545</f>
        <v/>
      </c>
      <c r="K26545">
        <f>'Hedge activity'!G26545</f>
        <v/>
      </c>
    </row>
    <row r="26546">
      <c r="A26546">
        <f>'Hedge activity'!A26546</f>
        <v/>
      </c>
      <c r="B26546" s="21">
        <f>'Hedge activity'!B26546</f>
        <v/>
      </c>
      <c r="C26546" s="7">
        <f>'Hedge activity'!F26546</f>
        <v/>
      </c>
      <c r="D26546" s="5">
        <f>VLOOKUP(C26546,'Transaction Day mapping'!$D$2:$E$757,2,FALSE)</f>
        <v/>
      </c>
      <c r="E26546" s="9">
        <f>'Hedge activity'!I26546</f>
        <v/>
      </c>
      <c r="F26546" s="5">
        <f>DATEVALUE(E26546)</f>
        <v/>
      </c>
      <c r="G26546" s="18">
        <f>'Hedge activity'!E26546</f>
        <v/>
      </c>
      <c r="H26546" s="19">
        <f>'Hedge activity'!D26546</f>
        <v/>
      </c>
      <c r="I26546" s="20">
        <f>'Hedge activity'!H26546</f>
        <v/>
      </c>
      <c r="J26546">
        <f>'Hedge activity'!C26546</f>
        <v/>
      </c>
      <c r="K26546">
        <f>'Hedge activity'!G26546</f>
        <v/>
      </c>
    </row>
    <row r="26547">
      <c r="A26547">
        <f>'Hedge activity'!A26547</f>
        <v/>
      </c>
      <c r="B26547" s="21">
        <f>'Hedge activity'!B26547</f>
        <v/>
      </c>
      <c r="C26547" s="7">
        <f>'Hedge activity'!F26547</f>
        <v/>
      </c>
      <c r="D26547" s="5">
        <f>VLOOKUP(C26547,'Transaction Day mapping'!$D$2:$E$757,2,FALSE)</f>
        <v/>
      </c>
      <c r="E26547" s="9">
        <f>'Hedge activity'!I26547</f>
        <v/>
      </c>
      <c r="F26547" s="5">
        <f>DATEVALUE(E26547)</f>
        <v/>
      </c>
      <c r="G26547" s="18">
        <f>'Hedge activity'!E26547</f>
        <v/>
      </c>
      <c r="H26547" s="19">
        <f>'Hedge activity'!D26547</f>
        <v/>
      </c>
      <c r="I26547" s="20">
        <f>'Hedge activity'!H26547</f>
        <v/>
      </c>
      <c r="J26547">
        <f>'Hedge activity'!C26547</f>
        <v/>
      </c>
      <c r="K26547">
        <f>'Hedge activity'!G26547</f>
        <v/>
      </c>
    </row>
    <row r="26548">
      <c r="A26548">
        <f>'Hedge activity'!A26548</f>
        <v/>
      </c>
      <c r="B26548" s="21">
        <f>'Hedge activity'!B26548</f>
        <v/>
      </c>
      <c r="C26548" s="7">
        <f>'Hedge activity'!F26548</f>
        <v/>
      </c>
      <c r="D26548" s="5">
        <f>VLOOKUP(C26548,'Transaction Day mapping'!$D$2:$E$757,2,FALSE)</f>
        <v/>
      </c>
      <c r="E26548" s="9">
        <f>'Hedge activity'!I26548</f>
        <v/>
      </c>
      <c r="F26548" s="5">
        <f>DATEVALUE(E26548)</f>
        <v/>
      </c>
      <c r="G26548" s="18">
        <f>'Hedge activity'!E26548</f>
        <v/>
      </c>
      <c r="H26548" s="19">
        <f>'Hedge activity'!D26548</f>
        <v/>
      </c>
      <c r="I26548" s="20">
        <f>'Hedge activity'!H26548</f>
        <v/>
      </c>
      <c r="J26548">
        <f>'Hedge activity'!C26548</f>
        <v/>
      </c>
      <c r="K26548">
        <f>'Hedge activity'!G26548</f>
        <v/>
      </c>
    </row>
    <row r="26549">
      <c r="A26549">
        <f>'Hedge activity'!A26549</f>
        <v/>
      </c>
      <c r="B26549" s="21">
        <f>'Hedge activity'!B26549</f>
        <v/>
      </c>
      <c r="C26549" s="7">
        <f>'Hedge activity'!F26549</f>
        <v/>
      </c>
      <c r="D26549" s="5">
        <f>VLOOKUP(C26549,'Transaction Day mapping'!$D$2:$E$757,2,FALSE)</f>
        <v/>
      </c>
      <c r="E26549" s="9">
        <f>'Hedge activity'!I26549</f>
        <v/>
      </c>
      <c r="F26549" s="5">
        <f>DATEVALUE(E26549)</f>
        <v/>
      </c>
      <c r="G26549" s="18">
        <f>'Hedge activity'!E26549</f>
        <v/>
      </c>
      <c r="H26549" s="19">
        <f>'Hedge activity'!D26549</f>
        <v/>
      </c>
      <c r="I26549" s="20">
        <f>'Hedge activity'!H26549</f>
        <v/>
      </c>
      <c r="J26549">
        <f>'Hedge activity'!C26549</f>
        <v/>
      </c>
      <c r="K26549">
        <f>'Hedge activity'!G26549</f>
        <v/>
      </c>
    </row>
    <row r="26550">
      <c r="A26550">
        <f>'Hedge activity'!A26550</f>
        <v/>
      </c>
      <c r="B26550" s="21">
        <f>'Hedge activity'!B26550</f>
        <v/>
      </c>
      <c r="C26550" s="7">
        <f>'Hedge activity'!F26550</f>
        <v/>
      </c>
      <c r="D26550" s="5">
        <f>VLOOKUP(C26550,'Transaction Day mapping'!$D$2:$E$757,2,FALSE)</f>
        <v/>
      </c>
      <c r="E26550" s="9">
        <f>'Hedge activity'!I26550</f>
        <v/>
      </c>
      <c r="F26550" s="5">
        <f>DATEVALUE(E26550)</f>
        <v/>
      </c>
      <c r="G26550" s="18">
        <f>'Hedge activity'!E26550</f>
        <v/>
      </c>
      <c r="H26550" s="19">
        <f>'Hedge activity'!D26550</f>
        <v/>
      </c>
      <c r="I26550" s="20">
        <f>'Hedge activity'!H26550</f>
        <v/>
      </c>
      <c r="J26550">
        <f>'Hedge activity'!C26550</f>
        <v/>
      </c>
      <c r="K26550">
        <f>'Hedge activity'!G26550</f>
        <v/>
      </c>
    </row>
    <row r="26551">
      <c r="A26551">
        <f>'Hedge activity'!A26551</f>
        <v/>
      </c>
      <c r="B26551" s="21">
        <f>'Hedge activity'!B26551</f>
        <v/>
      </c>
      <c r="C26551" s="7">
        <f>'Hedge activity'!F26551</f>
        <v/>
      </c>
      <c r="D26551" s="5">
        <f>VLOOKUP(C26551,'Transaction Day mapping'!$D$2:$E$757,2,FALSE)</f>
        <v/>
      </c>
      <c r="E26551" s="9">
        <f>'Hedge activity'!I26551</f>
        <v/>
      </c>
      <c r="F26551" s="5">
        <f>DATEVALUE(E26551)</f>
        <v/>
      </c>
      <c r="G26551" s="18">
        <f>'Hedge activity'!E26551</f>
        <v/>
      </c>
      <c r="H26551" s="19">
        <f>'Hedge activity'!D26551</f>
        <v/>
      </c>
      <c r="I26551" s="20">
        <f>'Hedge activity'!H26551</f>
        <v/>
      </c>
      <c r="J26551">
        <f>'Hedge activity'!C26551</f>
        <v/>
      </c>
      <c r="K26551">
        <f>'Hedge activity'!G26551</f>
        <v/>
      </c>
    </row>
    <row r="26552">
      <c r="A26552">
        <f>'Hedge activity'!A26552</f>
        <v/>
      </c>
      <c r="B26552" s="21">
        <f>'Hedge activity'!B26552</f>
        <v/>
      </c>
      <c r="C26552" s="7">
        <f>'Hedge activity'!F26552</f>
        <v/>
      </c>
      <c r="D26552" s="5">
        <f>VLOOKUP(C26552,'Transaction Day mapping'!$D$2:$E$757,2,FALSE)</f>
        <v/>
      </c>
      <c r="E26552" s="9">
        <f>'Hedge activity'!I26552</f>
        <v/>
      </c>
      <c r="F26552" s="5">
        <f>DATEVALUE(E26552)</f>
        <v/>
      </c>
      <c r="G26552" s="18">
        <f>'Hedge activity'!E26552</f>
        <v/>
      </c>
      <c r="H26552" s="19">
        <f>'Hedge activity'!D26552</f>
        <v/>
      </c>
      <c r="I26552" s="20">
        <f>'Hedge activity'!H26552</f>
        <v/>
      </c>
      <c r="J26552">
        <f>'Hedge activity'!C26552</f>
        <v/>
      </c>
      <c r="K26552">
        <f>'Hedge activity'!G26552</f>
        <v/>
      </c>
    </row>
    <row r="26553">
      <c r="A26553">
        <f>'Hedge activity'!A26553</f>
        <v/>
      </c>
      <c r="B26553" s="21">
        <f>'Hedge activity'!B26553</f>
        <v/>
      </c>
      <c r="C26553" s="7">
        <f>'Hedge activity'!F26553</f>
        <v/>
      </c>
      <c r="D26553" s="5">
        <f>VLOOKUP(C26553,'Transaction Day mapping'!$D$2:$E$757,2,FALSE)</f>
        <v/>
      </c>
      <c r="E26553" s="9">
        <f>'Hedge activity'!I26553</f>
        <v/>
      </c>
      <c r="F26553" s="5">
        <f>DATEVALUE(E26553)</f>
        <v/>
      </c>
      <c r="G26553" s="18">
        <f>'Hedge activity'!E26553</f>
        <v/>
      </c>
      <c r="H26553" s="19">
        <f>'Hedge activity'!D26553</f>
        <v/>
      </c>
      <c r="I26553" s="20">
        <f>'Hedge activity'!H26553</f>
        <v/>
      </c>
      <c r="J26553">
        <f>'Hedge activity'!C26553</f>
        <v/>
      </c>
      <c r="K26553">
        <f>'Hedge activity'!G26553</f>
        <v/>
      </c>
    </row>
    <row r="26554">
      <c r="A26554">
        <f>'Hedge activity'!A26554</f>
        <v/>
      </c>
      <c r="B26554" s="21">
        <f>'Hedge activity'!B26554</f>
        <v/>
      </c>
      <c r="C26554" s="7">
        <f>'Hedge activity'!F26554</f>
        <v/>
      </c>
      <c r="D26554" s="5">
        <f>VLOOKUP(C26554,'Transaction Day mapping'!$D$2:$E$757,2,FALSE)</f>
        <v/>
      </c>
      <c r="E26554" s="9">
        <f>'Hedge activity'!I26554</f>
        <v/>
      </c>
      <c r="F26554" s="5">
        <f>DATEVALUE(E26554)</f>
        <v/>
      </c>
      <c r="G26554" s="18">
        <f>'Hedge activity'!E26554</f>
        <v/>
      </c>
      <c r="H26554" s="19">
        <f>'Hedge activity'!D26554</f>
        <v/>
      </c>
      <c r="I26554" s="20">
        <f>'Hedge activity'!H26554</f>
        <v/>
      </c>
      <c r="J26554">
        <f>'Hedge activity'!C26554</f>
        <v/>
      </c>
      <c r="K26554">
        <f>'Hedge activity'!G26554</f>
        <v/>
      </c>
    </row>
    <row r="26555">
      <c r="A26555">
        <f>'Hedge activity'!A26555</f>
        <v/>
      </c>
      <c r="B26555" s="21">
        <f>'Hedge activity'!B26555</f>
        <v/>
      </c>
      <c r="C26555" s="7">
        <f>'Hedge activity'!F26555</f>
        <v/>
      </c>
      <c r="D26555" s="5">
        <f>VLOOKUP(C26555,'Transaction Day mapping'!$D$2:$E$757,2,FALSE)</f>
        <v/>
      </c>
      <c r="E26555" s="9">
        <f>'Hedge activity'!I26555</f>
        <v/>
      </c>
      <c r="F26555" s="5">
        <f>DATEVALUE(E26555)</f>
        <v/>
      </c>
      <c r="G26555" s="18">
        <f>'Hedge activity'!E26555</f>
        <v/>
      </c>
      <c r="H26555" s="19">
        <f>'Hedge activity'!D26555</f>
        <v/>
      </c>
      <c r="I26555" s="20">
        <f>'Hedge activity'!H26555</f>
        <v/>
      </c>
      <c r="J26555">
        <f>'Hedge activity'!C26555</f>
        <v/>
      </c>
      <c r="K26555">
        <f>'Hedge activity'!G26555</f>
        <v/>
      </c>
    </row>
    <row r="26556">
      <c r="A26556">
        <f>'Hedge activity'!A26556</f>
        <v/>
      </c>
      <c r="B26556" s="21">
        <f>'Hedge activity'!B26556</f>
        <v/>
      </c>
      <c r="C26556" s="7">
        <f>'Hedge activity'!F26556</f>
        <v/>
      </c>
      <c r="D26556" s="5">
        <f>VLOOKUP(C26556,'Transaction Day mapping'!$D$2:$E$757,2,FALSE)</f>
        <v/>
      </c>
      <c r="E26556" s="9">
        <f>'Hedge activity'!I26556</f>
        <v/>
      </c>
      <c r="F26556" s="5">
        <f>DATEVALUE(E26556)</f>
        <v/>
      </c>
      <c r="G26556" s="18">
        <f>'Hedge activity'!E26556</f>
        <v/>
      </c>
      <c r="H26556" s="19">
        <f>'Hedge activity'!D26556</f>
        <v/>
      </c>
      <c r="I26556" s="20">
        <f>'Hedge activity'!H26556</f>
        <v/>
      </c>
      <c r="J26556">
        <f>'Hedge activity'!C26556</f>
        <v/>
      </c>
      <c r="K26556">
        <f>'Hedge activity'!G26556</f>
        <v/>
      </c>
    </row>
    <row r="26557">
      <c r="A26557">
        <f>'Hedge activity'!A26557</f>
        <v/>
      </c>
      <c r="B26557" s="21">
        <f>'Hedge activity'!B26557</f>
        <v/>
      </c>
      <c r="C26557" s="7">
        <f>'Hedge activity'!F26557</f>
        <v/>
      </c>
      <c r="D26557" s="5">
        <f>VLOOKUP(C26557,'Transaction Day mapping'!$D$2:$E$757,2,FALSE)</f>
        <v/>
      </c>
      <c r="E26557" s="9">
        <f>'Hedge activity'!I26557</f>
        <v/>
      </c>
      <c r="F26557" s="5">
        <f>DATEVALUE(E26557)</f>
        <v/>
      </c>
      <c r="G26557" s="18">
        <f>'Hedge activity'!E26557</f>
        <v/>
      </c>
      <c r="H26557" s="19">
        <f>'Hedge activity'!D26557</f>
        <v/>
      </c>
      <c r="I26557" s="20">
        <f>'Hedge activity'!H26557</f>
        <v/>
      </c>
      <c r="J26557">
        <f>'Hedge activity'!C26557</f>
        <v/>
      </c>
      <c r="K26557">
        <f>'Hedge activity'!G26557</f>
        <v/>
      </c>
    </row>
    <row r="26558">
      <c r="A26558">
        <f>'Hedge activity'!A26558</f>
        <v/>
      </c>
      <c r="B26558" s="21">
        <f>'Hedge activity'!B26558</f>
        <v/>
      </c>
      <c r="C26558" s="7">
        <f>'Hedge activity'!F26558</f>
        <v/>
      </c>
      <c r="D26558" s="5">
        <f>VLOOKUP(C26558,'Transaction Day mapping'!$D$2:$E$757,2,FALSE)</f>
        <v/>
      </c>
      <c r="E26558" s="9">
        <f>'Hedge activity'!I26558</f>
        <v/>
      </c>
      <c r="F26558" s="5">
        <f>DATEVALUE(E26558)</f>
        <v/>
      </c>
      <c r="G26558" s="18">
        <f>'Hedge activity'!E26558</f>
        <v/>
      </c>
      <c r="H26558" s="19">
        <f>'Hedge activity'!D26558</f>
        <v/>
      </c>
      <c r="I26558" s="20">
        <f>'Hedge activity'!H26558</f>
        <v/>
      </c>
      <c r="J26558">
        <f>'Hedge activity'!C26558</f>
        <v/>
      </c>
      <c r="K26558">
        <f>'Hedge activity'!G26558</f>
        <v/>
      </c>
    </row>
    <row r="26559">
      <c r="A26559">
        <f>'Hedge activity'!A26559</f>
        <v/>
      </c>
      <c r="B26559" s="21">
        <f>'Hedge activity'!B26559</f>
        <v/>
      </c>
      <c r="C26559" s="7">
        <f>'Hedge activity'!F26559</f>
        <v/>
      </c>
      <c r="D26559" s="5">
        <f>VLOOKUP(C26559,'Transaction Day mapping'!$D$2:$E$757,2,FALSE)</f>
        <v/>
      </c>
      <c r="E26559" s="9">
        <f>'Hedge activity'!I26559</f>
        <v/>
      </c>
      <c r="F26559" s="5">
        <f>DATEVALUE(E26559)</f>
        <v/>
      </c>
      <c r="G26559" s="18">
        <f>'Hedge activity'!E26559</f>
        <v/>
      </c>
      <c r="H26559" s="19">
        <f>'Hedge activity'!D26559</f>
        <v/>
      </c>
      <c r="I26559" s="20">
        <f>'Hedge activity'!H26559</f>
        <v/>
      </c>
      <c r="J26559">
        <f>'Hedge activity'!C26559</f>
        <v/>
      </c>
      <c r="K26559">
        <f>'Hedge activity'!G26559</f>
        <v/>
      </c>
    </row>
    <row r="26560">
      <c r="A26560">
        <f>'Hedge activity'!A26560</f>
        <v/>
      </c>
      <c r="B26560" s="21">
        <f>'Hedge activity'!B26560</f>
        <v/>
      </c>
      <c r="C26560" s="7">
        <f>'Hedge activity'!F26560</f>
        <v/>
      </c>
      <c r="D26560" s="5">
        <f>VLOOKUP(C26560,'Transaction Day mapping'!$D$2:$E$757,2,FALSE)</f>
        <v/>
      </c>
      <c r="E26560" s="9">
        <f>'Hedge activity'!I26560</f>
        <v/>
      </c>
      <c r="F26560" s="5">
        <f>DATEVALUE(E26560)</f>
        <v/>
      </c>
      <c r="G26560" s="18">
        <f>'Hedge activity'!E26560</f>
        <v/>
      </c>
      <c r="H26560" s="19">
        <f>'Hedge activity'!D26560</f>
        <v/>
      </c>
      <c r="I26560" s="20">
        <f>'Hedge activity'!H26560</f>
        <v/>
      </c>
      <c r="J26560">
        <f>'Hedge activity'!C26560</f>
        <v/>
      </c>
      <c r="K26560">
        <f>'Hedge activity'!G26560</f>
        <v/>
      </c>
    </row>
    <row r="26561">
      <c r="A26561">
        <f>'Hedge activity'!A26561</f>
        <v/>
      </c>
      <c r="B26561" s="21">
        <f>'Hedge activity'!B26561</f>
        <v/>
      </c>
      <c r="C26561" s="7">
        <f>'Hedge activity'!F26561</f>
        <v/>
      </c>
      <c r="D26561" s="5">
        <f>VLOOKUP(C26561,'Transaction Day mapping'!$D$2:$E$757,2,FALSE)</f>
        <v/>
      </c>
      <c r="E26561" s="9">
        <f>'Hedge activity'!I26561</f>
        <v/>
      </c>
      <c r="F26561" s="5">
        <f>DATEVALUE(E26561)</f>
        <v/>
      </c>
      <c r="G26561" s="18">
        <f>'Hedge activity'!E26561</f>
        <v/>
      </c>
      <c r="H26561" s="19">
        <f>'Hedge activity'!D26561</f>
        <v/>
      </c>
      <c r="I26561" s="20">
        <f>'Hedge activity'!H26561</f>
        <v/>
      </c>
      <c r="J26561">
        <f>'Hedge activity'!C26561</f>
        <v/>
      </c>
      <c r="K26561">
        <f>'Hedge activity'!G26561</f>
        <v/>
      </c>
    </row>
    <row r="26562">
      <c r="A26562">
        <f>'Hedge activity'!A26562</f>
        <v/>
      </c>
      <c r="B26562" s="21">
        <f>'Hedge activity'!B26562</f>
        <v/>
      </c>
      <c r="C26562" s="7">
        <f>'Hedge activity'!F26562</f>
        <v/>
      </c>
      <c r="D26562" s="5">
        <f>VLOOKUP(C26562,'Transaction Day mapping'!$D$2:$E$757,2,FALSE)</f>
        <v/>
      </c>
      <c r="E26562" s="9">
        <f>'Hedge activity'!I26562</f>
        <v/>
      </c>
      <c r="F26562" s="5">
        <f>DATEVALUE(E26562)</f>
        <v/>
      </c>
      <c r="G26562" s="18">
        <f>'Hedge activity'!E26562</f>
        <v/>
      </c>
      <c r="H26562" s="19">
        <f>'Hedge activity'!D26562</f>
        <v/>
      </c>
      <c r="I26562" s="20">
        <f>'Hedge activity'!H26562</f>
        <v/>
      </c>
      <c r="J26562">
        <f>'Hedge activity'!C26562</f>
        <v/>
      </c>
      <c r="K26562">
        <f>'Hedge activity'!G26562</f>
        <v/>
      </c>
    </row>
    <row r="26563">
      <c r="A26563">
        <f>'Hedge activity'!A26563</f>
        <v/>
      </c>
      <c r="B26563" s="21">
        <f>'Hedge activity'!B26563</f>
        <v/>
      </c>
      <c r="C26563" s="7">
        <f>'Hedge activity'!F26563</f>
        <v/>
      </c>
      <c r="D26563" s="5">
        <f>VLOOKUP(C26563,'Transaction Day mapping'!$D$2:$E$757,2,FALSE)</f>
        <v/>
      </c>
      <c r="E26563" s="9">
        <f>'Hedge activity'!I26563</f>
        <v/>
      </c>
      <c r="F26563" s="5">
        <f>DATEVALUE(E26563)</f>
        <v/>
      </c>
      <c r="G26563" s="18">
        <f>'Hedge activity'!E26563</f>
        <v/>
      </c>
      <c r="H26563" s="19">
        <f>'Hedge activity'!D26563</f>
        <v/>
      </c>
      <c r="I26563" s="20">
        <f>'Hedge activity'!H26563</f>
        <v/>
      </c>
      <c r="J26563">
        <f>'Hedge activity'!C26563</f>
        <v/>
      </c>
      <c r="K26563">
        <f>'Hedge activity'!G26563</f>
        <v/>
      </c>
    </row>
    <row r="26564">
      <c r="A26564">
        <f>'Hedge activity'!A26564</f>
        <v/>
      </c>
      <c r="B26564" s="21">
        <f>'Hedge activity'!B26564</f>
        <v/>
      </c>
      <c r="C26564" s="7">
        <f>'Hedge activity'!F26564</f>
        <v/>
      </c>
      <c r="D26564" s="5">
        <f>VLOOKUP(C26564,'Transaction Day mapping'!$D$2:$E$757,2,FALSE)</f>
        <v/>
      </c>
      <c r="E26564" s="9">
        <f>'Hedge activity'!I26564</f>
        <v/>
      </c>
      <c r="F26564" s="5">
        <f>DATEVALUE(E26564)</f>
        <v/>
      </c>
      <c r="G26564" s="18">
        <f>'Hedge activity'!E26564</f>
        <v/>
      </c>
      <c r="H26564" s="19">
        <f>'Hedge activity'!D26564</f>
        <v/>
      </c>
      <c r="I26564" s="20">
        <f>'Hedge activity'!H26564</f>
        <v/>
      </c>
      <c r="J26564">
        <f>'Hedge activity'!C26564</f>
        <v/>
      </c>
      <c r="K26564">
        <f>'Hedge activity'!G26564</f>
        <v/>
      </c>
    </row>
    <row r="26565">
      <c r="A26565">
        <f>'Hedge activity'!A26565</f>
        <v/>
      </c>
      <c r="B26565" s="21">
        <f>'Hedge activity'!B26565</f>
        <v/>
      </c>
      <c r="C26565" s="7">
        <f>'Hedge activity'!F26565</f>
        <v/>
      </c>
      <c r="D26565" s="5">
        <f>VLOOKUP(C26565,'Transaction Day mapping'!$D$2:$E$757,2,FALSE)</f>
        <v/>
      </c>
      <c r="E26565" s="9">
        <f>'Hedge activity'!I26565</f>
        <v/>
      </c>
      <c r="F26565" s="5">
        <f>DATEVALUE(E26565)</f>
        <v/>
      </c>
      <c r="G26565" s="18">
        <f>'Hedge activity'!E26565</f>
        <v/>
      </c>
      <c r="H26565" s="19">
        <f>'Hedge activity'!D26565</f>
        <v/>
      </c>
      <c r="I26565" s="20">
        <f>'Hedge activity'!H26565</f>
        <v/>
      </c>
      <c r="J26565">
        <f>'Hedge activity'!C26565</f>
        <v/>
      </c>
      <c r="K26565">
        <f>'Hedge activity'!G26565</f>
        <v/>
      </c>
    </row>
    <row r="26566">
      <c r="A26566">
        <f>'Hedge activity'!A26566</f>
        <v/>
      </c>
      <c r="B26566" s="21">
        <f>'Hedge activity'!B26566</f>
        <v/>
      </c>
      <c r="C26566" s="7">
        <f>'Hedge activity'!F26566</f>
        <v/>
      </c>
      <c r="D26566" s="5">
        <f>VLOOKUP(C26566,'Transaction Day mapping'!$D$2:$E$757,2,FALSE)</f>
        <v/>
      </c>
      <c r="E26566" s="9">
        <f>'Hedge activity'!I26566</f>
        <v/>
      </c>
      <c r="F26566" s="5">
        <f>DATEVALUE(E26566)</f>
        <v/>
      </c>
      <c r="G26566" s="18">
        <f>'Hedge activity'!E26566</f>
        <v/>
      </c>
      <c r="H26566" s="19">
        <f>'Hedge activity'!D26566</f>
        <v/>
      </c>
      <c r="I26566" s="20">
        <f>'Hedge activity'!H26566</f>
        <v/>
      </c>
      <c r="J26566">
        <f>'Hedge activity'!C26566</f>
        <v/>
      </c>
      <c r="K26566">
        <f>'Hedge activity'!G26566</f>
        <v/>
      </c>
    </row>
    <row r="26567">
      <c r="A26567">
        <f>'Hedge activity'!A26567</f>
        <v/>
      </c>
      <c r="B26567" s="21">
        <f>'Hedge activity'!B26567</f>
        <v/>
      </c>
      <c r="C26567" s="7">
        <f>'Hedge activity'!F26567</f>
        <v/>
      </c>
      <c r="D26567" s="5">
        <f>VLOOKUP(C26567,'Transaction Day mapping'!$D$2:$E$757,2,FALSE)</f>
        <v/>
      </c>
      <c r="E26567" s="9">
        <f>'Hedge activity'!I26567</f>
        <v/>
      </c>
      <c r="F26567" s="5">
        <f>DATEVALUE(E26567)</f>
        <v/>
      </c>
      <c r="G26567" s="18">
        <f>'Hedge activity'!E26567</f>
        <v/>
      </c>
      <c r="H26567" s="19">
        <f>'Hedge activity'!D26567</f>
        <v/>
      </c>
      <c r="I26567" s="20">
        <f>'Hedge activity'!H26567</f>
        <v/>
      </c>
      <c r="J26567">
        <f>'Hedge activity'!C26567</f>
        <v/>
      </c>
      <c r="K26567">
        <f>'Hedge activity'!G26567</f>
        <v/>
      </c>
    </row>
    <row r="26568">
      <c r="A26568">
        <f>'Hedge activity'!A26568</f>
        <v/>
      </c>
      <c r="B26568" s="21">
        <f>'Hedge activity'!B26568</f>
        <v/>
      </c>
      <c r="C26568" s="7">
        <f>'Hedge activity'!F26568</f>
        <v/>
      </c>
      <c r="D26568" s="5">
        <f>VLOOKUP(C26568,'Transaction Day mapping'!$D$2:$E$757,2,FALSE)</f>
        <v/>
      </c>
      <c r="E26568" s="9">
        <f>'Hedge activity'!I26568</f>
        <v/>
      </c>
      <c r="F26568" s="5">
        <f>DATEVALUE(E26568)</f>
        <v/>
      </c>
      <c r="G26568" s="18">
        <f>'Hedge activity'!E26568</f>
        <v/>
      </c>
      <c r="H26568" s="19">
        <f>'Hedge activity'!D26568</f>
        <v/>
      </c>
      <c r="I26568" s="20">
        <f>'Hedge activity'!H26568</f>
        <v/>
      </c>
      <c r="J26568">
        <f>'Hedge activity'!C26568</f>
        <v/>
      </c>
      <c r="K26568">
        <f>'Hedge activity'!G26568</f>
        <v/>
      </c>
    </row>
    <row r="26569">
      <c r="A26569">
        <f>'Hedge activity'!A26569</f>
        <v/>
      </c>
      <c r="B26569" s="21">
        <f>'Hedge activity'!B26569</f>
        <v/>
      </c>
      <c r="C26569" s="7">
        <f>'Hedge activity'!F26569</f>
        <v/>
      </c>
      <c r="D26569" s="5">
        <f>VLOOKUP(C26569,'Transaction Day mapping'!$D$2:$E$757,2,FALSE)</f>
        <v/>
      </c>
      <c r="E26569" s="9">
        <f>'Hedge activity'!I26569</f>
        <v/>
      </c>
      <c r="F26569" s="5">
        <f>DATEVALUE(E26569)</f>
        <v/>
      </c>
      <c r="G26569" s="18">
        <f>'Hedge activity'!E26569</f>
        <v/>
      </c>
      <c r="H26569" s="19">
        <f>'Hedge activity'!D26569</f>
        <v/>
      </c>
      <c r="I26569" s="20">
        <f>'Hedge activity'!H26569</f>
        <v/>
      </c>
      <c r="J26569">
        <f>'Hedge activity'!C26569</f>
        <v/>
      </c>
      <c r="K26569">
        <f>'Hedge activity'!G26569</f>
        <v/>
      </c>
    </row>
    <row r="26570">
      <c r="A26570">
        <f>'Hedge activity'!A26570</f>
        <v/>
      </c>
      <c r="B26570" s="21">
        <f>'Hedge activity'!B26570</f>
        <v/>
      </c>
      <c r="C26570" s="7">
        <f>'Hedge activity'!F26570</f>
        <v/>
      </c>
      <c r="D26570" s="5">
        <f>VLOOKUP(C26570,'Transaction Day mapping'!$D$2:$E$757,2,FALSE)</f>
        <v/>
      </c>
      <c r="E26570" s="9">
        <f>'Hedge activity'!I26570</f>
        <v/>
      </c>
      <c r="F26570" s="5">
        <f>DATEVALUE(E26570)</f>
        <v/>
      </c>
      <c r="G26570" s="18">
        <f>'Hedge activity'!E26570</f>
        <v/>
      </c>
      <c r="H26570" s="19">
        <f>'Hedge activity'!D26570</f>
        <v/>
      </c>
      <c r="I26570" s="20">
        <f>'Hedge activity'!H26570</f>
        <v/>
      </c>
      <c r="J26570">
        <f>'Hedge activity'!C26570</f>
        <v/>
      </c>
      <c r="K26570">
        <f>'Hedge activity'!G26570</f>
        <v/>
      </c>
    </row>
    <row r="26571">
      <c r="A26571">
        <f>'Hedge activity'!A26571</f>
        <v/>
      </c>
      <c r="B26571" s="21">
        <f>'Hedge activity'!B26571</f>
        <v/>
      </c>
      <c r="C26571" s="7">
        <f>'Hedge activity'!F26571</f>
        <v/>
      </c>
      <c r="D26571" s="5">
        <f>VLOOKUP(C26571,'Transaction Day mapping'!$D$2:$E$757,2,FALSE)</f>
        <v/>
      </c>
      <c r="E26571" s="9">
        <f>'Hedge activity'!I26571</f>
        <v/>
      </c>
      <c r="F26571" s="5">
        <f>DATEVALUE(E26571)</f>
        <v/>
      </c>
      <c r="G26571" s="18">
        <f>'Hedge activity'!E26571</f>
        <v/>
      </c>
      <c r="H26571" s="19">
        <f>'Hedge activity'!D26571</f>
        <v/>
      </c>
      <c r="I26571" s="20">
        <f>'Hedge activity'!H26571</f>
        <v/>
      </c>
      <c r="J26571">
        <f>'Hedge activity'!C26571</f>
        <v/>
      </c>
      <c r="K26571">
        <f>'Hedge activity'!G26571</f>
        <v/>
      </c>
    </row>
    <row r="26572">
      <c r="A26572">
        <f>'Hedge activity'!A26572</f>
        <v/>
      </c>
      <c r="B26572" s="21">
        <f>'Hedge activity'!B26572</f>
        <v/>
      </c>
      <c r="C26572" s="7">
        <f>'Hedge activity'!F26572</f>
        <v/>
      </c>
      <c r="D26572" s="5">
        <f>VLOOKUP(C26572,'Transaction Day mapping'!$D$2:$E$757,2,FALSE)</f>
        <v/>
      </c>
      <c r="E26572" s="9">
        <f>'Hedge activity'!I26572</f>
        <v/>
      </c>
      <c r="F26572" s="5">
        <f>DATEVALUE(E26572)</f>
        <v/>
      </c>
      <c r="G26572" s="18">
        <f>'Hedge activity'!E26572</f>
        <v/>
      </c>
      <c r="H26572" s="19">
        <f>'Hedge activity'!D26572</f>
        <v/>
      </c>
      <c r="I26572" s="20">
        <f>'Hedge activity'!H26572</f>
        <v/>
      </c>
      <c r="J26572">
        <f>'Hedge activity'!C26572</f>
        <v/>
      </c>
      <c r="K26572">
        <f>'Hedge activity'!G26572</f>
        <v/>
      </c>
    </row>
    <row r="26573">
      <c r="A26573">
        <f>'Hedge activity'!A26573</f>
        <v/>
      </c>
      <c r="B26573" s="21">
        <f>'Hedge activity'!B26573</f>
        <v/>
      </c>
      <c r="C26573" s="7">
        <f>'Hedge activity'!F26573</f>
        <v/>
      </c>
      <c r="D26573" s="5">
        <f>VLOOKUP(C26573,'Transaction Day mapping'!$D$2:$E$757,2,FALSE)</f>
        <v/>
      </c>
      <c r="E26573" s="9">
        <f>'Hedge activity'!I26573</f>
        <v/>
      </c>
      <c r="F26573" s="5">
        <f>DATEVALUE(E26573)</f>
        <v/>
      </c>
      <c r="G26573" s="18">
        <f>'Hedge activity'!E26573</f>
        <v/>
      </c>
      <c r="H26573" s="19">
        <f>'Hedge activity'!D26573</f>
        <v/>
      </c>
      <c r="I26573" s="20">
        <f>'Hedge activity'!H26573</f>
        <v/>
      </c>
      <c r="J26573">
        <f>'Hedge activity'!C26573</f>
        <v/>
      </c>
      <c r="K26573">
        <f>'Hedge activity'!G26573</f>
        <v/>
      </c>
    </row>
    <row r="26574">
      <c r="A26574">
        <f>'Hedge activity'!A26574</f>
        <v/>
      </c>
      <c r="B26574" s="21">
        <f>'Hedge activity'!B26574</f>
        <v/>
      </c>
      <c r="C26574" s="7">
        <f>'Hedge activity'!F26574</f>
        <v/>
      </c>
      <c r="D26574" s="5">
        <f>VLOOKUP(C26574,'Transaction Day mapping'!$D$2:$E$757,2,FALSE)</f>
        <v/>
      </c>
      <c r="E26574" s="9">
        <f>'Hedge activity'!I26574</f>
        <v/>
      </c>
      <c r="F26574" s="5">
        <f>DATEVALUE(E26574)</f>
        <v/>
      </c>
      <c r="G26574" s="18">
        <f>'Hedge activity'!E26574</f>
        <v/>
      </c>
      <c r="H26574" s="19">
        <f>'Hedge activity'!D26574</f>
        <v/>
      </c>
      <c r="I26574" s="20">
        <f>'Hedge activity'!H26574</f>
        <v/>
      </c>
      <c r="J26574">
        <f>'Hedge activity'!C26574</f>
        <v/>
      </c>
      <c r="K26574">
        <f>'Hedge activity'!G26574</f>
        <v/>
      </c>
    </row>
    <row r="26575">
      <c r="A26575">
        <f>'Hedge activity'!A26575</f>
        <v/>
      </c>
      <c r="B26575" s="21">
        <f>'Hedge activity'!B26575</f>
        <v/>
      </c>
      <c r="C26575" s="7">
        <f>'Hedge activity'!F26575</f>
        <v/>
      </c>
      <c r="D26575" s="5">
        <f>VLOOKUP(C26575,'Transaction Day mapping'!$D$2:$E$757,2,FALSE)</f>
        <v/>
      </c>
      <c r="E26575" s="9">
        <f>'Hedge activity'!I26575</f>
        <v/>
      </c>
      <c r="F26575" s="5">
        <f>DATEVALUE(E26575)</f>
        <v/>
      </c>
      <c r="G26575" s="18">
        <f>'Hedge activity'!E26575</f>
        <v/>
      </c>
      <c r="H26575" s="19">
        <f>'Hedge activity'!D26575</f>
        <v/>
      </c>
      <c r="I26575" s="20">
        <f>'Hedge activity'!H26575</f>
        <v/>
      </c>
      <c r="J26575">
        <f>'Hedge activity'!C26575</f>
        <v/>
      </c>
      <c r="K26575">
        <f>'Hedge activity'!G26575</f>
        <v/>
      </c>
    </row>
    <row r="26576">
      <c r="A26576">
        <f>'Hedge activity'!A26576</f>
        <v/>
      </c>
      <c r="B26576" s="21">
        <f>'Hedge activity'!B26576</f>
        <v/>
      </c>
      <c r="C26576" s="7">
        <f>'Hedge activity'!F26576</f>
        <v/>
      </c>
      <c r="D26576" s="5">
        <f>VLOOKUP(C26576,'Transaction Day mapping'!$D$2:$E$757,2,FALSE)</f>
        <v/>
      </c>
      <c r="E26576" s="9">
        <f>'Hedge activity'!I26576</f>
        <v/>
      </c>
      <c r="F26576" s="5">
        <f>DATEVALUE(E26576)</f>
        <v/>
      </c>
      <c r="G26576" s="18">
        <f>'Hedge activity'!E26576</f>
        <v/>
      </c>
      <c r="H26576" s="19">
        <f>'Hedge activity'!D26576</f>
        <v/>
      </c>
      <c r="I26576" s="20">
        <f>'Hedge activity'!H26576</f>
        <v/>
      </c>
      <c r="J26576">
        <f>'Hedge activity'!C26576</f>
        <v/>
      </c>
      <c r="K26576">
        <f>'Hedge activity'!G26576</f>
        <v/>
      </c>
    </row>
    <row r="26577">
      <c r="A26577">
        <f>'Hedge activity'!A26577</f>
        <v/>
      </c>
      <c r="B26577" s="21">
        <f>'Hedge activity'!B26577</f>
        <v/>
      </c>
      <c r="C26577" s="7">
        <f>'Hedge activity'!F26577</f>
        <v/>
      </c>
      <c r="D26577" s="5">
        <f>VLOOKUP(C26577,'Transaction Day mapping'!$D$2:$E$757,2,FALSE)</f>
        <v/>
      </c>
      <c r="E26577" s="9">
        <f>'Hedge activity'!I26577</f>
        <v/>
      </c>
      <c r="F26577" s="5">
        <f>DATEVALUE(E26577)</f>
        <v/>
      </c>
      <c r="G26577" s="18">
        <f>'Hedge activity'!E26577</f>
        <v/>
      </c>
      <c r="H26577" s="19">
        <f>'Hedge activity'!D26577</f>
        <v/>
      </c>
      <c r="I26577" s="20">
        <f>'Hedge activity'!H26577</f>
        <v/>
      </c>
      <c r="J26577">
        <f>'Hedge activity'!C26577</f>
        <v/>
      </c>
      <c r="K26577">
        <f>'Hedge activity'!G26577</f>
        <v/>
      </c>
    </row>
    <row r="26578">
      <c r="A26578">
        <f>'Hedge activity'!A26578</f>
        <v/>
      </c>
      <c r="B26578" s="21">
        <f>'Hedge activity'!B26578</f>
        <v/>
      </c>
      <c r="C26578" s="7">
        <f>'Hedge activity'!F26578</f>
        <v/>
      </c>
      <c r="D26578" s="5">
        <f>VLOOKUP(C26578,'Transaction Day mapping'!$D$2:$E$757,2,FALSE)</f>
        <v/>
      </c>
      <c r="E26578" s="9">
        <f>'Hedge activity'!I26578</f>
        <v/>
      </c>
      <c r="F26578" s="5">
        <f>DATEVALUE(E26578)</f>
        <v/>
      </c>
      <c r="G26578" s="18">
        <f>'Hedge activity'!E26578</f>
        <v/>
      </c>
      <c r="H26578" s="19">
        <f>'Hedge activity'!D26578</f>
        <v/>
      </c>
      <c r="I26578" s="20">
        <f>'Hedge activity'!H26578</f>
        <v/>
      </c>
      <c r="J26578">
        <f>'Hedge activity'!C26578</f>
        <v/>
      </c>
      <c r="K26578">
        <f>'Hedge activity'!G26578</f>
        <v/>
      </c>
    </row>
    <row r="26579">
      <c r="A26579">
        <f>'Hedge activity'!A26579</f>
        <v/>
      </c>
      <c r="B26579" s="21">
        <f>'Hedge activity'!B26579</f>
        <v/>
      </c>
      <c r="C26579" s="7">
        <f>'Hedge activity'!F26579</f>
        <v/>
      </c>
      <c r="D26579" s="5">
        <f>VLOOKUP(C26579,'Transaction Day mapping'!$D$2:$E$757,2,FALSE)</f>
        <v/>
      </c>
      <c r="E26579" s="9">
        <f>'Hedge activity'!I26579</f>
        <v/>
      </c>
      <c r="F26579" s="5">
        <f>DATEVALUE(E26579)</f>
        <v/>
      </c>
      <c r="G26579" s="18">
        <f>'Hedge activity'!E26579</f>
        <v/>
      </c>
      <c r="H26579" s="19">
        <f>'Hedge activity'!D26579</f>
        <v/>
      </c>
      <c r="I26579" s="20">
        <f>'Hedge activity'!H26579</f>
        <v/>
      </c>
      <c r="J26579">
        <f>'Hedge activity'!C26579</f>
        <v/>
      </c>
      <c r="K26579">
        <f>'Hedge activity'!G26579</f>
        <v/>
      </c>
    </row>
    <row r="26580">
      <c r="A26580">
        <f>'Hedge activity'!A26580</f>
        <v/>
      </c>
      <c r="B26580" s="21">
        <f>'Hedge activity'!B26580</f>
        <v/>
      </c>
      <c r="C26580" s="7">
        <f>'Hedge activity'!F26580</f>
        <v/>
      </c>
      <c r="D26580" s="5">
        <f>VLOOKUP(C26580,'Transaction Day mapping'!$D$2:$E$757,2,FALSE)</f>
        <v/>
      </c>
      <c r="E26580" s="9">
        <f>'Hedge activity'!I26580</f>
        <v/>
      </c>
      <c r="F26580" s="5">
        <f>DATEVALUE(E26580)</f>
        <v/>
      </c>
      <c r="G26580" s="18">
        <f>'Hedge activity'!E26580</f>
        <v/>
      </c>
      <c r="H26580" s="19">
        <f>'Hedge activity'!D26580</f>
        <v/>
      </c>
      <c r="I26580" s="20">
        <f>'Hedge activity'!H26580</f>
        <v/>
      </c>
      <c r="J26580">
        <f>'Hedge activity'!C26580</f>
        <v/>
      </c>
      <c r="K26580">
        <f>'Hedge activity'!G26580</f>
        <v/>
      </c>
    </row>
    <row r="26581">
      <c r="A26581">
        <f>'Hedge activity'!A26581</f>
        <v/>
      </c>
      <c r="B26581" s="21">
        <f>'Hedge activity'!B26581</f>
        <v/>
      </c>
      <c r="C26581" s="7">
        <f>'Hedge activity'!F26581</f>
        <v/>
      </c>
      <c r="D26581" s="5">
        <f>VLOOKUP(C26581,'Transaction Day mapping'!$D$2:$E$757,2,FALSE)</f>
        <v/>
      </c>
      <c r="E26581" s="9">
        <f>'Hedge activity'!I26581</f>
        <v/>
      </c>
      <c r="F26581" s="5">
        <f>DATEVALUE(E26581)</f>
        <v/>
      </c>
      <c r="G26581" s="18">
        <f>'Hedge activity'!E26581</f>
        <v/>
      </c>
      <c r="H26581" s="19">
        <f>'Hedge activity'!D26581</f>
        <v/>
      </c>
      <c r="I26581" s="20">
        <f>'Hedge activity'!H26581</f>
        <v/>
      </c>
      <c r="J26581">
        <f>'Hedge activity'!C26581</f>
        <v/>
      </c>
      <c r="K26581">
        <f>'Hedge activity'!G26581</f>
        <v/>
      </c>
    </row>
    <row r="26582">
      <c r="A26582">
        <f>'Hedge activity'!A26582</f>
        <v/>
      </c>
      <c r="B26582" s="21">
        <f>'Hedge activity'!B26582</f>
        <v/>
      </c>
      <c r="C26582" s="7">
        <f>'Hedge activity'!F26582</f>
        <v/>
      </c>
      <c r="D26582" s="5">
        <f>VLOOKUP(C26582,'Transaction Day mapping'!$D$2:$E$757,2,FALSE)</f>
        <v/>
      </c>
      <c r="E26582" s="9">
        <f>'Hedge activity'!I26582</f>
        <v/>
      </c>
      <c r="F26582" s="5">
        <f>DATEVALUE(E26582)</f>
        <v/>
      </c>
      <c r="G26582" s="18">
        <f>'Hedge activity'!E26582</f>
        <v/>
      </c>
      <c r="H26582" s="19">
        <f>'Hedge activity'!D26582</f>
        <v/>
      </c>
      <c r="I26582" s="20">
        <f>'Hedge activity'!H26582</f>
        <v/>
      </c>
      <c r="J26582">
        <f>'Hedge activity'!C26582</f>
        <v/>
      </c>
      <c r="K26582">
        <f>'Hedge activity'!G26582</f>
        <v/>
      </c>
    </row>
    <row r="26583">
      <c r="A26583">
        <f>'Hedge activity'!A26583</f>
        <v/>
      </c>
      <c r="B26583" s="21">
        <f>'Hedge activity'!B26583</f>
        <v/>
      </c>
      <c r="C26583" s="7">
        <f>'Hedge activity'!F26583</f>
        <v/>
      </c>
      <c r="D26583" s="5">
        <f>VLOOKUP(C26583,'Transaction Day mapping'!$D$2:$E$757,2,FALSE)</f>
        <v/>
      </c>
      <c r="E26583" s="9">
        <f>'Hedge activity'!I26583</f>
        <v/>
      </c>
      <c r="F26583" s="5">
        <f>DATEVALUE(E26583)</f>
        <v/>
      </c>
      <c r="G26583" s="18">
        <f>'Hedge activity'!E26583</f>
        <v/>
      </c>
      <c r="H26583" s="19">
        <f>'Hedge activity'!D26583</f>
        <v/>
      </c>
      <c r="I26583" s="20">
        <f>'Hedge activity'!H26583</f>
        <v/>
      </c>
      <c r="J26583">
        <f>'Hedge activity'!C26583</f>
        <v/>
      </c>
      <c r="K26583">
        <f>'Hedge activity'!G26583</f>
        <v/>
      </c>
    </row>
    <row r="26584">
      <c r="A26584">
        <f>'Hedge activity'!A26584</f>
        <v/>
      </c>
      <c r="B26584" s="21">
        <f>'Hedge activity'!B26584</f>
        <v/>
      </c>
      <c r="C26584" s="7">
        <f>'Hedge activity'!F26584</f>
        <v/>
      </c>
      <c r="D26584" s="5">
        <f>VLOOKUP(C26584,'Transaction Day mapping'!$D$2:$E$757,2,FALSE)</f>
        <v/>
      </c>
      <c r="E26584" s="9">
        <f>'Hedge activity'!I26584</f>
        <v/>
      </c>
      <c r="F26584" s="5">
        <f>DATEVALUE(E26584)</f>
        <v/>
      </c>
      <c r="G26584" s="18">
        <f>'Hedge activity'!E26584</f>
        <v/>
      </c>
      <c r="H26584" s="19">
        <f>'Hedge activity'!D26584</f>
        <v/>
      </c>
      <c r="I26584" s="20">
        <f>'Hedge activity'!H26584</f>
        <v/>
      </c>
      <c r="J26584">
        <f>'Hedge activity'!C26584</f>
        <v/>
      </c>
      <c r="K26584">
        <f>'Hedge activity'!G26584</f>
        <v/>
      </c>
    </row>
    <row r="26585">
      <c r="A26585">
        <f>'Hedge activity'!A26585</f>
        <v/>
      </c>
      <c r="B26585" s="21">
        <f>'Hedge activity'!B26585</f>
        <v/>
      </c>
      <c r="C26585" s="7">
        <f>'Hedge activity'!F26585</f>
        <v/>
      </c>
      <c r="D26585" s="5">
        <f>VLOOKUP(C26585,'Transaction Day mapping'!$D$2:$E$757,2,FALSE)</f>
        <v/>
      </c>
      <c r="E26585" s="9">
        <f>'Hedge activity'!I26585</f>
        <v/>
      </c>
      <c r="F26585" s="5">
        <f>DATEVALUE(E26585)</f>
        <v/>
      </c>
      <c r="G26585" s="18">
        <f>'Hedge activity'!E26585</f>
        <v/>
      </c>
      <c r="H26585" s="19">
        <f>'Hedge activity'!D26585</f>
        <v/>
      </c>
      <c r="I26585" s="20">
        <f>'Hedge activity'!H26585</f>
        <v/>
      </c>
      <c r="J26585">
        <f>'Hedge activity'!C26585</f>
        <v/>
      </c>
      <c r="K26585">
        <f>'Hedge activity'!G26585</f>
        <v/>
      </c>
    </row>
    <row r="26586">
      <c r="A26586">
        <f>'Hedge activity'!A26586</f>
        <v/>
      </c>
      <c r="B26586" s="21">
        <f>'Hedge activity'!B26586</f>
        <v/>
      </c>
      <c r="C26586" s="7">
        <f>'Hedge activity'!F26586</f>
        <v/>
      </c>
      <c r="D26586" s="5">
        <f>VLOOKUP(C26586,'Transaction Day mapping'!$D$2:$E$757,2,FALSE)</f>
        <v/>
      </c>
      <c r="E26586" s="9">
        <f>'Hedge activity'!I26586</f>
        <v/>
      </c>
      <c r="F26586" s="5">
        <f>DATEVALUE(E26586)</f>
        <v/>
      </c>
      <c r="G26586" s="18">
        <f>'Hedge activity'!E26586</f>
        <v/>
      </c>
      <c r="H26586" s="19">
        <f>'Hedge activity'!D26586</f>
        <v/>
      </c>
      <c r="I26586" s="20">
        <f>'Hedge activity'!H26586</f>
        <v/>
      </c>
      <c r="J26586">
        <f>'Hedge activity'!C26586</f>
        <v/>
      </c>
      <c r="K26586">
        <f>'Hedge activity'!G26586</f>
        <v/>
      </c>
    </row>
    <row r="26587">
      <c r="A26587">
        <f>'Hedge activity'!A26587</f>
        <v/>
      </c>
      <c r="B26587" s="21">
        <f>'Hedge activity'!B26587</f>
        <v/>
      </c>
      <c r="C26587" s="7">
        <f>'Hedge activity'!F26587</f>
        <v/>
      </c>
      <c r="D26587" s="5">
        <f>VLOOKUP(C26587,'Transaction Day mapping'!$D$2:$E$757,2,FALSE)</f>
        <v/>
      </c>
      <c r="E26587" s="9">
        <f>'Hedge activity'!I26587</f>
        <v/>
      </c>
      <c r="F26587" s="5">
        <f>DATEVALUE(E26587)</f>
        <v/>
      </c>
      <c r="G26587" s="18">
        <f>'Hedge activity'!E26587</f>
        <v/>
      </c>
      <c r="H26587" s="19">
        <f>'Hedge activity'!D26587</f>
        <v/>
      </c>
      <c r="I26587" s="20">
        <f>'Hedge activity'!H26587</f>
        <v/>
      </c>
      <c r="J26587">
        <f>'Hedge activity'!C26587</f>
        <v/>
      </c>
      <c r="K26587">
        <f>'Hedge activity'!G26587</f>
        <v/>
      </c>
    </row>
    <row r="26588">
      <c r="A26588">
        <f>'Hedge activity'!A26588</f>
        <v/>
      </c>
      <c r="B26588" s="21">
        <f>'Hedge activity'!B26588</f>
        <v/>
      </c>
      <c r="C26588" s="7">
        <f>'Hedge activity'!F26588</f>
        <v/>
      </c>
      <c r="D26588" s="5">
        <f>VLOOKUP(C26588,'Transaction Day mapping'!$D$2:$E$757,2,FALSE)</f>
        <v/>
      </c>
      <c r="E26588" s="9">
        <f>'Hedge activity'!I26588</f>
        <v/>
      </c>
      <c r="F26588" s="5">
        <f>DATEVALUE(E26588)</f>
        <v/>
      </c>
      <c r="G26588" s="18">
        <f>'Hedge activity'!E26588</f>
        <v/>
      </c>
      <c r="H26588" s="19">
        <f>'Hedge activity'!D26588</f>
        <v/>
      </c>
      <c r="I26588" s="20">
        <f>'Hedge activity'!H26588</f>
        <v/>
      </c>
      <c r="J26588">
        <f>'Hedge activity'!C26588</f>
        <v/>
      </c>
      <c r="K26588">
        <f>'Hedge activity'!G26588</f>
        <v/>
      </c>
    </row>
    <row r="26589">
      <c r="A26589">
        <f>'Hedge activity'!A26589</f>
        <v/>
      </c>
      <c r="B26589" s="21">
        <f>'Hedge activity'!B26589</f>
        <v/>
      </c>
      <c r="C26589" s="7">
        <f>'Hedge activity'!F26589</f>
        <v/>
      </c>
      <c r="D26589" s="5">
        <f>VLOOKUP(C26589,'Transaction Day mapping'!$D$2:$E$757,2,FALSE)</f>
        <v/>
      </c>
      <c r="E26589" s="9">
        <f>'Hedge activity'!I26589</f>
        <v/>
      </c>
      <c r="F26589" s="5">
        <f>DATEVALUE(E26589)</f>
        <v/>
      </c>
      <c r="G26589" s="18">
        <f>'Hedge activity'!E26589</f>
        <v/>
      </c>
      <c r="H26589" s="19">
        <f>'Hedge activity'!D26589</f>
        <v/>
      </c>
      <c r="I26589" s="20">
        <f>'Hedge activity'!H26589</f>
        <v/>
      </c>
      <c r="J26589">
        <f>'Hedge activity'!C26589</f>
        <v/>
      </c>
      <c r="K26589">
        <f>'Hedge activity'!G26589</f>
        <v/>
      </c>
    </row>
    <row r="26590">
      <c r="A26590">
        <f>'Hedge activity'!A26590</f>
        <v/>
      </c>
      <c r="B26590" s="21">
        <f>'Hedge activity'!B26590</f>
        <v/>
      </c>
      <c r="C26590" s="7">
        <f>'Hedge activity'!F26590</f>
        <v/>
      </c>
      <c r="D26590" s="5">
        <f>VLOOKUP(C26590,'Transaction Day mapping'!$D$2:$E$757,2,FALSE)</f>
        <v/>
      </c>
      <c r="E26590" s="9">
        <f>'Hedge activity'!I26590</f>
        <v/>
      </c>
      <c r="F26590" s="5">
        <f>DATEVALUE(E26590)</f>
        <v/>
      </c>
      <c r="G26590" s="18">
        <f>'Hedge activity'!E26590</f>
        <v/>
      </c>
      <c r="H26590" s="19">
        <f>'Hedge activity'!D26590</f>
        <v/>
      </c>
      <c r="I26590" s="20">
        <f>'Hedge activity'!H26590</f>
        <v/>
      </c>
      <c r="J26590">
        <f>'Hedge activity'!C26590</f>
        <v/>
      </c>
      <c r="K26590">
        <f>'Hedge activity'!G26590</f>
        <v/>
      </c>
    </row>
    <row r="26591">
      <c r="A26591">
        <f>'Hedge activity'!A26591</f>
        <v/>
      </c>
      <c r="B26591" s="21">
        <f>'Hedge activity'!B26591</f>
        <v/>
      </c>
      <c r="C26591" s="7">
        <f>'Hedge activity'!F26591</f>
        <v/>
      </c>
      <c r="D26591" s="5">
        <f>VLOOKUP(C26591,'Transaction Day mapping'!$D$2:$E$757,2,FALSE)</f>
        <v/>
      </c>
      <c r="E26591" s="9">
        <f>'Hedge activity'!I26591</f>
        <v/>
      </c>
      <c r="F26591" s="5">
        <f>DATEVALUE(E26591)</f>
        <v/>
      </c>
      <c r="G26591" s="18">
        <f>'Hedge activity'!E26591</f>
        <v/>
      </c>
      <c r="H26591" s="19">
        <f>'Hedge activity'!D26591</f>
        <v/>
      </c>
      <c r="I26591" s="20">
        <f>'Hedge activity'!H26591</f>
        <v/>
      </c>
      <c r="J26591">
        <f>'Hedge activity'!C26591</f>
        <v/>
      </c>
      <c r="K26591">
        <f>'Hedge activity'!G26591</f>
        <v/>
      </c>
    </row>
    <row r="26592">
      <c r="A26592">
        <f>'Hedge activity'!A26592</f>
        <v/>
      </c>
      <c r="B26592" s="21">
        <f>'Hedge activity'!B26592</f>
        <v/>
      </c>
      <c r="C26592" s="7">
        <f>'Hedge activity'!F26592</f>
        <v/>
      </c>
      <c r="D26592" s="5">
        <f>VLOOKUP(C26592,'Transaction Day mapping'!$D$2:$E$757,2,FALSE)</f>
        <v/>
      </c>
      <c r="E26592" s="9">
        <f>'Hedge activity'!I26592</f>
        <v/>
      </c>
      <c r="F26592" s="5">
        <f>DATEVALUE(E26592)</f>
        <v/>
      </c>
      <c r="G26592" s="18">
        <f>'Hedge activity'!E26592</f>
        <v/>
      </c>
      <c r="H26592" s="19">
        <f>'Hedge activity'!D26592</f>
        <v/>
      </c>
      <c r="I26592" s="20">
        <f>'Hedge activity'!H26592</f>
        <v/>
      </c>
      <c r="J26592">
        <f>'Hedge activity'!C26592</f>
        <v/>
      </c>
      <c r="K26592">
        <f>'Hedge activity'!G26592</f>
        <v/>
      </c>
    </row>
    <row r="26593">
      <c r="A26593">
        <f>'Hedge activity'!A26593</f>
        <v/>
      </c>
      <c r="B26593" s="21">
        <f>'Hedge activity'!B26593</f>
        <v/>
      </c>
      <c r="C26593" s="7">
        <f>'Hedge activity'!F26593</f>
        <v/>
      </c>
      <c r="D26593" s="5">
        <f>VLOOKUP(C26593,'Transaction Day mapping'!$D$2:$E$757,2,FALSE)</f>
        <v/>
      </c>
      <c r="E26593" s="9">
        <f>'Hedge activity'!I26593</f>
        <v/>
      </c>
      <c r="F26593" s="5">
        <f>DATEVALUE(E26593)</f>
        <v/>
      </c>
      <c r="G26593" s="18">
        <f>'Hedge activity'!E26593</f>
        <v/>
      </c>
      <c r="H26593" s="19">
        <f>'Hedge activity'!D26593</f>
        <v/>
      </c>
      <c r="I26593" s="20">
        <f>'Hedge activity'!H26593</f>
        <v/>
      </c>
      <c r="J26593">
        <f>'Hedge activity'!C26593</f>
        <v/>
      </c>
      <c r="K26593">
        <f>'Hedge activity'!G26593</f>
        <v/>
      </c>
    </row>
    <row r="26594">
      <c r="A26594">
        <f>'Hedge activity'!A26594</f>
        <v/>
      </c>
      <c r="B26594" s="21">
        <f>'Hedge activity'!B26594</f>
        <v/>
      </c>
      <c r="C26594" s="7">
        <f>'Hedge activity'!F26594</f>
        <v/>
      </c>
      <c r="D26594" s="5">
        <f>VLOOKUP(C26594,'Transaction Day mapping'!$D$2:$E$757,2,FALSE)</f>
        <v/>
      </c>
      <c r="E26594" s="9">
        <f>'Hedge activity'!I26594</f>
        <v/>
      </c>
      <c r="F26594" s="5">
        <f>DATEVALUE(E26594)</f>
        <v/>
      </c>
      <c r="G26594" s="18">
        <f>'Hedge activity'!E26594</f>
        <v/>
      </c>
      <c r="H26594" s="19">
        <f>'Hedge activity'!D26594</f>
        <v/>
      </c>
      <c r="I26594" s="20">
        <f>'Hedge activity'!H26594</f>
        <v/>
      </c>
      <c r="J26594">
        <f>'Hedge activity'!C26594</f>
        <v/>
      </c>
      <c r="K26594">
        <f>'Hedge activity'!G26594</f>
        <v/>
      </c>
    </row>
    <row r="26595">
      <c r="A26595">
        <f>'Hedge activity'!A26595</f>
        <v/>
      </c>
      <c r="B26595" s="21">
        <f>'Hedge activity'!B26595</f>
        <v/>
      </c>
      <c r="C26595" s="7">
        <f>'Hedge activity'!F26595</f>
        <v/>
      </c>
      <c r="D26595" s="5">
        <f>VLOOKUP(C26595,'Transaction Day mapping'!$D$2:$E$757,2,FALSE)</f>
        <v/>
      </c>
      <c r="E26595" s="9">
        <f>'Hedge activity'!I26595</f>
        <v/>
      </c>
      <c r="F26595" s="5">
        <f>DATEVALUE(E26595)</f>
        <v/>
      </c>
      <c r="G26595" s="18">
        <f>'Hedge activity'!E26595</f>
        <v/>
      </c>
      <c r="H26595" s="19">
        <f>'Hedge activity'!D26595</f>
        <v/>
      </c>
      <c r="I26595" s="20">
        <f>'Hedge activity'!H26595</f>
        <v/>
      </c>
      <c r="J26595">
        <f>'Hedge activity'!C26595</f>
        <v/>
      </c>
      <c r="K26595">
        <f>'Hedge activity'!G26595</f>
        <v/>
      </c>
    </row>
    <row r="26596">
      <c r="A26596">
        <f>'Hedge activity'!A26596</f>
        <v/>
      </c>
      <c r="B26596" s="21">
        <f>'Hedge activity'!B26596</f>
        <v/>
      </c>
      <c r="C26596" s="7">
        <f>'Hedge activity'!F26596</f>
        <v/>
      </c>
      <c r="D26596" s="5">
        <f>VLOOKUP(C26596,'Transaction Day mapping'!$D$2:$E$757,2,FALSE)</f>
        <v/>
      </c>
      <c r="E26596" s="9">
        <f>'Hedge activity'!I26596</f>
        <v/>
      </c>
      <c r="F26596" s="5">
        <f>DATEVALUE(E26596)</f>
        <v/>
      </c>
      <c r="G26596" s="18">
        <f>'Hedge activity'!E26596</f>
        <v/>
      </c>
      <c r="H26596" s="19">
        <f>'Hedge activity'!D26596</f>
        <v/>
      </c>
      <c r="I26596" s="20">
        <f>'Hedge activity'!H26596</f>
        <v/>
      </c>
      <c r="J26596">
        <f>'Hedge activity'!C26596</f>
        <v/>
      </c>
      <c r="K26596">
        <f>'Hedge activity'!G26596</f>
        <v/>
      </c>
    </row>
    <row r="26597">
      <c r="A26597">
        <f>'Hedge activity'!A26597</f>
        <v/>
      </c>
      <c r="B26597" s="21">
        <f>'Hedge activity'!B26597</f>
        <v/>
      </c>
      <c r="C26597" s="7">
        <f>'Hedge activity'!F26597</f>
        <v/>
      </c>
      <c r="D26597" s="5">
        <f>VLOOKUP(C26597,'Transaction Day mapping'!$D$2:$E$757,2,FALSE)</f>
        <v/>
      </c>
      <c r="E26597" s="9">
        <f>'Hedge activity'!I26597</f>
        <v/>
      </c>
      <c r="F26597" s="5">
        <f>DATEVALUE(E26597)</f>
        <v/>
      </c>
      <c r="G26597" s="18">
        <f>'Hedge activity'!E26597</f>
        <v/>
      </c>
      <c r="H26597" s="19">
        <f>'Hedge activity'!D26597</f>
        <v/>
      </c>
      <c r="I26597" s="20">
        <f>'Hedge activity'!H26597</f>
        <v/>
      </c>
      <c r="J26597">
        <f>'Hedge activity'!C26597</f>
        <v/>
      </c>
      <c r="K26597">
        <f>'Hedge activity'!G26597</f>
        <v/>
      </c>
    </row>
    <row r="26598">
      <c r="A26598">
        <f>'Hedge activity'!A26598</f>
        <v/>
      </c>
      <c r="B26598" s="21">
        <f>'Hedge activity'!B26598</f>
        <v/>
      </c>
      <c r="C26598" s="7">
        <f>'Hedge activity'!F26598</f>
        <v/>
      </c>
      <c r="D26598" s="5">
        <f>VLOOKUP(C26598,'Transaction Day mapping'!$D$2:$E$757,2,FALSE)</f>
        <v/>
      </c>
      <c r="E26598" s="9">
        <f>'Hedge activity'!I26598</f>
        <v/>
      </c>
      <c r="F26598" s="5">
        <f>DATEVALUE(E26598)</f>
        <v/>
      </c>
      <c r="G26598" s="18">
        <f>'Hedge activity'!E26598</f>
        <v/>
      </c>
      <c r="H26598" s="19">
        <f>'Hedge activity'!D26598</f>
        <v/>
      </c>
      <c r="I26598" s="20">
        <f>'Hedge activity'!H26598</f>
        <v/>
      </c>
      <c r="J26598">
        <f>'Hedge activity'!C26598</f>
        <v/>
      </c>
      <c r="K26598">
        <f>'Hedge activity'!G26598</f>
        <v/>
      </c>
    </row>
    <row r="26599">
      <c r="A26599">
        <f>'Hedge activity'!A26599</f>
        <v/>
      </c>
      <c r="B26599" s="21">
        <f>'Hedge activity'!B26599</f>
        <v/>
      </c>
      <c r="C26599" s="7">
        <f>'Hedge activity'!F26599</f>
        <v/>
      </c>
      <c r="D26599" s="5">
        <f>VLOOKUP(C26599,'Transaction Day mapping'!$D$2:$E$757,2,FALSE)</f>
        <v/>
      </c>
      <c r="E26599" s="9">
        <f>'Hedge activity'!I26599</f>
        <v/>
      </c>
      <c r="F26599" s="5">
        <f>DATEVALUE(E26599)</f>
        <v/>
      </c>
      <c r="G26599" s="18">
        <f>'Hedge activity'!E26599</f>
        <v/>
      </c>
      <c r="H26599" s="19">
        <f>'Hedge activity'!D26599</f>
        <v/>
      </c>
      <c r="I26599" s="20">
        <f>'Hedge activity'!H26599</f>
        <v/>
      </c>
      <c r="J26599">
        <f>'Hedge activity'!C26599</f>
        <v/>
      </c>
      <c r="K26599">
        <f>'Hedge activity'!G26599</f>
        <v/>
      </c>
    </row>
    <row r="26600">
      <c r="A26600">
        <f>'Hedge activity'!A26600</f>
        <v/>
      </c>
      <c r="B26600" s="21">
        <f>'Hedge activity'!B26600</f>
        <v/>
      </c>
      <c r="C26600" s="7">
        <f>'Hedge activity'!F26600</f>
        <v/>
      </c>
      <c r="D26600" s="5">
        <f>VLOOKUP(C26600,'Transaction Day mapping'!$D$2:$E$757,2,FALSE)</f>
        <v/>
      </c>
      <c r="E26600" s="9">
        <f>'Hedge activity'!I26600</f>
        <v/>
      </c>
      <c r="F26600" s="5">
        <f>DATEVALUE(E26600)</f>
        <v/>
      </c>
      <c r="G26600" s="18">
        <f>'Hedge activity'!E26600</f>
        <v/>
      </c>
      <c r="H26600" s="19">
        <f>'Hedge activity'!D26600</f>
        <v/>
      </c>
      <c r="I26600" s="20">
        <f>'Hedge activity'!H26600</f>
        <v/>
      </c>
      <c r="J26600">
        <f>'Hedge activity'!C26600</f>
        <v/>
      </c>
      <c r="K26600">
        <f>'Hedge activity'!G26600</f>
        <v/>
      </c>
    </row>
    <row r="26601">
      <c r="A26601">
        <f>'Hedge activity'!A26601</f>
        <v/>
      </c>
      <c r="B26601" s="21">
        <f>'Hedge activity'!B26601</f>
        <v/>
      </c>
      <c r="C26601" s="7">
        <f>'Hedge activity'!F26601</f>
        <v/>
      </c>
      <c r="D26601" s="5">
        <f>VLOOKUP(C26601,'Transaction Day mapping'!$D$2:$E$757,2,FALSE)</f>
        <v/>
      </c>
      <c r="E26601" s="9">
        <f>'Hedge activity'!I26601</f>
        <v/>
      </c>
      <c r="F26601" s="5">
        <f>DATEVALUE(E26601)</f>
        <v/>
      </c>
      <c r="G26601" s="18">
        <f>'Hedge activity'!E26601</f>
        <v/>
      </c>
      <c r="H26601" s="19">
        <f>'Hedge activity'!D26601</f>
        <v/>
      </c>
      <c r="I26601" s="20">
        <f>'Hedge activity'!H26601</f>
        <v/>
      </c>
      <c r="J26601">
        <f>'Hedge activity'!C26601</f>
        <v/>
      </c>
      <c r="K26601">
        <f>'Hedge activity'!G26601</f>
        <v/>
      </c>
    </row>
    <row r="26602">
      <c r="A26602">
        <f>'Hedge activity'!A26602</f>
        <v/>
      </c>
      <c r="B26602" s="21">
        <f>'Hedge activity'!B26602</f>
        <v/>
      </c>
      <c r="C26602" s="7">
        <f>'Hedge activity'!F26602</f>
        <v/>
      </c>
      <c r="D26602" s="5">
        <f>VLOOKUP(C26602,'Transaction Day mapping'!$D$2:$E$757,2,FALSE)</f>
        <v/>
      </c>
      <c r="E26602" s="9">
        <f>'Hedge activity'!I26602</f>
        <v/>
      </c>
      <c r="F26602" s="5">
        <f>DATEVALUE(E26602)</f>
        <v/>
      </c>
      <c r="G26602" s="18">
        <f>'Hedge activity'!E26602</f>
        <v/>
      </c>
      <c r="H26602" s="19">
        <f>'Hedge activity'!D26602</f>
        <v/>
      </c>
      <c r="I26602" s="20">
        <f>'Hedge activity'!H26602</f>
        <v/>
      </c>
      <c r="J26602">
        <f>'Hedge activity'!C26602</f>
        <v/>
      </c>
      <c r="K26602">
        <f>'Hedge activity'!G26602</f>
        <v/>
      </c>
    </row>
    <row r="26603">
      <c r="A26603">
        <f>'Hedge activity'!A26603</f>
        <v/>
      </c>
      <c r="B26603" s="21">
        <f>'Hedge activity'!B26603</f>
        <v/>
      </c>
      <c r="C26603" s="7">
        <f>'Hedge activity'!F26603</f>
        <v/>
      </c>
      <c r="D26603" s="5">
        <f>VLOOKUP(C26603,'Transaction Day mapping'!$D$2:$E$757,2,FALSE)</f>
        <v/>
      </c>
      <c r="E26603" s="9">
        <f>'Hedge activity'!I26603</f>
        <v/>
      </c>
      <c r="F26603" s="5">
        <f>DATEVALUE(E26603)</f>
        <v/>
      </c>
      <c r="G26603" s="18">
        <f>'Hedge activity'!E26603</f>
        <v/>
      </c>
      <c r="H26603" s="19">
        <f>'Hedge activity'!D26603</f>
        <v/>
      </c>
      <c r="I26603" s="20">
        <f>'Hedge activity'!H26603</f>
        <v/>
      </c>
      <c r="J26603">
        <f>'Hedge activity'!C26603</f>
        <v/>
      </c>
      <c r="K26603">
        <f>'Hedge activity'!G26603</f>
        <v/>
      </c>
    </row>
    <row r="26604">
      <c r="A26604">
        <f>'Hedge activity'!A26604</f>
        <v/>
      </c>
      <c r="B26604" s="21">
        <f>'Hedge activity'!B26604</f>
        <v/>
      </c>
      <c r="C26604" s="7">
        <f>'Hedge activity'!F26604</f>
        <v/>
      </c>
      <c r="D26604" s="5">
        <f>VLOOKUP(C26604,'Transaction Day mapping'!$D$2:$E$757,2,FALSE)</f>
        <v/>
      </c>
      <c r="E26604" s="9">
        <f>'Hedge activity'!I26604</f>
        <v/>
      </c>
      <c r="F26604" s="5">
        <f>DATEVALUE(E26604)</f>
        <v/>
      </c>
      <c r="G26604" s="18">
        <f>'Hedge activity'!E26604</f>
        <v/>
      </c>
      <c r="H26604" s="19">
        <f>'Hedge activity'!D26604</f>
        <v/>
      </c>
      <c r="I26604" s="20">
        <f>'Hedge activity'!H26604</f>
        <v/>
      </c>
      <c r="J26604">
        <f>'Hedge activity'!C26604</f>
        <v/>
      </c>
      <c r="K26604">
        <f>'Hedge activity'!G26604</f>
        <v/>
      </c>
    </row>
    <row r="26605">
      <c r="A26605">
        <f>'Hedge activity'!A26605</f>
        <v/>
      </c>
      <c r="B26605" s="21">
        <f>'Hedge activity'!B26605</f>
        <v/>
      </c>
      <c r="C26605" s="7">
        <f>'Hedge activity'!F26605</f>
        <v/>
      </c>
      <c r="D26605" s="5">
        <f>VLOOKUP(C26605,'Transaction Day mapping'!$D$2:$E$757,2,FALSE)</f>
        <v/>
      </c>
      <c r="E26605" s="9">
        <f>'Hedge activity'!I26605</f>
        <v/>
      </c>
      <c r="F26605" s="5">
        <f>DATEVALUE(E26605)</f>
        <v/>
      </c>
      <c r="G26605" s="18">
        <f>'Hedge activity'!E26605</f>
        <v/>
      </c>
      <c r="H26605" s="19">
        <f>'Hedge activity'!D26605</f>
        <v/>
      </c>
      <c r="I26605" s="20">
        <f>'Hedge activity'!H26605</f>
        <v/>
      </c>
      <c r="J26605">
        <f>'Hedge activity'!C26605</f>
        <v/>
      </c>
      <c r="K26605">
        <f>'Hedge activity'!G26605</f>
        <v/>
      </c>
    </row>
    <row r="26606">
      <c r="A26606">
        <f>'Hedge activity'!A26606</f>
        <v/>
      </c>
      <c r="B26606" s="21">
        <f>'Hedge activity'!B26606</f>
        <v/>
      </c>
      <c r="C26606" s="7">
        <f>'Hedge activity'!F26606</f>
        <v/>
      </c>
      <c r="D26606" s="5">
        <f>VLOOKUP(C26606,'Transaction Day mapping'!$D$2:$E$757,2,FALSE)</f>
        <v/>
      </c>
      <c r="E26606" s="9">
        <f>'Hedge activity'!I26606</f>
        <v/>
      </c>
      <c r="F26606" s="5">
        <f>DATEVALUE(E26606)</f>
        <v/>
      </c>
      <c r="G26606" s="18">
        <f>'Hedge activity'!E26606</f>
        <v/>
      </c>
      <c r="H26606" s="19">
        <f>'Hedge activity'!D26606</f>
        <v/>
      </c>
      <c r="I26606" s="20">
        <f>'Hedge activity'!H26606</f>
        <v/>
      </c>
      <c r="J26606">
        <f>'Hedge activity'!C26606</f>
        <v/>
      </c>
      <c r="K26606">
        <f>'Hedge activity'!G26606</f>
        <v/>
      </c>
    </row>
    <row r="26607">
      <c r="A26607">
        <f>'Hedge activity'!A26607</f>
        <v/>
      </c>
      <c r="B26607" s="21">
        <f>'Hedge activity'!B26607</f>
        <v/>
      </c>
      <c r="C26607" s="7">
        <f>'Hedge activity'!F26607</f>
        <v/>
      </c>
      <c r="D26607" s="5">
        <f>VLOOKUP(C26607,'Transaction Day mapping'!$D$2:$E$757,2,FALSE)</f>
        <v/>
      </c>
      <c r="E26607" s="9">
        <f>'Hedge activity'!I26607</f>
        <v/>
      </c>
      <c r="F26607" s="5">
        <f>DATEVALUE(E26607)</f>
        <v/>
      </c>
      <c r="G26607" s="18">
        <f>'Hedge activity'!E26607</f>
        <v/>
      </c>
      <c r="H26607" s="19">
        <f>'Hedge activity'!D26607</f>
        <v/>
      </c>
      <c r="I26607" s="20">
        <f>'Hedge activity'!H26607</f>
        <v/>
      </c>
      <c r="J26607">
        <f>'Hedge activity'!C26607</f>
        <v/>
      </c>
      <c r="K26607">
        <f>'Hedge activity'!G26607</f>
        <v/>
      </c>
    </row>
    <row r="26608">
      <c r="A26608">
        <f>'Hedge activity'!A26608</f>
        <v/>
      </c>
      <c r="B26608" s="21">
        <f>'Hedge activity'!B26608</f>
        <v/>
      </c>
      <c r="C26608" s="7">
        <f>'Hedge activity'!F26608</f>
        <v/>
      </c>
      <c r="D26608" s="5">
        <f>VLOOKUP(C26608,'Transaction Day mapping'!$D$2:$E$757,2,FALSE)</f>
        <v/>
      </c>
      <c r="E26608" s="9">
        <f>'Hedge activity'!I26608</f>
        <v/>
      </c>
      <c r="F26608" s="5">
        <f>DATEVALUE(E26608)</f>
        <v/>
      </c>
      <c r="G26608" s="18">
        <f>'Hedge activity'!E26608</f>
        <v/>
      </c>
      <c r="H26608" s="19">
        <f>'Hedge activity'!D26608</f>
        <v/>
      </c>
      <c r="I26608" s="20">
        <f>'Hedge activity'!H26608</f>
        <v/>
      </c>
      <c r="J26608">
        <f>'Hedge activity'!C26608</f>
        <v/>
      </c>
      <c r="K26608">
        <f>'Hedge activity'!G26608</f>
        <v/>
      </c>
    </row>
    <row r="26609">
      <c r="A26609">
        <f>'Hedge activity'!A26609</f>
        <v/>
      </c>
      <c r="B26609" s="21">
        <f>'Hedge activity'!B26609</f>
        <v/>
      </c>
      <c r="C26609" s="7">
        <f>'Hedge activity'!F26609</f>
        <v/>
      </c>
      <c r="D26609" s="5">
        <f>VLOOKUP(C26609,'Transaction Day mapping'!$D$2:$E$757,2,FALSE)</f>
        <v/>
      </c>
      <c r="E26609" s="9">
        <f>'Hedge activity'!I26609</f>
        <v/>
      </c>
      <c r="F26609" s="5">
        <f>DATEVALUE(E26609)</f>
        <v/>
      </c>
      <c r="G26609" s="18">
        <f>'Hedge activity'!E26609</f>
        <v/>
      </c>
      <c r="H26609" s="19">
        <f>'Hedge activity'!D26609</f>
        <v/>
      </c>
      <c r="I26609" s="20">
        <f>'Hedge activity'!H26609</f>
        <v/>
      </c>
      <c r="J26609">
        <f>'Hedge activity'!C26609</f>
        <v/>
      </c>
      <c r="K26609">
        <f>'Hedge activity'!G26609</f>
        <v/>
      </c>
    </row>
    <row r="26610">
      <c r="A26610">
        <f>'Hedge activity'!A26610</f>
        <v/>
      </c>
      <c r="B26610" s="21">
        <f>'Hedge activity'!B26610</f>
        <v/>
      </c>
      <c r="C26610" s="7">
        <f>'Hedge activity'!F26610</f>
        <v/>
      </c>
      <c r="D26610" s="5">
        <f>VLOOKUP(C26610,'Transaction Day mapping'!$D$2:$E$757,2,FALSE)</f>
        <v/>
      </c>
      <c r="E26610" s="9">
        <f>'Hedge activity'!I26610</f>
        <v/>
      </c>
      <c r="F26610" s="5">
        <f>DATEVALUE(E26610)</f>
        <v/>
      </c>
      <c r="G26610" s="18">
        <f>'Hedge activity'!E26610</f>
        <v/>
      </c>
      <c r="H26610" s="19">
        <f>'Hedge activity'!D26610</f>
        <v/>
      </c>
      <c r="I26610" s="20">
        <f>'Hedge activity'!H26610</f>
        <v/>
      </c>
      <c r="J26610">
        <f>'Hedge activity'!C26610</f>
        <v/>
      </c>
      <c r="K26610">
        <f>'Hedge activity'!G26610</f>
        <v/>
      </c>
    </row>
    <row r="26611">
      <c r="A26611">
        <f>'Hedge activity'!A26611</f>
        <v/>
      </c>
      <c r="B26611" s="21">
        <f>'Hedge activity'!B26611</f>
        <v/>
      </c>
      <c r="C26611" s="7">
        <f>'Hedge activity'!F26611</f>
        <v/>
      </c>
      <c r="D26611" s="5">
        <f>VLOOKUP(C26611,'Transaction Day mapping'!$D$2:$E$757,2,FALSE)</f>
        <v/>
      </c>
      <c r="E26611" s="9">
        <f>'Hedge activity'!I26611</f>
        <v/>
      </c>
      <c r="F26611" s="5">
        <f>DATEVALUE(E26611)</f>
        <v/>
      </c>
      <c r="G26611" s="18">
        <f>'Hedge activity'!E26611</f>
        <v/>
      </c>
      <c r="H26611" s="19">
        <f>'Hedge activity'!D26611</f>
        <v/>
      </c>
      <c r="I26611" s="20">
        <f>'Hedge activity'!H26611</f>
        <v/>
      </c>
      <c r="J26611">
        <f>'Hedge activity'!C26611</f>
        <v/>
      </c>
      <c r="K26611">
        <f>'Hedge activity'!G26611</f>
        <v/>
      </c>
    </row>
    <row r="26612">
      <c r="A26612">
        <f>'Hedge activity'!A26612</f>
        <v/>
      </c>
      <c r="B26612" s="21">
        <f>'Hedge activity'!B26612</f>
        <v/>
      </c>
      <c r="C26612" s="7">
        <f>'Hedge activity'!F26612</f>
        <v/>
      </c>
      <c r="D26612" s="5">
        <f>VLOOKUP(C26612,'Transaction Day mapping'!$D$2:$E$757,2,FALSE)</f>
        <v/>
      </c>
      <c r="E26612" s="9">
        <f>'Hedge activity'!I26612</f>
        <v/>
      </c>
      <c r="F26612" s="5">
        <f>DATEVALUE(E26612)</f>
        <v/>
      </c>
      <c r="G26612" s="18">
        <f>'Hedge activity'!E26612</f>
        <v/>
      </c>
      <c r="H26612" s="19">
        <f>'Hedge activity'!D26612</f>
        <v/>
      </c>
      <c r="I26612" s="20">
        <f>'Hedge activity'!H26612</f>
        <v/>
      </c>
      <c r="J26612">
        <f>'Hedge activity'!C26612</f>
        <v/>
      </c>
      <c r="K26612">
        <f>'Hedge activity'!G26612</f>
        <v/>
      </c>
    </row>
    <row r="26613">
      <c r="A26613">
        <f>'Hedge activity'!A26613</f>
        <v/>
      </c>
      <c r="B26613" s="21">
        <f>'Hedge activity'!B26613</f>
        <v/>
      </c>
      <c r="C26613" s="7">
        <f>'Hedge activity'!F26613</f>
        <v/>
      </c>
      <c r="D26613" s="5">
        <f>VLOOKUP(C26613,'Transaction Day mapping'!$D$2:$E$757,2,FALSE)</f>
        <v/>
      </c>
      <c r="E26613" s="9">
        <f>'Hedge activity'!I26613</f>
        <v/>
      </c>
      <c r="F26613" s="5">
        <f>DATEVALUE(E26613)</f>
        <v/>
      </c>
      <c r="G26613" s="18">
        <f>'Hedge activity'!E26613</f>
        <v/>
      </c>
      <c r="H26613" s="19">
        <f>'Hedge activity'!D26613</f>
        <v/>
      </c>
      <c r="I26613" s="20">
        <f>'Hedge activity'!H26613</f>
        <v/>
      </c>
      <c r="J26613">
        <f>'Hedge activity'!C26613</f>
        <v/>
      </c>
      <c r="K26613">
        <f>'Hedge activity'!G26613</f>
        <v/>
      </c>
    </row>
    <row r="26614">
      <c r="A26614">
        <f>'Hedge activity'!A26614</f>
        <v/>
      </c>
      <c r="B26614" s="21">
        <f>'Hedge activity'!B26614</f>
        <v/>
      </c>
      <c r="C26614" s="7">
        <f>'Hedge activity'!F26614</f>
        <v/>
      </c>
      <c r="D26614" s="5">
        <f>VLOOKUP(C26614,'Transaction Day mapping'!$D$2:$E$757,2,FALSE)</f>
        <v/>
      </c>
      <c r="E26614" s="9">
        <f>'Hedge activity'!I26614</f>
        <v/>
      </c>
      <c r="F26614" s="5">
        <f>DATEVALUE(E26614)</f>
        <v/>
      </c>
      <c r="G26614" s="18">
        <f>'Hedge activity'!E26614</f>
        <v/>
      </c>
      <c r="H26614" s="19">
        <f>'Hedge activity'!D26614</f>
        <v/>
      </c>
      <c r="I26614" s="20">
        <f>'Hedge activity'!H26614</f>
        <v/>
      </c>
      <c r="J26614">
        <f>'Hedge activity'!C26614</f>
        <v/>
      </c>
      <c r="K26614">
        <f>'Hedge activity'!G26614</f>
        <v/>
      </c>
    </row>
    <row r="26615">
      <c r="A26615">
        <f>'Hedge activity'!A26615</f>
        <v/>
      </c>
      <c r="B26615" s="21">
        <f>'Hedge activity'!B26615</f>
        <v/>
      </c>
      <c r="C26615" s="7">
        <f>'Hedge activity'!F26615</f>
        <v/>
      </c>
      <c r="D26615" s="5">
        <f>VLOOKUP(C26615,'Transaction Day mapping'!$D$2:$E$757,2,FALSE)</f>
        <v/>
      </c>
      <c r="E26615" s="9">
        <f>'Hedge activity'!I26615</f>
        <v/>
      </c>
      <c r="F26615" s="5">
        <f>DATEVALUE(E26615)</f>
        <v/>
      </c>
      <c r="G26615" s="18">
        <f>'Hedge activity'!E26615</f>
        <v/>
      </c>
      <c r="H26615" s="19">
        <f>'Hedge activity'!D26615</f>
        <v/>
      </c>
      <c r="I26615" s="20">
        <f>'Hedge activity'!H26615</f>
        <v/>
      </c>
      <c r="J26615">
        <f>'Hedge activity'!C26615</f>
        <v/>
      </c>
      <c r="K26615">
        <f>'Hedge activity'!G26615</f>
        <v/>
      </c>
    </row>
    <row r="26616">
      <c r="A26616">
        <f>'Hedge activity'!A26616</f>
        <v/>
      </c>
      <c r="B26616" s="21">
        <f>'Hedge activity'!B26616</f>
        <v/>
      </c>
      <c r="C26616" s="7">
        <f>'Hedge activity'!F26616</f>
        <v/>
      </c>
      <c r="D26616" s="5">
        <f>VLOOKUP(C26616,'Transaction Day mapping'!$D$2:$E$757,2,FALSE)</f>
        <v/>
      </c>
      <c r="E26616" s="9">
        <f>'Hedge activity'!I26616</f>
        <v/>
      </c>
      <c r="F26616" s="5">
        <f>DATEVALUE(E26616)</f>
        <v/>
      </c>
      <c r="G26616" s="18">
        <f>'Hedge activity'!E26616</f>
        <v/>
      </c>
      <c r="H26616" s="19">
        <f>'Hedge activity'!D26616</f>
        <v/>
      </c>
      <c r="I26616" s="20">
        <f>'Hedge activity'!H26616</f>
        <v/>
      </c>
      <c r="J26616">
        <f>'Hedge activity'!C26616</f>
        <v/>
      </c>
      <c r="K26616">
        <f>'Hedge activity'!G26616</f>
        <v/>
      </c>
    </row>
    <row r="26617">
      <c r="A26617">
        <f>'Hedge activity'!A26617</f>
        <v/>
      </c>
      <c r="B26617" s="21">
        <f>'Hedge activity'!B26617</f>
        <v/>
      </c>
      <c r="C26617" s="7">
        <f>'Hedge activity'!F26617</f>
        <v/>
      </c>
      <c r="D26617" s="5">
        <f>VLOOKUP(C26617,'Transaction Day mapping'!$D$2:$E$757,2,FALSE)</f>
        <v/>
      </c>
      <c r="E26617" s="9">
        <f>'Hedge activity'!I26617</f>
        <v/>
      </c>
      <c r="F26617" s="5">
        <f>DATEVALUE(E26617)</f>
        <v/>
      </c>
      <c r="G26617" s="18">
        <f>'Hedge activity'!E26617</f>
        <v/>
      </c>
      <c r="H26617" s="19">
        <f>'Hedge activity'!D26617</f>
        <v/>
      </c>
      <c r="I26617" s="20">
        <f>'Hedge activity'!H26617</f>
        <v/>
      </c>
      <c r="J26617">
        <f>'Hedge activity'!C26617</f>
        <v/>
      </c>
      <c r="K26617">
        <f>'Hedge activity'!G26617</f>
        <v/>
      </c>
    </row>
    <row r="26618">
      <c r="A26618">
        <f>'Hedge activity'!A26618</f>
        <v/>
      </c>
      <c r="B26618" s="21">
        <f>'Hedge activity'!B26618</f>
        <v/>
      </c>
      <c r="C26618" s="7">
        <f>'Hedge activity'!F26618</f>
        <v/>
      </c>
      <c r="D26618" s="5">
        <f>VLOOKUP(C26618,'Transaction Day mapping'!$D$2:$E$757,2,FALSE)</f>
        <v/>
      </c>
      <c r="E26618" s="9">
        <f>'Hedge activity'!I26618</f>
        <v/>
      </c>
      <c r="F26618" s="5">
        <f>DATEVALUE(E26618)</f>
        <v/>
      </c>
      <c r="G26618" s="18">
        <f>'Hedge activity'!E26618</f>
        <v/>
      </c>
      <c r="H26618" s="19">
        <f>'Hedge activity'!D26618</f>
        <v/>
      </c>
      <c r="I26618" s="20">
        <f>'Hedge activity'!H26618</f>
        <v/>
      </c>
      <c r="J26618">
        <f>'Hedge activity'!C26618</f>
        <v/>
      </c>
      <c r="K26618">
        <f>'Hedge activity'!G26618</f>
        <v/>
      </c>
    </row>
    <row r="26619">
      <c r="A26619">
        <f>'Hedge activity'!A26619</f>
        <v/>
      </c>
      <c r="B26619" s="21">
        <f>'Hedge activity'!B26619</f>
        <v/>
      </c>
      <c r="C26619" s="7">
        <f>'Hedge activity'!F26619</f>
        <v/>
      </c>
      <c r="D26619" s="5">
        <f>VLOOKUP(C26619,'Transaction Day mapping'!$D$2:$E$757,2,FALSE)</f>
        <v/>
      </c>
      <c r="E26619" s="9">
        <f>'Hedge activity'!I26619</f>
        <v/>
      </c>
      <c r="F26619" s="5">
        <f>DATEVALUE(E26619)</f>
        <v/>
      </c>
      <c r="G26619" s="18">
        <f>'Hedge activity'!E26619</f>
        <v/>
      </c>
      <c r="H26619" s="19">
        <f>'Hedge activity'!D26619</f>
        <v/>
      </c>
      <c r="I26619" s="20">
        <f>'Hedge activity'!H26619</f>
        <v/>
      </c>
      <c r="J26619">
        <f>'Hedge activity'!C26619</f>
        <v/>
      </c>
      <c r="K26619">
        <f>'Hedge activity'!G26619</f>
        <v/>
      </c>
    </row>
    <row r="26620">
      <c r="A26620">
        <f>'Hedge activity'!A26620</f>
        <v/>
      </c>
      <c r="B26620" s="21">
        <f>'Hedge activity'!B26620</f>
        <v/>
      </c>
      <c r="C26620" s="7">
        <f>'Hedge activity'!F26620</f>
        <v/>
      </c>
      <c r="D26620" s="5">
        <f>VLOOKUP(C26620,'Transaction Day mapping'!$D$2:$E$757,2,FALSE)</f>
        <v/>
      </c>
      <c r="E26620" s="9">
        <f>'Hedge activity'!I26620</f>
        <v/>
      </c>
      <c r="F26620" s="5">
        <f>DATEVALUE(E26620)</f>
        <v/>
      </c>
      <c r="G26620" s="18">
        <f>'Hedge activity'!E26620</f>
        <v/>
      </c>
      <c r="H26620" s="19">
        <f>'Hedge activity'!D26620</f>
        <v/>
      </c>
      <c r="I26620" s="20">
        <f>'Hedge activity'!H26620</f>
        <v/>
      </c>
      <c r="J26620">
        <f>'Hedge activity'!C26620</f>
        <v/>
      </c>
      <c r="K26620">
        <f>'Hedge activity'!G26620</f>
        <v/>
      </c>
    </row>
    <row r="26621">
      <c r="A26621">
        <f>'Hedge activity'!A26621</f>
        <v/>
      </c>
      <c r="B26621" s="21">
        <f>'Hedge activity'!B26621</f>
        <v/>
      </c>
      <c r="C26621" s="7">
        <f>'Hedge activity'!F26621</f>
        <v/>
      </c>
      <c r="D26621" s="5">
        <f>VLOOKUP(C26621,'Transaction Day mapping'!$D$2:$E$757,2,FALSE)</f>
        <v/>
      </c>
      <c r="E26621" s="9">
        <f>'Hedge activity'!I26621</f>
        <v/>
      </c>
      <c r="F26621" s="5">
        <f>DATEVALUE(E26621)</f>
        <v/>
      </c>
      <c r="G26621" s="18">
        <f>'Hedge activity'!E26621</f>
        <v/>
      </c>
      <c r="H26621" s="19">
        <f>'Hedge activity'!D26621</f>
        <v/>
      </c>
      <c r="I26621" s="20">
        <f>'Hedge activity'!H26621</f>
        <v/>
      </c>
      <c r="J26621">
        <f>'Hedge activity'!C26621</f>
        <v/>
      </c>
      <c r="K26621">
        <f>'Hedge activity'!G26621</f>
        <v/>
      </c>
    </row>
    <row r="26622">
      <c r="A26622">
        <f>'Hedge activity'!A26622</f>
        <v/>
      </c>
      <c r="B26622" s="21">
        <f>'Hedge activity'!B26622</f>
        <v/>
      </c>
      <c r="C26622" s="7">
        <f>'Hedge activity'!F26622</f>
        <v/>
      </c>
      <c r="D26622" s="5">
        <f>VLOOKUP(C26622,'Transaction Day mapping'!$D$2:$E$757,2,FALSE)</f>
        <v/>
      </c>
      <c r="E26622" s="9">
        <f>'Hedge activity'!I26622</f>
        <v/>
      </c>
      <c r="F26622" s="5">
        <f>DATEVALUE(E26622)</f>
        <v/>
      </c>
      <c r="G26622" s="18">
        <f>'Hedge activity'!E26622</f>
        <v/>
      </c>
      <c r="H26622" s="19">
        <f>'Hedge activity'!D26622</f>
        <v/>
      </c>
      <c r="I26622" s="20">
        <f>'Hedge activity'!H26622</f>
        <v/>
      </c>
      <c r="J26622">
        <f>'Hedge activity'!C26622</f>
        <v/>
      </c>
      <c r="K26622">
        <f>'Hedge activity'!G26622</f>
        <v/>
      </c>
    </row>
    <row r="26623">
      <c r="A26623">
        <f>'Hedge activity'!A26623</f>
        <v/>
      </c>
      <c r="B26623" s="21">
        <f>'Hedge activity'!B26623</f>
        <v/>
      </c>
      <c r="C26623" s="7">
        <f>'Hedge activity'!F26623</f>
        <v/>
      </c>
      <c r="D26623" s="5">
        <f>VLOOKUP(C26623,'Transaction Day mapping'!$D$2:$E$757,2,FALSE)</f>
        <v/>
      </c>
      <c r="E26623" s="9">
        <f>'Hedge activity'!I26623</f>
        <v/>
      </c>
      <c r="F26623" s="5">
        <f>DATEVALUE(E26623)</f>
        <v/>
      </c>
      <c r="G26623" s="18">
        <f>'Hedge activity'!E26623</f>
        <v/>
      </c>
      <c r="H26623" s="19">
        <f>'Hedge activity'!D26623</f>
        <v/>
      </c>
      <c r="I26623" s="20">
        <f>'Hedge activity'!H26623</f>
        <v/>
      </c>
      <c r="J26623">
        <f>'Hedge activity'!C26623</f>
        <v/>
      </c>
      <c r="K26623">
        <f>'Hedge activity'!G26623</f>
        <v/>
      </c>
    </row>
    <row r="26624">
      <c r="A26624">
        <f>'Hedge activity'!A26624</f>
        <v/>
      </c>
      <c r="B26624" s="21">
        <f>'Hedge activity'!B26624</f>
        <v/>
      </c>
      <c r="C26624" s="7">
        <f>'Hedge activity'!F26624</f>
        <v/>
      </c>
      <c r="D26624" s="5">
        <f>VLOOKUP(C26624,'Transaction Day mapping'!$D$2:$E$757,2,FALSE)</f>
        <v/>
      </c>
      <c r="E26624" s="9">
        <f>'Hedge activity'!I26624</f>
        <v/>
      </c>
      <c r="F26624" s="5">
        <f>DATEVALUE(E26624)</f>
        <v/>
      </c>
      <c r="G26624" s="18">
        <f>'Hedge activity'!E26624</f>
        <v/>
      </c>
      <c r="H26624" s="19">
        <f>'Hedge activity'!D26624</f>
        <v/>
      </c>
      <c r="I26624" s="20">
        <f>'Hedge activity'!H26624</f>
        <v/>
      </c>
      <c r="J26624">
        <f>'Hedge activity'!C26624</f>
        <v/>
      </c>
      <c r="K26624">
        <f>'Hedge activity'!G26624</f>
        <v/>
      </c>
    </row>
    <row r="26625">
      <c r="A26625">
        <f>'Hedge activity'!A26625</f>
        <v/>
      </c>
      <c r="B26625" s="21">
        <f>'Hedge activity'!B26625</f>
        <v/>
      </c>
      <c r="C26625" s="7">
        <f>'Hedge activity'!F26625</f>
        <v/>
      </c>
      <c r="D26625" s="5">
        <f>VLOOKUP(C26625,'Transaction Day mapping'!$D$2:$E$757,2,FALSE)</f>
        <v/>
      </c>
      <c r="E26625" s="9">
        <f>'Hedge activity'!I26625</f>
        <v/>
      </c>
      <c r="F26625" s="5">
        <f>DATEVALUE(E26625)</f>
        <v/>
      </c>
      <c r="G26625" s="18">
        <f>'Hedge activity'!E26625</f>
        <v/>
      </c>
      <c r="H26625" s="19">
        <f>'Hedge activity'!D26625</f>
        <v/>
      </c>
      <c r="I26625" s="20">
        <f>'Hedge activity'!H26625</f>
        <v/>
      </c>
      <c r="J26625">
        <f>'Hedge activity'!C26625</f>
        <v/>
      </c>
      <c r="K26625">
        <f>'Hedge activity'!G26625</f>
        <v/>
      </c>
    </row>
    <row r="26626">
      <c r="A26626">
        <f>'Hedge activity'!A26626</f>
        <v/>
      </c>
      <c r="B26626" s="21">
        <f>'Hedge activity'!B26626</f>
        <v/>
      </c>
      <c r="C26626" s="7">
        <f>'Hedge activity'!F26626</f>
        <v/>
      </c>
      <c r="D26626" s="5">
        <f>VLOOKUP(C26626,'Transaction Day mapping'!$D$2:$E$757,2,FALSE)</f>
        <v/>
      </c>
      <c r="E26626" s="9">
        <f>'Hedge activity'!I26626</f>
        <v/>
      </c>
      <c r="F26626" s="5">
        <f>DATEVALUE(E26626)</f>
        <v/>
      </c>
      <c r="G26626" s="18">
        <f>'Hedge activity'!E26626</f>
        <v/>
      </c>
      <c r="H26626" s="19">
        <f>'Hedge activity'!D26626</f>
        <v/>
      </c>
      <c r="I26626" s="20">
        <f>'Hedge activity'!H26626</f>
        <v/>
      </c>
      <c r="J26626">
        <f>'Hedge activity'!C26626</f>
        <v/>
      </c>
      <c r="K26626">
        <f>'Hedge activity'!G26626</f>
        <v/>
      </c>
    </row>
    <row r="26627">
      <c r="A26627">
        <f>'Hedge activity'!A26627</f>
        <v/>
      </c>
      <c r="B26627" s="21">
        <f>'Hedge activity'!B26627</f>
        <v/>
      </c>
      <c r="C26627" s="7">
        <f>'Hedge activity'!F26627</f>
        <v/>
      </c>
      <c r="D26627" s="5">
        <f>VLOOKUP(C26627,'Transaction Day mapping'!$D$2:$E$757,2,FALSE)</f>
        <v/>
      </c>
      <c r="E26627" s="9">
        <f>'Hedge activity'!I26627</f>
        <v/>
      </c>
      <c r="F26627" s="5">
        <f>DATEVALUE(E26627)</f>
        <v/>
      </c>
      <c r="G26627" s="18">
        <f>'Hedge activity'!E26627</f>
        <v/>
      </c>
      <c r="H26627" s="19">
        <f>'Hedge activity'!D26627</f>
        <v/>
      </c>
      <c r="I26627" s="20">
        <f>'Hedge activity'!H26627</f>
        <v/>
      </c>
      <c r="J26627">
        <f>'Hedge activity'!C26627</f>
        <v/>
      </c>
      <c r="K26627">
        <f>'Hedge activity'!G26627</f>
        <v/>
      </c>
    </row>
    <row r="26628">
      <c r="A26628">
        <f>'Hedge activity'!A26628</f>
        <v/>
      </c>
      <c r="B26628" s="21">
        <f>'Hedge activity'!B26628</f>
        <v/>
      </c>
      <c r="C26628" s="7">
        <f>'Hedge activity'!F26628</f>
        <v/>
      </c>
      <c r="D26628" s="5">
        <f>VLOOKUP(C26628,'Transaction Day mapping'!$D$2:$E$757,2,FALSE)</f>
        <v/>
      </c>
      <c r="E26628" s="9">
        <f>'Hedge activity'!I26628</f>
        <v/>
      </c>
      <c r="F26628" s="5">
        <f>DATEVALUE(E26628)</f>
        <v/>
      </c>
      <c r="G26628" s="18">
        <f>'Hedge activity'!E26628</f>
        <v/>
      </c>
      <c r="H26628" s="19">
        <f>'Hedge activity'!D26628</f>
        <v/>
      </c>
      <c r="I26628" s="20">
        <f>'Hedge activity'!H26628</f>
        <v/>
      </c>
      <c r="J26628">
        <f>'Hedge activity'!C26628</f>
        <v/>
      </c>
      <c r="K26628">
        <f>'Hedge activity'!G26628</f>
        <v/>
      </c>
    </row>
    <row r="26629">
      <c r="A26629">
        <f>'Hedge activity'!A26629</f>
        <v/>
      </c>
      <c r="B26629" s="21">
        <f>'Hedge activity'!B26629</f>
        <v/>
      </c>
      <c r="C26629" s="7">
        <f>'Hedge activity'!F26629</f>
        <v/>
      </c>
      <c r="D26629" s="5">
        <f>VLOOKUP(C26629,'Transaction Day mapping'!$D$2:$E$757,2,FALSE)</f>
        <v/>
      </c>
      <c r="E26629" s="9">
        <f>'Hedge activity'!I26629</f>
        <v/>
      </c>
      <c r="F26629" s="5">
        <f>DATEVALUE(E26629)</f>
        <v/>
      </c>
      <c r="G26629" s="18">
        <f>'Hedge activity'!E26629</f>
        <v/>
      </c>
      <c r="H26629" s="19">
        <f>'Hedge activity'!D26629</f>
        <v/>
      </c>
      <c r="I26629" s="20">
        <f>'Hedge activity'!H26629</f>
        <v/>
      </c>
      <c r="J26629">
        <f>'Hedge activity'!C26629</f>
        <v/>
      </c>
      <c r="K26629">
        <f>'Hedge activity'!G26629</f>
        <v/>
      </c>
    </row>
    <row r="26630">
      <c r="A26630">
        <f>'Hedge activity'!A26630</f>
        <v/>
      </c>
      <c r="B26630" s="21">
        <f>'Hedge activity'!B26630</f>
        <v/>
      </c>
      <c r="C26630" s="7">
        <f>'Hedge activity'!F26630</f>
        <v/>
      </c>
      <c r="D26630" s="5">
        <f>VLOOKUP(C26630,'Transaction Day mapping'!$D$2:$E$757,2,FALSE)</f>
        <v/>
      </c>
      <c r="E26630" s="9">
        <f>'Hedge activity'!I26630</f>
        <v/>
      </c>
      <c r="F26630" s="5">
        <f>DATEVALUE(E26630)</f>
        <v/>
      </c>
      <c r="G26630" s="18">
        <f>'Hedge activity'!E26630</f>
        <v/>
      </c>
      <c r="H26630" s="19">
        <f>'Hedge activity'!D26630</f>
        <v/>
      </c>
      <c r="I26630" s="20">
        <f>'Hedge activity'!H26630</f>
        <v/>
      </c>
      <c r="J26630">
        <f>'Hedge activity'!C26630</f>
        <v/>
      </c>
      <c r="K26630">
        <f>'Hedge activity'!G26630</f>
        <v/>
      </c>
    </row>
    <row r="26631">
      <c r="A26631">
        <f>'Hedge activity'!A26631</f>
        <v/>
      </c>
      <c r="B26631" s="21">
        <f>'Hedge activity'!B26631</f>
        <v/>
      </c>
      <c r="C26631" s="7">
        <f>'Hedge activity'!F26631</f>
        <v/>
      </c>
      <c r="D26631" s="5">
        <f>VLOOKUP(C26631,'Transaction Day mapping'!$D$2:$E$757,2,FALSE)</f>
        <v/>
      </c>
      <c r="E26631" s="9">
        <f>'Hedge activity'!I26631</f>
        <v/>
      </c>
      <c r="F26631" s="5">
        <f>DATEVALUE(E26631)</f>
        <v/>
      </c>
      <c r="G26631" s="18">
        <f>'Hedge activity'!E26631</f>
        <v/>
      </c>
      <c r="H26631" s="19">
        <f>'Hedge activity'!D26631</f>
        <v/>
      </c>
      <c r="I26631" s="20">
        <f>'Hedge activity'!H26631</f>
        <v/>
      </c>
      <c r="J26631">
        <f>'Hedge activity'!C26631</f>
        <v/>
      </c>
      <c r="K26631">
        <f>'Hedge activity'!G26631</f>
        <v/>
      </c>
    </row>
    <row r="26632">
      <c r="A26632">
        <f>'Hedge activity'!A26632</f>
        <v/>
      </c>
      <c r="B26632" s="21">
        <f>'Hedge activity'!B26632</f>
        <v/>
      </c>
      <c r="C26632" s="7">
        <f>'Hedge activity'!F26632</f>
        <v/>
      </c>
      <c r="D26632" s="5">
        <f>VLOOKUP(C26632,'Transaction Day mapping'!$D$2:$E$757,2,FALSE)</f>
        <v/>
      </c>
      <c r="E26632" s="9">
        <f>'Hedge activity'!I26632</f>
        <v/>
      </c>
      <c r="F26632" s="5">
        <f>DATEVALUE(E26632)</f>
        <v/>
      </c>
      <c r="G26632" s="18">
        <f>'Hedge activity'!E26632</f>
        <v/>
      </c>
      <c r="H26632" s="19">
        <f>'Hedge activity'!D26632</f>
        <v/>
      </c>
      <c r="I26632" s="20">
        <f>'Hedge activity'!H26632</f>
        <v/>
      </c>
      <c r="J26632">
        <f>'Hedge activity'!C26632</f>
        <v/>
      </c>
      <c r="K26632">
        <f>'Hedge activity'!G26632</f>
        <v/>
      </c>
    </row>
    <row r="26633">
      <c r="A26633">
        <f>'Hedge activity'!A26633</f>
        <v/>
      </c>
      <c r="B26633" s="21">
        <f>'Hedge activity'!B26633</f>
        <v/>
      </c>
      <c r="C26633" s="7">
        <f>'Hedge activity'!F26633</f>
        <v/>
      </c>
      <c r="D26633" s="5">
        <f>VLOOKUP(C26633,'Transaction Day mapping'!$D$2:$E$757,2,FALSE)</f>
        <v/>
      </c>
      <c r="E26633" s="9">
        <f>'Hedge activity'!I26633</f>
        <v/>
      </c>
      <c r="F26633" s="5">
        <f>DATEVALUE(E26633)</f>
        <v/>
      </c>
      <c r="G26633" s="18">
        <f>'Hedge activity'!E26633</f>
        <v/>
      </c>
      <c r="H26633" s="19">
        <f>'Hedge activity'!D26633</f>
        <v/>
      </c>
      <c r="I26633" s="20">
        <f>'Hedge activity'!H26633</f>
        <v/>
      </c>
      <c r="J26633">
        <f>'Hedge activity'!C26633</f>
        <v/>
      </c>
      <c r="K26633">
        <f>'Hedge activity'!G26633</f>
        <v/>
      </c>
    </row>
    <row r="26634">
      <c r="A26634">
        <f>'Hedge activity'!A26634</f>
        <v/>
      </c>
      <c r="B26634" s="21">
        <f>'Hedge activity'!B26634</f>
        <v/>
      </c>
      <c r="C26634" s="7">
        <f>'Hedge activity'!F26634</f>
        <v/>
      </c>
      <c r="D26634" s="5">
        <f>VLOOKUP(C26634,'Transaction Day mapping'!$D$2:$E$757,2,FALSE)</f>
        <v/>
      </c>
      <c r="E26634" s="9">
        <f>'Hedge activity'!I26634</f>
        <v/>
      </c>
      <c r="F26634" s="5">
        <f>DATEVALUE(E26634)</f>
        <v/>
      </c>
      <c r="G26634" s="18">
        <f>'Hedge activity'!E26634</f>
        <v/>
      </c>
      <c r="H26634" s="19">
        <f>'Hedge activity'!D26634</f>
        <v/>
      </c>
      <c r="I26634" s="20">
        <f>'Hedge activity'!H26634</f>
        <v/>
      </c>
      <c r="J26634">
        <f>'Hedge activity'!C26634</f>
        <v/>
      </c>
      <c r="K26634">
        <f>'Hedge activity'!G26634</f>
        <v/>
      </c>
    </row>
    <row r="26635">
      <c r="A26635">
        <f>'Hedge activity'!A26635</f>
        <v/>
      </c>
      <c r="B26635" s="21">
        <f>'Hedge activity'!B26635</f>
        <v/>
      </c>
      <c r="C26635" s="7">
        <f>'Hedge activity'!F26635</f>
        <v/>
      </c>
      <c r="D26635" s="5">
        <f>VLOOKUP(C26635,'Transaction Day mapping'!$D$2:$E$757,2,FALSE)</f>
        <v/>
      </c>
      <c r="E26635" s="9">
        <f>'Hedge activity'!I26635</f>
        <v/>
      </c>
      <c r="F26635" s="5">
        <f>DATEVALUE(E26635)</f>
        <v/>
      </c>
      <c r="G26635" s="18">
        <f>'Hedge activity'!E26635</f>
        <v/>
      </c>
      <c r="H26635" s="19">
        <f>'Hedge activity'!D26635</f>
        <v/>
      </c>
      <c r="I26635" s="20">
        <f>'Hedge activity'!H26635</f>
        <v/>
      </c>
      <c r="J26635">
        <f>'Hedge activity'!C26635</f>
        <v/>
      </c>
      <c r="K26635">
        <f>'Hedge activity'!G26635</f>
        <v/>
      </c>
    </row>
    <row r="26636">
      <c r="A26636">
        <f>'Hedge activity'!A26636</f>
        <v/>
      </c>
      <c r="B26636" s="21">
        <f>'Hedge activity'!B26636</f>
        <v/>
      </c>
      <c r="C26636" s="7">
        <f>'Hedge activity'!F26636</f>
        <v/>
      </c>
      <c r="D26636" s="5">
        <f>VLOOKUP(C26636,'Transaction Day mapping'!$D$2:$E$757,2,FALSE)</f>
        <v/>
      </c>
      <c r="E26636" s="9">
        <f>'Hedge activity'!I26636</f>
        <v/>
      </c>
      <c r="F26636" s="5">
        <f>DATEVALUE(E26636)</f>
        <v/>
      </c>
      <c r="G26636" s="18">
        <f>'Hedge activity'!E26636</f>
        <v/>
      </c>
      <c r="H26636" s="19">
        <f>'Hedge activity'!D26636</f>
        <v/>
      </c>
      <c r="I26636" s="20">
        <f>'Hedge activity'!H26636</f>
        <v/>
      </c>
      <c r="J26636">
        <f>'Hedge activity'!C26636</f>
        <v/>
      </c>
      <c r="K26636">
        <f>'Hedge activity'!G26636</f>
        <v/>
      </c>
    </row>
    <row r="26637">
      <c r="A26637">
        <f>'Hedge activity'!A26637</f>
        <v/>
      </c>
      <c r="B26637" s="21">
        <f>'Hedge activity'!B26637</f>
        <v/>
      </c>
      <c r="C26637" s="7">
        <f>'Hedge activity'!F26637</f>
        <v/>
      </c>
      <c r="D26637" s="5">
        <f>VLOOKUP(C26637,'Transaction Day mapping'!$D$2:$E$757,2,FALSE)</f>
        <v/>
      </c>
      <c r="E26637" s="9">
        <f>'Hedge activity'!I26637</f>
        <v/>
      </c>
      <c r="F26637" s="5">
        <f>DATEVALUE(E26637)</f>
        <v/>
      </c>
      <c r="G26637" s="18">
        <f>'Hedge activity'!E26637</f>
        <v/>
      </c>
      <c r="H26637" s="19">
        <f>'Hedge activity'!D26637</f>
        <v/>
      </c>
      <c r="I26637" s="20">
        <f>'Hedge activity'!H26637</f>
        <v/>
      </c>
      <c r="J26637">
        <f>'Hedge activity'!C26637</f>
        <v/>
      </c>
      <c r="K26637">
        <f>'Hedge activity'!G26637</f>
        <v/>
      </c>
    </row>
    <row r="26638">
      <c r="A26638">
        <f>'Hedge activity'!A26638</f>
        <v/>
      </c>
      <c r="B26638" s="21">
        <f>'Hedge activity'!B26638</f>
        <v/>
      </c>
      <c r="C26638" s="7">
        <f>'Hedge activity'!F26638</f>
        <v/>
      </c>
      <c r="D26638" s="5">
        <f>VLOOKUP(C26638,'Transaction Day mapping'!$D$2:$E$757,2,FALSE)</f>
        <v/>
      </c>
      <c r="E26638" s="9">
        <f>'Hedge activity'!I26638</f>
        <v/>
      </c>
      <c r="F26638" s="5">
        <f>DATEVALUE(E26638)</f>
        <v/>
      </c>
      <c r="G26638" s="18">
        <f>'Hedge activity'!E26638</f>
        <v/>
      </c>
      <c r="H26638" s="19">
        <f>'Hedge activity'!D26638</f>
        <v/>
      </c>
      <c r="I26638" s="20">
        <f>'Hedge activity'!H26638</f>
        <v/>
      </c>
      <c r="J26638">
        <f>'Hedge activity'!C26638</f>
        <v/>
      </c>
      <c r="K26638">
        <f>'Hedge activity'!G26638</f>
        <v/>
      </c>
    </row>
    <row r="26639">
      <c r="A26639">
        <f>'Hedge activity'!A26639</f>
        <v/>
      </c>
      <c r="B26639" s="21">
        <f>'Hedge activity'!B26639</f>
        <v/>
      </c>
      <c r="C26639" s="7">
        <f>'Hedge activity'!F26639</f>
        <v/>
      </c>
      <c r="D26639" s="5">
        <f>VLOOKUP(C26639,'Transaction Day mapping'!$D$2:$E$757,2,FALSE)</f>
        <v/>
      </c>
      <c r="E26639" s="9">
        <f>'Hedge activity'!I26639</f>
        <v/>
      </c>
      <c r="F26639" s="5">
        <f>DATEVALUE(E26639)</f>
        <v/>
      </c>
      <c r="G26639" s="18">
        <f>'Hedge activity'!E26639</f>
        <v/>
      </c>
      <c r="H26639" s="19">
        <f>'Hedge activity'!D26639</f>
        <v/>
      </c>
      <c r="I26639" s="20">
        <f>'Hedge activity'!H26639</f>
        <v/>
      </c>
      <c r="J26639">
        <f>'Hedge activity'!C26639</f>
        <v/>
      </c>
      <c r="K26639">
        <f>'Hedge activity'!G26639</f>
        <v/>
      </c>
    </row>
    <row r="26640">
      <c r="A26640">
        <f>'Hedge activity'!A26640</f>
        <v/>
      </c>
      <c r="B26640" s="21">
        <f>'Hedge activity'!B26640</f>
        <v/>
      </c>
      <c r="C26640" s="7">
        <f>'Hedge activity'!F26640</f>
        <v/>
      </c>
      <c r="D26640" s="5">
        <f>VLOOKUP(C26640,'Transaction Day mapping'!$D$2:$E$757,2,FALSE)</f>
        <v/>
      </c>
      <c r="E26640" s="9">
        <f>'Hedge activity'!I26640</f>
        <v/>
      </c>
      <c r="F26640" s="5">
        <f>DATEVALUE(E26640)</f>
        <v/>
      </c>
      <c r="G26640" s="18">
        <f>'Hedge activity'!E26640</f>
        <v/>
      </c>
      <c r="H26640" s="19">
        <f>'Hedge activity'!D26640</f>
        <v/>
      </c>
      <c r="I26640" s="20">
        <f>'Hedge activity'!H26640</f>
        <v/>
      </c>
      <c r="J26640">
        <f>'Hedge activity'!C26640</f>
        <v/>
      </c>
      <c r="K26640">
        <f>'Hedge activity'!G26640</f>
        <v/>
      </c>
    </row>
    <row r="26641">
      <c r="A26641">
        <f>'Hedge activity'!A26641</f>
        <v/>
      </c>
      <c r="B26641" s="21">
        <f>'Hedge activity'!B26641</f>
        <v/>
      </c>
      <c r="C26641" s="7">
        <f>'Hedge activity'!F26641</f>
        <v/>
      </c>
      <c r="D26641" s="5">
        <f>VLOOKUP(C26641,'Transaction Day mapping'!$D$2:$E$757,2,FALSE)</f>
        <v/>
      </c>
      <c r="E26641" s="9">
        <f>'Hedge activity'!I26641</f>
        <v/>
      </c>
      <c r="F26641" s="5">
        <f>DATEVALUE(E26641)</f>
        <v/>
      </c>
      <c r="G26641" s="18">
        <f>'Hedge activity'!E26641</f>
        <v/>
      </c>
      <c r="H26641" s="19">
        <f>'Hedge activity'!D26641</f>
        <v/>
      </c>
      <c r="I26641" s="20">
        <f>'Hedge activity'!H26641</f>
        <v/>
      </c>
      <c r="J26641">
        <f>'Hedge activity'!C26641</f>
        <v/>
      </c>
      <c r="K26641">
        <f>'Hedge activity'!G26641</f>
        <v/>
      </c>
    </row>
    <row r="26642">
      <c r="A26642">
        <f>'Hedge activity'!A26642</f>
        <v/>
      </c>
      <c r="B26642" s="21">
        <f>'Hedge activity'!B26642</f>
        <v/>
      </c>
      <c r="C26642" s="7">
        <f>'Hedge activity'!F26642</f>
        <v/>
      </c>
      <c r="D26642" s="5">
        <f>VLOOKUP(C26642,'Transaction Day mapping'!$D$2:$E$757,2,FALSE)</f>
        <v/>
      </c>
      <c r="E26642" s="9">
        <f>'Hedge activity'!I26642</f>
        <v/>
      </c>
      <c r="F26642" s="5">
        <f>DATEVALUE(E26642)</f>
        <v/>
      </c>
      <c r="G26642" s="18">
        <f>'Hedge activity'!E26642</f>
        <v/>
      </c>
      <c r="H26642" s="19">
        <f>'Hedge activity'!D26642</f>
        <v/>
      </c>
      <c r="I26642" s="20">
        <f>'Hedge activity'!H26642</f>
        <v/>
      </c>
      <c r="J26642">
        <f>'Hedge activity'!C26642</f>
        <v/>
      </c>
      <c r="K26642">
        <f>'Hedge activity'!G26642</f>
        <v/>
      </c>
    </row>
    <row r="26643">
      <c r="A26643">
        <f>'Hedge activity'!A26643</f>
        <v/>
      </c>
      <c r="B26643" s="21">
        <f>'Hedge activity'!B26643</f>
        <v/>
      </c>
      <c r="C26643" s="7">
        <f>'Hedge activity'!F26643</f>
        <v/>
      </c>
      <c r="D26643" s="5">
        <f>VLOOKUP(C26643,'Transaction Day mapping'!$D$2:$E$757,2,FALSE)</f>
        <v/>
      </c>
      <c r="E26643" s="9">
        <f>'Hedge activity'!I26643</f>
        <v/>
      </c>
      <c r="F26643" s="5">
        <f>DATEVALUE(E26643)</f>
        <v/>
      </c>
      <c r="G26643" s="18">
        <f>'Hedge activity'!E26643</f>
        <v/>
      </c>
      <c r="H26643" s="19">
        <f>'Hedge activity'!D26643</f>
        <v/>
      </c>
      <c r="I26643" s="20">
        <f>'Hedge activity'!H26643</f>
        <v/>
      </c>
      <c r="J26643">
        <f>'Hedge activity'!C26643</f>
        <v/>
      </c>
      <c r="K26643">
        <f>'Hedge activity'!G26643</f>
        <v/>
      </c>
    </row>
    <row r="26644">
      <c r="A26644">
        <f>'Hedge activity'!A26644</f>
        <v/>
      </c>
      <c r="B26644" s="21">
        <f>'Hedge activity'!B26644</f>
        <v/>
      </c>
      <c r="C26644" s="7">
        <f>'Hedge activity'!F26644</f>
        <v/>
      </c>
      <c r="D26644" s="5">
        <f>VLOOKUP(C26644,'Transaction Day mapping'!$D$2:$E$757,2,FALSE)</f>
        <v/>
      </c>
      <c r="E26644" s="9">
        <f>'Hedge activity'!I26644</f>
        <v/>
      </c>
      <c r="F26644" s="5">
        <f>DATEVALUE(E26644)</f>
        <v/>
      </c>
      <c r="G26644" s="18">
        <f>'Hedge activity'!E26644</f>
        <v/>
      </c>
      <c r="H26644" s="19">
        <f>'Hedge activity'!D26644</f>
        <v/>
      </c>
      <c r="I26644" s="20">
        <f>'Hedge activity'!H26644</f>
        <v/>
      </c>
      <c r="J26644">
        <f>'Hedge activity'!C26644</f>
        <v/>
      </c>
      <c r="K26644">
        <f>'Hedge activity'!G26644</f>
        <v/>
      </c>
    </row>
    <row r="26645">
      <c r="A26645">
        <f>'Hedge activity'!A26645</f>
        <v/>
      </c>
      <c r="B26645" s="21">
        <f>'Hedge activity'!B26645</f>
        <v/>
      </c>
      <c r="C26645" s="7">
        <f>'Hedge activity'!F26645</f>
        <v/>
      </c>
      <c r="D26645" s="5">
        <f>VLOOKUP(C26645,'Transaction Day mapping'!$D$2:$E$757,2,FALSE)</f>
        <v/>
      </c>
      <c r="E26645" s="9">
        <f>'Hedge activity'!I26645</f>
        <v/>
      </c>
      <c r="F26645" s="5">
        <f>DATEVALUE(E26645)</f>
        <v/>
      </c>
      <c r="G26645" s="18">
        <f>'Hedge activity'!E26645</f>
        <v/>
      </c>
      <c r="H26645" s="19">
        <f>'Hedge activity'!D26645</f>
        <v/>
      </c>
      <c r="I26645" s="20">
        <f>'Hedge activity'!H26645</f>
        <v/>
      </c>
      <c r="J26645">
        <f>'Hedge activity'!C26645</f>
        <v/>
      </c>
      <c r="K26645">
        <f>'Hedge activity'!G26645</f>
        <v/>
      </c>
    </row>
    <row r="26646">
      <c r="A26646">
        <f>'Hedge activity'!A26646</f>
        <v/>
      </c>
      <c r="B26646" s="21">
        <f>'Hedge activity'!B26646</f>
        <v/>
      </c>
      <c r="C26646" s="7">
        <f>'Hedge activity'!F26646</f>
        <v/>
      </c>
      <c r="D26646" s="5">
        <f>VLOOKUP(C26646,'Transaction Day mapping'!$D$2:$E$757,2,FALSE)</f>
        <v/>
      </c>
      <c r="E26646" s="9">
        <f>'Hedge activity'!I26646</f>
        <v/>
      </c>
      <c r="F26646" s="5">
        <f>DATEVALUE(E26646)</f>
        <v/>
      </c>
      <c r="G26646" s="18">
        <f>'Hedge activity'!E26646</f>
        <v/>
      </c>
      <c r="H26646" s="19">
        <f>'Hedge activity'!D26646</f>
        <v/>
      </c>
      <c r="I26646" s="20">
        <f>'Hedge activity'!H26646</f>
        <v/>
      </c>
      <c r="J26646">
        <f>'Hedge activity'!C26646</f>
        <v/>
      </c>
      <c r="K26646">
        <f>'Hedge activity'!G26646</f>
        <v/>
      </c>
    </row>
    <row r="26647">
      <c r="A26647">
        <f>'Hedge activity'!A26647</f>
        <v/>
      </c>
      <c r="B26647" s="21">
        <f>'Hedge activity'!B26647</f>
        <v/>
      </c>
      <c r="C26647" s="7">
        <f>'Hedge activity'!F26647</f>
        <v/>
      </c>
      <c r="D26647" s="5">
        <f>VLOOKUP(C26647,'Transaction Day mapping'!$D$2:$E$757,2,FALSE)</f>
        <v/>
      </c>
      <c r="E26647" s="9">
        <f>'Hedge activity'!I26647</f>
        <v/>
      </c>
      <c r="F26647" s="5">
        <f>DATEVALUE(E26647)</f>
        <v/>
      </c>
      <c r="G26647" s="18">
        <f>'Hedge activity'!E26647</f>
        <v/>
      </c>
      <c r="H26647" s="19">
        <f>'Hedge activity'!D26647</f>
        <v/>
      </c>
      <c r="I26647" s="20">
        <f>'Hedge activity'!H26647</f>
        <v/>
      </c>
      <c r="J26647">
        <f>'Hedge activity'!C26647</f>
        <v/>
      </c>
      <c r="K26647">
        <f>'Hedge activity'!G26647</f>
        <v/>
      </c>
    </row>
    <row r="26648">
      <c r="A26648">
        <f>'Hedge activity'!A26648</f>
        <v/>
      </c>
      <c r="B26648" s="21">
        <f>'Hedge activity'!B26648</f>
        <v/>
      </c>
      <c r="C26648" s="7">
        <f>'Hedge activity'!F26648</f>
        <v/>
      </c>
      <c r="D26648" s="5">
        <f>VLOOKUP(C26648,'Transaction Day mapping'!$D$2:$E$757,2,FALSE)</f>
        <v/>
      </c>
      <c r="E26648" s="9">
        <f>'Hedge activity'!I26648</f>
        <v/>
      </c>
      <c r="F26648" s="5">
        <f>DATEVALUE(E26648)</f>
        <v/>
      </c>
      <c r="G26648" s="18">
        <f>'Hedge activity'!E26648</f>
        <v/>
      </c>
      <c r="H26648" s="19">
        <f>'Hedge activity'!D26648</f>
        <v/>
      </c>
      <c r="I26648" s="20">
        <f>'Hedge activity'!H26648</f>
        <v/>
      </c>
      <c r="J26648">
        <f>'Hedge activity'!C26648</f>
        <v/>
      </c>
      <c r="K26648">
        <f>'Hedge activity'!G26648</f>
        <v/>
      </c>
    </row>
    <row r="26649">
      <c r="A26649">
        <f>'Hedge activity'!A26649</f>
        <v/>
      </c>
      <c r="B26649" s="21">
        <f>'Hedge activity'!B26649</f>
        <v/>
      </c>
      <c r="C26649" s="7">
        <f>'Hedge activity'!F26649</f>
        <v/>
      </c>
      <c r="D26649" s="5">
        <f>VLOOKUP(C26649,'Transaction Day mapping'!$D$2:$E$757,2,FALSE)</f>
        <v/>
      </c>
      <c r="E26649" s="9">
        <f>'Hedge activity'!I26649</f>
        <v/>
      </c>
      <c r="F26649" s="5">
        <f>DATEVALUE(E26649)</f>
        <v/>
      </c>
      <c r="G26649" s="18">
        <f>'Hedge activity'!E26649</f>
        <v/>
      </c>
      <c r="H26649" s="19">
        <f>'Hedge activity'!D26649</f>
        <v/>
      </c>
      <c r="I26649" s="20">
        <f>'Hedge activity'!H26649</f>
        <v/>
      </c>
      <c r="J26649">
        <f>'Hedge activity'!C26649</f>
        <v/>
      </c>
      <c r="K26649">
        <f>'Hedge activity'!G26649</f>
        <v/>
      </c>
    </row>
    <row r="26650">
      <c r="A26650">
        <f>'Hedge activity'!A26650</f>
        <v/>
      </c>
      <c r="B26650" s="21">
        <f>'Hedge activity'!B26650</f>
        <v/>
      </c>
      <c r="C26650" s="7">
        <f>'Hedge activity'!F26650</f>
        <v/>
      </c>
      <c r="D26650" s="5">
        <f>VLOOKUP(C26650,'Transaction Day mapping'!$D$2:$E$757,2,FALSE)</f>
        <v/>
      </c>
      <c r="E26650" s="9">
        <f>'Hedge activity'!I26650</f>
        <v/>
      </c>
      <c r="F26650" s="5">
        <f>DATEVALUE(E26650)</f>
        <v/>
      </c>
      <c r="G26650" s="18">
        <f>'Hedge activity'!E26650</f>
        <v/>
      </c>
      <c r="H26650" s="19">
        <f>'Hedge activity'!D26650</f>
        <v/>
      </c>
      <c r="I26650" s="20">
        <f>'Hedge activity'!H26650</f>
        <v/>
      </c>
      <c r="J26650">
        <f>'Hedge activity'!C26650</f>
        <v/>
      </c>
      <c r="K26650">
        <f>'Hedge activity'!G26650</f>
        <v/>
      </c>
    </row>
    <row r="26651">
      <c r="A26651">
        <f>'Hedge activity'!A26651</f>
        <v/>
      </c>
      <c r="B26651" s="21">
        <f>'Hedge activity'!B26651</f>
        <v/>
      </c>
      <c r="C26651" s="7">
        <f>'Hedge activity'!F26651</f>
        <v/>
      </c>
      <c r="D26651" s="5">
        <f>VLOOKUP(C26651,'Transaction Day mapping'!$D$2:$E$757,2,FALSE)</f>
        <v/>
      </c>
      <c r="E26651" s="9">
        <f>'Hedge activity'!I26651</f>
        <v/>
      </c>
      <c r="F26651" s="5">
        <f>DATEVALUE(E26651)</f>
        <v/>
      </c>
      <c r="G26651" s="18">
        <f>'Hedge activity'!E26651</f>
        <v/>
      </c>
      <c r="H26651" s="19">
        <f>'Hedge activity'!D26651</f>
        <v/>
      </c>
      <c r="I26651" s="20">
        <f>'Hedge activity'!H26651</f>
        <v/>
      </c>
      <c r="J26651">
        <f>'Hedge activity'!C26651</f>
        <v/>
      </c>
      <c r="K26651">
        <f>'Hedge activity'!G26651</f>
        <v/>
      </c>
    </row>
    <row r="26652">
      <c r="A26652">
        <f>'Hedge activity'!A26652</f>
        <v/>
      </c>
      <c r="B26652" s="21">
        <f>'Hedge activity'!B26652</f>
        <v/>
      </c>
      <c r="C26652" s="7">
        <f>'Hedge activity'!F26652</f>
        <v/>
      </c>
      <c r="D26652" s="5">
        <f>VLOOKUP(C26652,'Transaction Day mapping'!$D$2:$E$757,2,FALSE)</f>
        <v/>
      </c>
      <c r="E26652" s="9">
        <f>'Hedge activity'!I26652</f>
        <v/>
      </c>
      <c r="F26652" s="5">
        <f>DATEVALUE(E26652)</f>
        <v/>
      </c>
      <c r="G26652" s="18">
        <f>'Hedge activity'!E26652</f>
        <v/>
      </c>
      <c r="H26652" s="19">
        <f>'Hedge activity'!D26652</f>
        <v/>
      </c>
      <c r="I26652" s="20">
        <f>'Hedge activity'!H26652</f>
        <v/>
      </c>
      <c r="J26652">
        <f>'Hedge activity'!C26652</f>
        <v/>
      </c>
      <c r="K26652">
        <f>'Hedge activity'!G26652</f>
        <v/>
      </c>
    </row>
    <row r="26653">
      <c r="A26653">
        <f>'Hedge activity'!A26653</f>
        <v/>
      </c>
      <c r="B26653" s="21">
        <f>'Hedge activity'!B26653</f>
        <v/>
      </c>
      <c r="C26653" s="7">
        <f>'Hedge activity'!F26653</f>
        <v/>
      </c>
      <c r="D26653" s="5">
        <f>VLOOKUP(C26653,'Transaction Day mapping'!$D$2:$E$757,2,FALSE)</f>
        <v/>
      </c>
      <c r="E26653" s="9">
        <f>'Hedge activity'!I26653</f>
        <v/>
      </c>
      <c r="F26653" s="5">
        <f>DATEVALUE(E26653)</f>
        <v/>
      </c>
      <c r="G26653" s="18">
        <f>'Hedge activity'!E26653</f>
        <v/>
      </c>
      <c r="H26653" s="19">
        <f>'Hedge activity'!D26653</f>
        <v/>
      </c>
      <c r="I26653" s="20">
        <f>'Hedge activity'!H26653</f>
        <v/>
      </c>
      <c r="J26653">
        <f>'Hedge activity'!C26653</f>
        <v/>
      </c>
      <c r="K26653">
        <f>'Hedge activity'!G26653</f>
        <v/>
      </c>
    </row>
    <row r="26654">
      <c r="A26654">
        <f>'Hedge activity'!A26654</f>
        <v/>
      </c>
      <c r="B26654" s="21">
        <f>'Hedge activity'!B26654</f>
        <v/>
      </c>
      <c r="C26654" s="7">
        <f>'Hedge activity'!F26654</f>
        <v/>
      </c>
      <c r="D26654" s="5">
        <f>VLOOKUP(C26654,'Transaction Day mapping'!$D$2:$E$757,2,FALSE)</f>
        <v/>
      </c>
      <c r="E26654" s="9">
        <f>'Hedge activity'!I26654</f>
        <v/>
      </c>
      <c r="F26654" s="5">
        <f>DATEVALUE(E26654)</f>
        <v/>
      </c>
      <c r="G26654" s="18">
        <f>'Hedge activity'!E26654</f>
        <v/>
      </c>
      <c r="H26654" s="19">
        <f>'Hedge activity'!D26654</f>
        <v/>
      </c>
      <c r="I26654" s="20">
        <f>'Hedge activity'!H26654</f>
        <v/>
      </c>
      <c r="J26654">
        <f>'Hedge activity'!C26654</f>
        <v/>
      </c>
      <c r="K26654">
        <f>'Hedge activity'!G26654</f>
        <v/>
      </c>
    </row>
    <row r="26655">
      <c r="A26655">
        <f>'Hedge activity'!A26655</f>
        <v/>
      </c>
      <c r="B26655" s="21">
        <f>'Hedge activity'!B26655</f>
        <v/>
      </c>
      <c r="C26655" s="7">
        <f>'Hedge activity'!F26655</f>
        <v/>
      </c>
      <c r="D26655" s="5">
        <f>VLOOKUP(C26655,'Transaction Day mapping'!$D$2:$E$757,2,FALSE)</f>
        <v/>
      </c>
      <c r="E26655" s="9">
        <f>'Hedge activity'!I26655</f>
        <v/>
      </c>
      <c r="F26655" s="5">
        <f>DATEVALUE(E26655)</f>
        <v/>
      </c>
      <c r="G26655" s="18">
        <f>'Hedge activity'!E26655</f>
        <v/>
      </c>
      <c r="H26655" s="19">
        <f>'Hedge activity'!D26655</f>
        <v/>
      </c>
      <c r="I26655" s="20">
        <f>'Hedge activity'!H26655</f>
        <v/>
      </c>
      <c r="J26655">
        <f>'Hedge activity'!C26655</f>
        <v/>
      </c>
      <c r="K26655">
        <f>'Hedge activity'!G26655</f>
        <v/>
      </c>
    </row>
    <row r="26656">
      <c r="A26656">
        <f>'Hedge activity'!A26656</f>
        <v/>
      </c>
      <c r="B26656" s="21">
        <f>'Hedge activity'!B26656</f>
        <v/>
      </c>
      <c r="C26656" s="7">
        <f>'Hedge activity'!F26656</f>
        <v/>
      </c>
      <c r="D26656" s="5">
        <f>VLOOKUP(C26656,'Transaction Day mapping'!$D$2:$E$757,2,FALSE)</f>
        <v/>
      </c>
      <c r="E26656" s="9">
        <f>'Hedge activity'!I26656</f>
        <v/>
      </c>
      <c r="F26656" s="5">
        <f>DATEVALUE(E26656)</f>
        <v/>
      </c>
      <c r="G26656" s="18">
        <f>'Hedge activity'!E26656</f>
        <v/>
      </c>
      <c r="H26656" s="19">
        <f>'Hedge activity'!D26656</f>
        <v/>
      </c>
      <c r="I26656" s="20">
        <f>'Hedge activity'!H26656</f>
        <v/>
      </c>
      <c r="J26656">
        <f>'Hedge activity'!C26656</f>
        <v/>
      </c>
      <c r="K26656">
        <f>'Hedge activity'!G26656</f>
        <v/>
      </c>
    </row>
    <row r="26657">
      <c r="A26657">
        <f>'Hedge activity'!A26657</f>
        <v/>
      </c>
      <c r="B26657" s="21">
        <f>'Hedge activity'!B26657</f>
        <v/>
      </c>
      <c r="C26657" s="7">
        <f>'Hedge activity'!F26657</f>
        <v/>
      </c>
      <c r="D26657" s="5">
        <f>VLOOKUP(C26657,'Transaction Day mapping'!$D$2:$E$757,2,FALSE)</f>
        <v/>
      </c>
      <c r="E26657" s="9">
        <f>'Hedge activity'!I26657</f>
        <v/>
      </c>
      <c r="F26657" s="5">
        <f>DATEVALUE(E26657)</f>
        <v/>
      </c>
      <c r="G26657" s="18">
        <f>'Hedge activity'!E26657</f>
        <v/>
      </c>
      <c r="H26657" s="19">
        <f>'Hedge activity'!D26657</f>
        <v/>
      </c>
      <c r="I26657" s="20">
        <f>'Hedge activity'!H26657</f>
        <v/>
      </c>
      <c r="J26657">
        <f>'Hedge activity'!C26657</f>
        <v/>
      </c>
      <c r="K26657">
        <f>'Hedge activity'!G26657</f>
        <v/>
      </c>
    </row>
    <row r="26658">
      <c r="A26658">
        <f>'Hedge activity'!A26658</f>
        <v/>
      </c>
      <c r="B26658" s="21">
        <f>'Hedge activity'!B26658</f>
        <v/>
      </c>
      <c r="C26658" s="7">
        <f>'Hedge activity'!F26658</f>
        <v/>
      </c>
      <c r="D26658" s="5">
        <f>VLOOKUP(C26658,'Transaction Day mapping'!$D$2:$E$757,2,FALSE)</f>
        <v/>
      </c>
      <c r="E26658" s="9">
        <f>'Hedge activity'!I26658</f>
        <v/>
      </c>
      <c r="F26658" s="5">
        <f>DATEVALUE(E26658)</f>
        <v/>
      </c>
      <c r="G26658" s="18">
        <f>'Hedge activity'!E26658</f>
        <v/>
      </c>
      <c r="H26658" s="19">
        <f>'Hedge activity'!D26658</f>
        <v/>
      </c>
      <c r="I26658" s="20">
        <f>'Hedge activity'!H26658</f>
        <v/>
      </c>
      <c r="J26658">
        <f>'Hedge activity'!C26658</f>
        <v/>
      </c>
      <c r="K26658">
        <f>'Hedge activity'!G26658</f>
        <v/>
      </c>
    </row>
    <row r="26659">
      <c r="A26659">
        <f>'Hedge activity'!A26659</f>
        <v/>
      </c>
      <c r="B26659" s="21">
        <f>'Hedge activity'!B26659</f>
        <v/>
      </c>
      <c r="C26659" s="7">
        <f>'Hedge activity'!F26659</f>
        <v/>
      </c>
      <c r="D26659" s="5">
        <f>VLOOKUP(C26659,'Transaction Day mapping'!$D$2:$E$757,2,FALSE)</f>
        <v/>
      </c>
      <c r="E26659" s="9">
        <f>'Hedge activity'!I26659</f>
        <v/>
      </c>
      <c r="F26659" s="5">
        <f>DATEVALUE(E26659)</f>
        <v/>
      </c>
      <c r="G26659" s="18">
        <f>'Hedge activity'!E26659</f>
        <v/>
      </c>
      <c r="H26659" s="19">
        <f>'Hedge activity'!D26659</f>
        <v/>
      </c>
      <c r="I26659" s="20">
        <f>'Hedge activity'!H26659</f>
        <v/>
      </c>
      <c r="J26659">
        <f>'Hedge activity'!C26659</f>
        <v/>
      </c>
      <c r="K26659">
        <f>'Hedge activity'!G26659</f>
        <v/>
      </c>
    </row>
    <row r="26660">
      <c r="A26660">
        <f>'Hedge activity'!A26660</f>
        <v/>
      </c>
      <c r="B26660" s="21">
        <f>'Hedge activity'!B26660</f>
        <v/>
      </c>
      <c r="C26660" s="7">
        <f>'Hedge activity'!F26660</f>
        <v/>
      </c>
      <c r="D26660" s="5">
        <f>VLOOKUP(C26660,'Transaction Day mapping'!$D$2:$E$757,2,FALSE)</f>
        <v/>
      </c>
      <c r="E26660" s="9">
        <f>'Hedge activity'!I26660</f>
        <v/>
      </c>
      <c r="F26660" s="5">
        <f>DATEVALUE(E26660)</f>
        <v/>
      </c>
      <c r="G26660" s="18">
        <f>'Hedge activity'!E26660</f>
        <v/>
      </c>
      <c r="H26660" s="19">
        <f>'Hedge activity'!D26660</f>
        <v/>
      </c>
      <c r="I26660" s="20">
        <f>'Hedge activity'!H26660</f>
        <v/>
      </c>
      <c r="J26660">
        <f>'Hedge activity'!C26660</f>
        <v/>
      </c>
      <c r="K26660">
        <f>'Hedge activity'!G26660</f>
        <v/>
      </c>
    </row>
    <row r="26661">
      <c r="A26661">
        <f>'Hedge activity'!A26661</f>
        <v/>
      </c>
      <c r="B26661" s="21">
        <f>'Hedge activity'!B26661</f>
        <v/>
      </c>
      <c r="C26661" s="7">
        <f>'Hedge activity'!F26661</f>
        <v/>
      </c>
      <c r="D26661" s="5">
        <f>VLOOKUP(C26661,'Transaction Day mapping'!$D$2:$E$757,2,FALSE)</f>
        <v/>
      </c>
      <c r="E26661" s="9">
        <f>'Hedge activity'!I26661</f>
        <v/>
      </c>
      <c r="F26661" s="5">
        <f>DATEVALUE(E26661)</f>
        <v/>
      </c>
      <c r="G26661" s="18">
        <f>'Hedge activity'!E26661</f>
        <v/>
      </c>
      <c r="H26661" s="19">
        <f>'Hedge activity'!D26661</f>
        <v/>
      </c>
      <c r="I26661" s="20">
        <f>'Hedge activity'!H26661</f>
        <v/>
      </c>
      <c r="J26661">
        <f>'Hedge activity'!C26661</f>
        <v/>
      </c>
      <c r="K26661">
        <f>'Hedge activity'!G26661</f>
        <v/>
      </c>
    </row>
    <row r="26662">
      <c r="A26662">
        <f>'Hedge activity'!A26662</f>
        <v/>
      </c>
      <c r="B26662" s="21">
        <f>'Hedge activity'!B26662</f>
        <v/>
      </c>
      <c r="C26662" s="7">
        <f>'Hedge activity'!F26662</f>
        <v/>
      </c>
      <c r="D26662" s="5">
        <f>VLOOKUP(C26662,'Transaction Day mapping'!$D$2:$E$757,2,FALSE)</f>
        <v/>
      </c>
      <c r="E26662" s="9">
        <f>'Hedge activity'!I26662</f>
        <v/>
      </c>
      <c r="F26662" s="5">
        <f>DATEVALUE(E26662)</f>
        <v/>
      </c>
      <c r="G26662" s="18">
        <f>'Hedge activity'!E26662</f>
        <v/>
      </c>
      <c r="H26662" s="19">
        <f>'Hedge activity'!D26662</f>
        <v/>
      </c>
      <c r="I26662" s="20">
        <f>'Hedge activity'!H26662</f>
        <v/>
      </c>
      <c r="J26662">
        <f>'Hedge activity'!C26662</f>
        <v/>
      </c>
      <c r="K26662">
        <f>'Hedge activity'!G26662</f>
        <v/>
      </c>
    </row>
    <row r="26663">
      <c r="A26663">
        <f>'Hedge activity'!A26663</f>
        <v/>
      </c>
      <c r="B26663" s="21">
        <f>'Hedge activity'!B26663</f>
        <v/>
      </c>
      <c r="C26663" s="7">
        <f>'Hedge activity'!F26663</f>
        <v/>
      </c>
      <c r="D26663" s="5">
        <f>VLOOKUP(C26663,'Transaction Day mapping'!$D$2:$E$757,2,FALSE)</f>
        <v/>
      </c>
      <c r="E26663" s="9">
        <f>'Hedge activity'!I26663</f>
        <v/>
      </c>
      <c r="F26663" s="5">
        <f>DATEVALUE(E26663)</f>
        <v/>
      </c>
      <c r="G26663" s="18">
        <f>'Hedge activity'!E26663</f>
        <v/>
      </c>
      <c r="H26663" s="19">
        <f>'Hedge activity'!D26663</f>
        <v/>
      </c>
      <c r="I26663" s="20">
        <f>'Hedge activity'!H26663</f>
        <v/>
      </c>
      <c r="J26663">
        <f>'Hedge activity'!C26663</f>
        <v/>
      </c>
      <c r="K26663">
        <f>'Hedge activity'!G26663</f>
        <v/>
      </c>
    </row>
    <row r="26664">
      <c r="A26664">
        <f>'Hedge activity'!A26664</f>
        <v/>
      </c>
      <c r="B26664" s="21">
        <f>'Hedge activity'!B26664</f>
        <v/>
      </c>
      <c r="C26664" s="7">
        <f>'Hedge activity'!F26664</f>
        <v/>
      </c>
      <c r="D26664" s="5">
        <f>VLOOKUP(C26664,'Transaction Day mapping'!$D$2:$E$757,2,FALSE)</f>
        <v/>
      </c>
      <c r="E26664" s="9">
        <f>'Hedge activity'!I26664</f>
        <v/>
      </c>
      <c r="F26664" s="5">
        <f>DATEVALUE(E26664)</f>
        <v/>
      </c>
      <c r="G26664" s="18">
        <f>'Hedge activity'!E26664</f>
        <v/>
      </c>
      <c r="H26664" s="19">
        <f>'Hedge activity'!D26664</f>
        <v/>
      </c>
      <c r="I26664" s="20">
        <f>'Hedge activity'!H26664</f>
        <v/>
      </c>
      <c r="J26664">
        <f>'Hedge activity'!C26664</f>
        <v/>
      </c>
      <c r="K26664">
        <f>'Hedge activity'!G26664</f>
        <v/>
      </c>
    </row>
    <row r="26665">
      <c r="A26665">
        <f>'Hedge activity'!A26665</f>
        <v/>
      </c>
      <c r="B26665" s="21">
        <f>'Hedge activity'!B26665</f>
        <v/>
      </c>
      <c r="C26665" s="7">
        <f>'Hedge activity'!F26665</f>
        <v/>
      </c>
      <c r="D26665" s="5">
        <f>VLOOKUP(C26665,'Transaction Day mapping'!$D$2:$E$757,2,FALSE)</f>
        <v/>
      </c>
      <c r="E26665" s="9">
        <f>'Hedge activity'!I26665</f>
        <v/>
      </c>
      <c r="F26665" s="5">
        <f>DATEVALUE(E26665)</f>
        <v/>
      </c>
      <c r="G26665" s="18">
        <f>'Hedge activity'!E26665</f>
        <v/>
      </c>
      <c r="H26665" s="19">
        <f>'Hedge activity'!D26665</f>
        <v/>
      </c>
      <c r="I26665" s="20">
        <f>'Hedge activity'!H26665</f>
        <v/>
      </c>
      <c r="J26665">
        <f>'Hedge activity'!C26665</f>
        <v/>
      </c>
      <c r="K26665">
        <f>'Hedge activity'!G26665</f>
        <v/>
      </c>
    </row>
    <row r="26666">
      <c r="A26666">
        <f>'Hedge activity'!A26666</f>
        <v/>
      </c>
      <c r="B26666" s="21">
        <f>'Hedge activity'!B26666</f>
        <v/>
      </c>
      <c r="C26666" s="7">
        <f>'Hedge activity'!F26666</f>
        <v/>
      </c>
      <c r="D26666" s="5">
        <f>VLOOKUP(C26666,'Transaction Day mapping'!$D$2:$E$757,2,FALSE)</f>
        <v/>
      </c>
      <c r="E26666" s="9">
        <f>'Hedge activity'!I26666</f>
        <v/>
      </c>
      <c r="F26666" s="5">
        <f>DATEVALUE(E26666)</f>
        <v/>
      </c>
      <c r="G26666" s="18">
        <f>'Hedge activity'!E26666</f>
        <v/>
      </c>
      <c r="H26666" s="19">
        <f>'Hedge activity'!D26666</f>
        <v/>
      </c>
      <c r="I26666" s="20">
        <f>'Hedge activity'!H26666</f>
        <v/>
      </c>
      <c r="J26666">
        <f>'Hedge activity'!C26666</f>
        <v/>
      </c>
      <c r="K26666">
        <f>'Hedge activity'!G26666</f>
        <v/>
      </c>
    </row>
    <row r="26667">
      <c r="A26667">
        <f>'Hedge activity'!A26667</f>
        <v/>
      </c>
      <c r="B26667" s="21">
        <f>'Hedge activity'!B26667</f>
        <v/>
      </c>
      <c r="C26667" s="7">
        <f>'Hedge activity'!F26667</f>
        <v/>
      </c>
      <c r="D26667" s="5">
        <f>VLOOKUP(C26667,'Transaction Day mapping'!$D$2:$E$757,2,FALSE)</f>
        <v/>
      </c>
      <c r="E26667" s="9">
        <f>'Hedge activity'!I26667</f>
        <v/>
      </c>
      <c r="F26667" s="5">
        <f>DATEVALUE(E26667)</f>
        <v/>
      </c>
      <c r="G26667" s="18">
        <f>'Hedge activity'!E26667</f>
        <v/>
      </c>
      <c r="H26667" s="19">
        <f>'Hedge activity'!D26667</f>
        <v/>
      </c>
      <c r="I26667" s="20">
        <f>'Hedge activity'!H26667</f>
        <v/>
      </c>
      <c r="J26667">
        <f>'Hedge activity'!C26667</f>
        <v/>
      </c>
      <c r="K26667">
        <f>'Hedge activity'!G26667</f>
        <v/>
      </c>
    </row>
    <row r="26668">
      <c r="A26668">
        <f>'Hedge activity'!A26668</f>
        <v/>
      </c>
      <c r="B26668" s="21">
        <f>'Hedge activity'!B26668</f>
        <v/>
      </c>
      <c r="C26668" s="7">
        <f>'Hedge activity'!F26668</f>
        <v/>
      </c>
      <c r="D26668" s="5">
        <f>VLOOKUP(C26668,'Transaction Day mapping'!$D$2:$E$757,2,FALSE)</f>
        <v/>
      </c>
      <c r="E26668" s="9">
        <f>'Hedge activity'!I26668</f>
        <v/>
      </c>
      <c r="F26668" s="5">
        <f>DATEVALUE(E26668)</f>
        <v/>
      </c>
      <c r="G26668" s="18">
        <f>'Hedge activity'!E26668</f>
        <v/>
      </c>
      <c r="H26668" s="19">
        <f>'Hedge activity'!D26668</f>
        <v/>
      </c>
      <c r="I26668" s="20">
        <f>'Hedge activity'!H26668</f>
        <v/>
      </c>
      <c r="J26668">
        <f>'Hedge activity'!C26668</f>
        <v/>
      </c>
      <c r="K26668">
        <f>'Hedge activity'!G26668</f>
        <v/>
      </c>
    </row>
    <row r="26669">
      <c r="A26669">
        <f>'Hedge activity'!A26669</f>
        <v/>
      </c>
      <c r="B26669" s="21">
        <f>'Hedge activity'!B26669</f>
        <v/>
      </c>
      <c r="C26669" s="7">
        <f>'Hedge activity'!F26669</f>
        <v/>
      </c>
      <c r="D26669" s="5">
        <f>VLOOKUP(C26669,'Transaction Day mapping'!$D$2:$E$757,2,FALSE)</f>
        <v/>
      </c>
      <c r="E26669" s="9">
        <f>'Hedge activity'!I26669</f>
        <v/>
      </c>
      <c r="F26669" s="5">
        <f>DATEVALUE(E26669)</f>
        <v/>
      </c>
      <c r="G26669" s="18">
        <f>'Hedge activity'!E26669</f>
        <v/>
      </c>
      <c r="H26669" s="19">
        <f>'Hedge activity'!D26669</f>
        <v/>
      </c>
      <c r="I26669" s="20">
        <f>'Hedge activity'!H26669</f>
        <v/>
      </c>
      <c r="J26669">
        <f>'Hedge activity'!C26669</f>
        <v/>
      </c>
      <c r="K26669">
        <f>'Hedge activity'!G26669</f>
        <v/>
      </c>
    </row>
    <row r="26670">
      <c r="A26670">
        <f>'Hedge activity'!A26670</f>
        <v/>
      </c>
      <c r="B26670" s="21">
        <f>'Hedge activity'!B26670</f>
        <v/>
      </c>
      <c r="C26670" s="7">
        <f>'Hedge activity'!F26670</f>
        <v/>
      </c>
      <c r="D26670" s="5">
        <f>VLOOKUP(C26670,'Transaction Day mapping'!$D$2:$E$757,2,FALSE)</f>
        <v/>
      </c>
      <c r="E26670" s="9">
        <f>'Hedge activity'!I26670</f>
        <v/>
      </c>
      <c r="F26670" s="5">
        <f>DATEVALUE(E26670)</f>
        <v/>
      </c>
      <c r="G26670" s="18">
        <f>'Hedge activity'!E26670</f>
        <v/>
      </c>
      <c r="H26670" s="19">
        <f>'Hedge activity'!D26670</f>
        <v/>
      </c>
      <c r="I26670" s="20">
        <f>'Hedge activity'!H26670</f>
        <v/>
      </c>
      <c r="J26670">
        <f>'Hedge activity'!C26670</f>
        <v/>
      </c>
      <c r="K26670">
        <f>'Hedge activity'!G26670</f>
        <v/>
      </c>
    </row>
    <row r="26671">
      <c r="A26671">
        <f>'Hedge activity'!A26671</f>
        <v/>
      </c>
      <c r="B26671" s="21">
        <f>'Hedge activity'!B26671</f>
        <v/>
      </c>
      <c r="C26671" s="7">
        <f>'Hedge activity'!F26671</f>
        <v/>
      </c>
      <c r="D26671" s="5">
        <f>VLOOKUP(C26671,'Transaction Day mapping'!$D$2:$E$757,2,FALSE)</f>
        <v/>
      </c>
      <c r="E26671" s="9">
        <f>'Hedge activity'!I26671</f>
        <v/>
      </c>
      <c r="F26671" s="5">
        <f>DATEVALUE(E26671)</f>
        <v/>
      </c>
      <c r="G26671" s="18">
        <f>'Hedge activity'!E26671</f>
        <v/>
      </c>
      <c r="H26671" s="19">
        <f>'Hedge activity'!D26671</f>
        <v/>
      </c>
      <c r="I26671" s="20">
        <f>'Hedge activity'!H26671</f>
        <v/>
      </c>
      <c r="J26671">
        <f>'Hedge activity'!C26671</f>
        <v/>
      </c>
      <c r="K26671">
        <f>'Hedge activity'!G26671</f>
        <v/>
      </c>
    </row>
    <row r="26672">
      <c r="A26672">
        <f>'Hedge activity'!A26672</f>
        <v/>
      </c>
      <c r="B26672" s="21">
        <f>'Hedge activity'!B26672</f>
        <v/>
      </c>
      <c r="C26672" s="7">
        <f>'Hedge activity'!F26672</f>
        <v/>
      </c>
      <c r="D26672" s="5">
        <f>VLOOKUP(C26672,'Transaction Day mapping'!$D$2:$E$757,2,FALSE)</f>
        <v/>
      </c>
      <c r="E26672" s="9">
        <f>'Hedge activity'!I26672</f>
        <v/>
      </c>
      <c r="F26672" s="5">
        <f>DATEVALUE(E26672)</f>
        <v/>
      </c>
      <c r="G26672" s="18">
        <f>'Hedge activity'!E26672</f>
        <v/>
      </c>
      <c r="H26672" s="19">
        <f>'Hedge activity'!D26672</f>
        <v/>
      </c>
      <c r="I26672" s="20">
        <f>'Hedge activity'!H26672</f>
        <v/>
      </c>
      <c r="J26672">
        <f>'Hedge activity'!C26672</f>
        <v/>
      </c>
      <c r="K26672">
        <f>'Hedge activity'!G26672</f>
        <v/>
      </c>
    </row>
    <row r="26673">
      <c r="A26673">
        <f>'Hedge activity'!A26673</f>
        <v/>
      </c>
      <c r="B26673" s="21">
        <f>'Hedge activity'!B26673</f>
        <v/>
      </c>
      <c r="C26673" s="7">
        <f>'Hedge activity'!F26673</f>
        <v/>
      </c>
      <c r="D26673" s="5">
        <f>VLOOKUP(C26673,'Transaction Day mapping'!$D$2:$E$757,2,FALSE)</f>
        <v/>
      </c>
      <c r="E26673" s="9">
        <f>'Hedge activity'!I26673</f>
        <v/>
      </c>
      <c r="F26673" s="5">
        <f>DATEVALUE(E26673)</f>
        <v/>
      </c>
      <c r="G26673" s="18">
        <f>'Hedge activity'!E26673</f>
        <v/>
      </c>
      <c r="H26673" s="19">
        <f>'Hedge activity'!D26673</f>
        <v/>
      </c>
      <c r="I26673" s="20">
        <f>'Hedge activity'!H26673</f>
        <v/>
      </c>
      <c r="J26673">
        <f>'Hedge activity'!C26673</f>
        <v/>
      </c>
      <c r="K26673">
        <f>'Hedge activity'!G26673</f>
        <v/>
      </c>
    </row>
    <row r="26674">
      <c r="A26674">
        <f>'Hedge activity'!A26674</f>
        <v/>
      </c>
      <c r="B26674" s="21">
        <f>'Hedge activity'!B26674</f>
        <v/>
      </c>
      <c r="C26674" s="7">
        <f>'Hedge activity'!F26674</f>
        <v/>
      </c>
      <c r="D26674" s="5">
        <f>VLOOKUP(C26674,'Transaction Day mapping'!$D$2:$E$757,2,FALSE)</f>
        <v/>
      </c>
      <c r="E26674" s="9">
        <f>'Hedge activity'!I26674</f>
        <v/>
      </c>
      <c r="F26674" s="5">
        <f>DATEVALUE(E26674)</f>
        <v/>
      </c>
      <c r="G26674" s="18">
        <f>'Hedge activity'!E26674</f>
        <v/>
      </c>
      <c r="H26674" s="19">
        <f>'Hedge activity'!D26674</f>
        <v/>
      </c>
      <c r="I26674" s="20">
        <f>'Hedge activity'!H26674</f>
        <v/>
      </c>
      <c r="J26674">
        <f>'Hedge activity'!C26674</f>
        <v/>
      </c>
      <c r="K26674">
        <f>'Hedge activity'!G26674</f>
        <v/>
      </c>
    </row>
    <row r="26675">
      <c r="A26675">
        <f>'Hedge activity'!A26675</f>
        <v/>
      </c>
      <c r="B26675" s="21">
        <f>'Hedge activity'!B26675</f>
        <v/>
      </c>
      <c r="C26675" s="7">
        <f>'Hedge activity'!F26675</f>
        <v/>
      </c>
      <c r="D26675" s="5">
        <f>VLOOKUP(C26675,'Transaction Day mapping'!$D$2:$E$757,2,FALSE)</f>
        <v/>
      </c>
      <c r="E26675" s="9">
        <f>'Hedge activity'!I26675</f>
        <v/>
      </c>
      <c r="F26675" s="5">
        <f>DATEVALUE(E26675)</f>
        <v/>
      </c>
      <c r="G26675" s="18">
        <f>'Hedge activity'!E26675</f>
        <v/>
      </c>
      <c r="H26675" s="19">
        <f>'Hedge activity'!D26675</f>
        <v/>
      </c>
      <c r="I26675" s="20">
        <f>'Hedge activity'!H26675</f>
        <v/>
      </c>
      <c r="J26675">
        <f>'Hedge activity'!C26675</f>
        <v/>
      </c>
      <c r="K26675">
        <f>'Hedge activity'!G26675</f>
        <v/>
      </c>
    </row>
    <row r="26676">
      <c r="A26676">
        <f>'Hedge activity'!A26676</f>
        <v/>
      </c>
      <c r="B26676" s="21">
        <f>'Hedge activity'!B26676</f>
        <v/>
      </c>
      <c r="C26676" s="7">
        <f>'Hedge activity'!F26676</f>
        <v/>
      </c>
      <c r="D26676" s="5">
        <f>VLOOKUP(C26676,'Transaction Day mapping'!$D$2:$E$757,2,FALSE)</f>
        <v/>
      </c>
      <c r="E26676" s="9">
        <f>'Hedge activity'!I26676</f>
        <v/>
      </c>
      <c r="F26676" s="5">
        <f>DATEVALUE(E26676)</f>
        <v/>
      </c>
      <c r="G26676" s="18">
        <f>'Hedge activity'!E26676</f>
        <v/>
      </c>
      <c r="H26676" s="19">
        <f>'Hedge activity'!D26676</f>
        <v/>
      </c>
      <c r="I26676" s="20">
        <f>'Hedge activity'!H26676</f>
        <v/>
      </c>
      <c r="J26676">
        <f>'Hedge activity'!C26676</f>
        <v/>
      </c>
      <c r="K26676">
        <f>'Hedge activity'!G26676</f>
        <v/>
      </c>
    </row>
    <row r="26677">
      <c r="A26677">
        <f>'Hedge activity'!A26677</f>
        <v/>
      </c>
      <c r="B26677" s="21">
        <f>'Hedge activity'!B26677</f>
        <v/>
      </c>
      <c r="C26677" s="7">
        <f>'Hedge activity'!F26677</f>
        <v/>
      </c>
      <c r="D26677" s="5">
        <f>VLOOKUP(C26677,'Transaction Day mapping'!$D$2:$E$757,2,FALSE)</f>
        <v/>
      </c>
      <c r="E26677" s="9">
        <f>'Hedge activity'!I26677</f>
        <v/>
      </c>
      <c r="F26677" s="5">
        <f>DATEVALUE(E26677)</f>
        <v/>
      </c>
      <c r="G26677" s="18">
        <f>'Hedge activity'!E26677</f>
        <v/>
      </c>
      <c r="H26677" s="19">
        <f>'Hedge activity'!D26677</f>
        <v/>
      </c>
      <c r="I26677" s="20">
        <f>'Hedge activity'!H26677</f>
        <v/>
      </c>
      <c r="J26677">
        <f>'Hedge activity'!C26677</f>
        <v/>
      </c>
      <c r="K26677">
        <f>'Hedge activity'!G26677</f>
        <v/>
      </c>
    </row>
    <row r="26678">
      <c r="A26678">
        <f>'Hedge activity'!A26678</f>
        <v/>
      </c>
      <c r="B26678" s="21">
        <f>'Hedge activity'!B26678</f>
        <v/>
      </c>
      <c r="C26678" s="7">
        <f>'Hedge activity'!F26678</f>
        <v/>
      </c>
      <c r="D26678" s="5">
        <f>VLOOKUP(C26678,'Transaction Day mapping'!$D$2:$E$757,2,FALSE)</f>
        <v/>
      </c>
      <c r="E26678" s="9">
        <f>'Hedge activity'!I26678</f>
        <v/>
      </c>
      <c r="F26678" s="5">
        <f>DATEVALUE(E26678)</f>
        <v/>
      </c>
      <c r="G26678" s="18">
        <f>'Hedge activity'!E26678</f>
        <v/>
      </c>
      <c r="H26678" s="19">
        <f>'Hedge activity'!D26678</f>
        <v/>
      </c>
      <c r="I26678" s="20">
        <f>'Hedge activity'!H26678</f>
        <v/>
      </c>
      <c r="J26678">
        <f>'Hedge activity'!C26678</f>
        <v/>
      </c>
      <c r="K26678">
        <f>'Hedge activity'!G26678</f>
        <v/>
      </c>
    </row>
    <row r="26679">
      <c r="A26679">
        <f>'Hedge activity'!A26679</f>
        <v/>
      </c>
      <c r="B26679" s="21">
        <f>'Hedge activity'!B26679</f>
        <v/>
      </c>
      <c r="C26679" s="7">
        <f>'Hedge activity'!F26679</f>
        <v/>
      </c>
      <c r="D26679" s="5">
        <f>VLOOKUP(C26679,'Transaction Day mapping'!$D$2:$E$757,2,FALSE)</f>
        <v/>
      </c>
      <c r="E26679" s="9">
        <f>'Hedge activity'!I26679</f>
        <v/>
      </c>
      <c r="F26679" s="5">
        <f>DATEVALUE(E26679)</f>
        <v/>
      </c>
      <c r="G26679" s="18">
        <f>'Hedge activity'!E26679</f>
        <v/>
      </c>
      <c r="H26679" s="19">
        <f>'Hedge activity'!D26679</f>
        <v/>
      </c>
      <c r="I26679" s="20">
        <f>'Hedge activity'!H26679</f>
        <v/>
      </c>
      <c r="J26679">
        <f>'Hedge activity'!C26679</f>
        <v/>
      </c>
      <c r="K26679">
        <f>'Hedge activity'!G26679</f>
        <v/>
      </c>
    </row>
    <row r="26680">
      <c r="A26680">
        <f>'Hedge activity'!A26680</f>
        <v/>
      </c>
      <c r="B26680" s="21">
        <f>'Hedge activity'!B26680</f>
        <v/>
      </c>
      <c r="C26680" s="7">
        <f>'Hedge activity'!F26680</f>
        <v/>
      </c>
      <c r="D26680" s="5">
        <f>VLOOKUP(C26680,'Transaction Day mapping'!$D$2:$E$757,2,FALSE)</f>
        <v/>
      </c>
      <c r="E26680" s="9">
        <f>'Hedge activity'!I26680</f>
        <v/>
      </c>
      <c r="F26680" s="5">
        <f>DATEVALUE(E26680)</f>
        <v/>
      </c>
      <c r="G26680" s="18">
        <f>'Hedge activity'!E26680</f>
        <v/>
      </c>
      <c r="H26680" s="19">
        <f>'Hedge activity'!D26680</f>
        <v/>
      </c>
      <c r="I26680" s="20">
        <f>'Hedge activity'!H26680</f>
        <v/>
      </c>
      <c r="J26680">
        <f>'Hedge activity'!C26680</f>
        <v/>
      </c>
      <c r="K26680">
        <f>'Hedge activity'!G26680</f>
        <v/>
      </c>
    </row>
    <row r="26681">
      <c r="A26681">
        <f>'Hedge activity'!A26681</f>
        <v/>
      </c>
      <c r="B26681" s="21">
        <f>'Hedge activity'!B26681</f>
        <v/>
      </c>
      <c r="C26681" s="7">
        <f>'Hedge activity'!F26681</f>
        <v/>
      </c>
      <c r="D26681" s="5">
        <f>VLOOKUP(C26681,'Transaction Day mapping'!$D$2:$E$757,2,FALSE)</f>
        <v/>
      </c>
      <c r="E26681" s="9">
        <f>'Hedge activity'!I26681</f>
        <v/>
      </c>
      <c r="F26681" s="5">
        <f>DATEVALUE(E26681)</f>
        <v/>
      </c>
      <c r="G26681" s="18">
        <f>'Hedge activity'!E26681</f>
        <v/>
      </c>
      <c r="H26681" s="19">
        <f>'Hedge activity'!D26681</f>
        <v/>
      </c>
      <c r="I26681" s="20">
        <f>'Hedge activity'!H26681</f>
        <v/>
      </c>
      <c r="J26681">
        <f>'Hedge activity'!C26681</f>
        <v/>
      </c>
      <c r="K26681">
        <f>'Hedge activity'!G26681</f>
        <v/>
      </c>
    </row>
    <row r="26682">
      <c r="A26682">
        <f>'Hedge activity'!A26682</f>
        <v/>
      </c>
      <c r="B26682" s="21">
        <f>'Hedge activity'!B26682</f>
        <v/>
      </c>
      <c r="C26682" s="7">
        <f>'Hedge activity'!F26682</f>
        <v/>
      </c>
      <c r="D26682" s="5">
        <f>VLOOKUP(C26682,'Transaction Day mapping'!$D$2:$E$757,2,FALSE)</f>
        <v/>
      </c>
      <c r="E26682" s="9">
        <f>'Hedge activity'!I26682</f>
        <v/>
      </c>
      <c r="F26682" s="5">
        <f>DATEVALUE(E26682)</f>
        <v/>
      </c>
      <c r="G26682" s="18">
        <f>'Hedge activity'!E26682</f>
        <v/>
      </c>
      <c r="H26682" s="19">
        <f>'Hedge activity'!D26682</f>
        <v/>
      </c>
      <c r="I26682" s="20">
        <f>'Hedge activity'!H26682</f>
        <v/>
      </c>
      <c r="J26682">
        <f>'Hedge activity'!C26682</f>
        <v/>
      </c>
      <c r="K26682">
        <f>'Hedge activity'!G26682</f>
        <v/>
      </c>
    </row>
    <row r="26683">
      <c r="A26683">
        <f>'Hedge activity'!A26683</f>
        <v/>
      </c>
      <c r="B26683" s="21">
        <f>'Hedge activity'!B26683</f>
        <v/>
      </c>
      <c r="C26683" s="7">
        <f>'Hedge activity'!F26683</f>
        <v/>
      </c>
      <c r="D26683" s="5">
        <f>VLOOKUP(C26683,'Transaction Day mapping'!$D$2:$E$757,2,FALSE)</f>
        <v/>
      </c>
      <c r="E26683" s="9">
        <f>'Hedge activity'!I26683</f>
        <v/>
      </c>
      <c r="F26683" s="5">
        <f>DATEVALUE(E26683)</f>
        <v/>
      </c>
      <c r="G26683" s="18">
        <f>'Hedge activity'!E26683</f>
        <v/>
      </c>
      <c r="H26683" s="19">
        <f>'Hedge activity'!D26683</f>
        <v/>
      </c>
      <c r="I26683" s="20">
        <f>'Hedge activity'!H26683</f>
        <v/>
      </c>
      <c r="J26683">
        <f>'Hedge activity'!C26683</f>
        <v/>
      </c>
      <c r="K26683">
        <f>'Hedge activity'!G26683</f>
        <v/>
      </c>
    </row>
    <row r="26684">
      <c r="A26684">
        <f>'Hedge activity'!A26684</f>
        <v/>
      </c>
      <c r="B26684" s="21">
        <f>'Hedge activity'!B26684</f>
        <v/>
      </c>
      <c r="C26684" s="7">
        <f>'Hedge activity'!F26684</f>
        <v/>
      </c>
      <c r="D26684" s="5">
        <f>VLOOKUP(C26684,'Transaction Day mapping'!$D$2:$E$757,2,FALSE)</f>
        <v/>
      </c>
      <c r="E26684" s="9">
        <f>'Hedge activity'!I26684</f>
        <v/>
      </c>
      <c r="F26684" s="5">
        <f>DATEVALUE(E26684)</f>
        <v/>
      </c>
      <c r="G26684" s="18">
        <f>'Hedge activity'!E26684</f>
        <v/>
      </c>
      <c r="H26684" s="19">
        <f>'Hedge activity'!D26684</f>
        <v/>
      </c>
      <c r="I26684" s="20">
        <f>'Hedge activity'!H26684</f>
        <v/>
      </c>
      <c r="J26684">
        <f>'Hedge activity'!C26684</f>
        <v/>
      </c>
      <c r="K26684">
        <f>'Hedge activity'!G26684</f>
        <v/>
      </c>
    </row>
    <row r="26685">
      <c r="A26685">
        <f>'Hedge activity'!A26685</f>
        <v/>
      </c>
      <c r="B26685" s="21">
        <f>'Hedge activity'!B26685</f>
        <v/>
      </c>
      <c r="C26685" s="7">
        <f>'Hedge activity'!F26685</f>
        <v/>
      </c>
      <c r="D26685" s="5">
        <f>VLOOKUP(C26685,'Transaction Day mapping'!$D$2:$E$757,2,FALSE)</f>
        <v/>
      </c>
      <c r="E26685" s="9">
        <f>'Hedge activity'!I26685</f>
        <v/>
      </c>
      <c r="F26685" s="5">
        <f>DATEVALUE(E26685)</f>
        <v/>
      </c>
      <c r="G26685" s="18">
        <f>'Hedge activity'!E26685</f>
        <v/>
      </c>
      <c r="H26685" s="19">
        <f>'Hedge activity'!D26685</f>
        <v/>
      </c>
      <c r="I26685" s="20">
        <f>'Hedge activity'!H26685</f>
        <v/>
      </c>
      <c r="J26685">
        <f>'Hedge activity'!C26685</f>
        <v/>
      </c>
      <c r="K26685">
        <f>'Hedge activity'!G26685</f>
        <v/>
      </c>
    </row>
    <row r="26686">
      <c r="A26686">
        <f>'Hedge activity'!A26686</f>
        <v/>
      </c>
      <c r="B26686" s="21">
        <f>'Hedge activity'!B26686</f>
        <v/>
      </c>
      <c r="C26686" s="7">
        <f>'Hedge activity'!F26686</f>
        <v/>
      </c>
      <c r="D26686" s="5">
        <f>VLOOKUP(C26686,'Transaction Day mapping'!$D$2:$E$757,2,FALSE)</f>
        <v/>
      </c>
      <c r="E26686" s="9">
        <f>'Hedge activity'!I26686</f>
        <v/>
      </c>
      <c r="F26686" s="5">
        <f>DATEVALUE(E26686)</f>
        <v/>
      </c>
      <c r="G26686" s="18">
        <f>'Hedge activity'!E26686</f>
        <v/>
      </c>
      <c r="H26686" s="19">
        <f>'Hedge activity'!D26686</f>
        <v/>
      </c>
      <c r="I26686" s="20">
        <f>'Hedge activity'!H26686</f>
        <v/>
      </c>
      <c r="J26686">
        <f>'Hedge activity'!C26686</f>
        <v/>
      </c>
      <c r="K26686">
        <f>'Hedge activity'!G26686</f>
        <v/>
      </c>
    </row>
    <row r="26687">
      <c r="A26687">
        <f>'Hedge activity'!A26687</f>
        <v/>
      </c>
      <c r="B26687" s="21">
        <f>'Hedge activity'!B26687</f>
        <v/>
      </c>
      <c r="C26687" s="7">
        <f>'Hedge activity'!F26687</f>
        <v/>
      </c>
      <c r="D26687" s="5">
        <f>VLOOKUP(C26687,'Transaction Day mapping'!$D$2:$E$757,2,FALSE)</f>
        <v/>
      </c>
      <c r="E26687" s="9">
        <f>'Hedge activity'!I26687</f>
        <v/>
      </c>
      <c r="F26687" s="5">
        <f>DATEVALUE(E26687)</f>
        <v/>
      </c>
      <c r="G26687" s="18">
        <f>'Hedge activity'!E26687</f>
        <v/>
      </c>
      <c r="H26687" s="19">
        <f>'Hedge activity'!D26687</f>
        <v/>
      </c>
      <c r="I26687" s="20">
        <f>'Hedge activity'!H26687</f>
        <v/>
      </c>
      <c r="J26687">
        <f>'Hedge activity'!C26687</f>
        <v/>
      </c>
      <c r="K26687">
        <f>'Hedge activity'!G26687</f>
        <v/>
      </c>
    </row>
    <row r="26688">
      <c r="A26688">
        <f>'Hedge activity'!A26688</f>
        <v/>
      </c>
      <c r="B26688" s="21">
        <f>'Hedge activity'!B26688</f>
        <v/>
      </c>
      <c r="C26688" s="7">
        <f>'Hedge activity'!F26688</f>
        <v/>
      </c>
      <c r="D26688" s="5">
        <f>VLOOKUP(C26688,'Transaction Day mapping'!$D$2:$E$757,2,FALSE)</f>
        <v/>
      </c>
      <c r="E26688" s="9">
        <f>'Hedge activity'!I26688</f>
        <v/>
      </c>
      <c r="F26688" s="5">
        <f>DATEVALUE(E26688)</f>
        <v/>
      </c>
      <c r="G26688" s="18">
        <f>'Hedge activity'!E26688</f>
        <v/>
      </c>
      <c r="H26688" s="19">
        <f>'Hedge activity'!D26688</f>
        <v/>
      </c>
      <c r="I26688" s="20">
        <f>'Hedge activity'!H26688</f>
        <v/>
      </c>
      <c r="J26688">
        <f>'Hedge activity'!C26688</f>
        <v/>
      </c>
      <c r="K26688">
        <f>'Hedge activity'!G26688</f>
        <v/>
      </c>
    </row>
    <row r="26689">
      <c r="A26689">
        <f>'Hedge activity'!A26689</f>
        <v/>
      </c>
      <c r="B26689" s="21">
        <f>'Hedge activity'!B26689</f>
        <v/>
      </c>
      <c r="C26689" s="7">
        <f>'Hedge activity'!F26689</f>
        <v/>
      </c>
      <c r="D26689" s="5">
        <f>VLOOKUP(C26689,'Transaction Day mapping'!$D$2:$E$757,2,FALSE)</f>
        <v/>
      </c>
      <c r="E26689" s="9">
        <f>'Hedge activity'!I26689</f>
        <v/>
      </c>
      <c r="F26689" s="5">
        <f>DATEVALUE(E26689)</f>
        <v/>
      </c>
      <c r="G26689" s="18">
        <f>'Hedge activity'!E26689</f>
        <v/>
      </c>
      <c r="H26689" s="19">
        <f>'Hedge activity'!D26689</f>
        <v/>
      </c>
      <c r="I26689" s="20">
        <f>'Hedge activity'!H26689</f>
        <v/>
      </c>
      <c r="J26689">
        <f>'Hedge activity'!C26689</f>
        <v/>
      </c>
      <c r="K26689">
        <f>'Hedge activity'!G26689</f>
        <v/>
      </c>
    </row>
    <row r="26690">
      <c r="A26690">
        <f>'Hedge activity'!A26690</f>
        <v/>
      </c>
      <c r="B26690" s="21">
        <f>'Hedge activity'!B26690</f>
        <v/>
      </c>
      <c r="C26690" s="7">
        <f>'Hedge activity'!F26690</f>
        <v/>
      </c>
      <c r="D26690" s="5">
        <f>VLOOKUP(C26690,'Transaction Day mapping'!$D$2:$E$757,2,FALSE)</f>
        <v/>
      </c>
      <c r="E26690" s="9">
        <f>'Hedge activity'!I26690</f>
        <v/>
      </c>
      <c r="F26690" s="5">
        <f>DATEVALUE(E26690)</f>
        <v/>
      </c>
      <c r="G26690" s="18">
        <f>'Hedge activity'!E26690</f>
        <v/>
      </c>
      <c r="H26690" s="19">
        <f>'Hedge activity'!D26690</f>
        <v/>
      </c>
      <c r="I26690" s="20">
        <f>'Hedge activity'!H26690</f>
        <v/>
      </c>
      <c r="J26690">
        <f>'Hedge activity'!C26690</f>
        <v/>
      </c>
      <c r="K26690">
        <f>'Hedge activity'!G26690</f>
        <v/>
      </c>
    </row>
    <row r="26691">
      <c r="A26691">
        <f>'Hedge activity'!A26691</f>
        <v/>
      </c>
      <c r="B26691" s="21">
        <f>'Hedge activity'!B26691</f>
        <v/>
      </c>
      <c r="C26691" s="7">
        <f>'Hedge activity'!F26691</f>
        <v/>
      </c>
      <c r="D26691" s="5">
        <f>VLOOKUP(C26691,'Transaction Day mapping'!$D$2:$E$757,2,FALSE)</f>
        <v/>
      </c>
      <c r="E26691" s="9">
        <f>'Hedge activity'!I26691</f>
        <v/>
      </c>
      <c r="F26691" s="5">
        <f>DATEVALUE(E26691)</f>
        <v/>
      </c>
      <c r="G26691" s="18">
        <f>'Hedge activity'!E26691</f>
        <v/>
      </c>
      <c r="H26691" s="19">
        <f>'Hedge activity'!D26691</f>
        <v/>
      </c>
      <c r="I26691" s="20">
        <f>'Hedge activity'!H26691</f>
        <v/>
      </c>
      <c r="J26691">
        <f>'Hedge activity'!C26691</f>
        <v/>
      </c>
      <c r="K26691">
        <f>'Hedge activity'!G26691</f>
        <v/>
      </c>
    </row>
    <row r="26692">
      <c r="A26692">
        <f>'Hedge activity'!A26692</f>
        <v/>
      </c>
      <c r="B26692" s="21">
        <f>'Hedge activity'!B26692</f>
        <v/>
      </c>
      <c r="C26692" s="7">
        <f>'Hedge activity'!F26692</f>
        <v/>
      </c>
      <c r="D26692" s="5">
        <f>VLOOKUP(C26692,'Transaction Day mapping'!$D$2:$E$757,2,FALSE)</f>
        <v/>
      </c>
      <c r="E26692" s="9">
        <f>'Hedge activity'!I26692</f>
        <v/>
      </c>
      <c r="F26692" s="5">
        <f>DATEVALUE(E26692)</f>
        <v/>
      </c>
      <c r="G26692" s="18">
        <f>'Hedge activity'!E26692</f>
        <v/>
      </c>
      <c r="H26692" s="19">
        <f>'Hedge activity'!D26692</f>
        <v/>
      </c>
      <c r="I26692" s="20">
        <f>'Hedge activity'!H26692</f>
        <v/>
      </c>
      <c r="J26692">
        <f>'Hedge activity'!C26692</f>
        <v/>
      </c>
      <c r="K26692">
        <f>'Hedge activity'!G26692</f>
        <v/>
      </c>
    </row>
    <row r="26693">
      <c r="A26693">
        <f>'Hedge activity'!A26693</f>
        <v/>
      </c>
      <c r="B26693" s="21">
        <f>'Hedge activity'!B26693</f>
        <v/>
      </c>
      <c r="C26693" s="7">
        <f>'Hedge activity'!F26693</f>
        <v/>
      </c>
      <c r="D26693" s="5">
        <f>VLOOKUP(C26693,'Transaction Day mapping'!$D$2:$E$757,2,FALSE)</f>
        <v/>
      </c>
      <c r="E26693" s="9">
        <f>'Hedge activity'!I26693</f>
        <v/>
      </c>
      <c r="F26693" s="5">
        <f>DATEVALUE(E26693)</f>
        <v/>
      </c>
      <c r="G26693" s="18">
        <f>'Hedge activity'!E26693</f>
        <v/>
      </c>
      <c r="H26693" s="19">
        <f>'Hedge activity'!D26693</f>
        <v/>
      </c>
      <c r="I26693" s="20">
        <f>'Hedge activity'!H26693</f>
        <v/>
      </c>
      <c r="J26693">
        <f>'Hedge activity'!C26693</f>
        <v/>
      </c>
      <c r="K26693">
        <f>'Hedge activity'!G26693</f>
        <v/>
      </c>
    </row>
    <row r="26694">
      <c r="A26694">
        <f>'Hedge activity'!A26694</f>
        <v/>
      </c>
      <c r="B26694" s="21">
        <f>'Hedge activity'!B26694</f>
        <v/>
      </c>
      <c r="C26694" s="7">
        <f>'Hedge activity'!F26694</f>
        <v/>
      </c>
      <c r="D26694" s="5">
        <f>VLOOKUP(C26694,'Transaction Day mapping'!$D$2:$E$757,2,FALSE)</f>
        <v/>
      </c>
      <c r="E26694" s="9">
        <f>'Hedge activity'!I26694</f>
        <v/>
      </c>
      <c r="F26694" s="5">
        <f>DATEVALUE(E26694)</f>
        <v/>
      </c>
      <c r="G26694" s="18">
        <f>'Hedge activity'!E26694</f>
        <v/>
      </c>
      <c r="H26694" s="19">
        <f>'Hedge activity'!D26694</f>
        <v/>
      </c>
      <c r="I26694" s="20">
        <f>'Hedge activity'!H26694</f>
        <v/>
      </c>
      <c r="J26694">
        <f>'Hedge activity'!C26694</f>
        <v/>
      </c>
      <c r="K26694">
        <f>'Hedge activity'!G26694</f>
        <v/>
      </c>
    </row>
    <row r="26695">
      <c r="A26695">
        <f>'Hedge activity'!A26695</f>
        <v/>
      </c>
      <c r="B26695" s="21">
        <f>'Hedge activity'!B26695</f>
        <v/>
      </c>
      <c r="C26695" s="7">
        <f>'Hedge activity'!F26695</f>
        <v/>
      </c>
      <c r="D26695" s="5">
        <f>VLOOKUP(C26695,'Transaction Day mapping'!$D$2:$E$757,2,FALSE)</f>
        <v/>
      </c>
      <c r="E26695" s="9">
        <f>'Hedge activity'!I26695</f>
        <v/>
      </c>
      <c r="F26695" s="5">
        <f>DATEVALUE(E26695)</f>
        <v/>
      </c>
      <c r="G26695" s="18">
        <f>'Hedge activity'!E26695</f>
        <v/>
      </c>
      <c r="H26695" s="19">
        <f>'Hedge activity'!D26695</f>
        <v/>
      </c>
      <c r="I26695" s="20">
        <f>'Hedge activity'!H26695</f>
        <v/>
      </c>
      <c r="J26695">
        <f>'Hedge activity'!C26695</f>
        <v/>
      </c>
      <c r="K26695">
        <f>'Hedge activity'!G26695</f>
        <v/>
      </c>
    </row>
    <row r="26696">
      <c r="A26696">
        <f>'Hedge activity'!A26696</f>
        <v/>
      </c>
      <c r="B26696" s="21">
        <f>'Hedge activity'!B26696</f>
        <v/>
      </c>
      <c r="C26696" s="7">
        <f>'Hedge activity'!F26696</f>
        <v/>
      </c>
      <c r="D26696" s="5">
        <f>VLOOKUP(C26696,'Transaction Day mapping'!$D$2:$E$757,2,FALSE)</f>
        <v/>
      </c>
      <c r="E26696" s="9">
        <f>'Hedge activity'!I26696</f>
        <v/>
      </c>
      <c r="F26696" s="5">
        <f>DATEVALUE(E26696)</f>
        <v/>
      </c>
      <c r="G26696" s="18">
        <f>'Hedge activity'!E26696</f>
        <v/>
      </c>
      <c r="H26696" s="19">
        <f>'Hedge activity'!D26696</f>
        <v/>
      </c>
      <c r="I26696" s="20">
        <f>'Hedge activity'!H26696</f>
        <v/>
      </c>
      <c r="J26696">
        <f>'Hedge activity'!C26696</f>
        <v/>
      </c>
      <c r="K26696">
        <f>'Hedge activity'!G26696</f>
        <v/>
      </c>
    </row>
    <row r="26697">
      <c r="A26697">
        <f>'Hedge activity'!A26697</f>
        <v/>
      </c>
      <c r="B26697" s="21">
        <f>'Hedge activity'!B26697</f>
        <v/>
      </c>
      <c r="C26697" s="7">
        <f>'Hedge activity'!F26697</f>
        <v/>
      </c>
      <c r="D26697" s="5">
        <f>VLOOKUP(C26697,'Transaction Day mapping'!$D$2:$E$757,2,FALSE)</f>
        <v/>
      </c>
      <c r="E26697" s="9">
        <f>'Hedge activity'!I26697</f>
        <v/>
      </c>
      <c r="F26697" s="5">
        <f>DATEVALUE(E26697)</f>
        <v/>
      </c>
      <c r="G26697" s="18">
        <f>'Hedge activity'!E26697</f>
        <v/>
      </c>
      <c r="H26697" s="19">
        <f>'Hedge activity'!D26697</f>
        <v/>
      </c>
      <c r="I26697" s="20">
        <f>'Hedge activity'!H26697</f>
        <v/>
      </c>
      <c r="J26697">
        <f>'Hedge activity'!C26697</f>
        <v/>
      </c>
      <c r="K26697">
        <f>'Hedge activity'!G26697</f>
        <v/>
      </c>
    </row>
    <row r="26698">
      <c r="A26698">
        <f>'Hedge activity'!A26698</f>
        <v/>
      </c>
      <c r="B26698" s="21">
        <f>'Hedge activity'!B26698</f>
        <v/>
      </c>
      <c r="C26698" s="7">
        <f>'Hedge activity'!F26698</f>
        <v/>
      </c>
      <c r="D26698" s="5">
        <f>VLOOKUP(C26698,'Transaction Day mapping'!$D$2:$E$757,2,FALSE)</f>
        <v/>
      </c>
      <c r="E26698" s="9">
        <f>'Hedge activity'!I26698</f>
        <v/>
      </c>
      <c r="F26698" s="5">
        <f>DATEVALUE(E26698)</f>
        <v/>
      </c>
      <c r="G26698" s="18">
        <f>'Hedge activity'!E26698</f>
        <v/>
      </c>
      <c r="H26698" s="19">
        <f>'Hedge activity'!D26698</f>
        <v/>
      </c>
      <c r="I26698" s="20">
        <f>'Hedge activity'!H26698</f>
        <v/>
      </c>
      <c r="J26698">
        <f>'Hedge activity'!C26698</f>
        <v/>
      </c>
      <c r="K26698">
        <f>'Hedge activity'!G26698</f>
        <v/>
      </c>
    </row>
    <row r="26699">
      <c r="A26699">
        <f>'Hedge activity'!A26699</f>
        <v/>
      </c>
      <c r="B26699" s="21">
        <f>'Hedge activity'!B26699</f>
        <v/>
      </c>
      <c r="C26699" s="7">
        <f>'Hedge activity'!F26699</f>
        <v/>
      </c>
      <c r="D26699" s="5">
        <f>VLOOKUP(C26699,'Transaction Day mapping'!$D$2:$E$757,2,FALSE)</f>
        <v/>
      </c>
      <c r="E26699" s="9">
        <f>'Hedge activity'!I26699</f>
        <v/>
      </c>
      <c r="F26699" s="5">
        <f>DATEVALUE(E26699)</f>
        <v/>
      </c>
      <c r="G26699" s="18">
        <f>'Hedge activity'!E26699</f>
        <v/>
      </c>
      <c r="H26699" s="19">
        <f>'Hedge activity'!D26699</f>
        <v/>
      </c>
      <c r="I26699" s="20">
        <f>'Hedge activity'!H26699</f>
        <v/>
      </c>
      <c r="J26699">
        <f>'Hedge activity'!C26699</f>
        <v/>
      </c>
      <c r="K26699">
        <f>'Hedge activity'!G26699</f>
        <v/>
      </c>
    </row>
    <row r="26700">
      <c r="A26700">
        <f>'Hedge activity'!A26700</f>
        <v/>
      </c>
      <c r="B26700" s="21">
        <f>'Hedge activity'!B26700</f>
        <v/>
      </c>
      <c r="C26700" s="7">
        <f>'Hedge activity'!F26700</f>
        <v/>
      </c>
      <c r="D26700" s="5">
        <f>VLOOKUP(C26700,'Transaction Day mapping'!$D$2:$E$757,2,FALSE)</f>
        <v/>
      </c>
      <c r="E26700" s="9">
        <f>'Hedge activity'!I26700</f>
        <v/>
      </c>
      <c r="F26700" s="5">
        <f>DATEVALUE(E26700)</f>
        <v/>
      </c>
      <c r="G26700" s="18">
        <f>'Hedge activity'!E26700</f>
        <v/>
      </c>
      <c r="H26700" s="19">
        <f>'Hedge activity'!D26700</f>
        <v/>
      </c>
      <c r="I26700" s="20">
        <f>'Hedge activity'!H26700</f>
        <v/>
      </c>
      <c r="J26700">
        <f>'Hedge activity'!C26700</f>
        <v/>
      </c>
      <c r="K26700">
        <f>'Hedge activity'!G26700</f>
        <v/>
      </c>
    </row>
    <row r="26701">
      <c r="A26701">
        <f>'Hedge activity'!A26701</f>
        <v/>
      </c>
      <c r="B26701" s="21">
        <f>'Hedge activity'!B26701</f>
        <v/>
      </c>
      <c r="C26701" s="7">
        <f>'Hedge activity'!F26701</f>
        <v/>
      </c>
      <c r="D26701" s="5">
        <f>VLOOKUP(C26701,'Transaction Day mapping'!$D$2:$E$757,2,FALSE)</f>
        <v/>
      </c>
      <c r="E26701" s="9">
        <f>'Hedge activity'!I26701</f>
        <v/>
      </c>
      <c r="F26701" s="5">
        <f>DATEVALUE(E26701)</f>
        <v/>
      </c>
      <c r="G26701" s="18">
        <f>'Hedge activity'!E26701</f>
        <v/>
      </c>
      <c r="H26701" s="19">
        <f>'Hedge activity'!D26701</f>
        <v/>
      </c>
      <c r="I26701" s="20">
        <f>'Hedge activity'!H26701</f>
        <v/>
      </c>
      <c r="J26701">
        <f>'Hedge activity'!C26701</f>
        <v/>
      </c>
      <c r="K26701">
        <f>'Hedge activity'!G26701</f>
        <v/>
      </c>
    </row>
    <row r="26702">
      <c r="A26702">
        <f>'Hedge activity'!A26702</f>
        <v/>
      </c>
      <c r="B26702" s="21">
        <f>'Hedge activity'!B26702</f>
        <v/>
      </c>
      <c r="C26702" s="7">
        <f>'Hedge activity'!F26702</f>
        <v/>
      </c>
      <c r="D26702" s="5">
        <f>VLOOKUP(C26702,'Transaction Day mapping'!$D$2:$E$757,2,FALSE)</f>
        <v/>
      </c>
      <c r="E26702" s="9">
        <f>'Hedge activity'!I26702</f>
        <v/>
      </c>
      <c r="F26702" s="5">
        <f>DATEVALUE(E26702)</f>
        <v/>
      </c>
      <c r="G26702" s="18">
        <f>'Hedge activity'!E26702</f>
        <v/>
      </c>
      <c r="H26702" s="19">
        <f>'Hedge activity'!D26702</f>
        <v/>
      </c>
      <c r="I26702" s="20">
        <f>'Hedge activity'!H26702</f>
        <v/>
      </c>
      <c r="J26702">
        <f>'Hedge activity'!C26702</f>
        <v/>
      </c>
      <c r="K26702">
        <f>'Hedge activity'!G26702</f>
        <v/>
      </c>
    </row>
    <row r="26703">
      <c r="A26703">
        <f>'Hedge activity'!A26703</f>
        <v/>
      </c>
      <c r="B26703" s="21">
        <f>'Hedge activity'!B26703</f>
        <v/>
      </c>
      <c r="C26703" s="7">
        <f>'Hedge activity'!F26703</f>
        <v/>
      </c>
      <c r="D26703" s="5">
        <f>VLOOKUP(C26703,'Transaction Day mapping'!$D$2:$E$757,2,FALSE)</f>
        <v/>
      </c>
      <c r="E26703" s="9">
        <f>'Hedge activity'!I26703</f>
        <v/>
      </c>
      <c r="F26703" s="5">
        <f>DATEVALUE(E26703)</f>
        <v/>
      </c>
      <c r="G26703" s="18">
        <f>'Hedge activity'!E26703</f>
        <v/>
      </c>
      <c r="H26703" s="19">
        <f>'Hedge activity'!D26703</f>
        <v/>
      </c>
      <c r="I26703" s="20">
        <f>'Hedge activity'!H26703</f>
        <v/>
      </c>
      <c r="J26703">
        <f>'Hedge activity'!C26703</f>
        <v/>
      </c>
      <c r="K26703">
        <f>'Hedge activity'!G26703</f>
        <v/>
      </c>
    </row>
    <row r="26704">
      <c r="A26704">
        <f>'Hedge activity'!A26704</f>
        <v/>
      </c>
      <c r="B26704" s="21">
        <f>'Hedge activity'!B26704</f>
        <v/>
      </c>
      <c r="C26704" s="7">
        <f>'Hedge activity'!F26704</f>
        <v/>
      </c>
      <c r="D26704" s="5">
        <f>VLOOKUP(C26704,'Transaction Day mapping'!$D$2:$E$757,2,FALSE)</f>
        <v/>
      </c>
      <c r="E26704" s="9">
        <f>'Hedge activity'!I26704</f>
        <v/>
      </c>
      <c r="F26704" s="5">
        <f>DATEVALUE(E26704)</f>
        <v/>
      </c>
      <c r="G26704" s="18">
        <f>'Hedge activity'!E26704</f>
        <v/>
      </c>
      <c r="H26704" s="19">
        <f>'Hedge activity'!D26704</f>
        <v/>
      </c>
      <c r="I26704" s="20">
        <f>'Hedge activity'!H26704</f>
        <v/>
      </c>
      <c r="J26704">
        <f>'Hedge activity'!C26704</f>
        <v/>
      </c>
      <c r="K26704">
        <f>'Hedge activity'!G26704</f>
        <v/>
      </c>
    </row>
    <row r="26705">
      <c r="A26705">
        <f>'Hedge activity'!A26705</f>
        <v/>
      </c>
      <c r="B26705" s="21">
        <f>'Hedge activity'!B26705</f>
        <v/>
      </c>
      <c r="C26705" s="7">
        <f>'Hedge activity'!F26705</f>
        <v/>
      </c>
      <c r="D26705" s="5">
        <f>VLOOKUP(C26705,'Transaction Day mapping'!$D$2:$E$757,2,FALSE)</f>
        <v/>
      </c>
      <c r="E26705" s="9">
        <f>'Hedge activity'!I26705</f>
        <v/>
      </c>
      <c r="F26705" s="5">
        <f>DATEVALUE(E26705)</f>
        <v/>
      </c>
      <c r="G26705" s="18">
        <f>'Hedge activity'!E26705</f>
        <v/>
      </c>
      <c r="H26705" s="19">
        <f>'Hedge activity'!D26705</f>
        <v/>
      </c>
      <c r="I26705" s="20">
        <f>'Hedge activity'!H26705</f>
        <v/>
      </c>
      <c r="J26705">
        <f>'Hedge activity'!C26705</f>
        <v/>
      </c>
      <c r="K26705">
        <f>'Hedge activity'!G26705</f>
        <v/>
      </c>
    </row>
    <row r="26706">
      <c r="A26706">
        <f>'Hedge activity'!A26706</f>
        <v/>
      </c>
      <c r="B26706" s="21">
        <f>'Hedge activity'!B26706</f>
        <v/>
      </c>
      <c r="C26706" s="7">
        <f>'Hedge activity'!F26706</f>
        <v/>
      </c>
      <c r="D26706" s="5">
        <f>VLOOKUP(C26706,'Transaction Day mapping'!$D$2:$E$757,2,FALSE)</f>
        <v/>
      </c>
      <c r="E26706" s="9">
        <f>'Hedge activity'!I26706</f>
        <v/>
      </c>
      <c r="F26706" s="5">
        <f>DATEVALUE(E26706)</f>
        <v/>
      </c>
      <c r="G26706" s="18">
        <f>'Hedge activity'!E26706</f>
        <v/>
      </c>
      <c r="H26706" s="19">
        <f>'Hedge activity'!D26706</f>
        <v/>
      </c>
      <c r="I26706" s="20">
        <f>'Hedge activity'!H26706</f>
        <v/>
      </c>
      <c r="J26706">
        <f>'Hedge activity'!C26706</f>
        <v/>
      </c>
      <c r="K26706">
        <f>'Hedge activity'!G26706</f>
        <v/>
      </c>
    </row>
    <row r="26707">
      <c r="A26707">
        <f>'Hedge activity'!A26707</f>
        <v/>
      </c>
      <c r="B26707" s="21">
        <f>'Hedge activity'!B26707</f>
        <v/>
      </c>
      <c r="C26707" s="7">
        <f>'Hedge activity'!F26707</f>
        <v/>
      </c>
      <c r="D26707" s="5">
        <f>VLOOKUP(C26707,'Transaction Day mapping'!$D$2:$E$757,2,FALSE)</f>
        <v/>
      </c>
      <c r="E26707" s="9">
        <f>'Hedge activity'!I26707</f>
        <v/>
      </c>
      <c r="F26707" s="5">
        <f>DATEVALUE(E26707)</f>
        <v/>
      </c>
      <c r="G26707" s="18">
        <f>'Hedge activity'!E26707</f>
        <v/>
      </c>
      <c r="H26707" s="19">
        <f>'Hedge activity'!D26707</f>
        <v/>
      </c>
      <c r="I26707" s="20">
        <f>'Hedge activity'!H26707</f>
        <v/>
      </c>
      <c r="J26707">
        <f>'Hedge activity'!C26707</f>
        <v/>
      </c>
      <c r="K26707">
        <f>'Hedge activity'!G26707</f>
        <v/>
      </c>
    </row>
    <row r="26708">
      <c r="A26708">
        <f>'Hedge activity'!A26708</f>
        <v/>
      </c>
      <c r="B26708" s="21">
        <f>'Hedge activity'!B26708</f>
        <v/>
      </c>
      <c r="C26708" s="7">
        <f>'Hedge activity'!F26708</f>
        <v/>
      </c>
      <c r="D26708" s="5">
        <f>VLOOKUP(C26708,'Transaction Day mapping'!$D$2:$E$757,2,FALSE)</f>
        <v/>
      </c>
      <c r="E26708" s="9">
        <f>'Hedge activity'!I26708</f>
        <v/>
      </c>
      <c r="F26708" s="5">
        <f>DATEVALUE(E26708)</f>
        <v/>
      </c>
      <c r="G26708" s="18">
        <f>'Hedge activity'!E26708</f>
        <v/>
      </c>
      <c r="H26708" s="19">
        <f>'Hedge activity'!D26708</f>
        <v/>
      </c>
      <c r="I26708" s="20">
        <f>'Hedge activity'!H26708</f>
        <v/>
      </c>
      <c r="J26708">
        <f>'Hedge activity'!C26708</f>
        <v/>
      </c>
      <c r="K26708">
        <f>'Hedge activity'!G26708</f>
        <v/>
      </c>
    </row>
    <row r="26709">
      <c r="A26709">
        <f>'Hedge activity'!A26709</f>
        <v/>
      </c>
      <c r="B26709" s="21">
        <f>'Hedge activity'!B26709</f>
        <v/>
      </c>
      <c r="C26709" s="7">
        <f>'Hedge activity'!F26709</f>
        <v/>
      </c>
      <c r="D26709" s="5">
        <f>VLOOKUP(C26709,'Transaction Day mapping'!$D$2:$E$757,2,FALSE)</f>
        <v/>
      </c>
      <c r="E26709" s="9">
        <f>'Hedge activity'!I26709</f>
        <v/>
      </c>
      <c r="F26709" s="5">
        <f>DATEVALUE(E26709)</f>
        <v/>
      </c>
      <c r="G26709" s="18">
        <f>'Hedge activity'!E26709</f>
        <v/>
      </c>
      <c r="H26709" s="19">
        <f>'Hedge activity'!D26709</f>
        <v/>
      </c>
      <c r="I26709" s="20">
        <f>'Hedge activity'!H26709</f>
        <v/>
      </c>
      <c r="J26709">
        <f>'Hedge activity'!C26709</f>
        <v/>
      </c>
      <c r="K26709">
        <f>'Hedge activity'!G26709</f>
        <v/>
      </c>
    </row>
    <row r="26710">
      <c r="A26710">
        <f>'Hedge activity'!A26710</f>
        <v/>
      </c>
      <c r="B26710" s="21">
        <f>'Hedge activity'!B26710</f>
        <v/>
      </c>
      <c r="C26710" s="7">
        <f>'Hedge activity'!F26710</f>
        <v/>
      </c>
      <c r="D26710" s="5">
        <f>VLOOKUP(C26710,'Transaction Day mapping'!$D$2:$E$757,2,FALSE)</f>
        <v/>
      </c>
      <c r="E26710" s="9">
        <f>'Hedge activity'!I26710</f>
        <v/>
      </c>
      <c r="F26710" s="5">
        <f>DATEVALUE(E26710)</f>
        <v/>
      </c>
      <c r="G26710" s="18">
        <f>'Hedge activity'!E26710</f>
        <v/>
      </c>
      <c r="H26710" s="19">
        <f>'Hedge activity'!D26710</f>
        <v/>
      </c>
      <c r="I26710" s="20">
        <f>'Hedge activity'!H26710</f>
        <v/>
      </c>
      <c r="J26710">
        <f>'Hedge activity'!C26710</f>
        <v/>
      </c>
      <c r="K26710">
        <f>'Hedge activity'!G26710</f>
        <v/>
      </c>
    </row>
    <row r="26711">
      <c r="A26711">
        <f>'Hedge activity'!A26711</f>
        <v/>
      </c>
      <c r="B26711" s="21">
        <f>'Hedge activity'!B26711</f>
        <v/>
      </c>
      <c r="C26711" s="7">
        <f>'Hedge activity'!F26711</f>
        <v/>
      </c>
      <c r="D26711" s="5">
        <f>VLOOKUP(C26711,'Transaction Day mapping'!$D$2:$E$757,2,FALSE)</f>
        <v/>
      </c>
      <c r="E26711" s="9">
        <f>'Hedge activity'!I26711</f>
        <v/>
      </c>
      <c r="F26711" s="5">
        <f>DATEVALUE(E26711)</f>
        <v/>
      </c>
      <c r="G26711" s="18">
        <f>'Hedge activity'!E26711</f>
        <v/>
      </c>
      <c r="H26711" s="19">
        <f>'Hedge activity'!D26711</f>
        <v/>
      </c>
      <c r="I26711" s="20">
        <f>'Hedge activity'!H26711</f>
        <v/>
      </c>
      <c r="J26711">
        <f>'Hedge activity'!C26711</f>
        <v/>
      </c>
      <c r="K26711">
        <f>'Hedge activity'!G26711</f>
        <v/>
      </c>
    </row>
    <row r="26712">
      <c r="A26712">
        <f>'Hedge activity'!A26712</f>
        <v/>
      </c>
      <c r="B26712" s="21">
        <f>'Hedge activity'!B26712</f>
        <v/>
      </c>
      <c r="C26712" s="7">
        <f>'Hedge activity'!F26712</f>
        <v/>
      </c>
      <c r="D26712" s="5">
        <f>VLOOKUP(C26712,'Transaction Day mapping'!$D$2:$E$757,2,FALSE)</f>
        <v/>
      </c>
      <c r="E26712" s="9">
        <f>'Hedge activity'!I26712</f>
        <v/>
      </c>
      <c r="F26712" s="5">
        <f>DATEVALUE(E26712)</f>
        <v/>
      </c>
      <c r="G26712" s="18">
        <f>'Hedge activity'!E26712</f>
        <v/>
      </c>
      <c r="H26712" s="19">
        <f>'Hedge activity'!D26712</f>
        <v/>
      </c>
      <c r="I26712" s="20">
        <f>'Hedge activity'!H26712</f>
        <v/>
      </c>
      <c r="J26712">
        <f>'Hedge activity'!C26712</f>
        <v/>
      </c>
      <c r="K26712">
        <f>'Hedge activity'!G26712</f>
        <v/>
      </c>
    </row>
    <row r="26713">
      <c r="A26713">
        <f>'Hedge activity'!A26713</f>
        <v/>
      </c>
      <c r="B26713" s="21">
        <f>'Hedge activity'!B26713</f>
        <v/>
      </c>
      <c r="C26713" s="7">
        <f>'Hedge activity'!F26713</f>
        <v/>
      </c>
      <c r="D26713" s="5">
        <f>VLOOKUP(C26713,'Transaction Day mapping'!$D$2:$E$757,2,FALSE)</f>
        <v/>
      </c>
      <c r="E26713" s="9">
        <f>'Hedge activity'!I26713</f>
        <v/>
      </c>
      <c r="F26713" s="5">
        <f>DATEVALUE(E26713)</f>
        <v/>
      </c>
      <c r="G26713" s="18">
        <f>'Hedge activity'!E26713</f>
        <v/>
      </c>
      <c r="H26713" s="19">
        <f>'Hedge activity'!D26713</f>
        <v/>
      </c>
      <c r="I26713" s="20">
        <f>'Hedge activity'!H26713</f>
        <v/>
      </c>
      <c r="J26713">
        <f>'Hedge activity'!C26713</f>
        <v/>
      </c>
      <c r="K26713">
        <f>'Hedge activity'!G26713</f>
        <v/>
      </c>
    </row>
    <row r="26714">
      <c r="A26714">
        <f>'Hedge activity'!A26714</f>
        <v/>
      </c>
      <c r="B26714" s="21">
        <f>'Hedge activity'!B26714</f>
        <v/>
      </c>
      <c r="C26714" s="7">
        <f>'Hedge activity'!F26714</f>
        <v/>
      </c>
      <c r="D26714" s="5">
        <f>VLOOKUP(C26714,'Transaction Day mapping'!$D$2:$E$757,2,FALSE)</f>
        <v/>
      </c>
      <c r="E26714" s="9">
        <f>'Hedge activity'!I26714</f>
        <v/>
      </c>
      <c r="F26714" s="5">
        <f>DATEVALUE(E26714)</f>
        <v/>
      </c>
      <c r="G26714" s="18">
        <f>'Hedge activity'!E26714</f>
        <v/>
      </c>
      <c r="H26714" s="19">
        <f>'Hedge activity'!D26714</f>
        <v/>
      </c>
      <c r="I26714" s="20">
        <f>'Hedge activity'!H26714</f>
        <v/>
      </c>
      <c r="J26714">
        <f>'Hedge activity'!C26714</f>
        <v/>
      </c>
      <c r="K26714">
        <f>'Hedge activity'!G26714</f>
        <v/>
      </c>
    </row>
    <row r="26715">
      <c r="A26715">
        <f>'Hedge activity'!A26715</f>
        <v/>
      </c>
      <c r="B26715" s="21">
        <f>'Hedge activity'!B26715</f>
        <v/>
      </c>
      <c r="C26715" s="7">
        <f>'Hedge activity'!F26715</f>
        <v/>
      </c>
      <c r="D26715" s="5">
        <f>VLOOKUP(C26715,'Transaction Day mapping'!$D$2:$E$757,2,FALSE)</f>
        <v/>
      </c>
      <c r="E26715" s="9">
        <f>'Hedge activity'!I26715</f>
        <v/>
      </c>
      <c r="F26715" s="5">
        <f>DATEVALUE(E26715)</f>
        <v/>
      </c>
      <c r="G26715" s="18">
        <f>'Hedge activity'!E26715</f>
        <v/>
      </c>
      <c r="H26715" s="19">
        <f>'Hedge activity'!D26715</f>
        <v/>
      </c>
      <c r="I26715" s="20">
        <f>'Hedge activity'!H26715</f>
        <v/>
      </c>
      <c r="J26715">
        <f>'Hedge activity'!C26715</f>
        <v/>
      </c>
      <c r="K26715">
        <f>'Hedge activity'!G26715</f>
        <v/>
      </c>
    </row>
    <row r="26716">
      <c r="A26716">
        <f>'Hedge activity'!A26716</f>
        <v/>
      </c>
      <c r="B26716" s="21">
        <f>'Hedge activity'!B26716</f>
        <v/>
      </c>
      <c r="C26716" s="7">
        <f>'Hedge activity'!F26716</f>
        <v/>
      </c>
      <c r="D26716" s="5">
        <f>VLOOKUP(C26716,'Transaction Day mapping'!$D$2:$E$757,2,FALSE)</f>
        <v/>
      </c>
      <c r="E26716" s="9">
        <f>'Hedge activity'!I26716</f>
        <v/>
      </c>
      <c r="F26716" s="5">
        <f>DATEVALUE(E26716)</f>
        <v/>
      </c>
      <c r="G26716" s="18">
        <f>'Hedge activity'!E26716</f>
        <v/>
      </c>
      <c r="H26716" s="19">
        <f>'Hedge activity'!D26716</f>
        <v/>
      </c>
      <c r="I26716" s="20">
        <f>'Hedge activity'!H26716</f>
        <v/>
      </c>
      <c r="J26716">
        <f>'Hedge activity'!C26716</f>
        <v/>
      </c>
      <c r="K26716">
        <f>'Hedge activity'!G26716</f>
        <v/>
      </c>
    </row>
    <row r="26717">
      <c r="A26717">
        <f>'Hedge activity'!A26717</f>
        <v/>
      </c>
      <c r="B26717" s="21">
        <f>'Hedge activity'!B26717</f>
        <v/>
      </c>
      <c r="C26717" s="7">
        <f>'Hedge activity'!F26717</f>
        <v/>
      </c>
      <c r="D26717" s="5">
        <f>VLOOKUP(C26717,'Transaction Day mapping'!$D$2:$E$757,2,FALSE)</f>
        <v/>
      </c>
      <c r="E26717" s="9">
        <f>'Hedge activity'!I26717</f>
        <v/>
      </c>
      <c r="F26717" s="5">
        <f>DATEVALUE(E26717)</f>
        <v/>
      </c>
      <c r="G26717" s="18">
        <f>'Hedge activity'!E26717</f>
        <v/>
      </c>
      <c r="H26717" s="19">
        <f>'Hedge activity'!D26717</f>
        <v/>
      </c>
      <c r="I26717" s="20">
        <f>'Hedge activity'!H26717</f>
        <v/>
      </c>
      <c r="J26717">
        <f>'Hedge activity'!C26717</f>
        <v/>
      </c>
      <c r="K26717">
        <f>'Hedge activity'!G26717</f>
        <v/>
      </c>
    </row>
    <row r="26718">
      <c r="A26718">
        <f>'Hedge activity'!A26718</f>
        <v/>
      </c>
      <c r="B26718" s="21">
        <f>'Hedge activity'!B26718</f>
        <v/>
      </c>
      <c r="C26718" s="7">
        <f>'Hedge activity'!F26718</f>
        <v/>
      </c>
      <c r="D26718" s="5">
        <f>VLOOKUP(C26718,'Transaction Day mapping'!$D$2:$E$757,2,FALSE)</f>
        <v/>
      </c>
      <c r="E26718" s="9">
        <f>'Hedge activity'!I26718</f>
        <v/>
      </c>
      <c r="F26718" s="5">
        <f>DATEVALUE(E26718)</f>
        <v/>
      </c>
      <c r="G26718" s="18">
        <f>'Hedge activity'!E26718</f>
        <v/>
      </c>
      <c r="H26718" s="19">
        <f>'Hedge activity'!D26718</f>
        <v/>
      </c>
      <c r="I26718" s="20">
        <f>'Hedge activity'!H26718</f>
        <v/>
      </c>
      <c r="J26718">
        <f>'Hedge activity'!C26718</f>
        <v/>
      </c>
      <c r="K26718">
        <f>'Hedge activity'!G26718</f>
        <v/>
      </c>
    </row>
    <row r="26719">
      <c r="A26719">
        <f>'Hedge activity'!A26719</f>
        <v/>
      </c>
      <c r="B26719" s="21">
        <f>'Hedge activity'!B26719</f>
        <v/>
      </c>
      <c r="C26719" s="7">
        <f>'Hedge activity'!F26719</f>
        <v/>
      </c>
      <c r="D26719" s="5">
        <f>VLOOKUP(C26719,'Transaction Day mapping'!$D$2:$E$757,2,FALSE)</f>
        <v/>
      </c>
      <c r="E26719" s="9">
        <f>'Hedge activity'!I26719</f>
        <v/>
      </c>
      <c r="F26719" s="5">
        <f>DATEVALUE(E26719)</f>
        <v/>
      </c>
      <c r="G26719" s="18">
        <f>'Hedge activity'!E26719</f>
        <v/>
      </c>
      <c r="H26719" s="19">
        <f>'Hedge activity'!D26719</f>
        <v/>
      </c>
      <c r="I26719" s="20">
        <f>'Hedge activity'!H26719</f>
        <v/>
      </c>
      <c r="J26719">
        <f>'Hedge activity'!C26719</f>
        <v/>
      </c>
      <c r="K26719">
        <f>'Hedge activity'!G26719</f>
        <v/>
      </c>
    </row>
    <row r="26720">
      <c r="A26720">
        <f>'Hedge activity'!A26720</f>
        <v/>
      </c>
      <c r="B26720" s="21">
        <f>'Hedge activity'!B26720</f>
        <v/>
      </c>
      <c r="C26720" s="7">
        <f>'Hedge activity'!F26720</f>
        <v/>
      </c>
      <c r="D26720" s="5">
        <f>VLOOKUP(C26720,'Transaction Day mapping'!$D$2:$E$757,2,FALSE)</f>
        <v/>
      </c>
      <c r="E26720" s="9">
        <f>'Hedge activity'!I26720</f>
        <v/>
      </c>
      <c r="F26720" s="5">
        <f>DATEVALUE(E26720)</f>
        <v/>
      </c>
      <c r="G26720" s="18">
        <f>'Hedge activity'!E26720</f>
        <v/>
      </c>
      <c r="H26720" s="19">
        <f>'Hedge activity'!D26720</f>
        <v/>
      </c>
      <c r="I26720" s="20">
        <f>'Hedge activity'!H26720</f>
        <v/>
      </c>
      <c r="J26720">
        <f>'Hedge activity'!C26720</f>
        <v/>
      </c>
      <c r="K26720">
        <f>'Hedge activity'!G26720</f>
        <v/>
      </c>
    </row>
    <row r="26721">
      <c r="A26721">
        <f>'Hedge activity'!A26721</f>
        <v/>
      </c>
      <c r="B26721" s="21">
        <f>'Hedge activity'!B26721</f>
        <v/>
      </c>
      <c r="C26721" s="7">
        <f>'Hedge activity'!F26721</f>
        <v/>
      </c>
      <c r="D26721" s="5">
        <f>VLOOKUP(C26721,'Transaction Day mapping'!$D$2:$E$757,2,FALSE)</f>
        <v/>
      </c>
      <c r="E26721" s="9">
        <f>'Hedge activity'!I26721</f>
        <v/>
      </c>
      <c r="F26721" s="5">
        <f>DATEVALUE(E26721)</f>
        <v/>
      </c>
      <c r="G26721" s="18">
        <f>'Hedge activity'!E26721</f>
        <v/>
      </c>
      <c r="H26721" s="19">
        <f>'Hedge activity'!D26721</f>
        <v/>
      </c>
      <c r="I26721" s="20">
        <f>'Hedge activity'!H26721</f>
        <v/>
      </c>
      <c r="J26721">
        <f>'Hedge activity'!C26721</f>
        <v/>
      </c>
      <c r="K26721">
        <f>'Hedge activity'!G26721</f>
        <v/>
      </c>
    </row>
    <row r="26722">
      <c r="A26722">
        <f>'Hedge activity'!A26722</f>
        <v/>
      </c>
      <c r="B26722" s="21">
        <f>'Hedge activity'!B26722</f>
        <v/>
      </c>
      <c r="C26722" s="7">
        <f>'Hedge activity'!F26722</f>
        <v/>
      </c>
      <c r="D26722" s="5">
        <f>VLOOKUP(C26722,'Transaction Day mapping'!$D$2:$E$757,2,FALSE)</f>
        <v/>
      </c>
      <c r="E26722" s="9">
        <f>'Hedge activity'!I26722</f>
        <v/>
      </c>
      <c r="F26722" s="5">
        <f>DATEVALUE(E26722)</f>
        <v/>
      </c>
      <c r="G26722" s="18">
        <f>'Hedge activity'!E26722</f>
        <v/>
      </c>
      <c r="H26722" s="19">
        <f>'Hedge activity'!D26722</f>
        <v/>
      </c>
      <c r="I26722" s="20">
        <f>'Hedge activity'!H26722</f>
        <v/>
      </c>
      <c r="J26722">
        <f>'Hedge activity'!C26722</f>
        <v/>
      </c>
      <c r="K26722">
        <f>'Hedge activity'!G26722</f>
        <v/>
      </c>
    </row>
    <row r="26723">
      <c r="A26723">
        <f>'Hedge activity'!A26723</f>
        <v/>
      </c>
      <c r="B26723" s="21">
        <f>'Hedge activity'!B26723</f>
        <v/>
      </c>
      <c r="C26723" s="7">
        <f>'Hedge activity'!F26723</f>
        <v/>
      </c>
      <c r="D26723" s="5">
        <f>VLOOKUP(C26723,'Transaction Day mapping'!$D$2:$E$757,2,FALSE)</f>
        <v/>
      </c>
      <c r="E26723" s="9">
        <f>'Hedge activity'!I26723</f>
        <v/>
      </c>
      <c r="F26723" s="5">
        <f>DATEVALUE(E26723)</f>
        <v/>
      </c>
      <c r="G26723" s="18">
        <f>'Hedge activity'!E26723</f>
        <v/>
      </c>
      <c r="H26723" s="19">
        <f>'Hedge activity'!D26723</f>
        <v/>
      </c>
      <c r="I26723" s="20">
        <f>'Hedge activity'!H26723</f>
        <v/>
      </c>
      <c r="J26723">
        <f>'Hedge activity'!C26723</f>
        <v/>
      </c>
      <c r="K26723">
        <f>'Hedge activity'!G26723</f>
        <v/>
      </c>
    </row>
    <row r="26724">
      <c r="A26724">
        <f>'Hedge activity'!A26724</f>
        <v/>
      </c>
      <c r="B26724" s="21">
        <f>'Hedge activity'!B26724</f>
        <v/>
      </c>
      <c r="C26724" s="7">
        <f>'Hedge activity'!F26724</f>
        <v/>
      </c>
      <c r="D26724" s="5">
        <f>VLOOKUP(C26724,'Transaction Day mapping'!$D$2:$E$757,2,FALSE)</f>
        <v/>
      </c>
      <c r="E26724" s="9">
        <f>'Hedge activity'!I26724</f>
        <v/>
      </c>
      <c r="F26724" s="5">
        <f>DATEVALUE(E26724)</f>
        <v/>
      </c>
      <c r="G26724" s="18">
        <f>'Hedge activity'!E26724</f>
        <v/>
      </c>
      <c r="H26724" s="19">
        <f>'Hedge activity'!D26724</f>
        <v/>
      </c>
      <c r="I26724" s="20">
        <f>'Hedge activity'!H26724</f>
        <v/>
      </c>
      <c r="J26724">
        <f>'Hedge activity'!C26724</f>
        <v/>
      </c>
      <c r="K26724">
        <f>'Hedge activity'!G26724</f>
        <v/>
      </c>
    </row>
    <row r="26725">
      <c r="A26725">
        <f>'Hedge activity'!A26725</f>
        <v/>
      </c>
      <c r="B26725" s="21">
        <f>'Hedge activity'!B26725</f>
        <v/>
      </c>
      <c r="C26725" s="7">
        <f>'Hedge activity'!F26725</f>
        <v/>
      </c>
      <c r="D26725" s="5">
        <f>VLOOKUP(C26725,'Transaction Day mapping'!$D$2:$E$757,2,FALSE)</f>
        <v/>
      </c>
      <c r="E26725" s="9">
        <f>'Hedge activity'!I26725</f>
        <v/>
      </c>
      <c r="F26725" s="5">
        <f>DATEVALUE(E26725)</f>
        <v/>
      </c>
      <c r="G26725" s="18">
        <f>'Hedge activity'!E26725</f>
        <v/>
      </c>
      <c r="H26725" s="19">
        <f>'Hedge activity'!D26725</f>
        <v/>
      </c>
      <c r="I26725" s="20">
        <f>'Hedge activity'!H26725</f>
        <v/>
      </c>
      <c r="J26725">
        <f>'Hedge activity'!C26725</f>
        <v/>
      </c>
      <c r="K26725">
        <f>'Hedge activity'!G26725</f>
        <v/>
      </c>
    </row>
    <row r="26726">
      <c r="A26726">
        <f>'Hedge activity'!A26726</f>
        <v/>
      </c>
      <c r="B26726" s="21">
        <f>'Hedge activity'!B26726</f>
        <v/>
      </c>
      <c r="C26726" s="7">
        <f>'Hedge activity'!F26726</f>
        <v/>
      </c>
      <c r="D26726" s="5">
        <f>VLOOKUP(C26726,'Transaction Day mapping'!$D$2:$E$757,2,FALSE)</f>
        <v/>
      </c>
      <c r="E26726" s="9">
        <f>'Hedge activity'!I26726</f>
        <v/>
      </c>
      <c r="F26726" s="5">
        <f>DATEVALUE(E26726)</f>
        <v/>
      </c>
      <c r="G26726" s="18">
        <f>'Hedge activity'!E26726</f>
        <v/>
      </c>
      <c r="H26726" s="19">
        <f>'Hedge activity'!D26726</f>
        <v/>
      </c>
      <c r="I26726" s="20">
        <f>'Hedge activity'!H26726</f>
        <v/>
      </c>
      <c r="J26726">
        <f>'Hedge activity'!C26726</f>
        <v/>
      </c>
      <c r="K26726">
        <f>'Hedge activity'!G26726</f>
        <v/>
      </c>
    </row>
    <row r="26727">
      <c r="A26727">
        <f>'Hedge activity'!A26727</f>
        <v/>
      </c>
      <c r="B26727" s="21">
        <f>'Hedge activity'!B26727</f>
        <v/>
      </c>
      <c r="C26727" s="7">
        <f>'Hedge activity'!F26727</f>
        <v/>
      </c>
      <c r="D26727" s="5">
        <f>VLOOKUP(C26727,'Transaction Day mapping'!$D$2:$E$757,2,FALSE)</f>
        <v/>
      </c>
      <c r="E26727" s="9">
        <f>'Hedge activity'!I26727</f>
        <v/>
      </c>
      <c r="F26727" s="5">
        <f>DATEVALUE(E26727)</f>
        <v/>
      </c>
      <c r="G26727" s="18">
        <f>'Hedge activity'!E26727</f>
        <v/>
      </c>
      <c r="H26727" s="19">
        <f>'Hedge activity'!D26727</f>
        <v/>
      </c>
      <c r="I26727" s="20">
        <f>'Hedge activity'!H26727</f>
        <v/>
      </c>
      <c r="J26727">
        <f>'Hedge activity'!C26727</f>
        <v/>
      </c>
      <c r="K26727">
        <f>'Hedge activity'!G26727</f>
        <v/>
      </c>
    </row>
    <row r="26728">
      <c r="A26728">
        <f>'Hedge activity'!A26728</f>
        <v/>
      </c>
      <c r="B26728" s="21">
        <f>'Hedge activity'!B26728</f>
        <v/>
      </c>
      <c r="C26728" s="7">
        <f>'Hedge activity'!F26728</f>
        <v/>
      </c>
      <c r="D26728" s="5">
        <f>VLOOKUP(C26728,'Transaction Day mapping'!$D$2:$E$757,2,FALSE)</f>
        <v/>
      </c>
      <c r="E26728" s="9">
        <f>'Hedge activity'!I26728</f>
        <v/>
      </c>
      <c r="F26728" s="5">
        <f>DATEVALUE(E26728)</f>
        <v/>
      </c>
      <c r="G26728" s="18">
        <f>'Hedge activity'!E26728</f>
        <v/>
      </c>
      <c r="H26728" s="19">
        <f>'Hedge activity'!D26728</f>
        <v/>
      </c>
      <c r="I26728" s="20">
        <f>'Hedge activity'!H26728</f>
        <v/>
      </c>
      <c r="J26728">
        <f>'Hedge activity'!C26728</f>
        <v/>
      </c>
      <c r="K26728">
        <f>'Hedge activity'!G26728</f>
        <v/>
      </c>
    </row>
    <row r="26729">
      <c r="A26729">
        <f>'Hedge activity'!A26729</f>
        <v/>
      </c>
      <c r="B26729" s="21">
        <f>'Hedge activity'!B26729</f>
        <v/>
      </c>
      <c r="C26729" s="7">
        <f>'Hedge activity'!F26729</f>
        <v/>
      </c>
      <c r="D26729" s="5">
        <f>VLOOKUP(C26729,'Transaction Day mapping'!$D$2:$E$757,2,FALSE)</f>
        <v/>
      </c>
      <c r="E26729" s="9">
        <f>'Hedge activity'!I26729</f>
        <v/>
      </c>
      <c r="F26729" s="5">
        <f>DATEVALUE(E26729)</f>
        <v/>
      </c>
      <c r="G26729" s="18">
        <f>'Hedge activity'!E26729</f>
        <v/>
      </c>
      <c r="H26729" s="19">
        <f>'Hedge activity'!D26729</f>
        <v/>
      </c>
      <c r="I26729" s="20">
        <f>'Hedge activity'!H26729</f>
        <v/>
      </c>
      <c r="J26729">
        <f>'Hedge activity'!C26729</f>
        <v/>
      </c>
      <c r="K26729">
        <f>'Hedge activity'!G26729</f>
        <v/>
      </c>
    </row>
    <row r="26730">
      <c r="A26730">
        <f>'Hedge activity'!A26730</f>
        <v/>
      </c>
      <c r="B26730" s="21">
        <f>'Hedge activity'!B26730</f>
        <v/>
      </c>
      <c r="C26730" s="7">
        <f>'Hedge activity'!F26730</f>
        <v/>
      </c>
      <c r="D26730" s="5">
        <f>VLOOKUP(C26730,'Transaction Day mapping'!$D$2:$E$757,2,FALSE)</f>
        <v/>
      </c>
      <c r="E26730" s="9">
        <f>'Hedge activity'!I26730</f>
        <v/>
      </c>
      <c r="F26730" s="5">
        <f>DATEVALUE(E26730)</f>
        <v/>
      </c>
      <c r="G26730" s="18">
        <f>'Hedge activity'!E26730</f>
        <v/>
      </c>
      <c r="H26730" s="19">
        <f>'Hedge activity'!D26730</f>
        <v/>
      </c>
      <c r="I26730" s="20">
        <f>'Hedge activity'!H26730</f>
        <v/>
      </c>
      <c r="J26730">
        <f>'Hedge activity'!C26730</f>
        <v/>
      </c>
      <c r="K26730">
        <f>'Hedge activity'!G26730</f>
        <v/>
      </c>
    </row>
    <row r="26731">
      <c r="A26731">
        <f>'Hedge activity'!A26731</f>
        <v/>
      </c>
      <c r="B26731" s="21">
        <f>'Hedge activity'!B26731</f>
        <v/>
      </c>
      <c r="C26731" s="7">
        <f>'Hedge activity'!F26731</f>
        <v/>
      </c>
      <c r="D26731" s="5">
        <f>VLOOKUP(C26731,'Transaction Day mapping'!$D$2:$E$757,2,FALSE)</f>
        <v/>
      </c>
      <c r="E26731" s="9">
        <f>'Hedge activity'!I26731</f>
        <v/>
      </c>
      <c r="F26731" s="5">
        <f>DATEVALUE(E26731)</f>
        <v/>
      </c>
      <c r="G26731" s="18">
        <f>'Hedge activity'!E26731</f>
        <v/>
      </c>
      <c r="H26731" s="19">
        <f>'Hedge activity'!D26731</f>
        <v/>
      </c>
      <c r="I26731" s="20">
        <f>'Hedge activity'!H26731</f>
        <v/>
      </c>
      <c r="J26731">
        <f>'Hedge activity'!C26731</f>
        <v/>
      </c>
      <c r="K26731">
        <f>'Hedge activity'!G26731</f>
        <v/>
      </c>
    </row>
    <row r="26732">
      <c r="A26732">
        <f>'Hedge activity'!A26732</f>
        <v/>
      </c>
      <c r="B26732" s="21">
        <f>'Hedge activity'!B26732</f>
        <v/>
      </c>
      <c r="C26732" s="7">
        <f>'Hedge activity'!F26732</f>
        <v/>
      </c>
      <c r="D26732" s="5">
        <f>VLOOKUP(C26732,'Transaction Day mapping'!$D$2:$E$757,2,FALSE)</f>
        <v/>
      </c>
      <c r="E26732" s="9">
        <f>'Hedge activity'!I26732</f>
        <v/>
      </c>
      <c r="F26732" s="5">
        <f>DATEVALUE(E26732)</f>
        <v/>
      </c>
      <c r="G26732" s="18">
        <f>'Hedge activity'!E26732</f>
        <v/>
      </c>
      <c r="H26732" s="19">
        <f>'Hedge activity'!D26732</f>
        <v/>
      </c>
      <c r="I26732" s="20">
        <f>'Hedge activity'!H26732</f>
        <v/>
      </c>
      <c r="J26732">
        <f>'Hedge activity'!C26732</f>
        <v/>
      </c>
      <c r="K26732">
        <f>'Hedge activity'!G26732</f>
        <v/>
      </c>
    </row>
    <row r="26733">
      <c r="A26733">
        <f>'Hedge activity'!A26733</f>
        <v/>
      </c>
      <c r="B26733" s="21">
        <f>'Hedge activity'!B26733</f>
        <v/>
      </c>
      <c r="C26733" s="7">
        <f>'Hedge activity'!F26733</f>
        <v/>
      </c>
      <c r="D26733" s="5">
        <f>VLOOKUP(C26733,'Transaction Day mapping'!$D$2:$E$757,2,FALSE)</f>
        <v/>
      </c>
      <c r="E26733" s="9">
        <f>'Hedge activity'!I26733</f>
        <v/>
      </c>
      <c r="F26733" s="5">
        <f>DATEVALUE(E26733)</f>
        <v/>
      </c>
      <c r="G26733" s="18">
        <f>'Hedge activity'!E26733</f>
        <v/>
      </c>
      <c r="H26733" s="19">
        <f>'Hedge activity'!D26733</f>
        <v/>
      </c>
      <c r="I26733" s="20">
        <f>'Hedge activity'!H26733</f>
        <v/>
      </c>
      <c r="J26733">
        <f>'Hedge activity'!C26733</f>
        <v/>
      </c>
      <c r="K26733">
        <f>'Hedge activity'!G26733</f>
        <v/>
      </c>
    </row>
    <row r="26734">
      <c r="A26734">
        <f>'Hedge activity'!A26734</f>
        <v/>
      </c>
      <c r="B26734" s="21">
        <f>'Hedge activity'!B26734</f>
        <v/>
      </c>
      <c r="C26734" s="7">
        <f>'Hedge activity'!F26734</f>
        <v/>
      </c>
      <c r="D26734" s="5">
        <f>VLOOKUP(C26734,'Transaction Day mapping'!$D$2:$E$757,2,FALSE)</f>
        <v/>
      </c>
      <c r="E26734" s="9">
        <f>'Hedge activity'!I26734</f>
        <v/>
      </c>
      <c r="F26734" s="5">
        <f>DATEVALUE(E26734)</f>
        <v/>
      </c>
      <c r="G26734" s="18">
        <f>'Hedge activity'!E26734</f>
        <v/>
      </c>
      <c r="H26734" s="19">
        <f>'Hedge activity'!D26734</f>
        <v/>
      </c>
      <c r="I26734" s="20">
        <f>'Hedge activity'!H26734</f>
        <v/>
      </c>
      <c r="J26734">
        <f>'Hedge activity'!C26734</f>
        <v/>
      </c>
      <c r="K26734">
        <f>'Hedge activity'!G26734</f>
        <v/>
      </c>
    </row>
    <row r="26735">
      <c r="A26735">
        <f>'Hedge activity'!A26735</f>
        <v/>
      </c>
      <c r="B26735" s="21">
        <f>'Hedge activity'!B26735</f>
        <v/>
      </c>
      <c r="C26735" s="7">
        <f>'Hedge activity'!F26735</f>
        <v/>
      </c>
      <c r="D26735" s="5">
        <f>VLOOKUP(C26735,'Transaction Day mapping'!$D$2:$E$757,2,FALSE)</f>
        <v/>
      </c>
      <c r="E26735" s="9">
        <f>'Hedge activity'!I26735</f>
        <v/>
      </c>
      <c r="F26735" s="5">
        <f>DATEVALUE(E26735)</f>
        <v/>
      </c>
      <c r="G26735" s="18">
        <f>'Hedge activity'!E26735</f>
        <v/>
      </c>
      <c r="H26735" s="19">
        <f>'Hedge activity'!D26735</f>
        <v/>
      </c>
      <c r="I26735" s="20">
        <f>'Hedge activity'!H26735</f>
        <v/>
      </c>
      <c r="J26735">
        <f>'Hedge activity'!C26735</f>
        <v/>
      </c>
      <c r="K26735">
        <f>'Hedge activity'!G26735</f>
        <v/>
      </c>
    </row>
    <row r="26736">
      <c r="A26736">
        <f>'Hedge activity'!A26736</f>
        <v/>
      </c>
      <c r="B26736" s="21">
        <f>'Hedge activity'!B26736</f>
        <v/>
      </c>
      <c r="C26736" s="7">
        <f>'Hedge activity'!F26736</f>
        <v/>
      </c>
      <c r="D26736" s="5">
        <f>VLOOKUP(C26736,'Transaction Day mapping'!$D$2:$E$757,2,FALSE)</f>
        <v/>
      </c>
      <c r="E26736" s="9">
        <f>'Hedge activity'!I26736</f>
        <v/>
      </c>
      <c r="F26736" s="5">
        <f>DATEVALUE(E26736)</f>
        <v/>
      </c>
      <c r="G26736" s="18">
        <f>'Hedge activity'!E26736</f>
        <v/>
      </c>
      <c r="H26736" s="19">
        <f>'Hedge activity'!D26736</f>
        <v/>
      </c>
      <c r="I26736" s="20">
        <f>'Hedge activity'!H26736</f>
        <v/>
      </c>
      <c r="J26736">
        <f>'Hedge activity'!C26736</f>
        <v/>
      </c>
      <c r="K26736">
        <f>'Hedge activity'!G26736</f>
        <v/>
      </c>
    </row>
    <row r="26737">
      <c r="A26737">
        <f>'Hedge activity'!A26737</f>
        <v/>
      </c>
      <c r="B26737" s="21">
        <f>'Hedge activity'!B26737</f>
        <v/>
      </c>
      <c r="C26737" s="7">
        <f>'Hedge activity'!F26737</f>
        <v/>
      </c>
      <c r="D26737" s="5">
        <f>VLOOKUP(C26737,'Transaction Day mapping'!$D$2:$E$757,2,FALSE)</f>
        <v/>
      </c>
      <c r="E26737" s="9">
        <f>'Hedge activity'!I26737</f>
        <v/>
      </c>
      <c r="F26737" s="5">
        <f>DATEVALUE(E26737)</f>
        <v/>
      </c>
      <c r="G26737" s="18">
        <f>'Hedge activity'!E26737</f>
        <v/>
      </c>
      <c r="H26737" s="19">
        <f>'Hedge activity'!D26737</f>
        <v/>
      </c>
      <c r="I26737" s="20">
        <f>'Hedge activity'!H26737</f>
        <v/>
      </c>
      <c r="J26737">
        <f>'Hedge activity'!C26737</f>
        <v/>
      </c>
      <c r="K26737">
        <f>'Hedge activity'!G26737</f>
        <v/>
      </c>
    </row>
    <row r="26738">
      <c r="A26738">
        <f>'Hedge activity'!A26738</f>
        <v/>
      </c>
      <c r="B26738" s="21">
        <f>'Hedge activity'!B26738</f>
        <v/>
      </c>
      <c r="C26738" s="7">
        <f>'Hedge activity'!F26738</f>
        <v/>
      </c>
      <c r="D26738" s="5">
        <f>VLOOKUP(C26738,'Transaction Day mapping'!$D$2:$E$757,2,FALSE)</f>
        <v/>
      </c>
      <c r="E26738" s="9">
        <f>'Hedge activity'!I26738</f>
        <v/>
      </c>
      <c r="F26738" s="5">
        <f>DATEVALUE(E26738)</f>
        <v/>
      </c>
      <c r="G26738" s="18">
        <f>'Hedge activity'!E26738</f>
        <v/>
      </c>
      <c r="H26738" s="19">
        <f>'Hedge activity'!D26738</f>
        <v/>
      </c>
      <c r="I26738" s="20">
        <f>'Hedge activity'!H26738</f>
        <v/>
      </c>
      <c r="J26738">
        <f>'Hedge activity'!C26738</f>
        <v/>
      </c>
      <c r="K26738">
        <f>'Hedge activity'!G26738</f>
        <v/>
      </c>
    </row>
    <row r="26739">
      <c r="A26739">
        <f>'Hedge activity'!A26739</f>
        <v/>
      </c>
      <c r="B26739" s="21">
        <f>'Hedge activity'!B26739</f>
        <v/>
      </c>
      <c r="C26739" s="7">
        <f>'Hedge activity'!F26739</f>
        <v/>
      </c>
      <c r="D26739" s="5">
        <f>VLOOKUP(C26739,'Transaction Day mapping'!$D$2:$E$757,2,FALSE)</f>
        <v/>
      </c>
      <c r="E26739" s="9">
        <f>'Hedge activity'!I26739</f>
        <v/>
      </c>
      <c r="F26739" s="5">
        <f>DATEVALUE(E26739)</f>
        <v/>
      </c>
      <c r="G26739" s="18">
        <f>'Hedge activity'!E26739</f>
        <v/>
      </c>
      <c r="H26739" s="19">
        <f>'Hedge activity'!D26739</f>
        <v/>
      </c>
      <c r="I26739" s="20">
        <f>'Hedge activity'!H26739</f>
        <v/>
      </c>
      <c r="J26739">
        <f>'Hedge activity'!C26739</f>
        <v/>
      </c>
      <c r="K26739">
        <f>'Hedge activity'!G26739</f>
        <v/>
      </c>
    </row>
    <row r="26740">
      <c r="A26740">
        <f>'Hedge activity'!A26740</f>
        <v/>
      </c>
      <c r="B26740" s="21">
        <f>'Hedge activity'!B26740</f>
        <v/>
      </c>
      <c r="C26740" s="7">
        <f>'Hedge activity'!F26740</f>
        <v/>
      </c>
      <c r="D26740" s="5">
        <f>VLOOKUP(C26740,'Transaction Day mapping'!$D$2:$E$757,2,FALSE)</f>
        <v/>
      </c>
      <c r="E26740" s="9">
        <f>'Hedge activity'!I26740</f>
        <v/>
      </c>
      <c r="F26740" s="5">
        <f>DATEVALUE(E26740)</f>
        <v/>
      </c>
      <c r="G26740" s="18">
        <f>'Hedge activity'!E26740</f>
        <v/>
      </c>
      <c r="H26740" s="19">
        <f>'Hedge activity'!D26740</f>
        <v/>
      </c>
      <c r="I26740" s="20">
        <f>'Hedge activity'!H26740</f>
        <v/>
      </c>
      <c r="J26740">
        <f>'Hedge activity'!C26740</f>
        <v/>
      </c>
      <c r="K26740">
        <f>'Hedge activity'!G26740</f>
        <v/>
      </c>
    </row>
    <row r="26741">
      <c r="A26741">
        <f>'Hedge activity'!A26741</f>
        <v/>
      </c>
      <c r="B26741" s="21">
        <f>'Hedge activity'!B26741</f>
        <v/>
      </c>
      <c r="C26741" s="7">
        <f>'Hedge activity'!F26741</f>
        <v/>
      </c>
      <c r="D26741" s="5">
        <f>VLOOKUP(C26741,'Transaction Day mapping'!$D$2:$E$757,2,FALSE)</f>
        <v/>
      </c>
      <c r="E26741" s="9">
        <f>'Hedge activity'!I26741</f>
        <v/>
      </c>
      <c r="F26741" s="5">
        <f>DATEVALUE(E26741)</f>
        <v/>
      </c>
      <c r="G26741" s="18">
        <f>'Hedge activity'!E26741</f>
        <v/>
      </c>
      <c r="H26741" s="19">
        <f>'Hedge activity'!D26741</f>
        <v/>
      </c>
      <c r="I26741" s="20">
        <f>'Hedge activity'!H26741</f>
        <v/>
      </c>
      <c r="J26741">
        <f>'Hedge activity'!C26741</f>
        <v/>
      </c>
      <c r="K26741">
        <f>'Hedge activity'!G26741</f>
        <v/>
      </c>
    </row>
    <row r="26742">
      <c r="A26742">
        <f>'Hedge activity'!A26742</f>
        <v/>
      </c>
      <c r="B26742" s="21">
        <f>'Hedge activity'!B26742</f>
        <v/>
      </c>
      <c r="C26742" s="7">
        <f>'Hedge activity'!F26742</f>
        <v/>
      </c>
      <c r="D26742" s="5">
        <f>VLOOKUP(C26742,'Transaction Day mapping'!$D$2:$E$757,2,FALSE)</f>
        <v/>
      </c>
      <c r="E26742" s="9">
        <f>'Hedge activity'!I26742</f>
        <v/>
      </c>
      <c r="F26742" s="5">
        <f>DATEVALUE(E26742)</f>
        <v/>
      </c>
      <c r="G26742" s="18">
        <f>'Hedge activity'!E26742</f>
        <v/>
      </c>
      <c r="H26742" s="19">
        <f>'Hedge activity'!D26742</f>
        <v/>
      </c>
      <c r="I26742" s="20">
        <f>'Hedge activity'!H26742</f>
        <v/>
      </c>
      <c r="J26742">
        <f>'Hedge activity'!C26742</f>
        <v/>
      </c>
      <c r="K26742">
        <f>'Hedge activity'!G26742</f>
        <v/>
      </c>
    </row>
    <row r="26743">
      <c r="A26743">
        <f>'Hedge activity'!A26743</f>
        <v/>
      </c>
      <c r="B26743" s="21">
        <f>'Hedge activity'!B26743</f>
        <v/>
      </c>
      <c r="C26743" s="7">
        <f>'Hedge activity'!F26743</f>
        <v/>
      </c>
      <c r="D26743" s="5">
        <f>VLOOKUP(C26743,'Transaction Day mapping'!$D$2:$E$757,2,FALSE)</f>
        <v/>
      </c>
      <c r="E26743" s="9">
        <f>'Hedge activity'!I26743</f>
        <v/>
      </c>
      <c r="F26743" s="5">
        <f>DATEVALUE(E26743)</f>
        <v/>
      </c>
      <c r="G26743" s="18">
        <f>'Hedge activity'!E26743</f>
        <v/>
      </c>
      <c r="H26743" s="19">
        <f>'Hedge activity'!D26743</f>
        <v/>
      </c>
      <c r="I26743" s="20">
        <f>'Hedge activity'!H26743</f>
        <v/>
      </c>
      <c r="J26743">
        <f>'Hedge activity'!C26743</f>
        <v/>
      </c>
      <c r="K26743">
        <f>'Hedge activity'!G26743</f>
        <v/>
      </c>
    </row>
    <row r="26744">
      <c r="A26744">
        <f>'Hedge activity'!A26744</f>
        <v/>
      </c>
      <c r="B26744" s="21">
        <f>'Hedge activity'!B26744</f>
        <v/>
      </c>
      <c r="C26744" s="7">
        <f>'Hedge activity'!F26744</f>
        <v/>
      </c>
      <c r="D26744" s="5">
        <f>VLOOKUP(C26744,'Transaction Day mapping'!$D$2:$E$757,2,FALSE)</f>
        <v/>
      </c>
      <c r="E26744" s="9">
        <f>'Hedge activity'!I26744</f>
        <v/>
      </c>
      <c r="F26744" s="5">
        <f>DATEVALUE(E26744)</f>
        <v/>
      </c>
      <c r="G26744" s="18">
        <f>'Hedge activity'!E26744</f>
        <v/>
      </c>
      <c r="H26744" s="19">
        <f>'Hedge activity'!D26744</f>
        <v/>
      </c>
      <c r="I26744" s="20">
        <f>'Hedge activity'!H26744</f>
        <v/>
      </c>
      <c r="J26744">
        <f>'Hedge activity'!C26744</f>
        <v/>
      </c>
      <c r="K26744">
        <f>'Hedge activity'!G26744</f>
        <v/>
      </c>
    </row>
    <row r="26745">
      <c r="A26745">
        <f>'Hedge activity'!A26745</f>
        <v/>
      </c>
      <c r="B26745" s="21">
        <f>'Hedge activity'!B26745</f>
        <v/>
      </c>
      <c r="C26745" s="7">
        <f>'Hedge activity'!F26745</f>
        <v/>
      </c>
      <c r="D26745" s="5">
        <f>VLOOKUP(C26745,'Transaction Day mapping'!$D$2:$E$757,2,FALSE)</f>
        <v/>
      </c>
      <c r="E26745" s="9">
        <f>'Hedge activity'!I26745</f>
        <v/>
      </c>
      <c r="F26745" s="5">
        <f>DATEVALUE(E26745)</f>
        <v/>
      </c>
      <c r="G26745" s="18">
        <f>'Hedge activity'!E26745</f>
        <v/>
      </c>
      <c r="H26745" s="19">
        <f>'Hedge activity'!D26745</f>
        <v/>
      </c>
      <c r="I26745" s="20">
        <f>'Hedge activity'!H26745</f>
        <v/>
      </c>
      <c r="J26745">
        <f>'Hedge activity'!C26745</f>
        <v/>
      </c>
      <c r="K26745">
        <f>'Hedge activity'!G26745</f>
        <v/>
      </c>
    </row>
    <row r="26746">
      <c r="A26746">
        <f>'Hedge activity'!A26746</f>
        <v/>
      </c>
      <c r="B26746" s="21">
        <f>'Hedge activity'!B26746</f>
        <v/>
      </c>
      <c r="C26746" s="7">
        <f>'Hedge activity'!F26746</f>
        <v/>
      </c>
      <c r="D26746" s="5">
        <f>VLOOKUP(C26746,'Transaction Day mapping'!$D$2:$E$757,2,FALSE)</f>
        <v/>
      </c>
      <c r="E26746" s="9">
        <f>'Hedge activity'!I26746</f>
        <v/>
      </c>
      <c r="F26746" s="5">
        <f>DATEVALUE(E26746)</f>
        <v/>
      </c>
      <c r="G26746" s="18">
        <f>'Hedge activity'!E26746</f>
        <v/>
      </c>
      <c r="H26746" s="19">
        <f>'Hedge activity'!D26746</f>
        <v/>
      </c>
      <c r="I26746" s="20">
        <f>'Hedge activity'!H26746</f>
        <v/>
      </c>
      <c r="J26746">
        <f>'Hedge activity'!C26746</f>
        <v/>
      </c>
      <c r="K26746">
        <f>'Hedge activity'!G26746</f>
        <v/>
      </c>
    </row>
    <row r="26747">
      <c r="A26747">
        <f>'Hedge activity'!A26747</f>
        <v/>
      </c>
      <c r="B26747" s="21">
        <f>'Hedge activity'!B26747</f>
        <v/>
      </c>
      <c r="C26747" s="7">
        <f>'Hedge activity'!F26747</f>
        <v/>
      </c>
      <c r="D26747" s="5">
        <f>VLOOKUP(C26747,'Transaction Day mapping'!$D$2:$E$757,2,FALSE)</f>
        <v/>
      </c>
      <c r="E26747" s="9">
        <f>'Hedge activity'!I26747</f>
        <v/>
      </c>
      <c r="F26747" s="5">
        <f>DATEVALUE(E26747)</f>
        <v/>
      </c>
      <c r="G26747" s="18">
        <f>'Hedge activity'!E26747</f>
        <v/>
      </c>
      <c r="H26747" s="19">
        <f>'Hedge activity'!D26747</f>
        <v/>
      </c>
      <c r="I26747" s="20">
        <f>'Hedge activity'!H26747</f>
        <v/>
      </c>
      <c r="J26747">
        <f>'Hedge activity'!C26747</f>
        <v/>
      </c>
      <c r="K26747">
        <f>'Hedge activity'!G26747</f>
        <v/>
      </c>
    </row>
    <row r="26748">
      <c r="A26748">
        <f>'Hedge activity'!A26748</f>
        <v/>
      </c>
      <c r="B26748" s="21">
        <f>'Hedge activity'!B26748</f>
        <v/>
      </c>
      <c r="C26748" s="7">
        <f>'Hedge activity'!F26748</f>
        <v/>
      </c>
      <c r="D26748" s="5">
        <f>VLOOKUP(C26748,'Transaction Day mapping'!$D$2:$E$757,2,FALSE)</f>
        <v/>
      </c>
      <c r="E26748" s="9">
        <f>'Hedge activity'!I26748</f>
        <v/>
      </c>
      <c r="F26748" s="5">
        <f>DATEVALUE(E26748)</f>
        <v/>
      </c>
      <c r="G26748" s="18">
        <f>'Hedge activity'!E26748</f>
        <v/>
      </c>
      <c r="H26748" s="19">
        <f>'Hedge activity'!D26748</f>
        <v/>
      </c>
      <c r="I26748" s="20">
        <f>'Hedge activity'!H26748</f>
        <v/>
      </c>
      <c r="J26748">
        <f>'Hedge activity'!C26748</f>
        <v/>
      </c>
      <c r="K26748">
        <f>'Hedge activity'!G26748</f>
        <v/>
      </c>
    </row>
    <row r="26749">
      <c r="A26749">
        <f>'Hedge activity'!A26749</f>
        <v/>
      </c>
      <c r="B26749" s="21">
        <f>'Hedge activity'!B26749</f>
        <v/>
      </c>
      <c r="C26749" s="7">
        <f>'Hedge activity'!F26749</f>
        <v/>
      </c>
      <c r="D26749" s="5">
        <f>VLOOKUP(C26749,'Transaction Day mapping'!$D$2:$E$757,2,FALSE)</f>
        <v/>
      </c>
      <c r="E26749" s="9">
        <f>'Hedge activity'!I26749</f>
        <v/>
      </c>
      <c r="F26749" s="5">
        <f>DATEVALUE(E26749)</f>
        <v/>
      </c>
      <c r="G26749" s="18">
        <f>'Hedge activity'!E26749</f>
        <v/>
      </c>
      <c r="H26749" s="19">
        <f>'Hedge activity'!D26749</f>
        <v/>
      </c>
      <c r="I26749" s="20">
        <f>'Hedge activity'!H26749</f>
        <v/>
      </c>
      <c r="J26749">
        <f>'Hedge activity'!C26749</f>
        <v/>
      </c>
      <c r="K26749">
        <f>'Hedge activity'!G26749</f>
        <v/>
      </c>
    </row>
    <row r="26750">
      <c r="A26750">
        <f>'Hedge activity'!A26750</f>
        <v/>
      </c>
      <c r="B26750" s="21">
        <f>'Hedge activity'!B26750</f>
        <v/>
      </c>
      <c r="C26750" s="7">
        <f>'Hedge activity'!F26750</f>
        <v/>
      </c>
      <c r="D26750" s="5">
        <f>VLOOKUP(C26750,'Transaction Day mapping'!$D$2:$E$757,2,FALSE)</f>
        <v/>
      </c>
      <c r="E26750" s="9">
        <f>'Hedge activity'!I26750</f>
        <v/>
      </c>
      <c r="F26750" s="5">
        <f>DATEVALUE(E26750)</f>
        <v/>
      </c>
      <c r="G26750" s="18">
        <f>'Hedge activity'!E26750</f>
        <v/>
      </c>
      <c r="H26750" s="19">
        <f>'Hedge activity'!D26750</f>
        <v/>
      </c>
      <c r="I26750" s="20">
        <f>'Hedge activity'!H26750</f>
        <v/>
      </c>
      <c r="J26750">
        <f>'Hedge activity'!C26750</f>
        <v/>
      </c>
      <c r="K26750">
        <f>'Hedge activity'!G26750</f>
        <v/>
      </c>
    </row>
    <row r="26751">
      <c r="A26751">
        <f>'Hedge activity'!A26751</f>
        <v/>
      </c>
      <c r="B26751" s="21">
        <f>'Hedge activity'!B26751</f>
        <v/>
      </c>
      <c r="C26751" s="7">
        <f>'Hedge activity'!F26751</f>
        <v/>
      </c>
      <c r="D26751" s="5">
        <f>VLOOKUP(C26751,'Transaction Day mapping'!$D$2:$E$757,2,FALSE)</f>
        <v/>
      </c>
      <c r="E26751" s="9">
        <f>'Hedge activity'!I26751</f>
        <v/>
      </c>
      <c r="F26751" s="5">
        <f>DATEVALUE(E26751)</f>
        <v/>
      </c>
      <c r="G26751" s="18">
        <f>'Hedge activity'!E26751</f>
        <v/>
      </c>
      <c r="H26751" s="19">
        <f>'Hedge activity'!D26751</f>
        <v/>
      </c>
      <c r="I26751" s="20">
        <f>'Hedge activity'!H26751</f>
        <v/>
      </c>
      <c r="J26751">
        <f>'Hedge activity'!C26751</f>
        <v/>
      </c>
      <c r="K26751">
        <f>'Hedge activity'!G26751</f>
        <v/>
      </c>
    </row>
    <row r="26752">
      <c r="A26752">
        <f>'Hedge activity'!A26752</f>
        <v/>
      </c>
      <c r="B26752" s="21">
        <f>'Hedge activity'!B26752</f>
        <v/>
      </c>
      <c r="C26752" s="7">
        <f>'Hedge activity'!F26752</f>
        <v/>
      </c>
      <c r="D26752" s="5">
        <f>VLOOKUP(C26752,'Transaction Day mapping'!$D$2:$E$757,2,FALSE)</f>
        <v/>
      </c>
      <c r="E26752" s="9">
        <f>'Hedge activity'!I26752</f>
        <v/>
      </c>
      <c r="F26752" s="5">
        <f>DATEVALUE(E26752)</f>
        <v/>
      </c>
      <c r="G26752" s="18">
        <f>'Hedge activity'!E26752</f>
        <v/>
      </c>
      <c r="H26752" s="19">
        <f>'Hedge activity'!D26752</f>
        <v/>
      </c>
      <c r="I26752" s="20">
        <f>'Hedge activity'!H26752</f>
        <v/>
      </c>
      <c r="J26752">
        <f>'Hedge activity'!C26752</f>
        <v/>
      </c>
      <c r="K26752">
        <f>'Hedge activity'!G26752</f>
        <v/>
      </c>
    </row>
    <row r="26753">
      <c r="A26753">
        <f>'Hedge activity'!A26753</f>
        <v/>
      </c>
      <c r="B26753" s="21">
        <f>'Hedge activity'!B26753</f>
        <v/>
      </c>
      <c r="C26753" s="7">
        <f>'Hedge activity'!F26753</f>
        <v/>
      </c>
      <c r="D26753" s="5">
        <f>VLOOKUP(C26753,'Transaction Day mapping'!$D$2:$E$757,2,FALSE)</f>
        <v/>
      </c>
      <c r="E26753" s="9">
        <f>'Hedge activity'!I26753</f>
        <v/>
      </c>
      <c r="F26753" s="5">
        <f>DATEVALUE(E26753)</f>
        <v/>
      </c>
      <c r="G26753" s="18">
        <f>'Hedge activity'!E26753</f>
        <v/>
      </c>
      <c r="H26753" s="19">
        <f>'Hedge activity'!D26753</f>
        <v/>
      </c>
      <c r="I26753" s="20">
        <f>'Hedge activity'!H26753</f>
        <v/>
      </c>
      <c r="J26753">
        <f>'Hedge activity'!C26753</f>
        <v/>
      </c>
      <c r="K26753">
        <f>'Hedge activity'!G26753</f>
        <v/>
      </c>
    </row>
    <row r="26754">
      <c r="A26754">
        <f>'Hedge activity'!A26754</f>
        <v/>
      </c>
      <c r="B26754" s="21">
        <f>'Hedge activity'!B26754</f>
        <v/>
      </c>
      <c r="C26754" s="7">
        <f>'Hedge activity'!F26754</f>
        <v/>
      </c>
      <c r="D26754" s="5">
        <f>VLOOKUP(C26754,'Transaction Day mapping'!$D$2:$E$757,2,FALSE)</f>
        <v/>
      </c>
      <c r="E26754" s="9">
        <f>'Hedge activity'!I26754</f>
        <v/>
      </c>
      <c r="F26754" s="5">
        <f>DATEVALUE(E26754)</f>
        <v/>
      </c>
      <c r="G26754" s="18">
        <f>'Hedge activity'!E26754</f>
        <v/>
      </c>
      <c r="H26754" s="19">
        <f>'Hedge activity'!D26754</f>
        <v/>
      </c>
      <c r="I26754" s="20">
        <f>'Hedge activity'!H26754</f>
        <v/>
      </c>
      <c r="J26754">
        <f>'Hedge activity'!C26754</f>
        <v/>
      </c>
      <c r="K26754">
        <f>'Hedge activity'!G26754</f>
        <v/>
      </c>
    </row>
    <row r="26755">
      <c r="A26755">
        <f>'Hedge activity'!A26755</f>
        <v/>
      </c>
      <c r="B26755" s="21">
        <f>'Hedge activity'!B26755</f>
        <v/>
      </c>
      <c r="C26755" s="7">
        <f>'Hedge activity'!F26755</f>
        <v/>
      </c>
      <c r="D26755" s="5">
        <f>VLOOKUP(C26755,'Transaction Day mapping'!$D$2:$E$757,2,FALSE)</f>
        <v/>
      </c>
      <c r="E26755" s="9">
        <f>'Hedge activity'!I26755</f>
        <v/>
      </c>
      <c r="F26755" s="5">
        <f>DATEVALUE(E26755)</f>
        <v/>
      </c>
      <c r="G26755" s="18">
        <f>'Hedge activity'!E26755</f>
        <v/>
      </c>
      <c r="H26755" s="19">
        <f>'Hedge activity'!D26755</f>
        <v/>
      </c>
      <c r="I26755" s="20">
        <f>'Hedge activity'!H26755</f>
        <v/>
      </c>
      <c r="J26755">
        <f>'Hedge activity'!C26755</f>
        <v/>
      </c>
      <c r="K26755">
        <f>'Hedge activity'!G26755</f>
        <v/>
      </c>
    </row>
    <row r="26756">
      <c r="A26756">
        <f>'Hedge activity'!A26756</f>
        <v/>
      </c>
      <c r="B26756" s="21">
        <f>'Hedge activity'!B26756</f>
        <v/>
      </c>
      <c r="C26756" s="7">
        <f>'Hedge activity'!F26756</f>
        <v/>
      </c>
      <c r="D26756" s="5">
        <f>VLOOKUP(C26756,'Transaction Day mapping'!$D$2:$E$757,2,FALSE)</f>
        <v/>
      </c>
      <c r="E26756" s="9">
        <f>'Hedge activity'!I26756</f>
        <v/>
      </c>
      <c r="F26756" s="5">
        <f>DATEVALUE(E26756)</f>
        <v/>
      </c>
      <c r="G26756" s="18">
        <f>'Hedge activity'!E26756</f>
        <v/>
      </c>
      <c r="H26756" s="19">
        <f>'Hedge activity'!D26756</f>
        <v/>
      </c>
      <c r="I26756" s="20">
        <f>'Hedge activity'!H26756</f>
        <v/>
      </c>
      <c r="J26756">
        <f>'Hedge activity'!C26756</f>
        <v/>
      </c>
      <c r="K26756">
        <f>'Hedge activity'!G26756</f>
        <v/>
      </c>
    </row>
    <row r="26757">
      <c r="A26757">
        <f>'Hedge activity'!A26757</f>
        <v/>
      </c>
      <c r="B26757" s="21">
        <f>'Hedge activity'!B26757</f>
        <v/>
      </c>
      <c r="C26757" s="7">
        <f>'Hedge activity'!F26757</f>
        <v/>
      </c>
      <c r="D26757" s="5">
        <f>VLOOKUP(C26757,'Transaction Day mapping'!$D$2:$E$757,2,FALSE)</f>
        <v/>
      </c>
      <c r="E26757" s="9">
        <f>'Hedge activity'!I26757</f>
        <v/>
      </c>
      <c r="F26757" s="5">
        <f>DATEVALUE(E26757)</f>
        <v/>
      </c>
      <c r="G26757" s="18">
        <f>'Hedge activity'!E26757</f>
        <v/>
      </c>
      <c r="H26757" s="19">
        <f>'Hedge activity'!D26757</f>
        <v/>
      </c>
      <c r="I26757" s="20">
        <f>'Hedge activity'!H26757</f>
        <v/>
      </c>
      <c r="J26757">
        <f>'Hedge activity'!C26757</f>
        <v/>
      </c>
      <c r="K26757">
        <f>'Hedge activity'!G26757</f>
        <v/>
      </c>
    </row>
    <row r="26758">
      <c r="A26758">
        <f>'Hedge activity'!A26758</f>
        <v/>
      </c>
      <c r="B26758" s="21">
        <f>'Hedge activity'!B26758</f>
        <v/>
      </c>
      <c r="C26758" s="7">
        <f>'Hedge activity'!F26758</f>
        <v/>
      </c>
      <c r="D26758" s="5">
        <f>VLOOKUP(C26758,'Transaction Day mapping'!$D$2:$E$757,2,FALSE)</f>
        <v/>
      </c>
      <c r="E26758" s="9">
        <f>'Hedge activity'!I26758</f>
        <v/>
      </c>
      <c r="F26758" s="5">
        <f>DATEVALUE(E26758)</f>
        <v/>
      </c>
      <c r="G26758" s="18">
        <f>'Hedge activity'!E26758</f>
        <v/>
      </c>
      <c r="H26758" s="19">
        <f>'Hedge activity'!D26758</f>
        <v/>
      </c>
      <c r="I26758" s="20">
        <f>'Hedge activity'!H26758</f>
        <v/>
      </c>
      <c r="J26758">
        <f>'Hedge activity'!C26758</f>
        <v/>
      </c>
      <c r="K26758">
        <f>'Hedge activity'!G26758</f>
        <v/>
      </c>
    </row>
    <row r="26759">
      <c r="A26759">
        <f>'Hedge activity'!A26759</f>
        <v/>
      </c>
      <c r="B26759" s="21">
        <f>'Hedge activity'!B26759</f>
        <v/>
      </c>
      <c r="C26759" s="7">
        <f>'Hedge activity'!F26759</f>
        <v/>
      </c>
      <c r="D26759" s="5">
        <f>VLOOKUP(C26759,'Transaction Day mapping'!$D$2:$E$757,2,FALSE)</f>
        <v/>
      </c>
      <c r="E26759" s="9">
        <f>'Hedge activity'!I26759</f>
        <v/>
      </c>
      <c r="F26759" s="5">
        <f>DATEVALUE(E26759)</f>
        <v/>
      </c>
      <c r="G26759" s="18">
        <f>'Hedge activity'!E26759</f>
        <v/>
      </c>
      <c r="H26759" s="19">
        <f>'Hedge activity'!D26759</f>
        <v/>
      </c>
      <c r="I26759" s="20">
        <f>'Hedge activity'!H26759</f>
        <v/>
      </c>
      <c r="J26759">
        <f>'Hedge activity'!C26759</f>
        <v/>
      </c>
      <c r="K26759">
        <f>'Hedge activity'!G26759</f>
        <v/>
      </c>
    </row>
    <row r="26760">
      <c r="A26760">
        <f>'Hedge activity'!A26760</f>
        <v/>
      </c>
      <c r="B26760" s="21">
        <f>'Hedge activity'!B26760</f>
        <v/>
      </c>
      <c r="C26760" s="7">
        <f>'Hedge activity'!F26760</f>
        <v/>
      </c>
      <c r="D26760" s="5">
        <f>VLOOKUP(C26760,'Transaction Day mapping'!$D$2:$E$757,2,FALSE)</f>
        <v/>
      </c>
      <c r="E26760" s="9">
        <f>'Hedge activity'!I26760</f>
        <v/>
      </c>
      <c r="F26760" s="5">
        <f>DATEVALUE(E26760)</f>
        <v/>
      </c>
      <c r="G26760" s="18">
        <f>'Hedge activity'!E26760</f>
        <v/>
      </c>
      <c r="H26760" s="19">
        <f>'Hedge activity'!D26760</f>
        <v/>
      </c>
      <c r="I26760" s="20">
        <f>'Hedge activity'!H26760</f>
        <v/>
      </c>
      <c r="J26760">
        <f>'Hedge activity'!C26760</f>
        <v/>
      </c>
      <c r="K26760">
        <f>'Hedge activity'!G26760</f>
        <v/>
      </c>
    </row>
    <row r="26761">
      <c r="A26761">
        <f>'Hedge activity'!A26761</f>
        <v/>
      </c>
      <c r="B26761" s="21">
        <f>'Hedge activity'!B26761</f>
        <v/>
      </c>
      <c r="C26761" s="7">
        <f>'Hedge activity'!F26761</f>
        <v/>
      </c>
      <c r="D26761" s="5">
        <f>VLOOKUP(C26761,'Transaction Day mapping'!$D$2:$E$757,2,FALSE)</f>
        <v/>
      </c>
      <c r="E26761" s="9">
        <f>'Hedge activity'!I26761</f>
        <v/>
      </c>
      <c r="F26761" s="5">
        <f>DATEVALUE(E26761)</f>
        <v/>
      </c>
      <c r="G26761" s="18">
        <f>'Hedge activity'!E26761</f>
        <v/>
      </c>
      <c r="H26761" s="19">
        <f>'Hedge activity'!D26761</f>
        <v/>
      </c>
      <c r="I26761" s="20">
        <f>'Hedge activity'!H26761</f>
        <v/>
      </c>
      <c r="J26761">
        <f>'Hedge activity'!C26761</f>
        <v/>
      </c>
      <c r="K26761">
        <f>'Hedge activity'!G26761</f>
        <v/>
      </c>
    </row>
    <row r="26762">
      <c r="A26762">
        <f>'Hedge activity'!A26762</f>
        <v/>
      </c>
      <c r="B26762" s="21">
        <f>'Hedge activity'!B26762</f>
        <v/>
      </c>
      <c r="C26762" s="7">
        <f>'Hedge activity'!F26762</f>
        <v/>
      </c>
      <c r="D26762" s="5">
        <f>VLOOKUP(C26762,'Transaction Day mapping'!$D$2:$E$757,2,FALSE)</f>
        <v/>
      </c>
      <c r="E26762" s="9">
        <f>'Hedge activity'!I26762</f>
        <v/>
      </c>
      <c r="F26762" s="5">
        <f>DATEVALUE(E26762)</f>
        <v/>
      </c>
      <c r="G26762" s="18">
        <f>'Hedge activity'!E26762</f>
        <v/>
      </c>
      <c r="H26762" s="19">
        <f>'Hedge activity'!D26762</f>
        <v/>
      </c>
      <c r="I26762" s="20">
        <f>'Hedge activity'!H26762</f>
        <v/>
      </c>
      <c r="J26762">
        <f>'Hedge activity'!C26762</f>
        <v/>
      </c>
      <c r="K26762">
        <f>'Hedge activity'!G26762</f>
        <v/>
      </c>
    </row>
    <row r="26763">
      <c r="A26763">
        <f>'Hedge activity'!A26763</f>
        <v/>
      </c>
      <c r="B26763" s="21">
        <f>'Hedge activity'!B26763</f>
        <v/>
      </c>
      <c r="C26763" s="7">
        <f>'Hedge activity'!F26763</f>
        <v/>
      </c>
      <c r="D26763" s="5">
        <f>VLOOKUP(C26763,'Transaction Day mapping'!$D$2:$E$757,2,FALSE)</f>
        <v/>
      </c>
      <c r="E26763" s="9">
        <f>'Hedge activity'!I26763</f>
        <v/>
      </c>
      <c r="F26763" s="5">
        <f>DATEVALUE(E26763)</f>
        <v/>
      </c>
      <c r="G26763" s="18">
        <f>'Hedge activity'!E26763</f>
        <v/>
      </c>
      <c r="H26763" s="19">
        <f>'Hedge activity'!D26763</f>
        <v/>
      </c>
      <c r="I26763" s="20">
        <f>'Hedge activity'!H26763</f>
        <v/>
      </c>
      <c r="J26763">
        <f>'Hedge activity'!C26763</f>
        <v/>
      </c>
      <c r="K26763">
        <f>'Hedge activity'!G26763</f>
        <v/>
      </c>
    </row>
    <row r="26764">
      <c r="A26764">
        <f>'Hedge activity'!A26764</f>
        <v/>
      </c>
      <c r="B26764" s="21">
        <f>'Hedge activity'!B26764</f>
        <v/>
      </c>
      <c r="C26764" s="7">
        <f>'Hedge activity'!F26764</f>
        <v/>
      </c>
      <c r="D26764" s="5">
        <f>VLOOKUP(C26764,'Transaction Day mapping'!$D$2:$E$757,2,FALSE)</f>
        <v/>
      </c>
      <c r="E26764" s="9">
        <f>'Hedge activity'!I26764</f>
        <v/>
      </c>
      <c r="F26764" s="5">
        <f>DATEVALUE(E26764)</f>
        <v/>
      </c>
      <c r="G26764" s="18">
        <f>'Hedge activity'!E26764</f>
        <v/>
      </c>
      <c r="H26764" s="19">
        <f>'Hedge activity'!D26764</f>
        <v/>
      </c>
      <c r="I26764" s="20">
        <f>'Hedge activity'!H26764</f>
        <v/>
      </c>
      <c r="J26764">
        <f>'Hedge activity'!C26764</f>
        <v/>
      </c>
      <c r="K26764">
        <f>'Hedge activity'!G26764</f>
        <v/>
      </c>
    </row>
    <row r="26765">
      <c r="A26765">
        <f>'Hedge activity'!A26765</f>
        <v/>
      </c>
      <c r="B26765" s="21">
        <f>'Hedge activity'!B26765</f>
        <v/>
      </c>
      <c r="C26765" s="7">
        <f>'Hedge activity'!F26765</f>
        <v/>
      </c>
      <c r="D26765" s="5">
        <f>VLOOKUP(C26765,'Transaction Day mapping'!$D$2:$E$757,2,FALSE)</f>
        <v/>
      </c>
      <c r="E26765" s="9">
        <f>'Hedge activity'!I26765</f>
        <v/>
      </c>
      <c r="F26765" s="5">
        <f>DATEVALUE(E26765)</f>
        <v/>
      </c>
      <c r="G26765" s="18">
        <f>'Hedge activity'!E26765</f>
        <v/>
      </c>
      <c r="H26765" s="19">
        <f>'Hedge activity'!D26765</f>
        <v/>
      </c>
      <c r="I26765" s="20">
        <f>'Hedge activity'!H26765</f>
        <v/>
      </c>
      <c r="J26765">
        <f>'Hedge activity'!C26765</f>
        <v/>
      </c>
      <c r="K26765">
        <f>'Hedge activity'!G26765</f>
        <v/>
      </c>
    </row>
    <row r="26766">
      <c r="A26766">
        <f>'Hedge activity'!A26766</f>
        <v/>
      </c>
      <c r="B26766" s="21">
        <f>'Hedge activity'!B26766</f>
        <v/>
      </c>
      <c r="C26766" s="7">
        <f>'Hedge activity'!F26766</f>
        <v/>
      </c>
      <c r="D26766" s="5">
        <f>VLOOKUP(C26766,'Transaction Day mapping'!$D$2:$E$757,2,FALSE)</f>
        <v/>
      </c>
      <c r="E26766" s="9">
        <f>'Hedge activity'!I26766</f>
        <v/>
      </c>
      <c r="F26766" s="5">
        <f>DATEVALUE(E26766)</f>
        <v/>
      </c>
      <c r="G26766" s="18">
        <f>'Hedge activity'!E26766</f>
        <v/>
      </c>
      <c r="H26766" s="19">
        <f>'Hedge activity'!D26766</f>
        <v/>
      </c>
      <c r="I26766" s="20">
        <f>'Hedge activity'!H26766</f>
        <v/>
      </c>
      <c r="J26766">
        <f>'Hedge activity'!C26766</f>
        <v/>
      </c>
      <c r="K26766">
        <f>'Hedge activity'!G26766</f>
        <v/>
      </c>
    </row>
    <row r="26767">
      <c r="A26767">
        <f>'Hedge activity'!A26767</f>
        <v/>
      </c>
      <c r="B26767" s="21">
        <f>'Hedge activity'!B26767</f>
        <v/>
      </c>
      <c r="C26767" s="7">
        <f>'Hedge activity'!F26767</f>
        <v/>
      </c>
      <c r="D26767" s="5">
        <f>VLOOKUP(C26767,'Transaction Day mapping'!$D$2:$E$757,2,FALSE)</f>
        <v/>
      </c>
      <c r="E26767" s="9">
        <f>'Hedge activity'!I26767</f>
        <v/>
      </c>
      <c r="F26767" s="5">
        <f>DATEVALUE(E26767)</f>
        <v/>
      </c>
      <c r="G26767" s="18">
        <f>'Hedge activity'!E26767</f>
        <v/>
      </c>
      <c r="H26767" s="19">
        <f>'Hedge activity'!D26767</f>
        <v/>
      </c>
      <c r="I26767" s="20">
        <f>'Hedge activity'!H26767</f>
        <v/>
      </c>
      <c r="J26767">
        <f>'Hedge activity'!C26767</f>
        <v/>
      </c>
      <c r="K26767">
        <f>'Hedge activity'!G26767</f>
        <v/>
      </c>
    </row>
    <row r="26768">
      <c r="A26768">
        <f>'Hedge activity'!A26768</f>
        <v/>
      </c>
      <c r="B26768" s="21">
        <f>'Hedge activity'!B26768</f>
        <v/>
      </c>
      <c r="C26768" s="7">
        <f>'Hedge activity'!F26768</f>
        <v/>
      </c>
      <c r="D26768" s="5">
        <f>VLOOKUP(C26768,'Transaction Day mapping'!$D$2:$E$757,2,FALSE)</f>
        <v/>
      </c>
      <c r="E26768" s="9">
        <f>'Hedge activity'!I26768</f>
        <v/>
      </c>
      <c r="F26768" s="5">
        <f>DATEVALUE(E26768)</f>
        <v/>
      </c>
      <c r="G26768" s="18">
        <f>'Hedge activity'!E26768</f>
        <v/>
      </c>
      <c r="H26768" s="19">
        <f>'Hedge activity'!D26768</f>
        <v/>
      </c>
      <c r="I26768" s="20">
        <f>'Hedge activity'!H26768</f>
        <v/>
      </c>
      <c r="J26768">
        <f>'Hedge activity'!C26768</f>
        <v/>
      </c>
      <c r="K26768">
        <f>'Hedge activity'!G26768</f>
        <v/>
      </c>
    </row>
    <row r="26769">
      <c r="A26769">
        <f>'Hedge activity'!A26769</f>
        <v/>
      </c>
      <c r="B26769" s="21">
        <f>'Hedge activity'!B26769</f>
        <v/>
      </c>
      <c r="C26769" s="7">
        <f>'Hedge activity'!F26769</f>
        <v/>
      </c>
      <c r="D26769" s="5">
        <f>VLOOKUP(C26769,'Transaction Day mapping'!$D$2:$E$757,2,FALSE)</f>
        <v/>
      </c>
      <c r="E26769" s="9">
        <f>'Hedge activity'!I26769</f>
        <v/>
      </c>
      <c r="F26769" s="5">
        <f>DATEVALUE(E26769)</f>
        <v/>
      </c>
      <c r="G26769" s="18">
        <f>'Hedge activity'!E26769</f>
        <v/>
      </c>
      <c r="H26769" s="19">
        <f>'Hedge activity'!D26769</f>
        <v/>
      </c>
      <c r="I26769" s="20">
        <f>'Hedge activity'!H26769</f>
        <v/>
      </c>
      <c r="J26769">
        <f>'Hedge activity'!C26769</f>
        <v/>
      </c>
      <c r="K26769">
        <f>'Hedge activity'!G26769</f>
        <v/>
      </c>
    </row>
    <row r="26770">
      <c r="A26770">
        <f>'Hedge activity'!A26770</f>
        <v/>
      </c>
      <c r="B26770" s="21">
        <f>'Hedge activity'!B26770</f>
        <v/>
      </c>
      <c r="C26770" s="7">
        <f>'Hedge activity'!F26770</f>
        <v/>
      </c>
      <c r="D26770" s="5">
        <f>VLOOKUP(C26770,'Transaction Day mapping'!$D$2:$E$757,2,FALSE)</f>
        <v/>
      </c>
      <c r="E26770" s="9">
        <f>'Hedge activity'!I26770</f>
        <v/>
      </c>
      <c r="F26770" s="5">
        <f>DATEVALUE(E26770)</f>
        <v/>
      </c>
      <c r="G26770" s="18">
        <f>'Hedge activity'!E26770</f>
        <v/>
      </c>
      <c r="H26770" s="19">
        <f>'Hedge activity'!D26770</f>
        <v/>
      </c>
      <c r="I26770" s="20">
        <f>'Hedge activity'!H26770</f>
        <v/>
      </c>
      <c r="J26770">
        <f>'Hedge activity'!C26770</f>
        <v/>
      </c>
      <c r="K26770">
        <f>'Hedge activity'!G26770</f>
        <v/>
      </c>
    </row>
    <row r="26771">
      <c r="A26771">
        <f>'Hedge activity'!A26771</f>
        <v/>
      </c>
      <c r="B26771" s="21">
        <f>'Hedge activity'!B26771</f>
        <v/>
      </c>
      <c r="C26771" s="7">
        <f>'Hedge activity'!F26771</f>
        <v/>
      </c>
      <c r="D26771" s="5">
        <f>VLOOKUP(C26771,'Transaction Day mapping'!$D$2:$E$757,2,FALSE)</f>
        <v/>
      </c>
      <c r="E26771" s="9">
        <f>'Hedge activity'!I26771</f>
        <v/>
      </c>
      <c r="F26771" s="5">
        <f>DATEVALUE(E26771)</f>
        <v/>
      </c>
      <c r="G26771" s="18">
        <f>'Hedge activity'!E26771</f>
        <v/>
      </c>
      <c r="H26771" s="19">
        <f>'Hedge activity'!D26771</f>
        <v/>
      </c>
      <c r="I26771" s="20">
        <f>'Hedge activity'!H26771</f>
        <v/>
      </c>
      <c r="J26771">
        <f>'Hedge activity'!C26771</f>
        <v/>
      </c>
      <c r="K26771">
        <f>'Hedge activity'!G26771</f>
        <v/>
      </c>
    </row>
    <row r="26772">
      <c r="A26772">
        <f>'Hedge activity'!A26772</f>
        <v/>
      </c>
      <c r="B26772" s="21">
        <f>'Hedge activity'!B26772</f>
        <v/>
      </c>
      <c r="C26772" s="7">
        <f>'Hedge activity'!F26772</f>
        <v/>
      </c>
      <c r="D26772" s="5">
        <f>VLOOKUP(C26772,'Transaction Day mapping'!$D$2:$E$757,2,FALSE)</f>
        <v/>
      </c>
      <c r="E26772" s="9">
        <f>'Hedge activity'!I26772</f>
        <v/>
      </c>
      <c r="F26772" s="5">
        <f>DATEVALUE(E26772)</f>
        <v/>
      </c>
      <c r="G26772" s="18">
        <f>'Hedge activity'!E26772</f>
        <v/>
      </c>
      <c r="H26772" s="19">
        <f>'Hedge activity'!D26772</f>
        <v/>
      </c>
      <c r="I26772" s="20">
        <f>'Hedge activity'!H26772</f>
        <v/>
      </c>
      <c r="J26772">
        <f>'Hedge activity'!C26772</f>
        <v/>
      </c>
      <c r="K26772">
        <f>'Hedge activity'!G26772</f>
        <v/>
      </c>
    </row>
    <row r="26773">
      <c r="A26773">
        <f>'Hedge activity'!A26773</f>
        <v/>
      </c>
      <c r="B26773" s="21">
        <f>'Hedge activity'!B26773</f>
        <v/>
      </c>
      <c r="C26773" s="7">
        <f>'Hedge activity'!F26773</f>
        <v/>
      </c>
      <c r="D26773" s="5">
        <f>VLOOKUP(C26773,'Transaction Day mapping'!$D$2:$E$757,2,FALSE)</f>
        <v/>
      </c>
      <c r="E26773" s="9">
        <f>'Hedge activity'!I26773</f>
        <v/>
      </c>
      <c r="F26773" s="5">
        <f>DATEVALUE(E26773)</f>
        <v/>
      </c>
      <c r="G26773" s="18">
        <f>'Hedge activity'!E26773</f>
        <v/>
      </c>
      <c r="H26773" s="19">
        <f>'Hedge activity'!D26773</f>
        <v/>
      </c>
      <c r="I26773" s="20">
        <f>'Hedge activity'!H26773</f>
        <v/>
      </c>
      <c r="J26773">
        <f>'Hedge activity'!C26773</f>
        <v/>
      </c>
      <c r="K26773">
        <f>'Hedge activity'!G26773</f>
        <v/>
      </c>
    </row>
    <row r="26774">
      <c r="A26774">
        <f>'Hedge activity'!A26774</f>
        <v/>
      </c>
      <c r="B26774" s="21">
        <f>'Hedge activity'!B26774</f>
        <v/>
      </c>
      <c r="C26774" s="7">
        <f>'Hedge activity'!F26774</f>
        <v/>
      </c>
      <c r="D26774" s="5">
        <f>VLOOKUP(C26774,'Transaction Day mapping'!$D$2:$E$757,2,FALSE)</f>
        <v/>
      </c>
      <c r="E26774" s="9">
        <f>'Hedge activity'!I26774</f>
        <v/>
      </c>
      <c r="F26774" s="5">
        <f>DATEVALUE(E26774)</f>
        <v/>
      </c>
      <c r="G26774" s="18">
        <f>'Hedge activity'!E26774</f>
        <v/>
      </c>
      <c r="H26774" s="19">
        <f>'Hedge activity'!D26774</f>
        <v/>
      </c>
      <c r="I26774" s="20">
        <f>'Hedge activity'!H26774</f>
        <v/>
      </c>
      <c r="J26774">
        <f>'Hedge activity'!C26774</f>
        <v/>
      </c>
      <c r="K26774">
        <f>'Hedge activity'!G26774</f>
        <v/>
      </c>
    </row>
    <row r="26775">
      <c r="A26775">
        <f>'Hedge activity'!A26775</f>
        <v/>
      </c>
      <c r="B26775" s="21">
        <f>'Hedge activity'!B26775</f>
        <v/>
      </c>
      <c r="C26775" s="7">
        <f>'Hedge activity'!F26775</f>
        <v/>
      </c>
      <c r="D26775" s="5">
        <f>VLOOKUP(C26775,'Transaction Day mapping'!$D$2:$E$757,2,FALSE)</f>
        <v/>
      </c>
      <c r="E26775" s="9">
        <f>'Hedge activity'!I26775</f>
        <v/>
      </c>
      <c r="F26775" s="5">
        <f>DATEVALUE(E26775)</f>
        <v/>
      </c>
      <c r="G26775" s="18">
        <f>'Hedge activity'!E26775</f>
        <v/>
      </c>
      <c r="H26775" s="19">
        <f>'Hedge activity'!D26775</f>
        <v/>
      </c>
      <c r="I26775" s="20">
        <f>'Hedge activity'!H26775</f>
        <v/>
      </c>
      <c r="J26775">
        <f>'Hedge activity'!C26775</f>
        <v/>
      </c>
      <c r="K26775">
        <f>'Hedge activity'!G26775</f>
        <v/>
      </c>
    </row>
    <row r="26776">
      <c r="A26776">
        <f>'Hedge activity'!A26776</f>
        <v/>
      </c>
      <c r="B26776" s="21">
        <f>'Hedge activity'!B26776</f>
        <v/>
      </c>
      <c r="C26776" s="7">
        <f>'Hedge activity'!F26776</f>
        <v/>
      </c>
      <c r="D26776" s="5">
        <f>VLOOKUP(C26776,'Transaction Day mapping'!$D$2:$E$757,2,FALSE)</f>
        <v/>
      </c>
      <c r="E26776" s="9">
        <f>'Hedge activity'!I26776</f>
        <v/>
      </c>
      <c r="F26776" s="5">
        <f>DATEVALUE(E26776)</f>
        <v/>
      </c>
      <c r="G26776" s="18">
        <f>'Hedge activity'!E26776</f>
        <v/>
      </c>
      <c r="H26776" s="19">
        <f>'Hedge activity'!D26776</f>
        <v/>
      </c>
      <c r="I26776" s="20">
        <f>'Hedge activity'!H26776</f>
        <v/>
      </c>
      <c r="J26776">
        <f>'Hedge activity'!C26776</f>
        <v/>
      </c>
      <c r="K26776">
        <f>'Hedge activity'!G26776</f>
        <v/>
      </c>
    </row>
    <row r="26777">
      <c r="A26777">
        <f>'Hedge activity'!A26777</f>
        <v/>
      </c>
      <c r="B26777" s="21">
        <f>'Hedge activity'!B26777</f>
        <v/>
      </c>
      <c r="C26777" s="7">
        <f>'Hedge activity'!F26777</f>
        <v/>
      </c>
      <c r="D26777" s="5">
        <f>VLOOKUP(C26777,'Transaction Day mapping'!$D$2:$E$757,2,FALSE)</f>
        <v/>
      </c>
      <c r="E26777" s="9">
        <f>'Hedge activity'!I26777</f>
        <v/>
      </c>
      <c r="F26777" s="5">
        <f>DATEVALUE(E26777)</f>
        <v/>
      </c>
      <c r="G26777" s="18">
        <f>'Hedge activity'!E26777</f>
        <v/>
      </c>
      <c r="H26777" s="19">
        <f>'Hedge activity'!D26777</f>
        <v/>
      </c>
      <c r="I26777" s="20">
        <f>'Hedge activity'!H26777</f>
        <v/>
      </c>
      <c r="J26777">
        <f>'Hedge activity'!C26777</f>
        <v/>
      </c>
      <c r="K26777">
        <f>'Hedge activity'!G26777</f>
        <v/>
      </c>
    </row>
    <row r="26778">
      <c r="A26778">
        <f>'Hedge activity'!A26778</f>
        <v/>
      </c>
      <c r="B26778" s="21">
        <f>'Hedge activity'!B26778</f>
        <v/>
      </c>
      <c r="C26778" s="7">
        <f>'Hedge activity'!F26778</f>
        <v/>
      </c>
      <c r="D26778" s="5">
        <f>VLOOKUP(C26778,'Transaction Day mapping'!$D$2:$E$757,2,FALSE)</f>
        <v/>
      </c>
      <c r="E26778" s="9">
        <f>'Hedge activity'!I26778</f>
        <v/>
      </c>
      <c r="F26778" s="5">
        <f>DATEVALUE(E26778)</f>
        <v/>
      </c>
      <c r="G26778" s="18">
        <f>'Hedge activity'!E26778</f>
        <v/>
      </c>
      <c r="H26778" s="19">
        <f>'Hedge activity'!D26778</f>
        <v/>
      </c>
      <c r="I26778" s="20">
        <f>'Hedge activity'!H26778</f>
        <v/>
      </c>
      <c r="J26778">
        <f>'Hedge activity'!C26778</f>
        <v/>
      </c>
      <c r="K26778">
        <f>'Hedge activity'!G26778</f>
        <v/>
      </c>
    </row>
    <row r="26779">
      <c r="A26779">
        <f>'Hedge activity'!A26779</f>
        <v/>
      </c>
      <c r="B26779" s="21">
        <f>'Hedge activity'!B26779</f>
        <v/>
      </c>
      <c r="C26779" s="7">
        <f>'Hedge activity'!F26779</f>
        <v/>
      </c>
      <c r="D26779" s="5">
        <f>VLOOKUP(C26779,'Transaction Day mapping'!$D$2:$E$757,2,FALSE)</f>
        <v/>
      </c>
      <c r="E26779" s="9">
        <f>'Hedge activity'!I26779</f>
        <v/>
      </c>
      <c r="F26779" s="5">
        <f>DATEVALUE(E26779)</f>
        <v/>
      </c>
      <c r="G26779" s="18">
        <f>'Hedge activity'!E26779</f>
        <v/>
      </c>
      <c r="H26779" s="19">
        <f>'Hedge activity'!D26779</f>
        <v/>
      </c>
      <c r="I26779" s="20">
        <f>'Hedge activity'!H26779</f>
        <v/>
      </c>
      <c r="J26779">
        <f>'Hedge activity'!C26779</f>
        <v/>
      </c>
      <c r="K26779">
        <f>'Hedge activity'!G26779</f>
        <v/>
      </c>
    </row>
    <row r="26780">
      <c r="A26780">
        <f>'Hedge activity'!A26780</f>
        <v/>
      </c>
      <c r="B26780" s="21">
        <f>'Hedge activity'!B26780</f>
        <v/>
      </c>
      <c r="C26780" s="7">
        <f>'Hedge activity'!F26780</f>
        <v/>
      </c>
      <c r="D26780" s="5">
        <f>VLOOKUP(C26780,'Transaction Day mapping'!$D$2:$E$757,2,FALSE)</f>
        <v/>
      </c>
      <c r="E26780" s="9">
        <f>'Hedge activity'!I26780</f>
        <v/>
      </c>
      <c r="F26780" s="5">
        <f>DATEVALUE(E26780)</f>
        <v/>
      </c>
      <c r="G26780" s="18">
        <f>'Hedge activity'!E26780</f>
        <v/>
      </c>
      <c r="H26780" s="19">
        <f>'Hedge activity'!D26780</f>
        <v/>
      </c>
      <c r="I26780" s="20">
        <f>'Hedge activity'!H26780</f>
        <v/>
      </c>
      <c r="J26780">
        <f>'Hedge activity'!C26780</f>
        <v/>
      </c>
      <c r="K26780">
        <f>'Hedge activity'!G26780</f>
        <v/>
      </c>
    </row>
    <row r="26781">
      <c r="A26781">
        <f>'Hedge activity'!A26781</f>
        <v/>
      </c>
      <c r="B26781" s="21">
        <f>'Hedge activity'!B26781</f>
        <v/>
      </c>
      <c r="C26781" s="7">
        <f>'Hedge activity'!F26781</f>
        <v/>
      </c>
      <c r="D26781" s="5">
        <f>VLOOKUP(C26781,'Transaction Day mapping'!$D$2:$E$757,2,FALSE)</f>
        <v/>
      </c>
      <c r="E26781" s="9">
        <f>'Hedge activity'!I26781</f>
        <v/>
      </c>
      <c r="F26781" s="5">
        <f>DATEVALUE(E26781)</f>
        <v/>
      </c>
      <c r="G26781" s="18">
        <f>'Hedge activity'!E26781</f>
        <v/>
      </c>
      <c r="H26781" s="19">
        <f>'Hedge activity'!D26781</f>
        <v/>
      </c>
      <c r="I26781" s="20">
        <f>'Hedge activity'!H26781</f>
        <v/>
      </c>
      <c r="J26781">
        <f>'Hedge activity'!C26781</f>
        <v/>
      </c>
      <c r="K26781">
        <f>'Hedge activity'!G26781</f>
        <v/>
      </c>
    </row>
    <row r="26782">
      <c r="A26782">
        <f>'Hedge activity'!A26782</f>
        <v/>
      </c>
      <c r="B26782" s="21">
        <f>'Hedge activity'!B26782</f>
        <v/>
      </c>
      <c r="C26782" s="7">
        <f>'Hedge activity'!F26782</f>
        <v/>
      </c>
      <c r="D26782" s="5">
        <f>VLOOKUP(C26782,'Transaction Day mapping'!$D$2:$E$757,2,FALSE)</f>
        <v/>
      </c>
      <c r="E26782" s="9">
        <f>'Hedge activity'!I26782</f>
        <v/>
      </c>
      <c r="F26782" s="5">
        <f>DATEVALUE(E26782)</f>
        <v/>
      </c>
      <c r="G26782" s="18">
        <f>'Hedge activity'!E26782</f>
        <v/>
      </c>
      <c r="H26782" s="19">
        <f>'Hedge activity'!D26782</f>
        <v/>
      </c>
      <c r="I26782" s="20">
        <f>'Hedge activity'!H26782</f>
        <v/>
      </c>
      <c r="J26782">
        <f>'Hedge activity'!C26782</f>
        <v/>
      </c>
      <c r="K26782">
        <f>'Hedge activity'!G26782</f>
        <v/>
      </c>
    </row>
    <row r="26783">
      <c r="A26783">
        <f>'Hedge activity'!A26783</f>
        <v/>
      </c>
      <c r="B26783" s="21">
        <f>'Hedge activity'!B26783</f>
        <v/>
      </c>
      <c r="C26783" s="7">
        <f>'Hedge activity'!F26783</f>
        <v/>
      </c>
      <c r="D26783" s="5">
        <f>VLOOKUP(C26783,'Transaction Day mapping'!$D$2:$E$757,2,FALSE)</f>
        <v/>
      </c>
      <c r="E26783" s="9">
        <f>'Hedge activity'!I26783</f>
        <v/>
      </c>
      <c r="F26783" s="5">
        <f>DATEVALUE(E26783)</f>
        <v/>
      </c>
      <c r="G26783" s="18">
        <f>'Hedge activity'!E26783</f>
        <v/>
      </c>
      <c r="H26783" s="19">
        <f>'Hedge activity'!D26783</f>
        <v/>
      </c>
      <c r="I26783" s="20">
        <f>'Hedge activity'!H26783</f>
        <v/>
      </c>
      <c r="J26783">
        <f>'Hedge activity'!C26783</f>
        <v/>
      </c>
      <c r="K26783">
        <f>'Hedge activity'!G26783</f>
        <v/>
      </c>
    </row>
    <row r="26784">
      <c r="A26784">
        <f>'Hedge activity'!A26784</f>
        <v/>
      </c>
      <c r="B26784" s="21">
        <f>'Hedge activity'!B26784</f>
        <v/>
      </c>
      <c r="C26784" s="7">
        <f>'Hedge activity'!F26784</f>
        <v/>
      </c>
      <c r="D26784" s="5">
        <f>VLOOKUP(C26784,'Transaction Day mapping'!$D$2:$E$757,2,FALSE)</f>
        <v/>
      </c>
      <c r="E26784" s="9">
        <f>'Hedge activity'!I26784</f>
        <v/>
      </c>
      <c r="F26784" s="5">
        <f>DATEVALUE(E26784)</f>
        <v/>
      </c>
      <c r="G26784" s="18">
        <f>'Hedge activity'!E26784</f>
        <v/>
      </c>
      <c r="H26784" s="19">
        <f>'Hedge activity'!D26784</f>
        <v/>
      </c>
      <c r="I26784" s="20">
        <f>'Hedge activity'!H26784</f>
        <v/>
      </c>
      <c r="J26784">
        <f>'Hedge activity'!C26784</f>
        <v/>
      </c>
      <c r="K26784">
        <f>'Hedge activity'!G26784</f>
        <v/>
      </c>
    </row>
    <row r="26785">
      <c r="A26785">
        <f>'Hedge activity'!A26785</f>
        <v/>
      </c>
      <c r="B26785" s="21">
        <f>'Hedge activity'!B26785</f>
        <v/>
      </c>
      <c r="C26785" s="7">
        <f>'Hedge activity'!F26785</f>
        <v/>
      </c>
      <c r="D26785" s="5">
        <f>VLOOKUP(C26785,'Transaction Day mapping'!$D$2:$E$757,2,FALSE)</f>
        <v/>
      </c>
      <c r="E26785" s="9">
        <f>'Hedge activity'!I26785</f>
        <v/>
      </c>
      <c r="F26785" s="5">
        <f>DATEVALUE(E26785)</f>
        <v/>
      </c>
      <c r="G26785" s="18">
        <f>'Hedge activity'!E26785</f>
        <v/>
      </c>
      <c r="H26785" s="19">
        <f>'Hedge activity'!D26785</f>
        <v/>
      </c>
      <c r="I26785" s="20">
        <f>'Hedge activity'!H26785</f>
        <v/>
      </c>
      <c r="J26785">
        <f>'Hedge activity'!C26785</f>
        <v/>
      </c>
      <c r="K26785">
        <f>'Hedge activity'!G26785</f>
        <v/>
      </c>
    </row>
    <row r="26786">
      <c r="A26786">
        <f>'Hedge activity'!A26786</f>
        <v/>
      </c>
      <c r="B26786" s="21">
        <f>'Hedge activity'!B26786</f>
        <v/>
      </c>
      <c r="C26786" s="7">
        <f>'Hedge activity'!F26786</f>
        <v/>
      </c>
      <c r="D26786" s="5">
        <f>VLOOKUP(C26786,'Transaction Day mapping'!$D$2:$E$757,2,FALSE)</f>
        <v/>
      </c>
      <c r="E26786" s="9">
        <f>'Hedge activity'!I26786</f>
        <v/>
      </c>
      <c r="F26786" s="5">
        <f>DATEVALUE(E26786)</f>
        <v/>
      </c>
      <c r="G26786" s="18">
        <f>'Hedge activity'!E26786</f>
        <v/>
      </c>
      <c r="H26786" s="19">
        <f>'Hedge activity'!D26786</f>
        <v/>
      </c>
      <c r="I26786" s="20">
        <f>'Hedge activity'!H26786</f>
        <v/>
      </c>
      <c r="J26786">
        <f>'Hedge activity'!C26786</f>
        <v/>
      </c>
      <c r="K26786">
        <f>'Hedge activity'!G26786</f>
        <v/>
      </c>
    </row>
    <row r="26787">
      <c r="A26787">
        <f>'Hedge activity'!A26787</f>
        <v/>
      </c>
      <c r="B26787" s="21">
        <f>'Hedge activity'!B26787</f>
        <v/>
      </c>
      <c r="C26787" s="7">
        <f>'Hedge activity'!F26787</f>
        <v/>
      </c>
      <c r="D26787" s="5">
        <f>VLOOKUP(C26787,'Transaction Day mapping'!$D$2:$E$757,2,FALSE)</f>
        <v/>
      </c>
      <c r="E26787" s="9">
        <f>'Hedge activity'!I26787</f>
        <v/>
      </c>
      <c r="F26787" s="5">
        <f>DATEVALUE(E26787)</f>
        <v/>
      </c>
      <c r="G26787" s="18">
        <f>'Hedge activity'!E26787</f>
        <v/>
      </c>
      <c r="H26787" s="19">
        <f>'Hedge activity'!D26787</f>
        <v/>
      </c>
      <c r="I26787" s="20">
        <f>'Hedge activity'!H26787</f>
        <v/>
      </c>
      <c r="J26787">
        <f>'Hedge activity'!C26787</f>
        <v/>
      </c>
      <c r="K26787">
        <f>'Hedge activity'!G26787</f>
        <v/>
      </c>
    </row>
    <row r="26788">
      <c r="A26788">
        <f>'Hedge activity'!A26788</f>
        <v/>
      </c>
      <c r="B26788" s="21">
        <f>'Hedge activity'!B26788</f>
        <v/>
      </c>
      <c r="C26788" s="7">
        <f>'Hedge activity'!F26788</f>
        <v/>
      </c>
      <c r="D26788" s="5">
        <f>VLOOKUP(C26788,'Transaction Day mapping'!$D$2:$E$757,2,FALSE)</f>
        <v/>
      </c>
      <c r="E26788" s="9">
        <f>'Hedge activity'!I26788</f>
        <v/>
      </c>
      <c r="F26788" s="5">
        <f>DATEVALUE(E26788)</f>
        <v/>
      </c>
      <c r="G26788" s="18">
        <f>'Hedge activity'!E26788</f>
        <v/>
      </c>
      <c r="H26788" s="19">
        <f>'Hedge activity'!D26788</f>
        <v/>
      </c>
      <c r="I26788" s="20">
        <f>'Hedge activity'!H26788</f>
        <v/>
      </c>
      <c r="J26788">
        <f>'Hedge activity'!C26788</f>
        <v/>
      </c>
      <c r="K26788">
        <f>'Hedge activity'!G26788</f>
        <v/>
      </c>
    </row>
    <row r="26789">
      <c r="A26789">
        <f>'Hedge activity'!A26789</f>
        <v/>
      </c>
      <c r="B26789" s="21">
        <f>'Hedge activity'!B26789</f>
        <v/>
      </c>
      <c r="C26789" s="7">
        <f>'Hedge activity'!F26789</f>
        <v/>
      </c>
      <c r="D26789" s="5">
        <f>VLOOKUP(C26789,'Transaction Day mapping'!$D$2:$E$757,2,FALSE)</f>
        <v/>
      </c>
      <c r="E26789" s="9">
        <f>'Hedge activity'!I26789</f>
        <v/>
      </c>
      <c r="F26789" s="5">
        <f>DATEVALUE(E26789)</f>
        <v/>
      </c>
      <c r="G26789" s="18">
        <f>'Hedge activity'!E26789</f>
        <v/>
      </c>
      <c r="H26789" s="19">
        <f>'Hedge activity'!D26789</f>
        <v/>
      </c>
      <c r="I26789" s="20">
        <f>'Hedge activity'!H26789</f>
        <v/>
      </c>
      <c r="J26789">
        <f>'Hedge activity'!C26789</f>
        <v/>
      </c>
      <c r="K26789">
        <f>'Hedge activity'!G26789</f>
        <v/>
      </c>
    </row>
    <row r="26790">
      <c r="A26790">
        <f>'Hedge activity'!A26790</f>
        <v/>
      </c>
      <c r="B26790" s="21">
        <f>'Hedge activity'!B26790</f>
        <v/>
      </c>
      <c r="C26790" s="7">
        <f>'Hedge activity'!F26790</f>
        <v/>
      </c>
      <c r="D26790" s="5">
        <f>VLOOKUP(C26790,'Transaction Day mapping'!$D$2:$E$757,2,FALSE)</f>
        <v/>
      </c>
      <c r="E26790" s="9">
        <f>'Hedge activity'!I26790</f>
        <v/>
      </c>
      <c r="F26790" s="5">
        <f>DATEVALUE(E26790)</f>
        <v/>
      </c>
      <c r="G26790" s="18">
        <f>'Hedge activity'!E26790</f>
        <v/>
      </c>
      <c r="H26790" s="19">
        <f>'Hedge activity'!D26790</f>
        <v/>
      </c>
      <c r="I26790" s="20">
        <f>'Hedge activity'!H26790</f>
        <v/>
      </c>
      <c r="J26790">
        <f>'Hedge activity'!C26790</f>
        <v/>
      </c>
      <c r="K26790">
        <f>'Hedge activity'!G26790</f>
        <v/>
      </c>
    </row>
    <row r="26791">
      <c r="A26791">
        <f>'Hedge activity'!A26791</f>
        <v/>
      </c>
      <c r="B26791" s="21">
        <f>'Hedge activity'!B26791</f>
        <v/>
      </c>
      <c r="C26791" s="7">
        <f>'Hedge activity'!F26791</f>
        <v/>
      </c>
      <c r="D26791" s="5">
        <f>VLOOKUP(C26791,'Transaction Day mapping'!$D$2:$E$757,2,FALSE)</f>
        <v/>
      </c>
      <c r="E26791" s="9">
        <f>'Hedge activity'!I26791</f>
        <v/>
      </c>
      <c r="F26791" s="5">
        <f>DATEVALUE(E26791)</f>
        <v/>
      </c>
      <c r="G26791" s="18">
        <f>'Hedge activity'!E26791</f>
        <v/>
      </c>
      <c r="H26791" s="19">
        <f>'Hedge activity'!D26791</f>
        <v/>
      </c>
      <c r="I26791" s="20">
        <f>'Hedge activity'!H26791</f>
        <v/>
      </c>
      <c r="J26791">
        <f>'Hedge activity'!C26791</f>
        <v/>
      </c>
      <c r="K26791">
        <f>'Hedge activity'!G26791</f>
        <v/>
      </c>
    </row>
    <row r="26792">
      <c r="A26792">
        <f>'Hedge activity'!A26792</f>
        <v/>
      </c>
      <c r="B26792" s="21">
        <f>'Hedge activity'!B26792</f>
        <v/>
      </c>
      <c r="C26792" s="7">
        <f>'Hedge activity'!F26792</f>
        <v/>
      </c>
      <c r="D26792" s="5">
        <f>VLOOKUP(C26792,'Transaction Day mapping'!$D$2:$E$757,2,FALSE)</f>
        <v/>
      </c>
      <c r="E26792" s="9">
        <f>'Hedge activity'!I26792</f>
        <v/>
      </c>
      <c r="F26792" s="5">
        <f>DATEVALUE(E26792)</f>
        <v/>
      </c>
      <c r="G26792" s="18">
        <f>'Hedge activity'!E26792</f>
        <v/>
      </c>
      <c r="H26792" s="19">
        <f>'Hedge activity'!D26792</f>
        <v/>
      </c>
      <c r="I26792" s="20">
        <f>'Hedge activity'!H26792</f>
        <v/>
      </c>
      <c r="J26792">
        <f>'Hedge activity'!C26792</f>
        <v/>
      </c>
      <c r="K26792">
        <f>'Hedge activity'!G26792</f>
        <v/>
      </c>
    </row>
    <row r="26793">
      <c r="A26793">
        <f>'Hedge activity'!A26793</f>
        <v/>
      </c>
      <c r="B26793" s="21">
        <f>'Hedge activity'!B26793</f>
        <v/>
      </c>
      <c r="C26793" s="7">
        <f>'Hedge activity'!F26793</f>
        <v/>
      </c>
      <c r="D26793" s="5">
        <f>VLOOKUP(C26793,'Transaction Day mapping'!$D$2:$E$757,2,FALSE)</f>
        <v/>
      </c>
      <c r="E26793" s="9">
        <f>'Hedge activity'!I26793</f>
        <v/>
      </c>
      <c r="F26793" s="5">
        <f>DATEVALUE(E26793)</f>
        <v/>
      </c>
      <c r="G26793" s="18">
        <f>'Hedge activity'!E26793</f>
        <v/>
      </c>
      <c r="H26793" s="19">
        <f>'Hedge activity'!D26793</f>
        <v/>
      </c>
      <c r="I26793" s="20">
        <f>'Hedge activity'!H26793</f>
        <v/>
      </c>
      <c r="J26793">
        <f>'Hedge activity'!C26793</f>
        <v/>
      </c>
      <c r="K26793">
        <f>'Hedge activity'!G26793</f>
        <v/>
      </c>
    </row>
    <row r="26794">
      <c r="A26794">
        <f>'Hedge activity'!A26794</f>
        <v/>
      </c>
      <c r="B26794" s="21">
        <f>'Hedge activity'!B26794</f>
        <v/>
      </c>
      <c r="C26794" s="7">
        <f>'Hedge activity'!F26794</f>
        <v/>
      </c>
      <c r="D26794" s="5">
        <f>VLOOKUP(C26794,'Transaction Day mapping'!$D$2:$E$757,2,FALSE)</f>
        <v/>
      </c>
      <c r="E26794" s="9">
        <f>'Hedge activity'!I26794</f>
        <v/>
      </c>
      <c r="F26794" s="5">
        <f>DATEVALUE(E26794)</f>
        <v/>
      </c>
      <c r="G26794" s="18">
        <f>'Hedge activity'!E26794</f>
        <v/>
      </c>
      <c r="H26794" s="19">
        <f>'Hedge activity'!D26794</f>
        <v/>
      </c>
      <c r="I26794" s="20">
        <f>'Hedge activity'!H26794</f>
        <v/>
      </c>
      <c r="J26794">
        <f>'Hedge activity'!C26794</f>
        <v/>
      </c>
      <c r="K26794">
        <f>'Hedge activity'!G26794</f>
        <v/>
      </c>
    </row>
    <row r="26795">
      <c r="A26795">
        <f>'Hedge activity'!A26795</f>
        <v/>
      </c>
      <c r="B26795" s="21">
        <f>'Hedge activity'!B26795</f>
        <v/>
      </c>
      <c r="C26795" s="7">
        <f>'Hedge activity'!F26795</f>
        <v/>
      </c>
      <c r="D26795" s="5">
        <f>VLOOKUP(C26795,'Transaction Day mapping'!$D$2:$E$757,2,FALSE)</f>
        <v/>
      </c>
      <c r="E26795" s="9">
        <f>'Hedge activity'!I26795</f>
        <v/>
      </c>
      <c r="F26795" s="5">
        <f>DATEVALUE(E26795)</f>
        <v/>
      </c>
      <c r="G26795" s="18">
        <f>'Hedge activity'!E26795</f>
        <v/>
      </c>
      <c r="H26795" s="19">
        <f>'Hedge activity'!D26795</f>
        <v/>
      </c>
      <c r="I26795" s="20">
        <f>'Hedge activity'!H26795</f>
        <v/>
      </c>
      <c r="J26795">
        <f>'Hedge activity'!C26795</f>
        <v/>
      </c>
      <c r="K26795">
        <f>'Hedge activity'!G26795</f>
        <v/>
      </c>
    </row>
    <row r="26796">
      <c r="A26796">
        <f>'Hedge activity'!A26796</f>
        <v/>
      </c>
      <c r="B26796" s="21">
        <f>'Hedge activity'!B26796</f>
        <v/>
      </c>
      <c r="C26796" s="7">
        <f>'Hedge activity'!F26796</f>
        <v/>
      </c>
      <c r="D26796" s="5">
        <f>VLOOKUP(C26796,'Transaction Day mapping'!$D$2:$E$757,2,FALSE)</f>
        <v/>
      </c>
      <c r="E26796" s="9">
        <f>'Hedge activity'!I26796</f>
        <v/>
      </c>
      <c r="F26796" s="5">
        <f>DATEVALUE(E26796)</f>
        <v/>
      </c>
      <c r="G26796" s="18">
        <f>'Hedge activity'!E26796</f>
        <v/>
      </c>
      <c r="H26796" s="19">
        <f>'Hedge activity'!D26796</f>
        <v/>
      </c>
      <c r="I26796" s="20">
        <f>'Hedge activity'!H26796</f>
        <v/>
      </c>
      <c r="J26796">
        <f>'Hedge activity'!C26796</f>
        <v/>
      </c>
      <c r="K26796">
        <f>'Hedge activity'!G26796</f>
        <v/>
      </c>
    </row>
    <row r="26797">
      <c r="A26797">
        <f>'Hedge activity'!A26797</f>
        <v/>
      </c>
      <c r="B26797" s="21">
        <f>'Hedge activity'!B26797</f>
        <v/>
      </c>
      <c r="C26797" s="7">
        <f>'Hedge activity'!F26797</f>
        <v/>
      </c>
      <c r="D26797" s="5">
        <f>VLOOKUP(C26797,'Transaction Day mapping'!$D$2:$E$757,2,FALSE)</f>
        <v/>
      </c>
      <c r="E26797" s="9">
        <f>'Hedge activity'!I26797</f>
        <v/>
      </c>
      <c r="F26797" s="5">
        <f>DATEVALUE(E26797)</f>
        <v/>
      </c>
      <c r="G26797" s="18">
        <f>'Hedge activity'!E26797</f>
        <v/>
      </c>
      <c r="H26797" s="19">
        <f>'Hedge activity'!D26797</f>
        <v/>
      </c>
      <c r="I26797" s="20">
        <f>'Hedge activity'!H26797</f>
        <v/>
      </c>
      <c r="J26797">
        <f>'Hedge activity'!C26797</f>
        <v/>
      </c>
      <c r="K26797">
        <f>'Hedge activity'!G26797</f>
        <v/>
      </c>
    </row>
    <row r="26798">
      <c r="A26798">
        <f>'Hedge activity'!A26798</f>
        <v/>
      </c>
      <c r="B26798" s="21">
        <f>'Hedge activity'!B26798</f>
        <v/>
      </c>
      <c r="C26798" s="7">
        <f>'Hedge activity'!F26798</f>
        <v/>
      </c>
      <c r="D26798" s="5">
        <f>VLOOKUP(C26798,'Transaction Day mapping'!$D$2:$E$757,2,FALSE)</f>
        <v/>
      </c>
      <c r="E26798" s="9">
        <f>'Hedge activity'!I26798</f>
        <v/>
      </c>
      <c r="F26798" s="5">
        <f>DATEVALUE(E26798)</f>
        <v/>
      </c>
      <c r="G26798" s="18">
        <f>'Hedge activity'!E26798</f>
        <v/>
      </c>
      <c r="H26798" s="19">
        <f>'Hedge activity'!D26798</f>
        <v/>
      </c>
      <c r="I26798" s="20">
        <f>'Hedge activity'!H26798</f>
        <v/>
      </c>
      <c r="J26798">
        <f>'Hedge activity'!C26798</f>
        <v/>
      </c>
      <c r="K26798">
        <f>'Hedge activity'!G26798</f>
        <v/>
      </c>
    </row>
    <row r="26799">
      <c r="A26799">
        <f>'Hedge activity'!A26799</f>
        <v/>
      </c>
      <c r="B26799" s="21">
        <f>'Hedge activity'!B26799</f>
        <v/>
      </c>
      <c r="C26799" s="7">
        <f>'Hedge activity'!F26799</f>
        <v/>
      </c>
      <c r="D26799" s="5">
        <f>VLOOKUP(C26799,'Transaction Day mapping'!$D$2:$E$757,2,FALSE)</f>
        <v/>
      </c>
      <c r="E26799" s="9">
        <f>'Hedge activity'!I26799</f>
        <v/>
      </c>
      <c r="F26799" s="5">
        <f>DATEVALUE(E26799)</f>
        <v/>
      </c>
      <c r="G26799" s="18">
        <f>'Hedge activity'!E26799</f>
        <v/>
      </c>
      <c r="H26799" s="19">
        <f>'Hedge activity'!D26799</f>
        <v/>
      </c>
      <c r="I26799" s="20">
        <f>'Hedge activity'!H26799</f>
        <v/>
      </c>
      <c r="J26799">
        <f>'Hedge activity'!C26799</f>
        <v/>
      </c>
      <c r="K26799">
        <f>'Hedge activity'!G26799</f>
        <v/>
      </c>
    </row>
    <row r="26800">
      <c r="A26800">
        <f>'Hedge activity'!A26800</f>
        <v/>
      </c>
      <c r="B26800" s="21">
        <f>'Hedge activity'!B26800</f>
        <v/>
      </c>
      <c r="C26800" s="7">
        <f>'Hedge activity'!F26800</f>
        <v/>
      </c>
      <c r="D26800" s="5">
        <f>VLOOKUP(C26800,'Transaction Day mapping'!$D$2:$E$757,2,FALSE)</f>
        <v/>
      </c>
      <c r="E26800" s="9">
        <f>'Hedge activity'!I26800</f>
        <v/>
      </c>
      <c r="F26800" s="5">
        <f>DATEVALUE(E26800)</f>
        <v/>
      </c>
      <c r="G26800" s="18">
        <f>'Hedge activity'!E26800</f>
        <v/>
      </c>
      <c r="H26800" s="19">
        <f>'Hedge activity'!D26800</f>
        <v/>
      </c>
      <c r="I26800" s="20">
        <f>'Hedge activity'!H26800</f>
        <v/>
      </c>
      <c r="J26800">
        <f>'Hedge activity'!C26800</f>
        <v/>
      </c>
      <c r="K26800">
        <f>'Hedge activity'!G26800</f>
        <v/>
      </c>
    </row>
    <row r="26801">
      <c r="A26801">
        <f>'Hedge activity'!A26801</f>
        <v/>
      </c>
      <c r="B26801" s="21">
        <f>'Hedge activity'!B26801</f>
        <v/>
      </c>
      <c r="C26801" s="7">
        <f>'Hedge activity'!F26801</f>
        <v/>
      </c>
      <c r="D26801" s="5">
        <f>VLOOKUP(C26801,'Transaction Day mapping'!$D$2:$E$757,2,FALSE)</f>
        <v/>
      </c>
      <c r="E26801" s="9">
        <f>'Hedge activity'!I26801</f>
        <v/>
      </c>
      <c r="F26801" s="5">
        <f>DATEVALUE(E26801)</f>
        <v/>
      </c>
      <c r="G26801" s="18">
        <f>'Hedge activity'!E26801</f>
        <v/>
      </c>
      <c r="H26801" s="19">
        <f>'Hedge activity'!D26801</f>
        <v/>
      </c>
      <c r="I26801" s="20">
        <f>'Hedge activity'!H26801</f>
        <v/>
      </c>
      <c r="J26801">
        <f>'Hedge activity'!C26801</f>
        <v/>
      </c>
      <c r="K26801">
        <f>'Hedge activity'!G26801</f>
        <v/>
      </c>
    </row>
    <row r="26802">
      <c r="A26802">
        <f>'Hedge activity'!A26802</f>
        <v/>
      </c>
      <c r="B26802" s="21">
        <f>'Hedge activity'!B26802</f>
        <v/>
      </c>
      <c r="C26802" s="7">
        <f>'Hedge activity'!F26802</f>
        <v/>
      </c>
      <c r="D26802" s="5">
        <f>VLOOKUP(C26802,'Transaction Day mapping'!$D$2:$E$757,2,FALSE)</f>
        <v/>
      </c>
      <c r="E26802" s="9">
        <f>'Hedge activity'!I26802</f>
        <v/>
      </c>
      <c r="F26802" s="5">
        <f>DATEVALUE(E26802)</f>
        <v/>
      </c>
      <c r="G26802" s="18">
        <f>'Hedge activity'!E26802</f>
        <v/>
      </c>
      <c r="H26802" s="19">
        <f>'Hedge activity'!D26802</f>
        <v/>
      </c>
      <c r="I26802" s="20">
        <f>'Hedge activity'!H26802</f>
        <v/>
      </c>
      <c r="J26802">
        <f>'Hedge activity'!C26802</f>
        <v/>
      </c>
      <c r="K26802">
        <f>'Hedge activity'!G26802</f>
        <v/>
      </c>
    </row>
    <row r="26803">
      <c r="A26803">
        <f>'Hedge activity'!A26803</f>
        <v/>
      </c>
      <c r="B26803" s="21">
        <f>'Hedge activity'!B26803</f>
        <v/>
      </c>
      <c r="C26803" s="7">
        <f>'Hedge activity'!F26803</f>
        <v/>
      </c>
      <c r="D26803" s="5">
        <f>VLOOKUP(C26803,'Transaction Day mapping'!$D$2:$E$757,2,FALSE)</f>
        <v/>
      </c>
      <c r="E26803" s="9">
        <f>'Hedge activity'!I26803</f>
        <v/>
      </c>
      <c r="F26803" s="5">
        <f>DATEVALUE(E26803)</f>
        <v/>
      </c>
      <c r="G26803" s="18">
        <f>'Hedge activity'!E26803</f>
        <v/>
      </c>
      <c r="H26803" s="19">
        <f>'Hedge activity'!D26803</f>
        <v/>
      </c>
      <c r="I26803" s="20">
        <f>'Hedge activity'!H26803</f>
        <v/>
      </c>
      <c r="J26803">
        <f>'Hedge activity'!C26803</f>
        <v/>
      </c>
      <c r="K26803">
        <f>'Hedge activity'!G26803</f>
        <v/>
      </c>
    </row>
    <row r="26804">
      <c r="A26804">
        <f>'Hedge activity'!A26804</f>
        <v/>
      </c>
      <c r="B26804" s="21">
        <f>'Hedge activity'!B26804</f>
        <v/>
      </c>
      <c r="C26804" s="7">
        <f>'Hedge activity'!F26804</f>
        <v/>
      </c>
      <c r="D26804" s="5">
        <f>VLOOKUP(C26804,'Transaction Day mapping'!$D$2:$E$757,2,FALSE)</f>
        <v/>
      </c>
      <c r="E26804" s="9">
        <f>'Hedge activity'!I26804</f>
        <v/>
      </c>
      <c r="F26804" s="5">
        <f>DATEVALUE(E26804)</f>
        <v/>
      </c>
      <c r="G26804" s="18">
        <f>'Hedge activity'!E26804</f>
        <v/>
      </c>
      <c r="H26804" s="19">
        <f>'Hedge activity'!D26804</f>
        <v/>
      </c>
      <c r="I26804" s="20">
        <f>'Hedge activity'!H26804</f>
        <v/>
      </c>
      <c r="J26804">
        <f>'Hedge activity'!C26804</f>
        <v/>
      </c>
      <c r="K26804">
        <f>'Hedge activity'!G26804</f>
        <v/>
      </c>
    </row>
    <row r="26805">
      <c r="A26805">
        <f>'Hedge activity'!A26805</f>
        <v/>
      </c>
      <c r="B26805" s="21">
        <f>'Hedge activity'!B26805</f>
        <v/>
      </c>
      <c r="C26805" s="7">
        <f>'Hedge activity'!F26805</f>
        <v/>
      </c>
      <c r="D26805" s="5">
        <f>VLOOKUP(C26805,'Transaction Day mapping'!$D$2:$E$757,2,FALSE)</f>
        <v/>
      </c>
      <c r="E26805" s="9">
        <f>'Hedge activity'!I26805</f>
        <v/>
      </c>
      <c r="F26805" s="5">
        <f>DATEVALUE(E26805)</f>
        <v/>
      </c>
      <c r="G26805" s="18">
        <f>'Hedge activity'!E26805</f>
        <v/>
      </c>
      <c r="H26805" s="19">
        <f>'Hedge activity'!D26805</f>
        <v/>
      </c>
      <c r="I26805" s="20">
        <f>'Hedge activity'!H26805</f>
        <v/>
      </c>
      <c r="J26805">
        <f>'Hedge activity'!C26805</f>
        <v/>
      </c>
      <c r="K26805">
        <f>'Hedge activity'!G26805</f>
        <v/>
      </c>
    </row>
    <row r="26806">
      <c r="A26806">
        <f>'Hedge activity'!A26806</f>
        <v/>
      </c>
      <c r="B26806" s="21">
        <f>'Hedge activity'!B26806</f>
        <v/>
      </c>
      <c r="C26806" s="7">
        <f>'Hedge activity'!F26806</f>
        <v/>
      </c>
      <c r="D26806" s="5">
        <f>VLOOKUP(C26806,'Transaction Day mapping'!$D$2:$E$757,2,FALSE)</f>
        <v/>
      </c>
      <c r="E26806" s="9">
        <f>'Hedge activity'!I26806</f>
        <v/>
      </c>
      <c r="F26806" s="5">
        <f>DATEVALUE(E26806)</f>
        <v/>
      </c>
      <c r="G26806" s="18">
        <f>'Hedge activity'!E26806</f>
        <v/>
      </c>
      <c r="H26806" s="19">
        <f>'Hedge activity'!D26806</f>
        <v/>
      </c>
      <c r="I26806" s="20">
        <f>'Hedge activity'!H26806</f>
        <v/>
      </c>
      <c r="J26806">
        <f>'Hedge activity'!C26806</f>
        <v/>
      </c>
      <c r="K26806">
        <f>'Hedge activity'!G26806</f>
        <v/>
      </c>
    </row>
    <row r="26807">
      <c r="A26807">
        <f>'Hedge activity'!A26807</f>
        <v/>
      </c>
      <c r="B26807" s="21">
        <f>'Hedge activity'!B26807</f>
        <v/>
      </c>
      <c r="C26807" s="7">
        <f>'Hedge activity'!F26807</f>
        <v/>
      </c>
      <c r="D26807" s="5">
        <f>VLOOKUP(C26807,'Transaction Day mapping'!$D$2:$E$757,2,FALSE)</f>
        <v/>
      </c>
      <c r="E26807" s="9">
        <f>'Hedge activity'!I26807</f>
        <v/>
      </c>
      <c r="F26807" s="5">
        <f>DATEVALUE(E26807)</f>
        <v/>
      </c>
      <c r="G26807" s="18">
        <f>'Hedge activity'!E26807</f>
        <v/>
      </c>
      <c r="H26807" s="19">
        <f>'Hedge activity'!D26807</f>
        <v/>
      </c>
      <c r="I26807" s="20">
        <f>'Hedge activity'!H26807</f>
        <v/>
      </c>
      <c r="J26807">
        <f>'Hedge activity'!C26807</f>
        <v/>
      </c>
      <c r="K26807">
        <f>'Hedge activity'!G26807</f>
        <v/>
      </c>
    </row>
    <row r="26808">
      <c r="A26808">
        <f>'Hedge activity'!A26808</f>
        <v/>
      </c>
      <c r="B26808" s="21">
        <f>'Hedge activity'!B26808</f>
        <v/>
      </c>
      <c r="C26808" s="7">
        <f>'Hedge activity'!F26808</f>
        <v/>
      </c>
      <c r="D26808" s="5">
        <f>VLOOKUP(C26808,'Transaction Day mapping'!$D$2:$E$757,2,FALSE)</f>
        <v/>
      </c>
      <c r="E26808" s="9">
        <f>'Hedge activity'!I26808</f>
        <v/>
      </c>
      <c r="F26808" s="5">
        <f>DATEVALUE(E26808)</f>
        <v/>
      </c>
      <c r="G26808" s="18">
        <f>'Hedge activity'!E26808</f>
        <v/>
      </c>
      <c r="H26808" s="19">
        <f>'Hedge activity'!D26808</f>
        <v/>
      </c>
      <c r="I26808" s="20">
        <f>'Hedge activity'!H26808</f>
        <v/>
      </c>
      <c r="J26808">
        <f>'Hedge activity'!C26808</f>
        <v/>
      </c>
      <c r="K26808">
        <f>'Hedge activity'!G26808</f>
        <v/>
      </c>
    </row>
    <row r="26809">
      <c r="A26809">
        <f>'Hedge activity'!A26809</f>
        <v/>
      </c>
      <c r="B26809" s="21">
        <f>'Hedge activity'!B26809</f>
        <v/>
      </c>
      <c r="C26809" s="7">
        <f>'Hedge activity'!F26809</f>
        <v/>
      </c>
      <c r="D26809" s="5">
        <f>VLOOKUP(C26809,'Transaction Day mapping'!$D$2:$E$757,2,FALSE)</f>
        <v/>
      </c>
      <c r="E26809" s="9">
        <f>'Hedge activity'!I26809</f>
        <v/>
      </c>
      <c r="F26809" s="5">
        <f>DATEVALUE(E26809)</f>
        <v/>
      </c>
      <c r="G26809" s="18">
        <f>'Hedge activity'!E26809</f>
        <v/>
      </c>
      <c r="H26809" s="19">
        <f>'Hedge activity'!D26809</f>
        <v/>
      </c>
      <c r="I26809" s="20">
        <f>'Hedge activity'!H26809</f>
        <v/>
      </c>
      <c r="J26809">
        <f>'Hedge activity'!C26809</f>
        <v/>
      </c>
      <c r="K26809">
        <f>'Hedge activity'!G26809</f>
        <v/>
      </c>
    </row>
    <row r="26810">
      <c r="A26810">
        <f>'Hedge activity'!A26810</f>
        <v/>
      </c>
      <c r="B26810" s="21">
        <f>'Hedge activity'!B26810</f>
        <v/>
      </c>
      <c r="C26810" s="7">
        <f>'Hedge activity'!F26810</f>
        <v/>
      </c>
      <c r="D26810" s="5">
        <f>VLOOKUP(C26810,'Transaction Day mapping'!$D$2:$E$757,2,FALSE)</f>
        <v/>
      </c>
      <c r="E26810" s="9">
        <f>'Hedge activity'!I26810</f>
        <v/>
      </c>
      <c r="F26810" s="5">
        <f>DATEVALUE(E26810)</f>
        <v/>
      </c>
      <c r="G26810" s="18">
        <f>'Hedge activity'!E26810</f>
        <v/>
      </c>
      <c r="H26810" s="19">
        <f>'Hedge activity'!D26810</f>
        <v/>
      </c>
      <c r="I26810" s="20">
        <f>'Hedge activity'!H26810</f>
        <v/>
      </c>
      <c r="J26810">
        <f>'Hedge activity'!C26810</f>
        <v/>
      </c>
      <c r="K26810">
        <f>'Hedge activity'!G26810</f>
        <v/>
      </c>
    </row>
    <row r="26811">
      <c r="A26811">
        <f>'Hedge activity'!A26811</f>
        <v/>
      </c>
      <c r="B26811" s="21">
        <f>'Hedge activity'!B26811</f>
        <v/>
      </c>
      <c r="C26811" s="7">
        <f>'Hedge activity'!F26811</f>
        <v/>
      </c>
      <c r="D26811" s="5">
        <f>VLOOKUP(C26811,'Transaction Day mapping'!$D$2:$E$757,2,FALSE)</f>
        <v/>
      </c>
      <c r="E26811" s="9">
        <f>'Hedge activity'!I26811</f>
        <v/>
      </c>
      <c r="F26811" s="5">
        <f>DATEVALUE(E26811)</f>
        <v/>
      </c>
      <c r="G26811" s="18">
        <f>'Hedge activity'!E26811</f>
        <v/>
      </c>
      <c r="H26811" s="19">
        <f>'Hedge activity'!D26811</f>
        <v/>
      </c>
      <c r="I26811" s="20">
        <f>'Hedge activity'!H26811</f>
        <v/>
      </c>
      <c r="J26811">
        <f>'Hedge activity'!C26811</f>
        <v/>
      </c>
      <c r="K26811">
        <f>'Hedge activity'!G26811</f>
        <v/>
      </c>
    </row>
    <row r="26812">
      <c r="A26812">
        <f>'Hedge activity'!A26812</f>
        <v/>
      </c>
      <c r="B26812" s="21">
        <f>'Hedge activity'!B26812</f>
        <v/>
      </c>
      <c r="C26812" s="7">
        <f>'Hedge activity'!F26812</f>
        <v/>
      </c>
      <c r="D26812" s="5">
        <f>VLOOKUP(C26812,'Transaction Day mapping'!$D$2:$E$757,2,FALSE)</f>
        <v/>
      </c>
      <c r="E26812" s="9">
        <f>'Hedge activity'!I26812</f>
        <v/>
      </c>
      <c r="F26812" s="5">
        <f>DATEVALUE(E26812)</f>
        <v/>
      </c>
      <c r="G26812" s="18">
        <f>'Hedge activity'!E26812</f>
        <v/>
      </c>
      <c r="H26812" s="19">
        <f>'Hedge activity'!D26812</f>
        <v/>
      </c>
      <c r="I26812" s="20">
        <f>'Hedge activity'!H26812</f>
        <v/>
      </c>
      <c r="J26812">
        <f>'Hedge activity'!C26812</f>
        <v/>
      </c>
      <c r="K26812">
        <f>'Hedge activity'!G26812</f>
        <v/>
      </c>
    </row>
    <row r="26813">
      <c r="A26813">
        <f>'Hedge activity'!A26813</f>
        <v/>
      </c>
      <c r="B26813" s="21">
        <f>'Hedge activity'!B26813</f>
        <v/>
      </c>
      <c r="C26813" s="7">
        <f>'Hedge activity'!F26813</f>
        <v/>
      </c>
      <c r="D26813" s="5">
        <f>VLOOKUP(C26813,'Transaction Day mapping'!$D$2:$E$757,2,FALSE)</f>
        <v/>
      </c>
      <c r="E26813" s="9">
        <f>'Hedge activity'!I26813</f>
        <v/>
      </c>
      <c r="F26813" s="5">
        <f>DATEVALUE(E26813)</f>
        <v/>
      </c>
      <c r="G26813" s="18">
        <f>'Hedge activity'!E26813</f>
        <v/>
      </c>
      <c r="H26813" s="19">
        <f>'Hedge activity'!D26813</f>
        <v/>
      </c>
      <c r="I26813" s="20">
        <f>'Hedge activity'!H26813</f>
        <v/>
      </c>
      <c r="J26813">
        <f>'Hedge activity'!C26813</f>
        <v/>
      </c>
      <c r="K26813">
        <f>'Hedge activity'!G26813</f>
        <v/>
      </c>
    </row>
    <row r="26814">
      <c r="A26814">
        <f>'Hedge activity'!A26814</f>
        <v/>
      </c>
      <c r="B26814" s="21">
        <f>'Hedge activity'!B26814</f>
        <v/>
      </c>
      <c r="C26814" s="7">
        <f>'Hedge activity'!F26814</f>
        <v/>
      </c>
      <c r="D26814" s="5">
        <f>VLOOKUP(C26814,'Transaction Day mapping'!$D$2:$E$757,2,FALSE)</f>
        <v/>
      </c>
      <c r="E26814" s="9">
        <f>'Hedge activity'!I26814</f>
        <v/>
      </c>
      <c r="F26814" s="5">
        <f>DATEVALUE(E26814)</f>
        <v/>
      </c>
      <c r="G26814" s="18">
        <f>'Hedge activity'!E26814</f>
        <v/>
      </c>
      <c r="H26814" s="19">
        <f>'Hedge activity'!D26814</f>
        <v/>
      </c>
      <c r="I26814" s="20">
        <f>'Hedge activity'!H26814</f>
        <v/>
      </c>
      <c r="J26814">
        <f>'Hedge activity'!C26814</f>
        <v/>
      </c>
      <c r="K26814">
        <f>'Hedge activity'!G26814</f>
        <v/>
      </c>
    </row>
    <row r="26815">
      <c r="A26815">
        <f>'Hedge activity'!A26815</f>
        <v/>
      </c>
      <c r="B26815" s="21">
        <f>'Hedge activity'!B26815</f>
        <v/>
      </c>
      <c r="C26815" s="7">
        <f>'Hedge activity'!F26815</f>
        <v/>
      </c>
      <c r="D26815" s="5">
        <f>VLOOKUP(C26815,'Transaction Day mapping'!$D$2:$E$757,2,FALSE)</f>
        <v/>
      </c>
      <c r="E26815" s="9">
        <f>'Hedge activity'!I26815</f>
        <v/>
      </c>
      <c r="F26815" s="5">
        <f>DATEVALUE(E26815)</f>
        <v/>
      </c>
      <c r="G26815" s="18">
        <f>'Hedge activity'!E26815</f>
        <v/>
      </c>
      <c r="H26815" s="19">
        <f>'Hedge activity'!D26815</f>
        <v/>
      </c>
      <c r="I26815" s="20">
        <f>'Hedge activity'!H26815</f>
        <v/>
      </c>
      <c r="J26815">
        <f>'Hedge activity'!C26815</f>
        <v/>
      </c>
      <c r="K26815">
        <f>'Hedge activity'!G26815</f>
        <v/>
      </c>
    </row>
    <row r="26816">
      <c r="A26816">
        <f>'Hedge activity'!A26816</f>
        <v/>
      </c>
      <c r="B26816" s="21">
        <f>'Hedge activity'!B26816</f>
        <v/>
      </c>
      <c r="C26816" s="7">
        <f>'Hedge activity'!F26816</f>
        <v/>
      </c>
      <c r="D26816" s="5">
        <f>VLOOKUP(C26816,'Transaction Day mapping'!$D$2:$E$757,2,FALSE)</f>
        <v/>
      </c>
      <c r="E26816" s="9">
        <f>'Hedge activity'!I26816</f>
        <v/>
      </c>
      <c r="F26816" s="5">
        <f>DATEVALUE(E26816)</f>
        <v/>
      </c>
      <c r="G26816" s="18">
        <f>'Hedge activity'!E26816</f>
        <v/>
      </c>
      <c r="H26816" s="19">
        <f>'Hedge activity'!D26816</f>
        <v/>
      </c>
      <c r="I26816" s="20">
        <f>'Hedge activity'!H26816</f>
        <v/>
      </c>
      <c r="J26816">
        <f>'Hedge activity'!C26816</f>
        <v/>
      </c>
      <c r="K26816">
        <f>'Hedge activity'!G26816</f>
        <v/>
      </c>
    </row>
    <row r="26817">
      <c r="A26817">
        <f>'Hedge activity'!A26817</f>
        <v/>
      </c>
      <c r="B26817" s="21">
        <f>'Hedge activity'!B26817</f>
        <v/>
      </c>
      <c r="C26817" s="7">
        <f>'Hedge activity'!F26817</f>
        <v/>
      </c>
      <c r="D26817" s="5">
        <f>VLOOKUP(C26817,'Transaction Day mapping'!$D$2:$E$757,2,FALSE)</f>
        <v/>
      </c>
      <c r="E26817" s="9">
        <f>'Hedge activity'!I26817</f>
        <v/>
      </c>
      <c r="F26817" s="5">
        <f>DATEVALUE(E26817)</f>
        <v/>
      </c>
      <c r="G26817" s="18">
        <f>'Hedge activity'!E26817</f>
        <v/>
      </c>
      <c r="H26817" s="19">
        <f>'Hedge activity'!D26817</f>
        <v/>
      </c>
      <c r="I26817" s="20">
        <f>'Hedge activity'!H26817</f>
        <v/>
      </c>
      <c r="J26817">
        <f>'Hedge activity'!C26817</f>
        <v/>
      </c>
      <c r="K26817">
        <f>'Hedge activity'!G26817</f>
        <v/>
      </c>
    </row>
    <row r="26818">
      <c r="A26818">
        <f>'Hedge activity'!A26818</f>
        <v/>
      </c>
      <c r="B26818" s="21">
        <f>'Hedge activity'!B26818</f>
        <v/>
      </c>
      <c r="C26818" s="7">
        <f>'Hedge activity'!F26818</f>
        <v/>
      </c>
      <c r="D26818" s="5">
        <f>VLOOKUP(C26818,'Transaction Day mapping'!$D$2:$E$757,2,FALSE)</f>
        <v/>
      </c>
      <c r="E26818" s="9">
        <f>'Hedge activity'!I26818</f>
        <v/>
      </c>
      <c r="F26818" s="5">
        <f>DATEVALUE(E26818)</f>
        <v/>
      </c>
      <c r="G26818" s="18">
        <f>'Hedge activity'!E26818</f>
        <v/>
      </c>
      <c r="H26818" s="19">
        <f>'Hedge activity'!D26818</f>
        <v/>
      </c>
      <c r="I26818" s="20">
        <f>'Hedge activity'!H26818</f>
        <v/>
      </c>
      <c r="J26818">
        <f>'Hedge activity'!C26818</f>
        <v/>
      </c>
      <c r="K26818">
        <f>'Hedge activity'!G26818</f>
        <v/>
      </c>
    </row>
    <row r="26819">
      <c r="A26819">
        <f>'Hedge activity'!A26819</f>
        <v/>
      </c>
      <c r="B26819" s="21">
        <f>'Hedge activity'!B26819</f>
        <v/>
      </c>
      <c r="C26819" s="7">
        <f>'Hedge activity'!F26819</f>
        <v/>
      </c>
      <c r="D26819" s="5">
        <f>VLOOKUP(C26819,'Transaction Day mapping'!$D$2:$E$757,2,FALSE)</f>
        <v/>
      </c>
      <c r="E26819" s="9">
        <f>'Hedge activity'!I26819</f>
        <v/>
      </c>
      <c r="F26819" s="5">
        <f>DATEVALUE(E26819)</f>
        <v/>
      </c>
      <c r="G26819" s="18">
        <f>'Hedge activity'!E26819</f>
        <v/>
      </c>
      <c r="H26819" s="19">
        <f>'Hedge activity'!D26819</f>
        <v/>
      </c>
      <c r="I26819" s="20">
        <f>'Hedge activity'!H26819</f>
        <v/>
      </c>
      <c r="J26819">
        <f>'Hedge activity'!C26819</f>
        <v/>
      </c>
      <c r="K26819">
        <f>'Hedge activity'!G26819</f>
        <v/>
      </c>
    </row>
    <row r="26820">
      <c r="A26820">
        <f>'Hedge activity'!A26820</f>
        <v/>
      </c>
      <c r="B26820" s="21">
        <f>'Hedge activity'!B26820</f>
        <v/>
      </c>
      <c r="C26820" s="7">
        <f>'Hedge activity'!F26820</f>
        <v/>
      </c>
      <c r="D26820" s="5">
        <f>VLOOKUP(C26820,'Transaction Day mapping'!$D$2:$E$757,2,FALSE)</f>
        <v/>
      </c>
      <c r="E26820" s="9">
        <f>'Hedge activity'!I26820</f>
        <v/>
      </c>
      <c r="F26820" s="5">
        <f>DATEVALUE(E26820)</f>
        <v/>
      </c>
      <c r="G26820" s="18">
        <f>'Hedge activity'!E26820</f>
        <v/>
      </c>
      <c r="H26820" s="19">
        <f>'Hedge activity'!D26820</f>
        <v/>
      </c>
      <c r="I26820" s="20">
        <f>'Hedge activity'!H26820</f>
        <v/>
      </c>
      <c r="J26820">
        <f>'Hedge activity'!C26820</f>
        <v/>
      </c>
      <c r="K26820">
        <f>'Hedge activity'!G26820</f>
        <v/>
      </c>
    </row>
    <row r="26821">
      <c r="A26821">
        <f>'Hedge activity'!A26821</f>
        <v/>
      </c>
      <c r="B26821" s="21">
        <f>'Hedge activity'!B26821</f>
        <v/>
      </c>
      <c r="C26821" s="7">
        <f>'Hedge activity'!F26821</f>
        <v/>
      </c>
      <c r="D26821" s="5">
        <f>VLOOKUP(C26821,'Transaction Day mapping'!$D$2:$E$757,2,FALSE)</f>
        <v/>
      </c>
      <c r="E26821" s="9">
        <f>'Hedge activity'!I26821</f>
        <v/>
      </c>
      <c r="F26821" s="5">
        <f>DATEVALUE(E26821)</f>
        <v/>
      </c>
      <c r="G26821" s="18">
        <f>'Hedge activity'!E26821</f>
        <v/>
      </c>
      <c r="H26821" s="19">
        <f>'Hedge activity'!D26821</f>
        <v/>
      </c>
      <c r="I26821" s="20">
        <f>'Hedge activity'!H26821</f>
        <v/>
      </c>
      <c r="J26821">
        <f>'Hedge activity'!C26821</f>
        <v/>
      </c>
      <c r="K26821">
        <f>'Hedge activity'!G26821</f>
        <v/>
      </c>
    </row>
    <row r="26822">
      <c r="A26822">
        <f>'Hedge activity'!A26822</f>
        <v/>
      </c>
      <c r="B26822" s="21">
        <f>'Hedge activity'!B26822</f>
        <v/>
      </c>
      <c r="C26822" s="7">
        <f>'Hedge activity'!F26822</f>
        <v/>
      </c>
      <c r="D26822" s="5">
        <f>VLOOKUP(C26822,'Transaction Day mapping'!$D$2:$E$757,2,FALSE)</f>
        <v/>
      </c>
      <c r="E26822" s="9">
        <f>'Hedge activity'!I26822</f>
        <v/>
      </c>
      <c r="F26822" s="5">
        <f>DATEVALUE(E26822)</f>
        <v/>
      </c>
      <c r="G26822" s="18">
        <f>'Hedge activity'!E26822</f>
        <v/>
      </c>
      <c r="H26822" s="19">
        <f>'Hedge activity'!D26822</f>
        <v/>
      </c>
      <c r="I26822" s="20">
        <f>'Hedge activity'!H26822</f>
        <v/>
      </c>
      <c r="J26822">
        <f>'Hedge activity'!C26822</f>
        <v/>
      </c>
      <c r="K26822">
        <f>'Hedge activity'!G26822</f>
        <v/>
      </c>
    </row>
    <row r="26823">
      <c r="A26823">
        <f>'Hedge activity'!A26823</f>
        <v/>
      </c>
      <c r="B26823" s="21">
        <f>'Hedge activity'!B26823</f>
        <v/>
      </c>
      <c r="C26823" s="7">
        <f>'Hedge activity'!F26823</f>
        <v/>
      </c>
      <c r="D26823" s="5">
        <f>VLOOKUP(C26823,'Transaction Day mapping'!$D$2:$E$757,2,FALSE)</f>
        <v/>
      </c>
      <c r="E26823" s="9">
        <f>'Hedge activity'!I26823</f>
        <v/>
      </c>
      <c r="F26823" s="5">
        <f>DATEVALUE(E26823)</f>
        <v/>
      </c>
      <c r="G26823" s="18">
        <f>'Hedge activity'!E26823</f>
        <v/>
      </c>
      <c r="H26823" s="19">
        <f>'Hedge activity'!D26823</f>
        <v/>
      </c>
      <c r="I26823" s="20">
        <f>'Hedge activity'!H26823</f>
        <v/>
      </c>
      <c r="J26823">
        <f>'Hedge activity'!C26823</f>
        <v/>
      </c>
      <c r="K26823">
        <f>'Hedge activity'!G26823</f>
        <v/>
      </c>
    </row>
    <row r="26824">
      <c r="A26824">
        <f>'Hedge activity'!A26824</f>
        <v/>
      </c>
      <c r="B26824" s="21">
        <f>'Hedge activity'!B26824</f>
        <v/>
      </c>
      <c r="C26824" s="7">
        <f>'Hedge activity'!F26824</f>
        <v/>
      </c>
      <c r="D26824" s="5">
        <f>VLOOKUP(C26824,'Transaction Day mapping'!$D$2:$E$757,2,FALSE)</f>
        <v/>
      </c>
      <c r="E26824" s="9">
        <f>'Hedge activity'!I26824</f>
        <v/>
      </c>
      <c r="F26824" s="5">
        <f>DATEVALUE(E26824)</f>
        <v/>
      </c>
      <c r="G26824" s="18">
        <f>'Hedge activity'!E26824</f>
        <v/>
      </c>
      <c r="H26824" s="19">
        <f>'Hedge activity'!D26824</f>
        <v/>
      </c>
      <c r="I26824" s="20">
        <f>'Hedge activity'!H26824</f>
        <v/>
      </c>
      <c r="J26824">
        <f>'Hedge activity'!C26824</f>
        <v/>
      </c>
      <c r="K26824">
        <f>'Hedge activity'!G26824</f>
        <v/>
      </c>
    </row>
    <row r="26825">
      <c r="A26825">
        <f>'Hedge activity'!A26825</f>
        <v/>
      </c>
      <c r="B26825" s="21">
        <f>'Hedge activity'!B26825</f>
        <v/>
      </c>
      <c r="C26825" s="7">
        <f>'Hedge activity'!F26825</f>
        <v/>
      </c>
      <c r="D26825" s="5">
        <f>VLOOKUP(C26825,'Transaction Day mapping'!$D$2:$E$757,2,FALSE)</f>
        <v/>
      </c>
      <c r="E26825" s="9">
        <f>'Hedge activity'!I26825</f>
        <v/>
      </c>
      <c r="F26825" s="5">
        <f>DATEVALUE(E26825)</f>
        <v/>
      </c>
      <c r="G26825" s="18">
        <f>'Hedge activity'!E26825</f>
        <v/>
      </c>
      <c r="H26825" s="19">
        <f>'Hedge activity'!D26825</f>
        <v/>
      </c>
      <c r="I26825" s="20">
        <f>'Hedge activity'!H26825</f>
        <v/>
      </c>
      <c r="J26825">
        <f>'Hedge activity'!C26825</f>
        <v/>
      </c>
      <c r="K26825">
        <f>'Hedge activity'!G26825</f>
        <v/>
      </c>
    </row>
    <row r="26826">
      <c r="A26826">
        <f>'Hedge activity'!A26826</f>
        <v/>
      </c>
      <c r="B26826" s="21">
        <f>'Hedge activity'!B26826</f>
        <v/>
      </c>
      <c r="C26826" s="7">
        <f>'Hedge activity'!F26826</f>
        <v/>
      </c>
      <c r="D26826" s="5">
        <f>VLOOKUP(C26826,'Transaction Day mapping'!$D$2:$E$757,2,FALSE)</f>
        <v/>
      </c>
      <c r="E26826" s="9">
        <f>'Hedge activity'!I26826</f>
        <v/>
      </c>
      <c r="F26826" s="5">
        <f>DATEVALUE(E26826)</f>
        <v/>
      </c>
      <c r="G26826" s="18">
        <f>'Hedge activity'!E26826</f>
        <v/>
      </c>
      <c r="H26826" s="19">
        <f>'Hedge activity'!D26826</f>
        <v/>
      </c>
      <c r="I26826" s="20">
        <f>'Hedge activity'!H26826</f>
        <v/>
      </c>
      <c r="J26826">
        <f>'Hedge activity'!C26826</f>
        <v/>
      </c>
      <c r="K26826">
        <f>'Hedge activity'!G26826</f>
        <v/>
      </c>
    </row>
    <row r="26827">
      <c r="A26827">
        <f>'Hedge activity'!A26827</f>
        <v/>
      </c>
      <c r="B26827" s="21">
        <f>'Hedge activity'!B26827</f>
        <v/>
      </c>
      <c r="C26827" s="7">
        <f>'Hedge activity'!F26827</f>
        <v/>
      </c>
      <c r="D26827" s="5">
        <f>VLOOKUP(C26827,'Transaction Day mapping'!$D$2:$E$757,2,FALSE)</f>
        <v/>
      </c>
      <c r="E26827" s="9">
        <f>'Hedge activity'!I26827</f>
        <v/>
      </c>
      <c r="F26827" s="5">
        <f>DATEVALUE(E26827)</f>
        <v/>
      </c>
      <c r="G26827" s="18">
        <f>'Hedge activity'!E26827</f>
        <v/>
      </c>
      <c r="H26827" s="19">
        <f>'Hedge activity'!D26827</f>
        <v/>
      </c>
      <c r="I26827" s="20">
        <f>'Hedge activity'!H26827</f>
        <v/>
      </c>
      <c r="J26827">
        <f>'Hedge activity'!C26827</f>
        <v/>
      </c>
      <c r="K26827">
        <f>'Hedge activity'!G26827</f>
        <v/>
      </c>
    </row>
    <row r="26828">
      <c r="A26828">
        <f>'Hedge activity'!A26828</f>
        <v/>
      </c>
      <c r="B26828" s="21">
        <f>'Hedge activity'!B26828</f>
        <v/>
      </c>
      <c r="C26828" s="7">
        <f>'Hedge activity'!F26828</f>
        <v/>
      </c>
      <c r="D26828" s="5">
        <f>VLOOKUP(C26828,'Transaction Day mapping'!$D$2:$E$757,2,FALSE)</f>
        <v/>
      </c>
      <c r="E26828" s="9">
        <f>'Hedge activity'!I26828</f>
        <v/>
      </c>
      <c r="F26828" s="5">
        <f>DATEVALUE(E26828)</f>
        <v/>
      </c>
      <c r="G26828" s="18">
        <f>'Hedge activity'!E26828</f>
        <v/>
      </c>
      <c r="H26828" s="19">
        <f>'Hedge activity'!D26828</f>
        <v/>
      </c>
      <c r="I26828" s="20">
        <f>'Hedge activity'!H26828</f>
        <v/>
      </c>
      <c r="J26828">
        <f>'Hedge activity'!C26828</f>
        <v/>
      </c>
      <c r="K26828">
        <f>'Hedge activity'!G26828</f>
        <v/>
      </c>
    </row>
    <row r="26829">
      <c r="A26829">
        <f>'Hedge activity'!A26829</f>
        <v/>
      </c>
      <c r="B26829" s="21">
        <f>'Hedge activity'!B26829</f>
        <v/>
      </c>
      <c r="C26829" s="7">
        <f>'Hedge activity'!F26829</f>
        <v/>
      </c>
      <c r="D26829" s="5">
        <f>VLOOKUP(C26829,'Transaction Day mapping'!$D$2:$E$757,2,FALSE)</f>
        <v/>
      </c>
      <c r="E26829" s="9">
        <f>'Hedge activity'!I26829</f>
        <v/>
      </c>
      <c r="F26829" s="5">
        <f>DATEVALUE(E26829)</f>
        <v/>
      </c>
      <c r="G26829" s="18">
        <f>'Hedge activity'!E26829</f>
        <v/>
      </c>
      <c r="H26829" s="19">
        <f>'Hedge activity'!D26829</f>
        <v/>
      </c>
      <c r="I26829" s="20">
        <f>'Hedge activity'!H26829</f>
        <v/>
      </c>
      <c r="J26829">
        <f>'Hedge activity'!C26829</f>
        <v/>
      </c>
      <c r="K26829">
        <f>'Hedge activity'!G26829</f>
        <v/>
      </c>
    </row>
    <row r="26830">
      <c r="A26830">
        <f>'Hedge activity'!A26830</f>
        <v/>
      </c>
      <c r="B26830" s="21">
        <f>'Hedge activity'!B26830</f>
        <v/>
      </c>
      <c r="C26830" s="7">
        <f>'Hedge activity'!F26830</f>
        <v/>
      </c>
      <c r="D26830" s="5">
        <f>VLOOKUP(C26830,'Transaction Day mapping'!$D$2:$E$757,2,FALSE)</f>
        <v/>
      </c>
      <c r="E26830" s="9">
        <f>'Hedge activity'!I26830</f>
        <v/>
      </c>
      <c r="F26830" s="5">
        <f>DATEVALUE(E26830)</f>
        <v/>
      </c>
      <c r="G26830" s="18">
        <f>'Hedge activity'!E26830</f>
        <v/>
      </c>
      <c r="H26830" s="19">
        <f>'Hedge activity'!D26830</f>
        <v/>
      </c>
      <c r="I26830" s="20">
        <f>'Hedge activity'!H26830</f>
        <v/>
      </c>
      <c r="J26830">
        <f>'Hedge activity'!C26830</f>
        <v/>
      </c>
      <c r="K26830">
        <f>'Hedge activity'!G26830</f>
        <v/>
      </c>
    </row>
    <row r="26831">
      <c r="A26831">
        <f>'Hedge activity'!A26831</f>
        <v/>
      </c>
      <c r="B26831" s="21">
        <f>'Hedge activity'!B26831</f>
        <v/>
      </c>
      <c r="C26831" s="7">
        <f>'Hedge activity'!F26831</f>
        <v/>
      </c>
      <c r="D26831" s="5">
        <f>VLOOKUP(C26831,'Transaction Day mapping'!$D$2:$E$757,2,FALSE)</f>
        <v/>
      </c>
      <c r="E26831" s="9">
        <f>'Hedge activity'!I26831</f>
        <v/>
      </c>
      <c r="F26831" s="5">
        <f>DATEVALUE(E26831)</f>
        <v/>
      </c>
      <c r="G26831" s="18">
        <f>'Hedge activity'!E26831</f>
        <v/>
      </c>
      <c r="H26831" s="19">
        <f>'Hedge activity'!D26831</f>
        <v/>
      </c>
      <c r="I26831" s="20">
        <f>'Hedge activity'!H26831</f>
        <v/>
      </c>
      <c r="J26831">
        <f>'Hedge activity'!C26831</f>
        <v/>
      </c>
      <c r="K26831">
        <f>'Hedge activity'!G26831</f>
        <v/>
      </c>
    </row>
    <row r="26832">
      <c r="A26832">
        <f>'Hedge activity'!A26832</f>
        <v/>
      </c>
      <c r="B26832" s="21">
        <f>'Hedge activity'!B26832</f>
        <v/>
      </c>
      <c r="C26832" s="7">
        <f>'Hedge activity'!F26832</f>
        <v/>
      </c>
      <c r="D26832" s="5">
        <f>VLOOKUP(C26832,'Transaction Day mapping'!$D$2:$E$757,2,FALSE)</f>
        <v/>
      </c>
      <c r="E26832" s="9">
        <f>'Hedge activity'!I26832</f>
        <v/>
      </c>
      <c r="F26832" s="5">
        <f>DATEVALUE(E26832)</f>
        <v/>
      </c>
      <c r="G26832" s="18">
        <f>'Hedge activity'!E26832</f>
        <v/>
      </c>
      <c r="H26832" s="19">
        <f>'Hedge activity'!D26832</f>
        <v/>
      </c>
      <c r="I26832" s="20">
        <f>'Hedge activity'!H26832</f>
        <v/>
      </c>
      <c r="J26832">
        <f>'Hedge activity'!C26832</f>
        <v/>
      </c>
      <c r="K26832">
        <f>'Hedge activity'!G26832</f>
        <v/>
      </c>
    </row>
    <row r="26833">
      <c r="A26833">
        <f>'Hedge activity'!A26833</f>
        <v/>
      </c>
      <c r="B26833" s="21">
        <f>'Hedge activity'!B26833</f>
        <v/>
      </c>
      <c r="C26833" s="7">
        <f>'Hedge activity'!F26833</f>
        <v/>
      </c>
      <c r="D26833" s="5">
        <f>VLOOKUP(C26833,'Transaction Day mapping'!$D$2:$E$757,2,FALSE)</f>
        <v/>
      </c>
      <c r="E26833" s="9">
        <f>'Hedge activity'!I26833</f>
        <v/>
      </c>
      <c r="F26833" s="5">
        <f>DATEVALUE(E26833)</f>
        <v/>
      </c>
      <c r="G26833" s="18">
        <f>'Hedge activity'!E26833</f>
        <v/>
      </c>
      <c r="H26833" s="19">
        <f>'Hedge activity'!D26833</f>
        <v/>
      </c>
      <c r="I26833" s="20">
        <f>'Hedge activity'!H26833</f>
        <v/>
      </c>
      <c r="J26833">
        <f>'Hedge activity'!C26833</f>
        <v/>
      </c>
      <c r="K26833">
        <f>'Hedge activity'!G26833</f>
        <v/>
      </c>
    </row>
    <row r="26834">
      <c r="A26834">
        <f>'Hedge activity'!A26834</f>
        <v/>
      </c>
      <c r="B26834" s="21">
        <f>'Hedge activity'!B26834</f>
        <v/>
      </c>
      <c r="C26834" s="7">
        <f>'Hedge activity'!F26834</f>
        <v/>
      </c>
      <c r="D26834" s="5">
        <f>VLOOKUP(C26834,'Transaction Day mapping'!$D$2:$E$757,2,FALSE)</f>
        <v/>
      </c>
      <c r="E26834" s="9">
        <f>'Hedge activity'!I26834</f>
        <v/>
      </c>
      <c r="F26834" s="5">
        <f>DATEVALUE(E26834)</f>
        <v/>
      </c>
      <c r="G26834" s="18">
        <f>'Hedge activity'!E26834</f>
        <v/>
      </c>
      <c r="H26834" s="19">
        <f>'Hedge activity'!D26834</f>
        <v/>
      </c>
      <c r="I26834" s="20">
        <f>'Hedge activity'!H26834</f>
        <v/>
      </c>
      <c r="J26834">
        <f>'Hedge activity'!C26834</f>
        <v/>
      </c>
      <c r="K26834">
        <f>'Hedge activity'!G26834</f>
        <v/>
      </c>
    </row>
    <row r="26835">
      <c r="A26835">
        <f>'Hedge activity'!A26835</f>
        <v/>
      </c>
      <c r="B26835" s="21">
        <f>'Hedge activity'!B26835</f>
        <v/>
      </c>
      <c r="C26835" s="7">
        <f>'Hedge activity'!F26835</f>
        <v/>
      </c>
      <c r="D26835" s="5">
        <f>VLOOKUP(C26835,'Transaction Day mapping'!$D$2:$E$757,2,FALSE)</f>
        <v/>
      </c>
      <c r="E26835" s="9">
        <f>'Hedge activity'!I26835</f>
        <v/>
      </c>
      <c r="F26835" s="5">
        <f>DATEVALUE(E26835)</f>
        <v/>
      </c>
      <c r="G26835" s="18">
        <f>'Hedge activity'!E26835</f>
        <v/>
      </c>
      <c r="H26835" s="19">
        <f>'Hedge activity'!D26835</f>
        <v/>
      </c>
      <c r="I26835" s="20">
        <f>'Hedge activity'!H26835</f>
        <v/>
      </c>
      <c r="J26835">
        <f>'Hedge activity'!C26835</f>
        <v/>
      </c>
      <c r="K26835">
        <f>'Hedge activity'!G26835</f>
        <v/>
      </c>
    </row>
    <row r="26836">
      <c r="A26836">
        <f>'Hedge activity'!A26836</f>
        <v/>
      </c>
      <c r="B26836" s="21">
        <f>'Hedge activity'!B26836</f>
        <v/>
      </c>
      <c r="C26836" s="7">
        <f>'Hedge activity'!F26836</f>
        <v/>
      </c>
      <c r="D26836" s="5">
        <f>VLOOKUP(C26836,'Transaction Day mapping'!$D$2:$E$757,2,FALSE)</f>
        <v/>
      </c>
      <c r="E26836" s="9">
        <f>'Hedge activity'!I26836</f>
        <v/>
      </c>
      <c r="F26836" s="5">
        <f>DATEVALUE(E26836)</f>
        <v/>
      </c>
      <c r="G26836" s="18">
        <f>'Hedge activity'!E26836</f>
        <v/>
      </c>
      <c r="H26836" s="19">
        <f>'Hedge activity'!D26836</f>
        <v/>
      </c>
      <c r="I26836" s="20">
        <f>'Hedge activity'!H26836</f>
        <v/>
      </c>
      <c r="J26836">
        <f>'Hedge activity'!C26836</f>
        <v/>
      </c>
      <c r="K26836">
        <f>'Hedge activity'!G26836</f>
        <v/>
      </c>
    </row>
    <row r="26837">
      <c r="A26837">
        <f>'Hedge activity'!A26837</f>
        <v/>
      </c>
      <c r="B26837" s="21">
        <f>'Hedge activity'!B26837</f>
        <v/>
      </c>
      <c r="C26837" s="7">
        <f>'Hedge activity'!F26837</f>
        <v/>
      </c>
      <c r="D26837" s="5">
        <f>VLOOKUP(C26837,'Transaction Day mapping'!$D$2:$E$757,2,FALSE)</f>
        <v/>
      </c>
      <c r="E26837" s="9">
        <f>'Hedge activity'!I26837</f>
        <v/>
      </c>
      <c r="F26837" s="5">
        <f>DATEVALUE(E26837)</f>
        <v/>
      </c>
      <c r="G26837" s="18">
        <f>'Hedge activity'!E26837</f>
        <v/>
      </c>
      <c r="H26837" s="19">
        <f>'Hedge activity'!D26837</f>
        <v/>
      </c>
      <c r="I26837" s="20">
        <f>'Hedge activity'!H26837</f>
        <v/>
      </c>
      <c r="J26837">
        <f>'Hedge activity'!C26837</f>
        <v/>
      </c>
      <c r="K26837">
        <f>'Hedge activity'!G26837</f>
        <v/>
      </c>
    </row>
    <row r="26838">
      <c r="A26838">
        <f>'Hedge activity'!A26838</f>
        <v/>
      </c>
      <c r="B26838" s="21">
        <f>'Hedge activity'!B26838</f>
        <v/>
      </c>
      <c r="C26838" s="7">
        <f>'Hedge activity'!F26838</f>
        <v/>
      </c>
      <c r="D26838" s="5">
        <f>VLOOKUP(C26838,'Transaction Day mapping'!$D$2:$E$757,2,FALSE)</f>
        <v/>
      </c>
      <c r="E26838" s="9">
        <f>'Hedge activity'!I26838</f>
        <v/>
      </c>
      <c r="F26838" s="5">
        <f>DATEVALUE(E26838)</f>
        <v/>
      </c>
      <c r="G26838" s="18">
        <f>'Hedge activity'!E26838</f>
        <v/>
      </c>
      <c r="H26838" s="19">
        <f>'Hedge activity'!D26838</f>
        <v/>
      </c>
      <c r="I26838" s="20">
        <f>'Hedge activity'!H26838</f>
        <v/>
      </c>
      <c r="J26838">
        <f>'Hedge activity'!C26838</f>
        <v/>
      </c>
      <c r="K26838">
        <f>'Hedge activity'!G26838</f>
        <v/>
      </c>
    </row>
    <row r="26839">
      <c r="A26839">
        <f>'Hedge activity'!A26839</f>
        <v/>
      </c>
      <c r="B26839" s="21">
        <f>'Hedge activity'!B26839</f>
        <v/>
      </c>
      <c r="C26839" s="7">
        <f>'Hedge activity'!F26839</f>
        <v/>
      </c>
      <c r="D26839" s="5">
        <f>VLOOKUP(C26839,'Transaction Day mapping'!$D$2:$E$757,2,FALSE)</f>
        <v/>
      </c>
      <c r="E26839" s="9">
        <f>'Hedge activity'!I26839</f>
        <v/>
      </c>
      <c r="F26839" s="5">
        <f>DATEVALUE(E26839)</f>
        <v/>
      </c>
      <c r="G26839" s="18">
        <f>'Hedge activity'!E26839</f>
        <v/>
      </c>
      <c r="H26839" s="19">
        <f>'Hedge activity'!D26839</f>
        <v/>
      </c>
      <c r="I26839" s="20">
        <f>'Hedge activity'!H26839</f>
        <v/>
      </c>
      <c r="J26839">
        <f>'Hedge activity'!C26839</f>
        <v/>
      </c>
      <c r="K26839">
        <f>'Hedge activity'!G26839</f>
        <v/>
      </c>
    </row>
    <row r="26840">
      <c r="A26840">
        <f>'Hedge activity'!A26840</f>
        <v/>
      </c>
      <c r="B26840" s="21">
        <f>'Hedge activity'!B26840</f>
        <v/>
      </c>
      <c r="C26840" s="7">
        <f>'Hedge activity'!F26840</f>
        <v/>
      </c>
      <c r="D26840" s="5">
        <f>VLOOKUP(C26840,'Transaction Day mapping'!$D$2:$E$757,2,FALSE)</f>
        <v/>
      </c>
      <c r="E26840" s="9">
        <f>'Hedge activity'!I26840</f>
        <v/>
      </c>
      <c r="F26840" s="5">
        <f>DATEVALUE(E26840)</f>
        <v/>
      </c>
      <c r="G26840" s="18">
        <f>'Hedge activity'!E26840</f>
        <v/>
      </c>
      <c r="H26840" s="19">
        <f>'Hedge activity'!D26840</f>
        <v/>
      </c>
      <c r="I26840" s="20">
        <f>'Hedge activity'!H26840</f>
        <v/>
      </c>
      <c r="J26840">
        <f>'Hedge activity'!C26840</f>
        <v/>
      </c>
      <c r="K26840">
        <f>'Hedge activity'!G26840</f>
        <v/>
      </c>
    </row>
    <row r="26841">
      <c r="A26841">
        <f>'Hedge activity'!A26841</f>
        <v/>
      </c>
      <c r="B26841" s="21">
        <f>'Hedge activity'!B26841</f>
        <v/>
      </c>
      <c r="C26841" s="7">
        <f>'Hedge activity'!F26841</f>
        <v/>
      </c>
      <c r="D26841" s="5">
        <f>VLOOKUP(C26841,'Transaction Day mapping'!$D$2:$E$757,2,FALSE)</f>
        <v/>
      </c>
      <c r="E26841" s="9">
        <f>'Hedge activity'!I26841</f>
        <v/>
      </c>
      <c r="F26841" s="5">
        <f>DATEVALUE(E26841)</f>
        <v/>
      </c>
      <c r="G26841" s="18">
        <f>'Hedge activity'!E26841</f>
        <v/>
      </c>
      <c r="H26841" s="19">
        <f>'Hedge activity'!D26841</f>
        <v/>
      </c>
      <c r="I26841" s="20">
        <f>'Hedge activity'!H26841</f>
        <v/>
      </c>
      <c r="J26841">
        <f>'Hedge activity'!C26841</f>
        <v/>
      </c>
      <c r="K26841">
        <f>'Hedge activity'!G26841</f>
        <v/>
      </c>
    </row>
    <row r="26842">
      <c r="A26842">
        <f>'Hedge activity'!A26842</f>
        <v/>
      </c>
      <c r="B26842" s="21">
        <f>'Hedge activity'!B26842</f>
        <v/>
      </c>
      <c r="C26842" s="7">
        <f>'Hedge activity'!F26842</f>
        <v/>
      </c>
      <c r="D26842" s="5">
        <f>VLOOKUP(C26842,'Transaction Day mapping'!$D$2:$E$757,2,FALSE)</f>
        <v/>
      </c>
      <c r="E26842" s="9">
        <f>'Hedge activity'!I26842</f>
        <v/>
      </c>
      <c r="F26842" s="5">
        <f>DATEVALUE(E26842)</f>
        <v/>
      </c>
      <c r="G26842" s="18">
        <f>'Hedge activity'!E26842</f>
        <v/>
      </c>
      <c r="H26842" s="19">
        <f>'Hedge activity'!D26842</f>
        <v/>
      </c>
      <c r="I26842" s="20">
        <f>'Hedge activity'!H26842</f>
        <v/>
      </c>
      <c r="J26842">
        <f>'Hedge activity'!C26842</f>
        <v/>
      </c>
      <c r="K26842">
        <f>'Hedge activity'!G26842</f>
        <v/>
      </c>
    </row>
    <row r="26843">
      <c r="A26843">
        <f>'Hedge activity'!A26843</f>
        <v/>
      </c>
      <c r="B26843" s="21">
        <f>'Hedge activity'!B26843</f>
        <v/>
      </c>
      <c r="C26843" s="7">
        <f>'Hedge activity'!F26843</f>
        <v/>
      </c>
      <c r="D26843" s="5">
        <f>VLOOKUP(C26843,'Transaction Day mapping'!$D$2:$E$757,2,FALSE)</f>
        <v/>
      </c>
      <c r="E26843" s="9">
        <f>'Hedge activity'!I26843</f>
        <v/>
      </c>
      <c r="F26843" s="5">
        <f>DATEVALUE(E26843)</f>
        <v/>
      </c>
      <c r="G26843" s="18">
        <f>'Hedge activity'!E26843</f>
        <v/>
      </c>
      <c r="H26843" s="19">
        <f>'Hedge activity'!D26843</f>
        <v/>
      </c>
      <c r="I26843" s="20">
        <f>'Hedge activity'!H26843</f>
        <v/>
      </c>
      <c r="J26843">
        <f>'Hedge activity'!C26843</f>
        <v/>
      </c>
      <c r="K26843">
        <f>'Hedge activity'!G26843</f>
        <v/>
      </c>
    </row>
    <row r="26844">
      <c r="A26844">
        <f>'Hedge activity'!A26844</f>
        <v/>
      </c>
      <c r="B26844" s="21">
        <f>'Hedge activity'!B26844</f>
        <v/>
      </c>
      <c r="C26844" s="7">
        <f>'Hedge activity'!F26844</f>
        <v/>
      </c>
      <c r="D26844" s="5">
        <f>VLOOKUP(C26844,'Transaction Day mapping'!$D$2:$E$757,2,FALSE)</f>
        <v/>
      </c>
      <c r="E26844" s="9">
        <f>'Hedge activity'!I26844</f>
        <v/>
      </c>
      <c r="F26844" s="5">
        <f>DATEVALUE(E26844)</f>
        <v/>
      </c>
      <c r="G26844" s="18">
        <f>'Hedge activity'!E26844</f>
        <v/>
      </c>
      <c r="H26844" s="19">
        <f>'Hedge activity'!D26844</f>
        <v/>
      </c>
      <c r="I26844" s="20">
        <f>'Hedge activity'!H26844</f>
        <v/>
      </c>
      <c r="J26844">
        <f>'Hedge activity'!C26844</f>
        <v/>
      </c>
      <c r="K26844">
        <f>'Hedge activity'!G26844</f>
        <v/>
      </c>
    </row>
    <row r="26845">
      <c r="A26845">
        <f>'Hedge activity'!A26845</f>
        <v/>
      </c>
      <c r="B26845" s="21">
        <f>'Hedge activity'!B26845</f>
        <v/>
      </c>
      <c r="C26845" s="7">
        <f>'Hedge activity'!F26845</f>
        <v/>
      </c>
      <c r="D26845" s="5">
        <f>VLOOKUP(C26845,'Transaction Day mapping'!$D$2:$E$757,2,FALSE)</f>
        <v/>
      </c>
      <c r="E26845" s="9">
        <f>'Hedge activity'!I26845</f>
        <v/>
      </c>
      <c r="F26845" s="5">
        <f>DATEVALUE(E26845)</f>
        <v/>
      </c>
      <c r="G26845" s="18">
        <f>'Hedge activity'!E26845</f>
        <v/>
      </c>
      <c r="H26845" s="19">
        <f>'Hedge activity'!D26845</f>
        <v/>
      </c>
      <c r="I26845" s="20">
        <f>'Hedge activity'!H26845</f>
        <v/>
      </c>
      <c r="J26845">
        <f>'Hedge activity'!C26845</f>
        <v/>
      </c>
      <c r="K26845">
        <f>'Hedge activity'!G26845</f>
        <v/>
      </c>
    </row>
    <row r="26846">
      <c r="A26846">
        <f>'Hedge activity'!A26846</f>
        <v/>
      </c>
      <c r="B26846" s="21">
        <f>'Hedge activity'!B26846</f>
        <v/>
      </c>
      <c r="C26846" s="7">
        <f>'Hedge activity'!F26846</f>
        <v/>
      </c>
      <c r="D26846" s="5">
        <f>VLOOKUP(C26846,'Transaction Day mapping'!$D$2:$E$757,2,FALSE)</f>
        <v/>
      </c>
      <c r="E26846" s="9">
        <f>'Hedge activity'!I26846</f>
        <v/>
      </c>
      <c r="F26846" s="5">
        <f>DATEVALUE(E26846)</f>
        <v/>
      </c>
      <c r="G26846" s="18">
        <f>'Hedge activity'!E26846</f>
        <v/>
      </c>
      <c r="H26846" s="19">
        <f>'Hedge activity'!D26846</f>
        <v/>
      </c>
      <c r="I26846" s="20">
        <f>'Hedge activity'!H26846</f>
        <v/>
      </c>
      <c r="J26846">
        <f>'Hedge activity'!C26846</f>
        <v/>
      </c>
      <c r="K26846">
        <f>'Hedge activity'!G26846</f>
        <v/>
      </c>
    </row>
    <row r="26847">
      <c r="A26847">
        <f>'Hedge activity'!A26847</f>
        <v/>
      </c>
      <c r="B26847" s="21">
        <f>'Hedge activity'!B26847</f>
        <v/>
      </c>
      <c r="C26847" s="7">
        <f>'Hedge activity'!F26847</f>
        <v/>
      </c>
      <c r="D26847" s="5">
        <f>VLOOKUP(C26847,'Transaction Day mapping'!$D$2:$E$757,2,FALSE)</f>
        <v/>
      </c>
      <c r="E26847" s="9">
        <f>'Hedge activity'!I26847</f>
        <v/>
      </c>
      <c r="F26847" s="5">
        <f>DATEVALUE(E26847)</f>
        <v/>
      </c>
      <c r="G26847" s="18">
        <f>'Hedge activity'!E26847</f>
        <v/>
      </c>
      <c r="H26847" s="19">
        <f>'Hedge activity'!D26847</f>
        <v/>
      </c>
      <c r="I26847" s="20">
        <f>'Hedge activity'!H26847</f>
        <v/>
      </c>
      <c r="J26847">
        <f>'Hedge activity'!C26847</f>
        <v/>
      </c>
      <c r="K26847">
        <f>'Hedge activity'!G26847</f>
        <v/>
      </c>
    </row>
    <row r="26848">
      <c r="A26848">
        <f>'Hedge activity'!A26848</f>
        <v/>
      </c>
      <c r="B26848" s="21">
        <f>'Hedge activity'!B26848</f>
        <v/>
      </c>
      <c r="C26848" s="7">
        <f>'Hedge activity'!F26848</f>
        <v/>
      </c>
      <c r="D26848" s="5">
        <f>VLOOKUP(C26848,'Transaction Day mapping'!$D$2:$E$757,2,FALSE)</f>
        <v/>
      </c>
      <c r="E26848" s="9">
        <f>'Hedge activity'!I26848</f>
        <v/>
      </c>
      <c r="F26848" s="5">
        <f>DATEVALUE(E26848)</f>
        <v/>
      </c>
      <c r="G26848" s="18">
        <f>'Hedge activity'!E26848</f>
        <v/>
      </c>
      <c r="H26848" s="19">
        <f>'Hedge activity'!D26848</f>
        <v/>
      </c>
      <c r="I26848" s="20">
        <f>'Hedge activity'!H26848</f>
        <v/>
      </c>
      <c r="J26848">
        <f>'Hedge activity'!C26848</f>
        <v/>
      </c>
      <c r="K26848">
        <f>'Hedge activity'!G26848</f>
        <v/>
      </c>
    </row>
    <row r="26849">
      <c r="A26849">
        <f>'Hedge activity'!A26849</f>
        <v/>
      </c>
      <c r="B26849" s="21">
        <f>'Hedge activity'!B26849</f>
        <v/>
      </c>
      <c r="C26849" s="7">
        <f>'Hedge activity'!F26849</f>
        <v/>
      </c>
      <c r="D26849" s="5">
        <f>VLOOKUP(C26849,'Transaction Day mapping'!$D$2:$E$757,2,FALSE)</f>
        <v/>
      </c>
      <c r="E26849" s="9">
        <f>'Hedge activity'!I26849</f>
        <v/>
      </c>
      <c r="F26849" s="5">
        <f>DATEVALUE(E26849)</f>
        <v/>
      </c>
      <c r="G26849" s="18">
        <f>'Hedge activity'!E26849</f>
        <v/>
      </c>
      <c r="H26849" s="19">
        <f>'Hedge activity'!D26849</f>
        <v/>
      </c>
      <c r="I26849" s="20">
        <f>'Hedge activity'!H26849</f>
        <v/>
      </c>
      <c r="J26849">
        <f>'Hedge activity'!C26849</f>
        <v/>
      </c>
      <c r="K26849">
        <f>'Hedge activity'!G26849</f>
        <v/>
      </c>
    </row>
    <row r="26850">
      <c r="A26850">
        <f>'Hedge activity'!A26850</f>
        <v/>
      </c>
      <c r="B26850" s="21">
        <f>'Hedge activity'!B26850</f>
        <v/>
      </c>
      <c r="C26850" s="7">
        <f>'Hedge activity'!F26850</f>
        <v/>
      </c>
      <c r="D26850" s="5">
        <f>VLOOKUP(C26850,'Transaction Day mapping'!$D$2:$E$757,2,FALSE)</f>
        <v/>
      </c>
      <c r="E26850" s="9">
        <f>'Hedge activity'!I26850</f>
        <v/>
      </c>
      <c r="F26850" s="5">
        <f>DATEVALUE(E26850)</f>
        <v/>
      </c>
      <c r="G26850" s="18">
        <f>'Hedge activity'!E26850</f>
        <v/>
      </c>
      <c r="H26850" s="19">
        <f>'Hedge activity'!D26850</f>
        <v/>
      </c>
      <c r="I26850" s="20">
        <f>'Hedge activity'!H26850</f>
        <v/>
      </c>
      <c r="J26850">
        <f>'Hedge activity'!C26850</f>
        <v/>
      </c>
      <c r="K26850">
        <f>'Hedge activity'!G26850</f>
        <v/>
      </c>
    </row>
    <row r="26851">
      <c r="A26851">
        <f>'Hedge activity'!A26851</f>
        <v/>
      </c>
      <c r="B26851" s="21">
        <f>'Hedge activity'!B26851</f>
        <v/>
      </c>
      <c r="C26851" s="7">
        <f>'Hedge activity'!F26851</f>
        <v/>
      </c>
      <c r="D26851" s="5">
        <f>VLOOKUP(C26851,'Transaction Day mapping'!$D$2:$E$757,2,FALSE)</f>
        <v/>
      </c>
      <c r="E26851" s="9">
        <f>'Hedge activity'!I26851</f>
        <v/>
      </c>
      <c r="F26851" s="5">
        <f>DATEVALUE(E26851)</f>
        <v/>
      </c>
      <c r="G26851" s="18">
        <f>'Hedge activity'!E26851</f>
        <v/>
      </c>
      <c r="H26851" s="19">
        <f>'Hedge activity'!D26851</f>
        <v/>
      </c>
      <c r="I26851" s="20">
        <f>'Hedge activity'!H26851</f>
        <v/>
      </c>
      <c r="J26851">
        <f>'Hedge activity'!C26851</f>
        <v/>
      </c>
      <c r="K26851">
        <f>'Hedge activity'!G26851</f>
        <v/>
      </c>
    </row>
    <row r="26852">
      <c r="A26852">
        <f>'Hedge activity'!A26852</f>
        <v/>
      </c>
      <c r="B26852" s="21">
        <f>'Hedge activity'!B26852</f>
        <v/>
      </c>
      <c r="C26852" s="7">
        <f>'Hedge activity'!F26852</f>
        <v/>
      </c>
      <c r="D26852" s="5">
        <f>VLOOKUP(C26852,'Transaction Day mapping'!$D$2:$E$757,2,FALSE)</f>
        <v/>
      </c>
      <c r="E26852" s="9">
        <f>'Hedge activity'!I26852</f>
        <v/>
      </c>
      <c r="F26852" s="5">
        <f>DATEVALUE(E26852)</f>
        <v/>
      </c>
      <c r="G26852" s="18">
        <f>'Hedge activity'!E26852</f>
        <v/>
      </c>
      <c r="H26852" s="19">
        <f>'Hedge activity'!D26852</f>
        <v/>
      </c>
      <c r="I26852" s="20">
        <f>'Hedge activity'!H26852</f>
        <v/>
      </c>
      <c r="J26852">
        <f>'Hedge activity'!C26852</f>
        <v/>
      </c>
      <c r="K26852">
        <f>'Hedge activity'!G26852</f>
        <v/>
      </c>
    </row>
    <row r="26853">
      <c r="A26853">
        <f>'Hedge activity'!A26853</f>
        <v/>
      </c>
      <c r="B26853" s="21">
        <f>'Hedge activity'!B26853</f>
        <v/>
      </c>
      <c r="C26853" s="7">
        <f>'Hedge activity'!F26853</f>
        <v/>
      </c>
      <c r="D26853" s="5">
        <f>VLOOKUP(C26853,'Transaction Day mapping'!$D$2:$E$757,2,FALSE)</f>
        <v/>
      </c>
      <c r="E26853" s="9">
        <f>'Hedge activity'!I26853</f>
        <v/>
      </c>
      <c r="F26853" s="5">
        <f>DATEVALUE(E26853)</f>
        <v/>
      </c>
      <c r="G26853" s="18">
        <f>'Hedge activity'!E26853</f>
        <v/>
      </c>
      <c r="H26853" s="19">
        <f>'Hedge activity'!D26853</f>
        <v/>
      </c>
      <c r="I26853" s="20">
        <f>'Hedge activity'!H26853</f>
        <v/>
      </c>
      <c r="J26853">
        <f>'Hedge activity'!C26853</f>
        <v/>
      </c>
      <c r="K26853">
        <f>'Hedge activity'!G26853</f>
        <v/>
      </c>
    </row>
    <row r="26854">
      <c r="A26854">
        <f>'Hedge activity'!A26854</f>
        <v/>
      </c>
      <c r="B26854" s="21">
        <f>'Hedge activity'!B26854</f>
        <v/>
      </c>
      <c r="C26854" s="7">
        <f>'Hedge activity'!F26854</f>
        <v/>
      </c>
      <c r="D26854" s="5">
        <f>VLOOKUP(C26854,'Transaction Day mapping'!$D$2:$E$757,2,FALSE)</f>
        <v/>
      </c>
      <c r="E26854" s="9">
        <f>'Hedge activity'!I26854</f>
        <v/>
      </c>
      <c r="F26854" s="5">
        <f>DATEVALUE(E26854)</f>
        <v/>
      </c>
      <c r="G26854" s="18">
        <f>'Hedge activity'!E26854</f>
        <v/>
      </c>
      <c r="H26854" s="19">
        <f>'Hedge activity'!D26854</f>
        <v/>
      </c>
      <c r="I26854" s="20">
        <f>'Hedge activity'!H26854</f>
        <v/>
      </c>
      <c r="J26854">
        <f>'Hedge activity'!C26854</f>
        <v/>
      </c>
      <c r="K26854">
        <f>'Hedge activity'!G26854</f>
        <v/>
      </c>
    </row>
    <row r="26855">
      <c r="A26855">
        <f>'Hedge activity'!A26855</f>
        <v/>
      </c>
      <c r="B26855" s="21">
        <f>'Hedge activity'!B26855</f>
        <v/>
      </c>
      <c r="C26855" s="7">
        <f>'Hedge activity'!F26855</f>
        <v/>
      </c>
      <c r="D26855" s="5">
        <f>VLOOKUP(C26855,'Transaction Day mapping'!$D$2:$E$757,2,FALSE)</f>
        <v/>
      </c>
      <c r="E26855" s="9">
        <f>'Hedge activity'!I26855</f>
        <v/>
      </c>
      <c r="F26855" s="5">
        <f>DATEVALUE(E26855)</f>
        <v/>
      </c>
      <c r="G26855" s="18">
        <f>'Hedge activity'!E26855</f>
        <v/>
      </c>
      <c r="H26855" s="19">
        <f>'Hedge activity'!D26855</f>
        <v/>
      </c>
      <c r="I26855" s="20">
        <f>'Hedge activity'!H26855</f>
        <v/>
      </c>
      <c r="J26855">
        <f>'Hedge activity'!C26855</f>
        <v/>
      </c>
      <c r="K26855">
        <f>'Hedge activity'!G26855</f>
        <v/>
      </c>
    </row>
    <row r="26856">
      <c r="A26856">
        <f>'Hedge activity'!A26856</f>
        <v/>
      </c>
      <c r="B26856" s="21">
        <f>'Hedge activity'!B26856</f>
        <v/>
      </c>
      <c r="C26856" s="7">
        <f>'Hedge activity'!F26856</f>
        <v/>
      </c>
      <c r="D26856" s="5">
        <f>VLOOKUP(C26856,'Transaction Day mapping'!$D$2:$E$757,2,FALSE)</f>
        <v/>
      </c>
      <c r="E26856" s="9">
        <f>'Hedge activity'!I26856</f>
        <v/>
      </c>
      <c r="F26856" s="5">
        <f>DATEVALUE(E26856)</f>
        <v/>
      </c>
      <c r="G26856" s="18">
        <f>'Hedge activity'!E26856</f>
        <v/>
      </c>
      <c r="H26856" s="19">
        <f>'Hedge activity'!D26856</f>
        <v/>
      </c>
      <c r="I26856" s="20">
        <f>'Hedge activity'!H26856</f>
        <v/>
      </c>
      <c r="J26856">
        <f>'Hedge activity'!C26856</f>
        <v/>
      </c>
      <c r="K26856">
        <f>'Hedge activity'!G26856</f>
        <v/>
      </c>
    </row>
    <row r="26857">
      <c r="A26857">
        <f>'Hedge activity'!A26857</f>
        <v/>
      </c>
      <c r="B26857" s="21">
        <f>'Hedge activity'!B26857</f>
        <v/>
      </c>
      <c r="C26857" s="7">
        <f>'Hedge activity'!F26857</f>
        <v/>
      </c>
      <c r="D26857" s="5">
        <f>VLOOKUP(C26857,'Transaction Day mapping'!$D$2:$E$757,2,FALSE)</f>
        <v/>
      </c>
      <c r="E26857" s="9">
        <f>'Hedge activity'!I26857</f>
        <v/>
      </c>
      <c r="F26857" s="5">
        <f>DATEVALUE(E26857)</f>
        <v/>
      </c>
      <c r="G26857" s="18">
        <f>'Hedge activity'!E26857</f>
        <v/>
      </c>
      <c r="H26857" s="19">
        <f>'Hedge activity'!D26857</f>
        <v/>
      </c>
      <c r="I26857" s="20">
        <f>'Hedge activity'!H26857</f>
        <v/>
      </c>
      <c r="J26857">
        <f>'Hedge activity'!C26857</f>
        <v/>
      </c>
      <c r="K26857">
        <f>'Hedge activity'!G26857</f>
        <v/>
      </c>
    </row>
    <row r="26858">
      <c r="A26858">
        <f>'Hedge activity'!A26858</f>
        <v/>
      </c>
      <c r="B26858" s="21">
        <f>'Hedge activity'!B26858</f>
        <v/>
      </c>
      <c r="C26858" s="7">
        <f>'Hedge activity'!F26858</f>
        <v/>
      </c>
      <c r="D26858" s="5">
        <f>VLOOKUP(C26858,'Transaction Day mapping'!$D$2:$E$757,2,FALSE)</f>
        <v/>
      </c>
      <c r="E26858" s="9">
        <f>'Hedge activity'!I26858</f>
        <v/>
      </c>
      <c r="F26858" s="5">
        <f>DATEVALUE(E26858)</f>
        <v/>
      </c>
      <c r="G26858" s="18">
        <f>'Hedge activity'!E26858</f>
        <v/>
      </c>
      <c r="H26858" s="19">
        <f>'Hedge activity'!D26858</f>
        <v/>
      </c>
      <c r="I26858" s="20">
        <f>'Hedge activity'!H26858</f>
        <v/>
      </c>
      <c r="J26858">
        <f>'Hedge activity'!C26858</f>
        <v/>
      </c>
      <c r="K26858">
        <f>'Hedge activity'!G26858</f>
        <v/>
      </c>
    </row>
    <row r="26859">
      <c r="A26859">
        <f>'Hedge activity'!A26859</f>
        <v/>
      </c>
      <c r="B26859" s="21">
        <f>'Hedge activity'!B26859</f>
        <v/>
      </c>
      <c r="C26859" s="7">
        <f>'Hedge activity'!F26859</f>
        <v/>
      </c>
      <c r="D26859" s="5">
        <f>VLOOKUP(C26859,'Transaction Day mapping'!$D$2:$E$757,2,FALSE)</f>
        <v/>
      </c>
      <c r="E26859" s="9">
        <f>'Hedge activity'!I26859</f>
        <v/>
      </c>
      <c r="F26859" s="5">
        <f>DATEVALUE(E26859)</f>
        <v/>
      </c>
      <c r="G26859" s="18">
        <f>'Hedge activity'!E26859</f>
        <v/>
      </c>
      <c r="H26859" s="19">
        <f>'Hedge activity'!D26859</f>
        <v/>
      </c>
      <c r="I26859" s="20">
        <f>'Hedge activity'!H26859</f>
        <v/>
      </c>
      <c r="J26859">
        <f>'Hedge activity'!C26859</f>
        <v/>
      </c>
      <c r="K26859">
        <f>'Hedge activity'!G26859</f>
        <v/>
      </c>
    </row>
    <row r="26860">
      <c r="A26860">
        <f>'Hedge activity'!A26860</f>
        <v/>
      </c>
      <c r="B26860" s="21">
        <f>'Hedge activity'!B26860</f>
        <v/>
      </c>
      <c r="C26860" s="7">
        <f>'Hedge activity'!F26860</f>
        <v/>
      </c>
      <c r="D26860" s="5">
        <f>VLOOKUP(C26860,'Transaction Day mapping'!$D$2:$E$757,2,FALSE)</f>
        <v/>
      </c>
      <c r="E26860" s="9">
        <f>'Hedge activity'!I26860</f>
        <v/>
      </c>
      <c r="F26860" s="5">
        <f>DATEVALUE(E26860)</f>
        <v/>
      </c>
      <c r="G26860" s="18">
        <f>'Hedge activity'!E26860</f>
        <v/>
      </c>
      <c r="H26860" s="19">
        <f>'Hedge activity'!D26860</f>
        <v/>
      </c>
      <c r="I26860" s="20">
        <f>'Hedge activity'!H26860</f>
        <v/>
      </c>
      <c r="J26860">
        <f>'Hedge activity'!C26860</f>
        <v/>
      </c>
      <c r="K26860">
        <f>'Hedge activity'!G26860</f>
        <v/>
      </c>
    </row>
    <row r="26861">
      <c r="A26861">
        <f>'Hedge activity'!A26861</f>
        <v/>
      </c>
      <c r="B26861" s="21">
        <f>'Hedge activity'!B26861</f>
        <v/>
      </c>
      <c r="C26861" s="7">
        <f>'Hedge activity'!F26861</f>
        <v/>
      </c>
      <c r="D26861" s="5">
        <f>VLOOKUP(C26861,'Transaction Day mapping'!$D$2:$E$757,2,FALSE)</f>
        <v/>
      </c>
      <c r="E26861" s="9">
        <f>'Hedge activity'!I26861</f>
        <v/>
      </c>
      <c r="F26861" s="5">
        <f>DATEVALUE(E26861)</f>
        <v/>
      </c>
      <c r="G26861" s="18">
        <f>'Hedge activity'!E26861</f>
        <v/>
      </c>
      <c r="H26861" s="19">
        <f>'Hedge activity'!D26861</f>
        <v/>
      </c>
      <c r="I26861" s="20">
        <f>'Hedge activity'!H26861</f>
        <v/>
      </c>
      <c r="J26861">
        <f>'Hedge activity'!C26861</f>
        <v/>
      </c>
      <c r="K26861">
        <f>'Hedge activity'!G26861</f>
        <v/>
      </c>
    </row>
    <row r="26862">
      <c r="A26862">
        <f>'Hedge activity'!A26862</f>
        <v/>
      </c>
      <c r="B26862" s="21">
        <f>'Hedge activity'!B26862</f>
        <v/>
      </c>
      <c r="C26862" s="7">
        <f>'Hedge activity'!F26862</f>
        <v/>
      </c>
      <c r="D26862" s="5">
        <f>VLOOKUP(C26862,'Transaction Day mapping'!$D$2:$E$757,2,FALSE)</f>
        <v/>
      </c>
      <c r="E26862" s="9">
        <f>'Hedge activity'!I26862</f>
        <v/>
      </c>
      <c r="F26862" s="5">
        <f>DATEVALUE(E26862)</f>
        <v/>
      </c>
      <c r="G26862" s="18">
        <f>'Hedge activity'!E26862</f>
        <v/>
      </c>
      <c r="H26862" s="19">
        <f>'Hedge activity'!D26862</f>
        <v/>
      </c>
      <c r="I26862" s="20">
        <f>'Hedge activity'!H26862</f>
        <v/>
      </c>
      <c r="J26862">
        <f>'Hedge activity'!C26862</f>
        <v/>
      </c>
      <c r="K26862">
        <f>'Hedge activity'!G26862</f>
        <v/>
      </c>
    </row>
    <row r="26863">
      <c r="A26863">
        <f>'Hedge activity'!A26863</f>
        <v/>
      </c>
      <c r="B26863" s="21">
        <f>'Hedge activity'!B26863</f>
        <v/>
      </c>
      <c r="C26863" s="7">
        <f>'Hedge activity'!F26863</f>
        <v/>
      </c>
      <c r="D26863" s="5">
        <f>VLOOKUP(C26863,'Transaction Day mapping'!$D$2:$E$757,2,FALSE)</f>
        <v/>
      </c>
      <c r="E26863" s="9">
        <f>'Hedge activity'!I26863</f>
        <v/>
      </c>
      <c r="F26863" s="5">
        <f>DATEVALUE(E26863)</f>
        <v/>
      </c>
      <c r="G26863" s="18">
        <f>'Hedge activity'!E26863</f>
        <v/>
      </c>
      <c r="H26863" s="19">
        <f>'Hedge activity'!D26863</f>
        <v/>
      </c>
      <c r="I26863" s="20">
        <f>'Hedge activity'!H26863</f>
        <v/>
      </c>
      <c r="J26863">
        <f>'Hedge activity'!C26863</f>
        <v/>
      </c>
      <c r="K26863">
        <f>'Hedge activity'!G26863</f>
        <v/>
      </c>
    </row>
    <row r="26864">
      <c r="A26864">
        <f>'Hedge activity'!A26864</f>
        <v/>
      </c>
      <c r="B26864" s="21">
        <f>'Hedge activity'!B26864</f>
        <v/>
      </c>
      <c r="C26864" s="7">
        <f>'Hedge activity'!F26864</f>
        <v/>
      </c>
      <c r="D26864" s="5">
        <f>VLOOKUP(C26864,'Transaction Day mapping'!$D$2:$E$757,2,FALSE)</f>
        <v/>
      </c>
      <c r="E26864" s="9">
        <f>'Hedge activity'!I26864</f>
        <v/>
      </c>
      <c r="F26864" s="5">
        <f>DATEVALUE(E26864)</f>
        <v/>
      </c>
      <c r="G26864" s="18">
        <f>'Hedge activity'!E26864</f>
        <v/>
      </c>
      <c r="H26864" s="19">
        <f>'Hedge activity'!D26864</f>
        <v/>
      </c>
      <c r="I26864" s="20">
        <f>'Hedge activity'!H26864</f>
        <v/>
      </c>
      <c r="J26864">
        <f>'Hedge activity'!C26864</f>
        <v/>
      </c>
      <c r="K26864">
        <f>'Hedge activity'!G26864</f>
        <v/>
      </c>
    </row>
    <row r="26865">
      <c r="A26865">
        <f>'Hedge activity'!A26865</f>
        <v/>
      </c>
      <c r="B26865" s="21">
        <f>'Hedge activity'!B26865</f>
        <v/>
      </c>
      <c r="C26865" s="7">
        <f>'Hedge activity'!F26865</f>
        <v/>
      </c>
      <c r="D26865" s="5">
        <f>VLOOKUP(C26865,'Transaction Day mapping'!$D$2:$E$757,2,FALSE)</f>
        <v/>
      </c>
      <c r="E26865" s="9">
        <f>'Hedge activity'!I26865</f>
        <v/>
      </c>
      <c r="F26865" s="5">
        <f>DATEVALUE(E26865)</f>
        <v/>
      </c>
      <c r="G26865" s="18">
        <f>'Hedge activity'!E26865</f>
        <v/>
      </c>
      <c r="H26865" s="19">
        <f>'Hedge activity'!D26865</f>
        <v/>
      </c>
      <c r="I26865" s="20">
        <f>'Hedge activity'!H26865</f>
        <v/>
      </c>
      <c r="J26865">
        <f>'Hedge activity'!C26865</f>
        <v/>
      </c>
      <c r="K26865">
        <f>'Hedge activity'!G26865</f>
        <v/>
      </c>
    </row>
    <row r="26866">
      <c r="A26866">
        <f>'Hedge activity'!A26866</f>
        <v/>
      </c>
      <c r="B26866" s="21">
        <f>'Hedge activity'!B26866</f>
        <v/>
      </c>
      <c r="C26866" s="7">
        <f>'Hedge activity'!F26866</f>
        <v/>
      </c>
      <c r="D26866" s="5">
        <f>VLOOKUP(C26866,'Transaction Day mapping'!$D$2:$E$757,2,FALSE)</f>
        <v/>
      </c>
      <c r="E26866" s="9">
        <f>'Hedge activity'!I26866</f>
        <v/>
      </c>
      <c r="F26866" s="5">
        <f>DATEVALUE(E26866)</f>
        <v/>
      </c>
      <c r="G26866" s="18">
        <f>'Hedge activity'!E26866</f>
        <v/>
      </c>
      <c r="H26866" s="19">
        <f>'Hedge activity'!D26866</f>
        <v/>
      </c>
      <c r="I26866" s="20">
        <f>'Hedge activity'!H26866</f>
        <v/>
      </c>
      <c r="J26866">
        <f>'Hedge activity'!C26866</f>
        <v/>
      </c>
      <c r="K26866">
        <f>'Hedge activity'!G26866</f>
        <v/>
      </c>
    </row>
    <row r="26867">
      <c r="A26867">
        <f>'Hedge activity'!A26867</f>
        <v/>
      </c>
      <c r="B26867" s="21">
        <f>'Hedge activity'!B26867</f>
        <v/>
      </c>
      <c r="C26867" s="7">
        <f>'Hedge activity'!F26867</f>
        <v/>
      </c>
      <c r="D26867" s="5">
        <f>VLOOKUP(C26867,'Transaction Day mapping'!$D$2:$E$757,2,FALSE)</f>
        <v/>
      </c>
      <c r="E26867" s="9">
        <f>'Hedge activity'!I26867</f>
        <v/>
      </c>
      <c r="F26867" s="5">
        <f>DATEVALUE(E26867)</f>
        <v/>
      </c>
      <c r="G26867" s="18">
        <f>'Hedge activity'!E26867</f>
        <v/>
      </c>
      <c r="H26867" s="19">
        <f>'Hedge activity'!D26867</f>
        <v/>
      </c>
      <c r="I26867" s="20">
        <f>'Hedge activity'!H26867</f>
        <v/>
      </c>
      <c r="J26867">
        <f>'Hedge activity'!C26867</f>
        <v/>
      </c>
      <c r="K26867">
        <f>'Hedge activity'!G26867</f>
        <v/>
      </c>
    </row>
    <row r="26868">
      <c r="A26868">
        <f>'Hedge activity'!A26868</f>
        <v/>
      </c>
      <c r="B26868" s="21">
        <f>'Hedge activity'!B26868</f>
        <v/>
      </c>
      <c r="C26868" s="7">
        <f>'Hedge activity'!F26868</f>
        <v/>
      </c>
      <c r="D26868" s="5">
        <f>VLOOKUP(C26868,'Transaction Day mapping'!$D$2:$E$757,2,FALSE)</f>
        <v/>
      </c>
      <c r="E26868" s="9">
        <f>'Hedge activity'!I26868</f>
        <v/>
      </c>
      <c r="F26868" s="5">
        <f>DATEVALUE(E26868)</f>
        <v/>
      </c>
      <c r="G26868" s="18">
        <f>'Hedge activity'!E26868</f>
        <v/>
      </c>
      <c r="H26868" s="19">
        <f>'Hedge activity'!D26868</f>
        <v/>
      </c>
      <c r="I26868" s="20">
        <f>'Hedge activity'!H26868</f>
        <v/>
      </c>
      <c r="J26868">
        <f>'Hedge activity'!C26868</f>
        <v/>
      </c>
      <c r="K26868">
        <f>'Hedge activity'!G26868</f>
        <v/>
      </c>
    </row>
    <row r="26869">
      <c r="A26869">
        <f>'Hedge activity'!A26869</f>
        <v/>
      </c>
      <c r="B26869" s="21">
        <f>'Hedge activity'!B26869</f>
        <v/>
      </c>
      <c r="C26869" s="7">
        <f>'Hedge activity'!F26869</f>
        <v/>
      </c>
      <c r="D26869" s="5">
        <f>VLOOKUP(C26869,'Transaction Day mapping'!$D$2:$E$757,2,FALSE)</f>
        <v/>
      </c>
      <c r="E26869" s="9">
        <f>'Hedge activity'!I26869</f>
        <v/>
      </c>
      <c r="F26869" s="5">
        <f>DATEVALUE(E26869)</f>
        <v/>
      </c>
      <c r="G26869" s="18">
        <f>'Hedge activity'!E26869</f>
        <v/>
      </c>
      <c r="H26869" s="19">
        <f>'Hedge activity'!D26869</f>
        <v/>
      </c>
      <c r="I26869" s="20">
        <f>'Hedge activity'!H26869</f>
        <v/>
      </c>
      <c r="J26869">
        <f>'Hedge activity'!C26869</f>
        <v/>
      </c>
      <c r="K26869">
        <f>'Hedge activity'!G26869</f>
        <v/>
      </c>
    </row>
    <row r="26870">
      <c r="A26870">
        <f>'Hedge activity'!A26870</f>
        <v/>
      </c>
      <c r="B26870" s="21">
        <f>'Hedge activity'!B26870</f>
        <v/>
      </c>
      <c r="C26870" s="7">
        <f>'Hedge activity'!F26870</f>
        <v/>
      </c>
      <c r="D26870" s="5">
        <f>VLOOKUP(C26870,'Transaction Day mapping'!$D$2:$E$757,2,FALSE)</f>
        <v/>
      </c>
      <c r="E26870" s="9">
        <f>'Hedge activity'!I26870</f>
        <v/>
      </c>
      <c r="F26870" s="5">
        <f>DATEVALUE(E26870)</f>
        <v/>
      </c>
      <c r="G26870" s="18">
        <f>'Hedge activity'!E26870</f>
        <v/>
      </c>
      <c r="H26870" s="19">
        <f>'Hedge activity'!D26870</f>
        <v/>
      </c>
      <c r="I26870" s="20">
        <f>'Hedge activity'!H26870</f>
        <v/>
      </c>
      <c r="J26870">
        <f>'Hedge activity'!C26870</f>
        <v/>
      </c>
      <c r="K26870">
        <f>'Hedge activity'!G26870</f>
        <v/>
      </c>
    </row>
    <row r="26871">
      <c r="A26871">
        <f>'Hedge activity'!A26871</f>
        <v/>
      </c>
      <c r="B26871" s="21">
        <f>'Hedge activity'!B26871</f>
        <v/>
      </c>
      <c r="C26871" s="7">
        <f>'Hedge activity'!F26871</f>
        <v/>
      </c>
      <c r="D26871" s="5">
        <f>VLOOKUP(C26871,'Transaction Day mapping'!$D$2:$E$757,2,FALSE)</f>
        <v/>
      </c>
      <c r="E26871" s="9">
        <f>'Hedge activity'!I26871</f>
        <v/>
      </c>
      <c r="F26871" s="5">
        <f>DATEVALUE(E26871)</f>
        <v/>
      </c>
      <c r="G26871" s="18">
        <f>'Hedge activity'!E26871</f>
        <v/>
      </c>
      <c r="H26871" s="19">
        <f>'Hedge activity'!D26871</f>
        <v/>
      </c>
      <c r="I26871" s="20">
        <f>'Hedge activity'!H26871</f>
        <v/>
      </c>
      <c r="J26871">
        <f>'Hedge activity'!C26871</f>
        <v/>
      </c>
      <c r="K26871">
        <f>'Hedge activity'!G26871</f>
        <v/>
      </c>
    </row>
    <row r="26872">
      <c r="A26872">
        <f>'Hedge activity'!A26872</f>
        <v/>
      </c>
      <c r="B26872" s="21">
        <f>'Hedge activity'!B26872</f>
        <v/>
      </c>
      <c r="C26872" s="7">
        <f>'Hedge activity'!F26872</f>
        <v/>
      </c>
      <c r="D26872" s="5">
        <f>VLOOKUP(C26872,'Transaction Day mapping'!$D$2:$E$757,2,FALSE)</f>
        <v/>
      </c>
      <c r="E26872" s="9">
        <f>'Hedge activity'!I26872</f>
        <v/>
      </c>
      <c r="F26872" s="5">
        <f>DATEVALUE(E26872)</f>
        <v/>
      </c>
      <c r="G26872" s="18">
        <f>'Hedge activity'!E26872</f>
        <v/>
      </c>
      <c r="H26872" s="19">
        <f>'Hedge activity'!D26872</f>
        <v/>
      </c>
      <c r="I26872" s="20">
        <f>'Hedge activity'!H26872</f>
        <v/>
      </c>
      <c r="J26872">
        <f>'Hedge activity'!C26872</f>
        <v/>
      </c>
      <c r="K26872">
        <f>'Hedge activity'!G26872</f>
        <v/>
      </c>
    </row>
    <row r="26873">
      <c r="A26873">
        <f>'Hedge activity'!A26873</f>
        <v/>
      </c>
      <c r="B26873" s="21">
        <f>'Hedge activity'!B26873</f>
        <v/>
      </c>
      <c r="C26873" s="7">
        <f>'Hedge activity'!F26873</f>
        <v/>
      </c>
      <c r="D26873" s="5">
        <f>VLOOKUP(C26873,'Transaction Day mapping'!$D$2:$E$757,2,FALSE)</f>
        <v/>
      </c>
      <c r="E26873" s="9">
        <f>'Hedge activity'!I26873</f>
        <v/>
      </c>
      <c r="F26873" s="5">
        <f>DATEVALUE(E26873)</f>
        <v/>
      </c>
      <c r="G26873" s="18">
        <f>'Hedge activity'!E26873</f>
        <v/>
      </c>
      <c r="H26873" s="19">
        <f>'Hedge activity'!D26873</f>
        <v/>
      </c>
      <c r="I26873" s="20">
        <f>'Hedge activity'!H26873</f>
        <v/>
      </c>
      <c r="J26873">
        <f>'Hedge activity'!C26873</f>
        <v/>
      </c>
      <c r="K26873">
        <f>'Hedge activity'!G26873</f>
        <v/>
      </c>
    </row>
    <row r="26874">
      <c r="A26874">
        <f>'Hedge activity'!A26874</f>
        <v/>
      </c>
      <c r="B26874" s="21">
        <f>'Hedge activity'!B26874</f>
        <v/>
      </c>
      <c r="C26874" s="7">
        <f>'Hedge activity'!F26874</f>
        <v/>
      </c>
      <c r="D26874" s="5">
        <f>VLOOKUP(C26874,'Transaction Day mapping'!$D$2:$E$757,2,FALSE)</f>
        <v/>
      </c>
      <c r="E26874" s="9">
        <f>'Hedge activity'!I26874</f>
        <v/>
      </c>
      <c r="F26874" s="5">
        <f>DATEVALUE(E26874)</f>
        <v/>
      </c>
      <c r="G26874" s="18">
        <f>'Hedge activity'!E26874</f>
        <v/>
      </c>
      <c r="H26874" s="19">
        <f>'Hedge activity'!D26874</f>
        <v/>
      </c>
      <c r="I26874" s="20">
        <f>'Hedge activity'!H26874</f>
        <v/>
      </c>
      <c r="J26874">
        <f>'Hedge activity'!C26874</f>
        <v/>
      </c>
      <c r="K26874">
        <f>'Hedge activity'!G26874</f>
        <v/>
      </c>
    </row>
    <row r="26875">
      <c r="A26875">
        <f>'Hedge activity'!A26875</f>
        <v/>
      </c>
      <c r="B26875" s="21">
        <f>'Hedge activity'!B26875</f>
        <v/>
      </c>
      <c r="C26875" s="7">
        <f>'Hedge activity'!F26875</f>
        <v/>
      </c>
      <c r="D26875" s="5">
        <f>VLOOKUP(C26875,'Transaction Day mapping'!$D$2:$E$757,2,FALSE)</f>
        <v/>
      </c>
      <c r="E26875" s="9">
        <f>'Hedge activity'!I26875</f>
        <v/>
      </c>
      <c r="F26875" s="5">
        <f>DATEVALUE(E26875)</f>
        <v/>
      </c>
      <c r="G26875" s="18">
        <f>'Hedge activity'!E26875</f>
        <v/>
      </c>
      <c r="H26875" s="19">
        <f>'Hedge activity'!D26875</f>
        <v/>
      </c>
      <c r="I26875" s="20">
        <f>'Hedge activity'!H26875</f>
        <v/>
      </c>
      <c r="J26875">
        <f>'Hedge activity'!C26875</f>
        <v/>
      </c>
      <c r="K26875">
        <f>'Hedge activity'!G26875</f>
        <v/>
      </c>
    </row>
    <row r="26876">
      <c r="A26876">
        <f>'Hedge activity'!A26876</f>
        <v/>
      </c>
      <c r="B26876" s="21">
        <f>'Hedge activity'!B26876</f>
        <v/>
      </c>
      <c r="C26876" s="7">
        <f>'Hedge activity'!F26876</f>
        <v/>
      </c>
      <c r="D26876" s="5">
        <f>VLOOKUP(C26876,'Transaction Day mapping'!$D$2:$E$757,2,FALSE)</f>
        <v/>
      </c>
      <c r="E26876" s="9">
        <f>'Hedge activity'!I26876</f>
        <v/>
      </c>
      <c r="F26876" s="5">
        <f>DATEVALUE(E26876)</f>
        <v/>
      </c>
      <c r="G26876" s="18">
        <f>'Hedge activity'!E26876</f>
        <v/>
      </c>
      <c r="H26876" s="19">
        <f>'Hedge activity'!D26876</f>
        <v/>
      </c>
      <c r="I26876" s="20">
        <f>'Hedge activity'!H26876</f>
        <v/>
      </c>
      <c r="J26876">
        <f>'Hedge activity'!C26876</f>
        <v/>
      </c>
      <c r="K26876">
        <f>'Hedge activity'!G26876</f>
        <v/>
      </c>
    </row>
    <row r="26877">
      <c r="A26877">
        <f>'Hedge activity'!A26877</f>
        <v/>
      </c>
      <c r="B26877" s="21">
        <f>'Hedge activity'!B26877</f>
        <v/>
      </c>
      <c r="C26877" s="7">
        <f>'Hedge activity'!F26877</f>
        <v/>
      </c>
      <c r="D26877" s="5">
        <f>VLOOKUP(C26877,'Transaction Day mapping'!$D$2:$E$757,2,FALSE)</f>
        <v/>
      </c>
      <c r="E26877" s="9">
        <f>'Hedge activity'!I26877</f>
        <v/>
      </c>
      <c r="F26877" s="5">
        <f>DATEVALUE(E26877)</f>
        <v/>
      </c>
      <c r="G26877" s="18">
        <f>'Hedge activity'!E26877</f>
        <v/>
      </c>
      <c r="H26877" s="19">
        <f>'Hedge activity'!D26877</f>
        <v/>
      </c>
      <c r="I26877" s="20">
        <f>'Hedge activity'!H26877</f>
        <v/>
      </c>
      <c r="J26877">
        <f>'Hedge activity'!C26877</f>
        <v/>
      </c>
      <c r="K26877">
        <f>'Hedge activity'!G26877</f>
        <v/>
      </c>
    </row>
    <row r="26878">
      <c r="A26878">
        <f>'Hedge activity'!A26878</f>
        <v/>
      </c>
      <c r="B26878" s="21">
        <f>'Hedge activity'!B26878</f>
        <v/>
      </c>
      <c r="C26878" s="7">
        <f>'Hedge activity'!F26878</f>
        <v/>
      </c>
      <c r="D26878" s="5">
        <f>VLOOKUP(C26878,'Transaction Day mapping'!$D$2:$E$757,2,FALSE)</f>
        <v/>
      </c>
      <c r="E26878" s="9">
        <f>'Hedge activity'!I26878</f>
        <v/>
      </c>
      <c r="F26878" s="5">
        <f>DATEVALUE(E26878)</f>
        <v/>
      </c>
      <c r="G26878" s="18">
        <f>'Hedge activity'!E26878</f>
        <v/>
      </c>
      <c r="H26878" s="19">
        <f>'Hedge activity'!D26878</f>
        <v/>
      </c>
      <c r="I26878" s="20">
        <f>'Hedge activity'!H26878</f>
        <v/>
      </c>
      <c r="J26878">
        <f>'Hedge activity'!C26878</f>
        <v/>
      </c>
      <c r="K26878">
        <f>'Hedge activity'!G26878</f>
        <v/>
      </c>
    </row>
    <row r="26879">
      <c r="A26879">
        <f>'Hedge activity'!A26879</f>
        <v/>
      </c>
      <c r="B26879" s="21">
        <f>'Hedge activity'!B26879</f>
        <v/>
      </c>
      <c r="C26879" s="7">
        <f>'Hedge activity'!F26879</f>
        <v/>
      </c>
      <c r="D26879" s="5">
        <f>VLOOKUP(C26879,'Transaction Day mapping'!$D$2:$E$757,2,FALSE)</f>
        <v/>
      </c>
      <c r="E26879" s="9">
        <f>'Hedge activity'!I26879</f>
        <v/>
      </c>
      <c r="F26879" s="5">
        <f>DATEVALUE(E26879)</f>
        <v/>
      </c>
      <c r="G26879" s="18">
        <f>'Hedge activity'!E26879</f>
        <v/>
      </c>
      <c r="H26879" s="19">
        <f>'Hedge activity'!D26879</f>
        <v/>
      </c>
      <c r="I26879" s="20">
        <f>'Hedge activity'!H26879</f>
        <v/>
      </c>
      <c r="J26879">
        <f>'Hedge activity'!C26879</f>
        <v/>
      </c>
      <c r="K26879">
        <f>'Hedge activity'!G26879</f>
        <v/>
      </c>
    </row>
    <row r="26880">
      <c r="A26880">
        <f>'Hedge activity'!A26880</f>
        <v/>
      </c>
      <c r="B26880" s="21">
        <f>'Hedge activity'!B26880</f>
        <v/>
      </c>
      <c r="C26880" s="7">
        <f>'Hedge activity'!F26880</f>
        <v/>
      </c>
      <c r="D26880" s="5">
        <f>VLOOKUP(C26880,'Transaction Day mapping'!$D$2:$E$757,2,FALSE)</f>
        <v/>
      </c>
      <c r="E26880" s="9">
        <f>'Hedge activity'!I26880</f>
        <v/>
      </c>
      <c r="F26880" s="5">
        <f>DATEVALUE(E26880)</f>
        <v/>
      </c>
      <c r="G26880" s="18">
        <f>'Hedge activity'!E26880</f>
        <v/>
      </c>
      <c r="H26880" s="19">
        <f>'Hedge activity'!D26880</f>
        <v/>
      </c>
      <c r="I26880" s="20">
        <f>'Hedge activity'!H26880</f>
        <v/>
      </c>
      <c r="J26880">
        <f>'Hedge activity'!C26880</f>
        <v/>
      </c>
      <c r="K26880">
        <f>'Hedge activity'!G26880</f>
        <v/>
      </c>
    </row>
    <row r="26881">
      <c r="A26881">
        <f>'Hedge activity'!A26881</f>
        <v/>
      </c>
      <c r="B26881" s="21">
        <f>'Hedge activity'!B26881</f>
        <v/>
      </c>
      <c r="C26881" s="7">
        <f>'Hedge activity'!F26881</f>
        <v/>
      </c>
      <c r="D26881" s="5">
        <f>VLOOKUP(C26881,'Transaction Day mapping'!$D$2:$E$757,2,FALSE)</f>
        <v/>
      </c>
      <c r="E26881" s="9">
        <f>'Hedge activity'!I26881</f>
        <v/>
      </c>
      <c r="F26881" s="5">
        <f>DATEVALUE(E26881)</f>
        <v/>
      </c>
      <c r="G26881" s="18">
        <f>'Hedge activity'!E26881</f>
        <v/>
      </c>
      <c r="H26881" s="19">
        <f>'Hedge activity'!D26881</f>
        <v/>
      </c>
      <c r="I26881" s="20">
        <f>'Hedge activity'!H26881</f>
        <v/>
      </c>
      <c r="J26881">
        <f>'Hedge activity'!C26881</f>
        <v/>
      </c>
      <c r="K26881">
        <f>'Hedge activity'!G26881</f>
        <v/>
      </c>
    </row>
    <row r="26882">
      <c r="A26882">
        <f>'Hedge activity'!A26882</f>
        <v/>
      </c>
      <c r="B26882" s="21">
        <f>'Hedge activity'!B26882</f>
        <v/>
      </c>
      <c r="C26882" s="7">
        <f>'Hedge activity'!F26882</f>
        <v/>
      </c>
      <c r="D26882" s="5">
        <f>VLOOKUP(C26882,'Transaction Day mapping'!$D$2:$E$757,2,FALSE)</f>
        <v/>
      </c>
      <c r="E26882" s="9">
        <f>'Hedge activity'!I26882</f>
        <v/>
      </c>
      <c r="F26882" s="5">
        <f>DATEVALUE(E26882)</f>
        <v/>
      </c>
      <c r="G26882" s="18">
        <f>'Hedge activity'!E26882</f>
        <v/>
      </c>
      <c r="H26882" s="19">
        <f>'Hedge activity'!D26882</f>
        <v/>
      </c>
      <c r="I26882" s="20">
        <f>'Hedge activity'!H26882</f>
        <v/>
      </c>
      <c r="J26882">
        <f>'Hedge activity'!C26882</f>
        <v/>
      </c>
      <c r="K26882">
        <f>'Hedge activity'!G26882</f>
        <v/>
      </c>
    </row>
    <row r="26883">
      <c r="A26883">
        <f>'Hedge activity'!A26883</f>
        <v/>
      </c>
      <c r="B26883" s="21">
        <f>'Hedge activity'!B26883</f>
        <v/>
      </c>
      <c r="C26883" s="7">
        <f>'Hedge activity'!F26883</f>
        <v/>
      </c>
      <c r="D26883" s="5">
        <f>VLOOKUP(C26883,'Transaction Day mapping'!$D$2:$E$757,2,FALSE)</f>
        <v/>
      </c>
      <c r="E26883" s="9">
        <f>'Hedge activity'!I26883</f>
        <v/>
      </c>
      <c r="F26883" s="5">
        <f>DATEVALUE(E26883)</f>
        <v/>
      </c>
      <c r="G26883" s="18">
        <f>'Hedge activity'!E26883</f>
        <v/>
      </c>
      <c r="H26883" s="19">
        <f>'Hedge activity'!D26883</f>
        <v/>
      </c>
      <c r="I26883" s="20">
        <f>'Hedge activity'!H26883</f>
        <v/>
      </c>
      <c r="J26883">
        <f>'Hedge activity'!C26883</f>
        <v/>
      </c>
      <c r="K26883">
        <f>'Hedge activity'!G26883</f>
        <v/>
      </c>
    </row>
    <row r="26884">
      <c r="A26884">
        <f>'Hedge activity'!A26884</f>
        <v/>
      </c>
      <c r="B26884" s="21">
        <f>'Hedge activity'!B26884</f>
        <v/>
      </c>
      <c r="C26884" s="7">
        <f>'Hedge activity'!F26884</f>
        <v/>
      </c>
      <c r="D26884" s="5">
        <f>VLOOKUP(C26884,'Transaction Day mapping'!$D$2:$E$757,2,FALSE)</f>
        <v/>
      </c>
      <c r="E26884" s="9">
        <f>'Hedge activity'!I26884</f>
        <v/>
      </c>
      <c r="F26884" s="5">
        <f>DATEVALUE(E26884)</f>
        <v/>
      </c>
      <c r="G26884" s="18">
        <f>'Hedge activity'!E26884</f>
        <v/>
      </c>
      <c r="H26884" s="19">
        <f>'Hedge activity'!D26884</f>
        <v/>
      </c>
      <c r="I26884" s="20">
        <f>'Hedge activity'!H26884</f>
        <v/>
      </c>
      <c r="J26884">
        <f>'Hedge activity'!C26884</f>
        <v/>
      </c>
      <c r="K26884">
        <f>'Hedge activity'!G26884</f>
        <v/>
      </c>
    </row>
    <row r="26885">
      <c r="A26885">
        <f>'Hedge activity'!A26885</f>
        <v/>
      </c>
      <c r="B26885" s="21">
        <f>'Hedge activity'!B26885</f>
        <v/>
      </c>
      <c r="C26885" s="7">
        <f>'Hedge activity'!F26885</f>
        <v/>
      </c>
      <c r="D26885" s="5">
        <f>VLOOKUP(C26885,'Transaction Day mapping'!$D$2:$E$757,2,FALSE)</f>
        <v/>
      </c>
      <c r="E26885" s="9">
        <f>'Hedge activity'!I26885</f>
        <v/>
      </c>
      <c r="F26885" s="5">
        <f>DATEVALUE(E26885)</f>
        <v/>
      </c>
      <c r="G26885" s="18">
        <f>'Hedge activity'!E26885</f>
        <v/>
      </c>
      <c r="H26885" s="19">
        <f>'Hedge activity'!D26885</f>
        <v/>
      </c>
      <c r="I26885" s="20">
        <f>'Hedge activity'!H26885</f>
        <v/>
      </c>
      <c r="J26885">
        <f>'Hedge activity'!C26885</f>
        <v/>
      </c>
      <c r="K26885">
        <f>'Hedge activity'!G26885</f>
        <v/>
      </c>
    </row>
    <row r="26886">
      <c r="A26886">
        <f>'Hedge activity'!A26886</f>
        <v/>
      </c>
      <c r="B26886" s="21">
        <f>'Hedge activity'!B26886</f>
        <v/>
      </c>
      <c r="C26886" s="7">
        <f>'Hedge activity'!F26886</f>
        <v/>
      </c>
      <c r="D26886" s="5">
        <f>VLOOKUP(C26886,'Transaction Day mapping'!$D$2:$E$757,2,FALSE)</f>
        <v/>
      </c>
      <c r="E26886" s="9">
        <f>'Hedge activity'!I26886</f>
        <v/>
      </c>
      <c r="F26886" s="5">
        <f>DATEVALUE(E26886)</f>
        <v/>
      </c>
      <c r="G26886" s="18">
        <f>'Hedge activity'!E26886</f>
        <v/>
      </c>
      <c r="H26886" s="19">
        <f>'Hedge activity'!D26886</f>
        <v/>
      </c>
      <c r="I26886" s="20">
        <f>'Hedge activity'!H26886</f>
        <v/>
      </c>
      <c r="J26886">
        <f>'Hedge activity'!C26886</f>
        <v/>
      </c>
      <c r="K26886">
        <f>'Hedge activity'!G26886</f>
        <v/>
      </c>
    </row>
    <row r="26887">
      <c r="A26887">
        <f>'Hedge activity'!A26887</f>
        <v/>
      </c>
      <c r="B26887" s="21">
        <f>'Hedge activity'!B26887</f>
        <v/>
      </c>
      <c r="C26887" s="7">
        <f>'Hedge activity'!F26887</f>
        <v/>
      </c>
      <c r="D26887" s="5">
        <f>VLOOKUP(C26887,'Transaction Day mapping'!$D$2:$E$757,2,FALSE)</f>
        <v/>
      </c>
      <c r="E26887" s="9">
        <f>'Hedge activity'!I26887</f>
        <v/>
      </c>
      <c r="F26887" s="5">
        <f>DATEVALUE(E26887)</f>
        <v/>
      </c>
      <c r="G26887" s="18">
        <f>'Hedge activity'!E26887</f>
        <v/>
      </c>
      <c r="H26887" s="19">
        <f>'Hedge activity'!D26887</f>
        <v/>
      </c>
      <c r="I26887" s="20">
        <f>'Hedge activity'!H26887</f>
        <v/>
      </c>
      <c r="J26887">
        <f>'Hedge activity'!C26887</f>
        <v/>
      </c>
      <c r="K26887">
        <f>'Hedge activity'!G26887</f>
        <v/>
      </c>
    </row>
    <row r="26888">
      <c r="A26888">
        <f>'Hedge activity'!A26888</f>
        <v/>
      </c>
      <c r="B26888" s="21">
        <f>'Hedge activity'!B26888</f>
        <v/>
      </c>
      <c r="C26888" s="7">
        <f>'Hedge activity'!F26888</f>
        <v/>
      </c>
      <c r="D26888" s="5">
        <f>VLOOKUP(C26888,'Transaction Day mapping'!$D$2:$E$757,2,FALSE)</f>
        <v/>
      </c>
      <c r="E26888" s="9">
        <f>'Hedge activity'!I26888</f>
        <v/>
      </c>
      <c r="F26888" s="5">
        <f>DATEVALUE(E26888)</f>
        <v/>
      </c>
      <c r="G26888" s="18">
        <f>'Hedge activity'!E26888</f>
        <v/>
      </c>
      <c r="H26888" s="19">
        <f>'Hedge activity'!D26888</f>
        <v/>
      </c>
      <c r="I26888" s="20">
        <f>'Hedge activity'!H26888</f>
        <v/>
      </c>
      <c r="J26888">
        <f>'Hedge activity'!C26888</f>
        <v/>
      </c>
      <c r="K26888">
        <f>'Hedge activity'!G26888</f>
        <v/>
      </c>
    </row>
    <row r="26889">
      <c r="A26889">
        <f>'Hedge activity'!A26889</f>
        <v/>
      </c>
      <c r="B26889" s="21">
        <f>'Hedge activity'!B26889</f>
        <v/>
      </c>
      <c r="C26889" s="7">
        <f>'Hedge activity'!F26889</f>
        <v/>
      </c>
      <c r="D26889" s="5">
        <f>VLOOKUP(C26889,'Transaction Day mapping'!$D$2:$E$757,2,FALSE)</f>
        <v/>
      </c>
      <c r="E26889" s="9">
        <f>'Hedge activity'!I26889</f>
        <v/>
      </c>
      <c r="F26889" s="5">
        <f>DATEVALUE(E26889)</f>
        <v/>
      </c>
      <c r="G26889" s="18">
        <f>'Hedge activity'!E26889</f>
        <v/>
      </c>
      <c r="H26889" s="19">
        <f>'Hedge activity'!D26889</f>
        <v/>
      </c>
      <c r="I26889" s="20">
        <f>'Hedge activity'!H26889</f>
        <v/>
      </c>
      <c r="J26889">
        <f>'Hedge activity'!C26889</f>
        <v/>
      </c>
      <c r="K26889">
        <f>'Hedge activity'!G26889</f>
        <v/>
      </c>
    </row>
    <row r="26890">
      <c r="A26890">
        <f>'Hedge activity'!A26890</f>
        <v/>
      </c>
      <c r="B26890" s="21">
        <f>'Hedge activity'!B26890</f>
        <v/>
      </c>
      <c r="C26890" s="7">
        <f>'Hedge activity'!F26890</f>
        <v/>
      </c>
      <c r="D26890" s="5">
        <f>VLOOKUP(C26890,'Transaction Day mapping'!$D$2:$E$757,2,FALSE)</f>
        <v/>
      </c>
      <c r="E26890" s="9">
        <f>'Hedge activity'!I26890</f>
        <v/>
      </c>
      <c r="F26890" s="5">
        <f>DATEVALUE(E26890)</f>
        <v/>
      </c>
      <c r="G26890" s="18">
        <f>'Hedge activity'!E26890</f>
        <v/>
      </c>
      <c r="H26890" s="19">
        <f>'Hedge activity'!D26890</f>
        <v/>
      </c>
      <c r="I26890" s="20">
        <f>'Hedge activity'!H26890</f>
        <v/>
      </c>
      <c r="J26890">
        <f>'Hedge activity'!C26890</f>
        <v/>
      </c>
      <c r="K26890">
        <f>'Hedge activity'!G26890</f>
        <v/>
      </c>
    </row>
    <row r="26891">
      <c r="A26891">
        <f>'Hedge activity'!A26891</f>
        <v/>
      </c>
      <c r="B26891" s="21">
        <f>'Hedge activity'!B26891</f>
        <v/>
      </c>
      <c r="C26891" s="7">
        <f>'Hedge activity'!F26891</f>
        <v/>
      </c>
      <c r="D26891" s="5">
        <f>VLOOKUP(C26891,'Transaction Day mapping'!$D$2:$E$757,2,FALSE)</f>
        <v/>
      </c>
      <c r="E26891" s="9">
        <f>'Hedge activity'!I26891</f>
        <v/>
      </c>
      <c r="F26891" s="5">
        <f>DATEVALUE(E26891)</f>
        <v/>
      </c>
      <c r="G26891" s="18">
        <f>'Hedge activity'!E26891</f>
        <v/>
      </c>
      <c r="H26891" s="19">
        <f>'Hedge activity'!D26891</f>
        <v/>
      </c>
      <c r="I26891" s="20">
        <f>'Hedge activity'!H26891</f>
        <v/>
      </c>
      <c r="J26891">
        <f>'Hedge activity'!C26891</f>
        <v/>
      </c>
      <c r="K26891">
        <f>'Hedge activity'!G26891</f>
        <v/>
      </c>
    </row>
    <row r="26892">
      <c r="A26892">
        <f>'Hedge activity'!A26892</f>
        <v/>
      </c>
      <c r="B26892" s="21">
        <f>'Hedge activity'!B26892</f>
        <v/>
      </c>
      <c r="C26892" s="7">
        <f>'Hedge activity'!F26892</f>
        <v/>
      </c>
      <c r="D26892" s="5">
        <f>VLOOKUP(C26892,'Transaction Day mapping'!$D$2:$E$757,2,FALSE)</f>
        <v/>
      </c>
      <c r="E26892" s="9">
        <f>'Hedge activity'!I26892</f>
        <v/>
      </c>
      <c r="F26892" s="5">
        <f>DATEVALUE(E26892)</f>
        <v/>
      </c>
      <c r="G26892" s="18">
        <f>'Hedge activity'!E26892</f>
        <v/>
      </c>
      <c r="H26892" s="19">
        <f>'Hedge activity'!D26892</f>
        <v/>
      </c>
      <c r="I26892" s="20">
        <f>'Hedge activity'!H26892</f>
        <v/>
      </c>
      <c r="J26892">
        <f>'Hedge activity'!C26892</f>
        <v/>
      </c>
      <c r="K26892">
        <f>'Hedge activity'!G26892</f>
        <v/>
      </c>
    </row>
    <row r="26893">
      <c r="A26893">
        <f>'Hedge activity'!A26893</f>
        <v/>
      </c>
      <c r="B26893" s="21">
        <f>'Hedge activity'!B26893</f>
        <v/>
      </c>
      <c r="C26893" s="7">
        <f>'Hedge activity'!F26893</f>
        <v/>
      </c>
      <c r="D26893" s="5">
        <f>VLOOKUP(C26893,'Transaction Day mapping'!$D$2:$E$757,2,FALSE)</f>
        <v/>
      </c>
      <c r="E26893" s="9">
        <f>'Hedge activity'!I26893</f>
        <v/>
      </c>
      <c r="F26893" s="5">
        <f>DATEVALUE(E26893)</f>
        <v/>
      </c>
      <c r="G26893" s="18">
        <f>'Hedge activity'!E26893</f>
        <v/>
      </c>
      <c r="H26893" s="19">
        <f>'Hedge activity'!D26893</f>
        <v/>
      </c>
      <c r="I26893" s="20">
        <f>'Hedge activity'!H26893</f>
        <v/>
      </c>
      <c r="J26893">
        <f>'Hedge activity'!C26893</f>
        <v/>
      </c>
      <c r="K26893">
        <f>'Hedge activity'!G26893</f>
        <v/>
      </c>
    </row>
    <row r="26894">
      <c r="A26894">
        <f>'Hedge activity'!A26894</f>
        <v/>
      </c>
      <c r="B26894" s="21">
        <f>'Hedge activity'!B26894</f>
        <v/>
      </c>
      <c r="C26894" s="7">
        <f>'Hedge activity'!F26894</f>
        <v/>
      </c>
      <c r="D26894" s="5">
        <f>VLOOKUP(C26894,'Transaction Day mapping'!$D$2:$E$757,2,FALSE)</f>
        <v/>
      </c>
      <c r="E26894" s="9">
        <f>'Hedge activity'!I26894</f>
        <v/>
      </c>
      <c r="F26894" s="5">
        <f>DATEVALUE(E26894)</f>
        <v/>
      </c>
      <c r="G26894" s="18">
        <f>'Hedge activity'!E26894</f>
        <v/>
      </c>
      <c r="H26894" s="19">
        <f>'Hedge activity'!D26894</f>
        <v/>
      </c>
      <c r="I26894" s="20">
        <f>'Hedge activity'!H26894</f>
        <v/>
      </c>
      <c r="J26894">
        <f>'Hedge activity'!C26894</f>
        <v/>
      </c>
      <c r="K26894">
        <f>'Hedge activity'!G26894</f>
        <v/>
      </c>
    </row>
    <row r="26895">
      <c r="A26895">
        <f>'Hedge activity'!A26895</f>
        <v/>
      </c>
      <c r="B26895" s="21">
        <f>'Hedge activity'!B26895</f>
        <v/>
      </c>
      <c r="C26895" s="7">
        <f>'Hedge activity'!F26895</f>
        <v/>
      </c>
      <c r="D26895" s="5">
        <f>VLOOKUP(C26895,'Transaction Day mapping'!$D$2:$E$757,2,FALSE)</f>
        <v/>
      </c>
      <c r="E26895" s="9">
        <f>'Hedge activity'!I26895</f>
        <v/>
      </c>
      <c r="F26895" s="5">
        <f>DATEVALUE(E26895)</f>
        <v/>
      </c>
      <c r="G26895" s="18">
        <f>'Hedge activity'!E26895</f>
        <v/>
      </c>
      <c r="H26895" s="19">
        <f>'Hedge activity'!D26895</f>
        <v/>
      </c>
      <c r="I26895" s="20">
        <f>'Hedge activity'!H26895</f>
        <v/>
      </c>
      <c r="J26895">
        <f>'Hedge activity'!C26895</f>
        <v/>
      </c>
      <c r="K26895">
        <f>'Hedge activity'!G26895</f>
        <v/>
      </c>
    </row>
    <row r="26896">
      <c r="A26896">
        <f>'Hedge activity'!A26896</f>
        <v/>
      </c>
      <c r="B26896" s="21">
        <f>'Hedge activity'!B26896</f>
        <v/>
      </c>
      <c r="C26896" s="7">
        <f>'Hedge activity'!F26896</f>
        <v/>
      </c>
      <c r="D26896" s="5">
        <f>VLOOKUP(C26896,'Transaction Day mapping'!$D$2:$E$757,2,FALSE)</f>
        <v/>
      </c>
      <c r="E26896" s="9">
        <f>'Hedge activity'!I26896</f>
        <v/>
      </c>
      <c r="F26896" s="5">
        <f>DATEVALUE(E26896)</f>
        <v/>
      </c>
      <c r="G26896" s="18">
        <f>'Hedge activity'!E26896</f>
        <v/>
      </c>
      <c r="H26896" s="19">
        <f>'Hedge activity'!D26896</f>
        <v/>
      </c>
      <c r="I26896" s="20">
        <f>'Hedge activity'!H26896</f>
        <v/>
      </c>
      <c r="J26896">
        <f>'Hedge activity'!C26896</f>
        <v/>
      </c>
      <c r="K26896">
        <f>'Hedge activity'!G26896</f>
        <v/>
      </c>
    </row>
    <row r="26897">
      <c r="A26897">
        <f>'Hedge activity'!A26897</f>
        <v/>
      </c>
      <c r="B26897" s="21">
        <f>'Hedge activity'!B26897</f>
        <v/>
      </c>
      <c r="C26897" s="7">
        <f>'Hedge activity'!F26897</f>
        <v/>
      </c>
      <c r="D26897" s="5">
        <f>VLOOKUP(C26897,'Transaction Day mapping'!$D$2:$E$757,2,FALSE)</f>
        <v/>
      </c>
      <c r="E26897" s="9">
        <f>'Hedge activity'!I26897</f>
        <v/>
      </c>
      <c r="F26897" s="5">
        <f>DATEVALUE(E26897)</f>
        <v/>
      </c>
      <c r="G26897" s="18">
        <f>'Hedge activity'!E26897</f>
        <v/>
      </c>
      <c r="H26897" s="19">
        <f>'Hedge activity'!D26897</f>
        <v/>
      </c>
      <c r="I26897" s="20">
        <f>'Hedge activity'!H26897</f>
        <v/>
      </c>
      <c r="J26897">
        <f>'Hedge activity'!C26897</f>
        <v/>
      </c>
      <c r="K26897">
        <f>'Hedge activity'!G26897</f>
        <v/>
      </c>
    </row>
    <row r="26898">
      <c r="A26898">
        <f>'Hedge activity'!A26898</f>
        <v/>
      </c>
      <c r="B26898" s="21">
        <f>'Hedge activity'!B26898</f>
        <v/>
      </c>
      <c r="C26898" s="7">
        <f>'Hedge activity'!F26898</f>
        <v/>
      </c>
      <c r="D26898" s="5">
        <f>VLOOKUP(C26898,'Transaction Day mapping'!$D$2:$E$757,2,FALSE)</f>
        <v/>
      </c>
      <c r="E26898" s="9">
        <f>'Hedge activity'!I26898</f>
        <v/>
      </c>
      <c r="F26898" s="5">
        <f>DATEVALUE(E26898)</f>
        <v/>
      </c>
      <c r="G26898" s="18">
        <f>'Hedge activity'!E26898</f>
        <v/>
      </c>
      <c r="H26898" s="19">
        <f>'Hedge activity'!D26898</f>
        <v/>
      </c>
      <c r="I26898" s="20">
        <f>'Hedge activity'!H26898</f>
        <v/>
      </c>
      <c r="J26898">
        <f>'Hedge activity'!C26898</f>
        <v/>
      </c>
      <c r="K26898">
        <f>'Hedge activity'!G26898</f>
        <v/>
      </c>
    </row>
    <row r="26899">
      <c r="A26899">
        <f>'Hedge activity'!A26899</f>
        <v/>
      </c>
      <c r="B26899" s="21">
        <f>'Hedge activity'!B26899</f>
        <v/>
      </c>
      <c r="C26899" s="7">
        <f>'Hedge activity'!F26899</f>
        <v/>
      </c>
      <c r="D26899" s="5">
        <f>VLOOKUP(C26899,'Transaction Day mapping'!$D$2:$E$757,2,FALSE)</f>
        <v/>
      </c>
      <c r="E26899" s="9">
        <f>'Hedge activity'!I26899</f>
        <v/>
      </c>
      <c r="F26899" s="5">
        <f>DATEVALUE(E26899)</f>
        <v/>
      </c>
      <c r="G26899" s="18">
        <f>'Hedge activity'!E26899</f>
        <v/>
      </c>
      <c r="H26899" s="19">
        <f>'Hedge activity'!D26899</f>
        <v/>
      </c>
      <c r="I26899" s="20">
        <f>'Hedge activity'!H26899</f>
        <v/>
      </c>
      <c r="J26899">
        <f>'Hedge activity'!C26899</f>
        <v/>
      </c>
      <c r="K26899">
        <f>'Hedge activity'!G26899</f>
        <v/>
      </c>
    </row>
    <row r="26900">
      <c r="A26900">
        <f>'Hedge activity'!A26900</f>
        <v/>
      </c>
      <c r="B26900" s="21">
        <f>'Hedge activity'!B26900</f>
        <v/>
      </c>
      <c r="C26900" s="7">
        <f>'Hedge activity'!F26900</f>
        <v/>
      </c>
      <c r="D26900" s="5">
        <f>VLOOKUP(C26900,'Transaction Day mapping'!$D$2:$E$757,2,FALSE)</f>
        <v/>
      </c>
      <c r="E26900" s="9">
        <f>'Hedge activity'!I26900</f>
        <v/>
      </c>
      <c r="F26900" s="5">
        <f>DATEVALUE(E26900)</f>
        <v/>
      </c>
      <c r="G26900" s="18">
        <f>'Hedge activity'!E26900</f>
        <v/>
      </c>
      <c r="H26900" s="19">
        <f>'Hedge activity'!D26900</f>
        <v/>
      </c>
      <c r="I26900" s="20">
        <f>'Hedge activity'!H26900</f>
        <v/>
      </c>
      <c r="J26900">
        <f>'Hedge activity'!C26900</f>
        <v/>
      </c>
      <c r="K26900">
        <f>'Hedge activity'!G26900</f>
        <v/>
      </c>
    </row>
    <row r="26901">
      <c r="A26901">
        <f>'Hedge activity'!A26901</f>
        <v/>
      </c>
      <c r="B26901" s="21">
        <f>'Hedge activity'!B26901</f>
        <v/>
      </c>
      <c r="C26901" s="7">
        <f>'Hedge activity'!F26901</f>
        <v/>
      </c>
      <c r="D26901" s="5">
        <f>VLOOKUP(C26901,'Transaction Day mapping'!$D$2:$E$757,2,FALSE)</f>
        <v/>
      </c>
      <c r="E26901" s="9">
        <f>'Hedge activity'!I26901</f>
        <v/>
      </c>
      <c r="F26901" s="5">
        <f>DATEVALUE(E26901)</f>
        <v/>
      </c>
      <c r="G26901" s="18">
        <f>'Hedge activity'!E26901</f>
        <v/>
      </c>
      <c r="H26901" s="19">
        <f>'Hedge activity'!D26901</f>
        <v/>
      </c>
      <c r="I26901" s="20">
        <f>'Hedge activity'!H26901</f>
        <v/>
      </c>
      <c r="J26901">
        <f>'Hedge activity'!C26901</f>
        <v/>
      </c>
      <c r="K26901">
        <f>'Hedge activity'!G26901</f>
        <v/>
      </c>
    </row>
    <row r="26902">
      <c r="A26902">
        <f>'Hedge activity'!A26902</f>
        <v/>
      </c>
      <c r="B26902" s="21">
        <f>'Hedge activity'!B26902</f>
        <v/>
      </c>
      <c r="C26902" s="7">
        <f>'Hedge activity'!F26902</f>
        <v/>
      </c>
      <c r="D26902" s="5">
        <f>VLOOKUP(C26902,'Transaction Day mapping'!$D$2:$E$757,2,FALSE)</f>
        <v/>
      </c>
      <c r="E26902" s="9">
        <f>'Hedge activity'!I26902</f>
        <v/>
      </c>
      <c r="F26902" s="5">
        <f>DATEVALUE(E26902)</f>
        <v/>
      </c>
      <c r="G26902" s="18">
        <f>'Hedge activity'!E26902</f>
        <v/>
      </c>
      <c r="H26902" s="19">
        <f>'Hedge activity'!D26902</f>
        <v/>
      </c>
      <c r="I26902" s="20">
        <f>'Hedge activity'!H26902</f>
        <v/>
      </c>
      <c r="J26902">
        <f>'Hedge activity'!C26902</f>
        <v/>
      </c>
      <c r="K26902">
        <f>'Hedge activity'!G26902</f>
        <v/>
      </c>
    </row>
    <row r="26903">
      <c r="A26903">
        <f>'Hedge activity'!A26903</f>
        <v/>
      </c>
      <c r="B26903" s="21">
        <f>'Hedge activity'!B26903</f>
        <v/>
      </c>
      <c r="C26903" s="7">
        <f>'Hedge activity'!F26903</f>
        <v/>
      </c>
      <c r="D26903" s="5">
        <f>VLOOKUP(C26903,'Transaction Day mapping'!$D$2:$E$757,2,FALSE)</f>
        <v/>
      </c>
      <c r="E26903" s="9">
        <f>'Hedge activity'!I26903</f>
        <v/>
      </c>
      <c r="F26903" s="5">
        <f>DATEVALUE(E26903)</f>
        <v/>
      </c>
      <c r="G26903" s="18">
        <f>'Hedge activity'!E26903</f>
        <v/>
      </c>
      <c r="H26903" s="19">
        <f>'Hedge activity'!D26903</f>
        <v/>
      </c>
      <c r="I26903" s="20">
        <f>'Hedge activity'!H26903</f>
        <v/>
      </c>
      <c r="J26903">
        <f>'Hedge activity'!C26903</f>
        <v/>
      </c>
      <c r="K26903">
        <f>'Hedge activity'!G26903</f>
        <v/>
      </c>
    </row>
    <row r="26904">
      <c r="A26904">
        <f>'Hedge activity'!A26904</f>
        <v/>
      </c>
      <c r="B26904" s="21">
        <f>'Hedge activity'!B26904</f>
        <v/>
      </c>
      <c r="C26904" s="7">
        <f>'Hedge activity'!F26904</f>
        <v/>
      </c>
      <c r="D26904" s="5">
        <f>VLOOKUP(C26904,'Transaction Day mapping'!$D$2:$E$757,2,FALSE)</f>
        <v/>
      </c>
      <c r="E26904" s="9">
        <f>'Hedge activity'!I26904</f>
        <v/>
      </c>
      <c r="F26904" s="5">
        <f>DATEVALUE(E26904)</f>
        <v/>
      </c>
      <c r="G26904" s="18">
        <f>'Hedge activity'!E26904</f>
        <v/>
      </c>
      <c r="H26904" s="19">
        <f>'Hedge activity'!D26904</f>
        <v/>
      </c>
      <c r="I26904" s="20">
        <f>'Hedge activity'!H26904</f>
        <v/>
      </c>
      <c r="J26904">
        <f>'Hedge activity'!C26904</f>
        <v/>
      </c>
      <c r="K26904">
        <f>'Hedge activity'!G26904</f>
        <v/>
      </c>
    </row>
    <row r="26905">
      <c r="A26905">
        <f>'Hedge activity'!A26905</f>
        <v/>
      </c>
      <c r="B26905" s="21">
        <f>'Hedge activity'!B26905</f>
        <v/>
      </c>
      <c r="C26905" s="7">
        <f>'Hedge activity'!F26905</f>
        <v/>
      </c>
      <c r="D26905" s="5">
        <f>VLOOKUP(C26905,'Transaction Day mapping'!$D$2:$E$757,2,FALSE)</f>
        <v/>
      </c>
      <c r="E26905" s="9">
        <f>'Hedge activity'!I26905</f>
        <v/>
      </c>
      <c r="F26905" s="5">
        <f>DATEVALUE(E26905)</f>
        <v/>
      </c>
      <c r="G26905" s="18">
        <f>'Hedge activity'!E26905</f>
        <v/>
      </c>
      <c r="H26905" s="19">
        <f>'Hedge activity'!D26905</f>
        <v/>
      </c>
      <c r="I26905" s="20">
        <f>'Hedge activity'!H26905</f>
        <v/>
      </c>
      <c r="J26905">
        <f>'Hedge activity'!C26905</f>
        <v/>
      </c>
      <c r="K26905">
        <f>'Hedge activity'!G26905</f>
        <v/>
      </c>
    </row>
    <row r="26906">
      <c r="A26906">
        <f>'Hedge activity'!A26906</f>
        <v/>
      </c>
      <c r="B26906" s="21">
        <f>'Hedge activity'!B26906</f>
        <v/>
      </c>
      <c r="C26906" s="7">
        <f>'Hedge activity'!F26906</f>
        <v/>
      </c>
      <c r="D26906" s="5">
        <f>VLOOKUP(C26906,'Transaction Day mapping'!$D$2:$E$757,2,FALSE)</f>
        <v/>
      </c>
      <c r="E26906" s="9">
        <f>'Hedge activity'!I26906</f>
        <v/>
      </c>
      <c r="F26906" s="5">
        <f>DATEVALUE(E26906)</f>
        <v/>
      </c>
      <c r="G26906" s="18">
        <f>'Hedge activity'!E26906</f>
        <v/>
      </c>
      <c r="H26906" s="19">
        <f>'Hedge activity'!D26906</f>
        <v/>
      </c>
      <c r="I26906" s="20">
        <f>'Hedge activity'!H26906</f>
        <v/>
      </c>
      <c r="J26906">
        <f>'Hedge activity'!C26906</f>
        <v/>
      </c>
      <c r="K26906">
        <f>'Hedge activity'!G26906</f>
        <v/>
      </c>
    </row>
    <row r="26907">
      <c r="A26907">
        <f>'Hedge activity'!A26907</f>
        <v/>
      </c>
      <c r="B26907" s="21">
        <f>'Hedge activity'!B26907</f>
        <v/>
      </c>
      <c r="C26907" s="7">
        <f>'Hedge activity'!F26907</f>
        <v/>
      </c>
      <c r="D26907" s="5">
        <f>VLOOKUP(C26907,'Transaction Day mapping'!$D$2:$E$757,2,FALSE)</f>
        <v/>
      </c>
      <c r="E26907" s="9">
        <f>'Hedge activity'!I26907</f>
        <v/>
      </c>
      <c r="F26907" s="5">
        <f>DATEVALUE(E26907)</f>
        <v/>
      </c>
      <c r="G26907" s="18">
        <f>'Hedge activity'!E26907</f>
        <v/>
      </c>
      <c r="H26907" s="19">
        <f>'Hedge activity'!D26907</f>
        <v/>
      </c>
      <c r="I26907" s="20">
        <f>'Hedge activity'!H26907</f>
        <v/>
      </c>
      <c r="J26907">
        <f>'Hedge activity'!C26907</f>
        <v/>
      </c>
      <c r="K26907">
        <f>'Hedge activity'!G26907</f>
        <v/>
      </c>
    </row>
    <row r="26908">
      <c r="A26908">
        <f>'Hedge activity'!A26908</f>
        <v/>
      </c>
      <c r="B26908" s="21">
        <f>'Hedge activity'!B26908</f>
        <v/>
      </c>
      <c r="C26908" s="7">
        <f>'Hedge activity'!F26908</f>
        <v/>
      </c>
      <c r="D26908" s="5">
        <f>VLOOKUP(C26908,'Transaction Day mapping'!$D$2:$E$757,2,FALSE)</f>
        <v/>
      </c>
      <c r="E26908" s="9">
        <f>'Hedge activity'!I26908</f>
        <v/>
      </c>
      <c r="F26908" s="5">
        <f>DATEVALUE(E26908)</f>
        <v/>
      </c>
      <c r="G26908" s="18">
        <f>'Hedge activity'!E26908</f>
        <v/>
      </c>
      <c r="H26908" s="19">
        <f>'Hedge activity'!D26908</f>
        <v/>
      </c>
      <c r="I26908" s="20">
        <f>'Hedge activity'!H26908</f>
        <v/>
      </c>
      <c r="J26908">
        <f>'Hedge activity'!C26908</f>
        <v/>
      </c>
      <c r="K26908">
        <f>'Hedge activity'!G26908</f>
        <v/>
      </c>
    </row>
    <row r="26909">
      <c r="A26909">
        <f>'Hedge activity'!A26909</f>
        <v/>
      </c>
      <c r="B26909" s="21">
        <f>'Hedge activity'!B26909</f>
        <v/>
      </c>
      <c r="C26909" s="7">
        <f>'Hedge activity'!F26909</f>
        <v/>
      </c>
      <c r="D26909" s="5">
        <f>VLOOKUP(C26909,'Transaction Day mapping'!$D$2:$E$757,2,FALSE)</f>
        <v/>
      </c>
      <c r="E26909" s="9">
        <f>'Hedge activity'!I26909</f>
        <v/>
      </c>
      <c r="F26909" s="5">
        <f>DATEVALUE(E26909)</f>
        <v/>
      </c>
      <c r="G26909" s="18">
        <f>'Hedge activity'!E26909</f>
        <v/>
      </c>
      <c r="H26909" s="19">
        <f>'Hedge activity'!D26909</f>
        <v/>
      </c>
      <c r="I26909" s="20">
        <f>'Hedge activity'!H26909</f>
        <v/>
      </c>
      <c r="J26909">
        <f>'Hedge activity'!C26909</f>
        <v/>
      </c>
      <c r="K26909">
        <f>'Hedge activity'!G26909</f>
        <v/>
      </c>
    </row>
    <row r="26910">
      <c r="A26910">
        <f>'Hedge activity'!A26910</f>
        <v/>
      </c>
      <c r="B26910" s="21">
        <f>'Hedge activity'!B26910</f>
        <v/>
      </c>
      <c r="C26910" s="7">
        <f>'Hedge activity'!F26910</f>
        <v/>
      </c>
      <c r="D26910" s="5">
        <f>VLOOKUP(C26910,'Transaction Day mapping'!$D$2:$E$757,2,FALSE)</f>
        <v/>
      </c>
      <c r="E26910" s="9">
        <f>'Hedge activity'!I26910</f>
        <v/>
      </c>
      <c r="F26910" s="5">
        <f>DATEVALUE(E26910)</f>
        <v/>
      </c>
      <c r="G26910" s="18">
        <f>'Hedge activity'!E26910</f>
        <v/>
      </c>
      <c r="H26910" s="19">
        <f>'Hedge activity'!D26910</f>
        <v/>
      </c>
      <c r="I26910" s="20">
        <f>'Hedge activity'!H26910</f>
        <v/>
      </c>
      <c r="J26910">
        <f>'Hedge activity'!C26910</f>
        <v/>
      </c>
      <c r="K26910">
        <f>'Hedge activity'!G26910</f>
        <v/>
      </c>
    </row>
    <row r="26911">
      <c r="A26911">
        <f>'Hedge activity'!A26911</f>
        <v/>
      </c>
      <c r="B26911" s="21">
        <f>'Hedge activity'!B26911</f>
        <v/>
      </c>
      <c r="C26911" s="7">
        <f>'Hedge activity'!F26911</f>
        <v/>
      </c>
      <c r="D26911" s="5">
        <f>VLOOKUP(C26911,'Transaction Day mapping'!$D$2:$E$757,2,FALSE)</f>
        <v/>
      </c>
      <c r="E26911" s="9">
        <f>'Hedge activity'!I26911</f>
        <v/>
      </c>
      <c r="F26911" s="5">
        <f>DATEVALUE(E26911)</f>
        <v/>
      </c>
      <c r="G26911" s="18">
        <f>'Hedge activity'!E26911</f>
        <v/>
      </c>
      <c r="H26911" s="19">
        <f>'Hedge activity'!D26911</f>
        <v/>
      </c>
      <c r="I26911" s="20">
        <f>'Hedge activity'!H26911</f>
        <v/>
      </c>
      <c r="J26911">
        <f>'Hedge activity'!C26911</f>
        <v/>
      </c>
      <c r="K26911">
        <f>'Hedge activity'!G26911</f>
        <v/>
      </c>
    </row>
    <row r="26912">
      <c r="A26912">
        <f>'Hedge activity'!A26912</f>
        <v/>
      </c>
      <c r="B26912" s="21">
        <f>'Hedge activity'!B26912</f>
        <v/>
      </c>
      <c r="C26912" s="7">
        <f>'Hedge activity'!F26912</f>
        <v/>
      </c>
      <c r="D26912" s="5">
        <f>VLOOKUP(C26912,'Transaction Day mapping'!$D$2:$E$757,2,FALSE)</f>
        <v/>
      </c>
      <c r="E26912" s="9">
        <f>'Hedge activity'!I26912</f>
        <v/>
      </c>
      <c r="F26912" s="5">
        <f>DATEVALUE(E26912)</f>
        <v/>
      </c>
      <c r="G26912" s="18">
        <f>'Hedge activity'!E26912</f>
        <v/>
      </c>
      <c r="H26912" s="19">
        <f>'Hedge activity'!D26912</f>
        <v/>
      </c>
      <c r="I26912" s="20">
        <f>'Hedge activity'!H26912</f>
        <v/>
      </c>
      <c r="J26912">
        <f>'Hedge activity'!C26912</f>
        <v/>
      </c>
      <c r="K26912">
        <f>'Hedge activity'!G26912</f>
        <v/>
      </c>
    </row>
    <row r="26913">
      <c r="A26913">
        <f>'Hedge activity'!A26913</f>
        <v/>
      </c>
      <c r="B26913" s="21">
        <f>'Hedge activity'!B26913</f>
        <v/>
      </c>
      <c r="C26913" s="7">
        <f>'Hedge activity'!F26913</f>
        <v/>
      </c>
      <c r="D26913" s="5">
        <f>VLOOKUP(C26913,'Transaction Day mapping'!$D$2:$E$757,2,FALSE)</f>
        <v/>
      </c>
      <c r="E26913" s="9">
        <f>'Hedge activity'!I26913</f>
        <v/>
      </c>
      <c r="F26913" s="5">
        <f>DATEVALUE(E26913)</f>
        <v/>
      </c>
      <c r="G26913" s="18">
        <f>'Hedge activity'!E26913</f>
        <v/>
      </c>
      <c r="H26913" s="19">
        <f>'Hedge activity'!D26913</f>
        <v/>
      </c>
      <c r="I26913" s="20">
        <f>'Hedge activity'!H26913</f>
        <v/>
      </c>
      <c r="J26913">
        <f>'Hedge activity'!C26913</f>
        <v/>
      </c>
      <c r="K26913">
        <f>'Hedge activity'!G26913</f>
        <v/>
      </c>
    </row>
    <row r="26914">
      <c r="A26914">
        <f>'Hedge activity'!A26914</f>
        <v/>
      </c>
      <c r="B26914" s="21">
        <f>'Hedge activity'!B26914</f>
        <v/>
      </c>
      <c r="C26914" s="7">
        <f>'Hedge activity'!F26914</f>
        <v/>
      </c>
      <c r="D26914" s="5">
        <f>VLOOKUP(C26914,'Transaction Day mapping'!$D$2:$E$757,2,FALSE)</f>
        <v/>
      </c>
      <c r="E26914" s="9">
        <f>'Hedge activity'!I26914</f>
        <v/>
      </c>
      <c r="F26914" s="5">
        <f>DATEVALUE(E26914)</f>
        <v/>
      </c>
      <c r="G26914" s="18">
        <f>'Hedge activity'!E26914</f>
        <v/>
      </c>
      <c r="H26914" s="19">
        <f>'Hedge activity'!D26914</f>
        <v/>
      </c>
      <c r="I26914" s="20">
        <f>'Hedge activity'!H26914</f>
        <v/>
      </c>
      <c r="J26914">
        <f>'Hedge activity'!C26914</f>
        <v/>
      </c>
      <c r="K26914">
        <f>'Hedge activity'!G26914</f>
        <v/>
      </c>
    </row>
    <row r="26915">
      <c r="A26915">
        <f>'Hedge activity'!A26915</f>
        <v/>
      </c>
      <c r="B26915" s="21">
        <f>'Hedge activity'!B26915</f>
        <v/>
      </c>
      <c r="C26915" s="7">
        <f>'Hedge activity'!F26915</f>
        <v/>
      </c>
      <c r="D26915" s="5">
        <f>VLOOKUP(C26915,'Transaction Day mapping'!$D$2:$E$757,2,FALSE)</f>
        <v/>
      </c>
      <c r="E26915" s="9">
        <f>'Hedge activity'!I26915</f>
        <v/>
      </c>
      <c r="F26915" s="5">
        <f>DATEVALUE(E26915)</f>
        <v/>
      </c>
      <c r="G26915" s="18">
        <f>'Hedge activity'!E26915</f>
        <v/>
      </c>
      <c r="H26915" s="19">
        <f>'Hedge activity'!D26915</f>
        <v/>
      </c>
      <c r="I26915" s="20">
        <f>'Hedge activity'!H26915</f>
        <v/>
      </c>
      <c r="J26915">
        <f>'Hedge activity'!C26915</f>
        <v/>
      </c>
      <c r="K26915">
        <f>'Hedge activity'!G26915</f>
        <v/>
      </c>
    </row>
    <row r="26916">
      <c r="A26916">
        <f>'Hedge activity'!A26916</f>
        <v/>
      </c>
      <c r="B26916" s="21">
        <f>'Hedge activity'!B26916</f>
        <v/>
      </c>
      <c r="C26916" s="7">
        <f>'Hedge activity'!F26916</f>
        <v/>
      </c>
      <c r="D26916" s="5">
        <f>VLOOKUP(C26916,'Transaction Day mapping'!$D$2:$E$757,2,FALSE)</f>
        <v/>
      </c>
      <c r="E26916" s="9">
        <f>'Hedge activity'!I26916</f>
        <v/>
      </c>
      <c r="F26916" s="5">
        <f>DATEVALUE(E26916)</f>
        <v/>
      </c>
      <c r="G26916" s="18">
        <f>'Hedge activity'!E26916</f>
        <v/>
      </c>
      <c r="H26916" s="19">
        <f>'Hedge activity'!D26916</f>
        <v/>
      </c>
      <c r="I26916" s="20">
        <f>'Hedge activity'!H26916</f>
        <v/>
      </c>
      <c r="J26916">
        <f>'Hedge activity'!C26916</f>
        <v/>
      </c>
      <c r="K26916">
        <f>'Hedge activity'!G26916</f>
        <v/>
      </c>
    </row>
    <row r="26917">
      <c r="A26917">
        <f>'Hedge activity'!A26917</f>
        <v/>
      </c>
      <c r="B26917" s="21">
        <f>'Hedge activity'!B26917</f>
        <v/>
      </c>
      <c r="C26917" s="7">
        <f>'Hedge activity'!F26917</f>
        <v/>
      </c>
      <c r="D26917" s="5">
        <f>VLOOKUP(C26917,'Transaction Day mapping'!$D$2:$E$757,2,FALSE)</f>
        <v/>
      </c>
      <c r="E26917" s="9">
        <f>'Hedge activity'!I26917</f>
        <v/>
      </c>
      <c r="F26917" s="5">
        <f>DATEVALUE(E26917)</f>
        <v/>
      </c>
      <c r="G26917" s="18">
        <f>'Hedge activity'!E26917</f>
        <v/>
      </c>
      <c r="H26917" s="19">
        <f>'Hedge activity'!D26917</f>
        <v/>
      </c>
      <c r="I26917" s="20">
        <f>'Hedge activity'!H26917</f>
        <v/>
      </c>
      <c r="J26917">
        <f>'Hedge activity'!C26917</f>
        <v/>
      </c>
      <c r="K26917">
        <f>'Hedge activity'!G26917</f>
        <v/>
      </c>
    </row>
    <row r="26918">
      <c r="A26918">
        <f>'Hedge activity'!A26918</f>
        <v/>
      </c>
      <c r="B26918" s="21">
        <f>'Hedge activity'!B26918</f>
        <v/>
      </c>
      <c r="C26918" s="7">
        <f>'Hedge activity'!F26918</f>
        <v/>
      </c>
      <c r="D26918" s="5">
        <f>VLOOKUP(C26918,'Transaction Day mapping'!$D$2:$E$757,2,FALSE)</f>
        <v/>
      </c>
      <c r="E26918" s="9">
        <f>'Hedge activity'!I26918</f>
        <v/>
      </c>
      <c r="F26918" s="5">
        <f>DATEVALUE(E26918)</f>
        <v/>
      </c>
      <c r="G26918" s="18">
        <f>'Hedge activity'!E26918</f>
        <v/>
      </c>
      <c r="H26918" s="19">
        <f>'Hedge activity'!D26918</f>
        <v/>
      </c>
      <c r="I26918" s="20">
        <f>'Hedge activity'!H26918</f>
        <v/>
      </c>
      <c r="J26918">
        <f>'Hedge activity'!C26918</f>
        <v/>
      </c>
      <c r="K26918">
        <f>'Hedge activity'!G26918</f>
        <v/>
      </c>
    </row>
    <row r="26919">
      <c r="A26919">
        <f>'Hedge activity'!A26919</f>
        <v/>
      </c>
      <c r="B26919" s="21">
        <f>'Hedge activity'!B26919</f>
        <v/>
      </c>
      <c r="C26919" s="7">
        <f>'Hedge activity'!F26919</f>
        <v/>
      </c>
      <c r="D26919" s="5">
        <f>VLOOKUP(C26919,'Transaction Day mapping'!$D$2:$E$757,2,FALSE)</f>
        <v/>
      </c>
      <c r="E26919" s="9">
        <f>'Hedge activity'!I26919</f>
        <v/>
      </c>
      <c r="F26919" s="5">
        <f>DATEVALUE(E26919)</f>
        <v/>
      </c>
      <c r="G26919" s="18">
        <f>'Hedge activity'!E26919</f>
        <v/>
      </c>
      <c r="H26919" s="19">
        <f>'Hedge activity'!D26919</f>
        <v/>
      </c>
      <c r="I26919" s="20">
        <f>'Hedge activity'!H26919</f>
        <v/>
      </c>
      <c r="J26919">
        <f>'Hedge activity'!C26919</f>
        <v/>
      </c>
      <c r="K26919">
        <f>'Hedge activity'!G26919</f>
        <v/>
      </c>
    </row>
    <row r="26920">
      <c r="A26920">
        <f>'Hedge activity'!A26920</f>
        <v/>
      </c>
      <c r="B26920" s="21">
        <f>'Hedge activity'!B26920</f>
        <v/>
      </c>
      <c r="C26920" s="7">
        <f>'Hedge activity'!F26920</f>
        <v/>
      </c>
      <c r="D26920" s="5">
        <f>VLOOKUP(C26920,'Transaction Day mapping'!$D$2:$E$757,2,FALSE)</f>
        <v/>
      </c>
      <c r="E26920" s="9">
        <f>'Hedge activity'!I26920</f>
        <v/>
      </c>
      <c r="F26920" s="5">
        <f>DATEVALUE(E26920)</f>
        <v/>
      </c>
      <c r="G26920" s="18">
        <f>'Hedge activity'!E26920</f>
        <v/>
      </c>
      <c r="H26920" s="19">
        <f>'Hedge activity'!D26920</f>
        <v/>
      </c>
      <c r="I26920" s="20">
        <f>'Hedge activity'!H26920</f>
        <v/>
      </c>
      <c r="J26920">
        <f>'Hedge activity'!C26920</f>
        <v/>
      </c>
      <c r="K26920">
        <f>'Hedge activity'!G26920</f>
        <v/>
      </c>
    </row>
    <row r="26921">
      <c r="A26921">
        <f>'Hedge activity'!A26921</f>
        <v/>
      </c>
      <c r="B26921" s="21">
        <f>'Hedge activity'!B26921</f>
        <v/>
      </c>
      <c r="C26921" s="7">
        <f>'Hedge activity'!F26921</f>
        <v/>
      </c>
      <c r="D26921" s="5">
        <f>VLOOKUP(C26921,'Transaction Day mapping'!$D$2:$E$757,2,FALSE)</f>
        <v/>
      </c>
      <c r="E26921" s="9">
        <f>'Hedge activity'!I26921</f>
        <v/>
      </c>
      <c r="F26921" s="5">
        <f>DATEVALUE(E26921)</f>
        <v/>
      </c>
      <c r="G26921" s="18">
        <f>'Hedge activity'!E26921</f>
        <v/>
      </c>
      <c r="H26921" s="19">
        <f>'Hedge activity'!D26921</f>
        <v/>
      </c>
      <c r="I26921" s="20">
        <f>'Hedge activity'!H26921</f>
        <v/>
      </c>
      <c r="J26921">
        <f>'Hedge activity'!C26921</f>
        <v/>
      </c>
      <c r="K26921">
        <f>'Hedge activity'!G26921</f>
        <v/>
      </c>
    </row>
    <row r="26922">
      <c r="A26922">
        <f>'Hedge activity'!A26922</f>
        <v/>
      </c>
      <c r="B26922" s="21">
        <f>'Hedge activity'!B26922</f>
        <v/>
      </c>
      <c r="C26922" s="7">
        <f>'Hedge activity'!F26922</f>
        <v/>
      </c>
      <c r="D26922" s="5">
        <f>VLOOKUP(C26922,'Transaction Day mapping'!$D$2:$E$757,2,FALSE)</f>
        <v/>
      </c>
      <c r="E26922" s="9">
        <f>'Hedge activity'!I26922</f>
        <v/>
      </c>
      <c r="F26922" s="5">
        <f>DATEVALUE(E26922)</f>
        <v/>
      </c>
      <c r="G26922" s="18">
        <f>'Hedge activity'!E26922</f>
        <v/>
      </c>
      <c r="H26922" s="19">
        <f>'Hedge activity'!D26922</f>
        <v/>
      </c>
      <c r="I26922" s="20">
        <f>'Hedge activity'!H26922</f>
        <v/>
      </c>
      <c r="J26922">
        <f>'Hedge activity'!C26922</f>
        <v/>
      </c>
      <c r="K26922">
        <f>'Hedge activity'!G26922</f>
        <v/>
      </c>
    </row>
    <row r="26923">
      <c r="A26923">
        <f>'Hedge activity'!A26923</f>
        <v/>
      </c>
      <c r="B26923" s="21">
        <f>'Hedge activity'!B26923</f>
        <v/>
      </c>
      <c r="C26923" s="7">
        <f>'Hedge activity'!F26923</f>
        <v/>
      </c>
      <c r="D26923" s="5">
        <f>VLOOKUP(C26923,'Transaction Day mapping'!$D$2:$E$757,2,FALSE)</f>
        <v/>
      </c>
      <c r="E26923" s="9">
        <f>'Hedge activity'!I26923</f>
        <v/>
      </c>
      <c r="F26923" s="5">
        <f>DATEVALUE(E26923)</f>
        <v/>
      </c>
      <c r="G26923" s="18">
        <f>'Hedge activity'!E26923</f>
        <v/>
      </c>
      <c r="H26923" s="19">
        <f>'Hedge activity'!D26923</f>
        <v/>
      </c>
      <c r="I26923" s="20">
        <f>'Hedge activity'!H26923</f>
        <v/>
      </c>
      <c r="J26923">
        <f>'Hedge activity'!C26923</f>
        <v/>
      </c>
      <c r="K26923">
        <f>'Hedge activity'!G26923</f>
        <v/>
      </c>
    </row>
    <row r="26924">
      <c r="A26924">
        <f>'Hedge activity'!A26924</f>
        <v/>
      </c>
      <c r="B26924" s="21">
        <f>'Hedge activity'!B26924</f>
        <v/>
      </c>
      <c r="C26924" s="7">
        <f>'Hedge activity'!F26924</f>
        <v/>
      </c>
      <c r="D26924" s="5">
        <f>VLOOKUP(C26924,'Transaction Day mapping'!$D$2:$E$757,2,FALSE)</f>
        <v/>
      </c>
      <c r="E26924" s="9">
        <f>'Hedge activity'!I26924</f>
        <v/>
      </c>
      <c r="F26924" s="5">
        <f>DATEVALUE(E26924)</f>
        <v/>
      </c>
      <c r="G26924" s="18">
        <f>'Hedge activity'!E26924</f>
        <v/>
      </c>
      <c r="H26924" s="19">
        <f>'Hedge activity'!D26924</f>
        <v/>
      </c>
      <c r="I26924" s="20">
        <f>'Hedge activity'!H26924</f>
        <v/>
      </c>
      <c r="J26924">
        <f>'Hedge activity'!C26924</f>
        <v/>
      </c>
      <c r="K26924">
        <f>'Hedge activity'!G26924</f>
        <v/>
      </c>
    </row>
    <row r="26925">
      <c r="A26925">
        <f>'Hedge activity'!A26925</f>
        <v/>
      </c>
      <c r="B26925" s="21">
        <f>'Hedge activity'!B26925</f>
        <v/>
      </c>
      <c r="C26925" s="7">
        <f>'Hedge activity'!F26925</f>
        <v/>
      </c>
      <c r="D26925" s="5">
        <f>VLOOKUP(C26925,'Transaction Day mapping'!$D$2:$E$757,2,FALSE)</f>
        <v/>
      </c>
      <c r="E26925" s="9">
        <f>'Hedge activity'!I26925</f>
        <v/>
      </c>
      <c r="F26925" s="5">
        <f>DATEVALUE(E26925)</f>
        <v/>
      </c>
      <c r="G26925" s="18">
        <f>'Hedge activity'!E26925</f>
        <v/>
      </c>
      <c r="H26925" s="19">
        <f>'Hedge activity'!D26925</f>
        <v/>
      </c>
      <c r="I26925" s="20">
        <f>'Hedge activity'!H26925</f>
        <v/>
      </c>
      <c r="J26925">
        <f>'Hedge activity'!C26925</f>
        <v/>
      </c>
      <c r="K26925">
        <f>'Hedge activity'!G26925</f>
        <v/>
      </c>
    </row>
    <row r="26926">
      <c r="A26926">
        <f>'Hedge activity'!A26926</f>
        <v/>
      </c>
      <c r="B26926" s="21">
        <f>'Hedge activity'!B26926</f>
        <v/>
      </c>
      <c r="C26926" s="7">
        <f>'Hedge activity'!F26926</f>
        <v/>
      </c>
      <c r="D26926" s="5">
        <f>VLOOKUP(C26926,'Transaction Day mapping'!$D$2:$E$757,2,FALSE)</f>
        <v/>
      </c>
      <c r="E26926" s="9">
        <f>'Hedge activity'!I26926</f>
        <v/>
      </c>
      <c r="F26926" s="5">
        <f>DATEVALUE(E26926)</f>
        <v/>
      </c>
      <c r="G26926" s="18">
        <f>'Hedge activity'!E26926</f>
        <v/>
      </c>
      <c r="H26926" s="19">
        <f>'Hedge activity'!D26926</f>
        <v/>
      </c>
      <c r="I26926" s="20">
        <f>'Hedge activity'!H26926</f>
        <v/>
      </c>
      <c r="J26926">
        <f>'Hedge activity'!C26926</f>
        <v/>
      </c>
      <c r="K26926">
        <f>'Hedge activity'!G26926</f>
        <v/>
      </c>
    </row>
    <row r="26927">
      <c r="A26927">
        <f>'Hedge activity'!A26927</f>
        <v/>
      </c>
      <c r="B26927" s="21">
        <f>'Hedge activity'!B26927</f>
        <v/>
      </c>
      <c r="C26927" s="7">
        <f>'Hedge activity'!F26927</f>
        <v/>
      </c>
      <c r="D26927" s="5">
        <f>VLOOKUP(C26927,'Transaction Day mapping'!$D$2:$E$757,2,FALSE)</f>
        <v/>
      </c>
      <c r="E26927" s="9">
        <f>'Hedge activity'!I26927</f>
        <v/>
      </c>
      <c r="F26927" s="5">
        <f>DATEVALUE(E26927)</f>
        <v/>
      </c>
      <c r="G26927" s="18">
        <f>'Hedge activity'!E26927</f>
        <v/>
      </c>
      <c r="H26927" s="19">
        <f>'Hedge activity'!D26927</f>
        <v/>
      </c>
      <c r="I26927" s="20">
        <f>'Hedge activity'!H26927</f>
        <v/>
      </c>
      <c r="J26927">
        <f>'Hedge activity'!C26927</f>
        <v/>
      </c>
      <c r="K26927">
        <f>'Hedge activity'!G26927</f>
        <v/>
      </c>
    </row>
    <row r="26928">
      <c r="A26928">
        <f>'Hedge activity'!A26928</f>
        <v/>
      </c>
      <c r="B26928" s="21">
        <f>'Hedge activity'!B26928</f>
        <v/>
      </c>
      <c r="C26928" s="7">
        <f>'Hedge activity'!F26928</f>
        <v/>
      </c>
      <c r="D26928" s="5">
        <f>VLOOKUP(C26928,'Transaction Day mapping'!$D$2:$E$757,2,FALSE)</f>
        <v/>
      </c>
      <c r="E26928" s="9">
        <f>'Hedge activity'!I26928</f>
        <v/>
      </c>
      <c r="F26928" s="5">
        <f>DATEVALUE(E26928)</f>
        <v/>
      </c>
      <c r="G26928" s="18">
        <f>'Hedge activity'!E26928</f>
        <v/>
      </c>
      <c r="H26928" s="19">
        <f>'Hedge activity'!D26928</f>
        <v/>
      </c>
      <c r="I26928" s="20">
        <f>'Hedge activity'!H26928</f>
        <v/>
      </c>
      <c r="J26928">
        <f>'Hedge activity'!C26928</f>
        <v/>
      </c>
      <c r="K26928">
        <f>'Hedge activity'!G26928</f>
        <v/>
      </c>
    </row>
    <row r="26929">
      <c r="A26929">
        <f>'Hedge activity'!A26929</f>
        <v/>
      </c>
      <c r="B26929" s="21">
        <f>'Hedge activity'!B26929</f>
        <v/>
      </c>
      <c r="C26929" s="7">
        <f>'Hedge activity'!F26929</f>
        <v/>
      </c>
      <c r="D26929" s="5">
        <f>VLOOKUP(C26929,'Transaction Day mapping'!$D$2:$E$757,2,FALSE)</f>
        <v/>
      </c>
      <c r="E26929" s="9">
        <f>'Hedge activity'!I26929</f>
        <v/>
      </c>
      <c r="F26929" s="5">
        <f>DATEVALUE(E26929)</f>
        <v/>
      </c>
      <c r="G26929" s="18">
        <f>'Hedge activity'!E26929</f>
        <v/>
      </c>
      <c r="H26929" s="19">
        <f>'Hedge activity'!D26929</f>
        <v/>
      </c>
      <c r="I26929" s="20">
        <f>'Hedge activity'!H26929</f>
        <v/>
      </c>
      <c r="J26929">
        <f>'Hedge activity'!C26929</f>
        <v/>
      </c>
      <c r="K26929">
        <f>'Hedge activity'!G26929</f>
        <v/>
      </c>
    </row>
    <row r="26930">
      <c r="A26930">
        <f>'Hedge activity'!A26930</f>
        <v/>
      </c>
      <c r="B26930" s="21">
        <f>'Hedge activity'!B26930</f>
        <v/>
      </c>
      <c r="C26930" s="7">
        <f>'Hedge activity'!F26930</f>
        <v/>
      </c>
      <c r="D26930" s="5">
        <f>VLOOKUP(C26930,'Transaction Day mapping'!$D$2:$E$757,2,FALSE)</f>
        <v/>
      </c>
      <c r="E26930" s="9">
        <f>'Hedge activity'!I26930</f>
        <v/>
      </c>
      <c r="F26930" s="5">
        <f>DATEVALUE(E26930)</f>
        <v/>
      </c>
      <c r="G26930" s="18">
        <f>'Hedge activity'!E26930</f>
        <v/>
      </c>
      <c r="H26930" s="19">
        <f>'Hedge activity'!D26930</f>
        <v/>
      </c>
      <c r="I26930" s="20">
        <f>'Hedge activity'!H26930</f>
        <v/>
      </c>
      <c r="J26930">
        <f>'Hedge activity'!C26930</f>
        <v/>
      </c>
      <c r="K26930">
        <f>'Hedge activity'!G26930</f>
        <v/>
      </c>
    </row>
    <row r="26931">
      <c r="A26931">
        <f>'Hedge activity'!A26931</f>
        <v/>
      </c>
      <c r="B26931" s="21">
        <f>'Hedge activity'!B26931</f>
        <v/>
      </c>
      <c r="C26931" s="7">
        <f>'Hedge activity'!F26931</f>
        <v/>
      </c>
      <c r="D26931" s="5">
        <f>VLOOKUP(C26931,'Transaction Day mapping'!$D$2:$E$757,2,FALSE)</f>
        <v/>
      </c>
      <c r="E26931" s="9">
        <f>'Hedge activity'!I26931</f>
        <v/>
      </c>
      <c r="F26931" s="5">
        <f>DATEVALUE(E26931)</f>
        <v/>
      </c>
      <c r="G26931" s="18">
        <f>'Hedge activity'!E26931</f>
        <v/>
      </c>
      <c r="H26931" s="19">
        <f>'Hedge activity'!D26931</f>
        <v/>
      </c>
      <c r="I26931" s="20">
        <f>'Hedge activity'!H26931</f>
        <v/>
      </c>
      <c r="J26931">
        <f>'Hedge activity'!C26931</f>
        <v/>
      </c>
      <c r="K26931">
        <f>'Hedge activity'!G26931</f>
        <v/>
      </c>
    </row>
    <row r="26932">
      <c r="A26932">
        <f>'Hedge activity'!A26932</f>
        <v/>
      </c>
      <c r="B26932" s="21">
        <f>'Hedge activity'!B26932</f>
        <v/>
      </c>
      <c r="C26932" s="7">
        <f>'Hedge activity'!F26932</f>
        <v/>
      </c>
      <c r="D26932" s="5">
        <f>VLOOKUP(C26932,'Transaction Day mapping'!$D$2:$E$757,2,FALSE)</f>
        <v/>
      </c>
      <c r="E26932" s="9">
        <f>'Hedge activity'!I26932</f>
        <v/>
      </c>
      <c r="F26932" s="5">
        <f>DATEVALUE(E26932)</f>
        <v/>
      </c>
      <c r="G26932" s="18">
        <f>'Hedge activity'!E26932</f>
        <v/>
      </c>
      <c r="H26932" s="19">
        <f>'Hedge activity'!D26932</f>
        <v/>
      </c>
      <c r="I26932" s="20">
        <f>'Hedge activity'!H26932</f>
        <v/>
      </c>
      <c r="J26932">
        <f>'Hedge activity'!C26932</f>
        <v/>
      </c>
      <c r="K26932">
        <f>'Hedge activity'!G26932</f>
        <v/>
      </c>
    </row>
    <row r="26933">
      <c r="A26933">
        <f>'Hedge activity'!A26933</f>
        <v/>
      </c>
      <c r="B26933" s="21">
        <f>'Hedge activity'!B26933</f>
        <v/>
      </c>
      <c r="C26933" s="7">
        <f>'Hedge activity'!F26933</f>
        <v/>
      </c>
      <c r="D26933" s="5">
        <f>VLOOKUP(C26933,'Transaction Day mapping'!$D$2:$E$757,2,FALSE)</f>
        <v/>
      </c>
      <c r="E26933" s="9">
        <f>'Hedge activity'!I26933</f>
        <v/>
      </c>
      <c r="F26933" s="5">
        <f>DATEVALUE(E26933)</f>
        <v/>
      </c>
      <c r="G26933" s="18">
        <f>'Hedge activity'!E26933</f>
        <v/>
      </c>
      <c r="H26933" s="19">
        <f>'Hedge activity'!D26933</f>
        <v/>
      </c>
      <c r="I26933" s="20">
        <f>'Hedge activity'!H26933</f>
        <v/>
      </c>
      <c r="J26933">
        <f>'Hedge activity'!C26933</f>
        <v/>
      </c>
      <c r="K26933">
        <f>'Hedge activity'!G26933</f>
        <v/>
      </c>
    </row>
    <row r="26934">
      <c r="A26934">
        <f>'Hedge activity'!A26934</f>
        <v/>
      </c>
      <c r="B26934" s="21">
        <f>'Hedge activity'!B26934</f>
        <v/>
      </c>
      <c r="C26934" s="7">
        <f>'Hedge activity'!F26934</f>
        <v/>
      </c>
      <c r="D26934" s="5">
        <f>VLOOKUP(C26934,'Transaction Day mapping'!$D$2:$E$757,2,FALSE)</f>
        <v/>
      </c>
      <c r="E26934" s="9">
        <f>'Hedge activity'!I26934</f>
        <v/>
      </c>
      <c r="F26934" s="5">
        <f>DATEVALUE(E26934)</f>
        <v/>
      </c>
      <c r="G26934" s="18">
        <f>'Hedge activity'!E26934</f>
        <v/>
      </c>
      <c r="H26934" s="19">
        <f>'Hedge activity'!D26934</f>
        <v/>
      </c>
      <c r="I26934" s="20">
        <f>'Hedge activity'!H26934</f>
        <v/>
      </c>
      <c r="J26934">
        <f>'Hedge activity'!C26934</f>
        <v/>
      </c>
      <c r="K26934">
        <f>'Hedge activity'!G26934</f>
        <v/>
      </c>
    </row>
    <row r="26935">
      <c r="A26935">
        <f>'Hedge activity'!A26935</f>
        <v/>
      </c>
      <c r="B26935" s="21">
        <f>'Hedge activity'!B26935</f>
        <v/>
      </c>
      <c r="C26935" s="7">
        <f>'Hedge activity'!F26935</f>
        <v/>
      </c>
      <c r="D26935" s="5">
        <f>VLOOKUP(C26935,'Transaction Day mapping'!$D$2:$E$757,2,FALSE)</f>
        <v/>
      </c>
      <c r="E26935" s="9">
        <f>'Hedge activity'!I26935</f>
        <v/>
      </c>
      <c r="F26935" s="5">
        <f>DATEVALUE(E26935)</f>
        <v/>
      </c>
      <c r="G26935" s="18">
        <f>'Hedge activity'!E26935</f>
        <v/>
      </c>
      <c r="H26935" s="19">
        <f>'Hedge activity'!D26935</f>
        <v/>
      </c>
      <c r="I26935" s="20">
        <f>'Hedge activity'!H26935</f>
        <v/>
      </c>
      <c r="J26935">
        <f>'Hedge activity'!C26935</f>
        <v/>
      </c>
      <c r="K26935">
        <f>'Hedge activity'!G26935</f>
        <v/>
      </c>
    </row>
    <row r="26936">
      <c r="A26936">
        <f>'Hedge activity'!A26936</f>
        <v/>
      </c>
      <c r="B26936" s="21">
        <f>'Hedge activity'!B26936</f>
        <v/>
      </c>
      <c r="C26936" s="7">
        <f>'Hedge activity'!F26936</f>
        <v/>
      </c>
      <c r="D26936" s="5">
        <f>VLOOKUP(C26936,'Transaction Day mapping'!$D$2:$E$757,2,FALSE)</f>
        <v/>
      </c>
      <c r="E26936" s="9">
        <f>'Hedge activity'!I26936</f>
        <v/>
      </c>
      <c r="F26936" s="5">
        <f>DATEVALUE(E26936)</f>
        <v/>
      </c>
      <c r="G26936" s="18">
        <f>'Hedge activity'!E26936</f>
        <v/>
      </c>
      <c r="H26936" s="19">
        <f>'Hedge activity'!D26936</f>
        <v/>
      </c>
      <c r="I26936" s="20">
        <f>'Hedge activity'!H26936</f>
        <v/>
      </c>
      <c r="J26936">
        <f>'Hedge activity'!C26936</f>
        <v/>
      </c>
      <c r="K26936">
        <f>'Hedge activity'!G26936</f>
        <v/>
      </c>
    </row>
    <row r="26937">
      <c r="A26937">
        <f>'Hedge activity'!A26937</f>
        <v/>
      </c>
      <c r="B26937" s="21">
        <f>'Hedge activity'!B26937</f>
        <v/>
      </c>
      <c r="C26937" s="7">
        <f>'Hedge activity'!F26937</f>
        <v/>
      </c>
      <c r="D26937" s="5">
        <f>VLOOKUP(C26937,'Transaction Day mapping'!$D$2:$E$757,2,FALSE)</f>
        <v/>
      </c>
      <c r="E26937" s="9">
        <f>'Hedge activity'!I26937</f>
        <v/>
      </c>
      <c r="F26937" s="5">
        <f>DATEVALUE(E26937)</f>
        <v/>
      </c>
      <c r="G26937" s="18">
        <f>'Hedge activity'!E26937</f>
        <v/>
      </c>
      <c r="H26937" s="19">
        <f>'Hedge activity'!D26937</f>
        <v/>
      </c>
      <c r="I26937" s="20">
        <f>'Hedge activity'!H26937</f>
        <v/>
      </c>
      <c r="J26937">
        <f>'Hedge activity'!C26937</f>
        <v/>
      </c>
      <c r="K26937">
        <f>'Hedge activity'!G26937</f>
        <v/>
      </c>
    </row>
    <row r="26938">
      <c r="A26938">
        <f>'Hedge activity'!A26938</f>
        <v/>
      </c>
      <c r="B26938" s="21">
        <f>'Hedge activity'!B26938</f>
        <v/>
      </c>
      <c r="C26938" s="7">
        <f>'Hedge activity'!F26938</f>
        <v/>
      </c>
      <c r="D26938" s="5">
        <f>VLOOKUP(C26938,'Transaction Day mapping'!$D$2:$E$757,2,FALSE)</f>
        <v/>
      </c>
      <c r="E26938" s="9">
        <f>'Hedge activity'!I26938</f>
        <v/>
      </c>
      <c r="F26938" s="5">
        <f>DATEVALUE(E26938)</f>
        <v/>
      </c>
      <c r="G26938" s="18">
        <f>'Hedge activity'!E26938</f>
        <v/>
      </c>
      <c r="H26938" s="19">
        <f>'Hedge activity'!D26938</f>
        <v/>
      </c>
      <c r="I26938" s="20">
        <f>'Hedge activity'!H26938</f>
        <v/>
      </c>
      <c r="J26938">
        <f>'Hedge activity'!C26938</f>
        <v/>
      </c>
      <c r="K26938">
        <f>'Hedge activity'!G26938</f>
        <v/>
      </c>
    </row>
    <row r="26939">
      <c r="A26939">
        <f>'Hedge activity'!A26939</f>
        <v/>
      </c>
      <c r="B26939" s="21">
        <f>'Hedge activity'!B26939</f>
        <v/>
      </c>
      <c r="C26939" s="7">
        <f>'Hedge activity'!F26939</f>
        <v/>
      </c>
      <c r="D26939" s="5">
        <f>VLOOKUP(C26939,'Transaction Day mapping'!$D$2:$E$757,2,FALSE)</f>
        <v/>
      </c>
      <c r="E26939" s="9">
        <f>'Hedge activity'!I26939</f>
        <v/>
      </c>
      <c r="F26939" s="5">
        <f>DATEVALUE(E26939)</f>
        <v/>
      </c>
      <c r="G26939" s="18">
        <f>'Hedge activity'!E26939</f>
        <v/>
      </c>
      <c r="H26939" s="19">
        <f>'Hedge activity'!D26939</f>
        <v/>
      </c>
      <c r="I26939" s="20">
        <f>'Hedge activity'!H26939</f>
        <v/>
      </c>
      <c r="J26939">
        <f>'Hedge activity'!C26939</f>
        <v/>
      </c>
      <c r="K26939">
        <f>'Hedge activity'!G26939</f>
        <v/>
      </c>
    </row>
    <row r="26940">
      <c r="A26940">
        <f>'Hedge activity'!A26940</f>
        <v/>
      </c>
      <c r="B26940" s="21">
        <f>'Hedge activity'!B26940</f>
        <v/>
      </c>
      <c r="C26940" s="7">
        <f>'Hedge activity'!F26940</f>
        <v/>
      </c>
      <c r="D26940" s="5">
        <f>VLOOKUP(C26940,'Transaction Day mapping'!$D$2:$E$757,2,FALSE)</f>
        <v/>
      </c>
      <c r="E26940" s="9">
        <f>'Hedge activity'!I26940</f>
        <v/>
      </c>
      <c r="F26940" s="5">
        <f>DATEVALUE(E26940)</f>
        <v/>
      </c>
      <c r="G26940" s="18">
        <f>'Hedge activity'!E26940</f>
        <v/>
      </c>
      <c r="H26940" s="19">
        <f>'Hedge activity'!D26940</f>
        <v/>
      </c>
      <c r="I26940" s="20">
        <f>'Hedge activity'!H26940</f>
        <v/>
      </c>
      <c r="J26940">
        <f>'Hedge activity'!C26940</f>
        <v/>
      </c>
      <c r="K26940">
        <f>'Hedge activity'!G26940</f>
        <v/>
      </c>
    </row>
    <row r="26941">
      <c r="A26941">
        <f>'Hedge activity'!A26941</f>
        <v/>
      </c>
      <c r="B26941" s="21">
        <f>'Hedge activity'!B26941</f>
        <v/>
      </c>
      <c r="C26941" s="7">
        <f>'Hedge activity'!F26941</f>
        <v/>
      </c>
      <c r="D26941" s="5">
        <f>VLOOKUP(C26941,'Transaction Day mapping'!$D$2:$E$757,2,FALSE)</f>
        <v/>
      </c>
      <c r="E26941" s="9">
        <f>'Hedge activity'!I26941</f>
        <v/>
      </c>
      <c r="F26941" s="5">
        <f>DATEVALUE(E26941)</f>
        <v/>
      </c>
      <c r="G26941" s="18">
        <f>'Hedge activity'!E26941</f>
        <v/>
      </c>
      <c r="H26941" s="19">
        <f>'Hedge activity'!D26941</f>
        <v/>
      </c>
      <c r="I26941" s="20">
        <f>'Hedge activity'!H26941</f>
        <v/>
      </c>
      <c r="J26941">
        <f>'Hedge activity'!C26941</f>
        <v/>
      </c>
      <c r="K26941">
        <f>'Hedge activity'!G26941</f>
        <v/>
      </c>
    </row>
    <row r="26942">
      <c r="A26942">
        <f>'Hedge activity'!A26942</f>
        <v/>
      </c>
      <c r="B26942" s="21">
        <f>'Hedge activity'!B26942</f>
        <v/>
      </c>
      <c r="C26942" s="7">
        <f>'Hedge activity'!F26942</f>
        <v/>
      </c>
      <c r="D26942" s="5">
        <f>VLOOKUP(C26942,'Transaction Day mapping'!$D$2:$E$757,2,FALSE)</f>
        <v/>
      </c>
      <c r="E26942" s="9">
        <f>'Hedge activity'!I26942</f>
        <v/>
      </c>
      <c r="F26942" s="5">
        <f>DATEVALUE(E26942)</f>
        <v/>
      </c>
      <c r="G26942" s="18">
        <f>'Hedge activity'!E26942</f>
        <v/>
      </c>
      <c r="H26942" s="19">
        <f>'Hedge activity'!D26942</f>
        <v/>
      </c>
      <c r="I26942" s="20">
        <f>'Hedge activity'!H26942</f>
        <v/>
      </c>
      <c r="J26942">
        <f>'Hedge activity'!C26942</f>
        <v/>
      </c>
      <c r="K26942">
        <f>'Hedge activity'!G26942</f>
        <v/>
      </c>
    </row>
    <row r="26943">
      <c r="A26943">
        <f>'Hedge activity'!A26943</f>
        <v/>
      </c>
      <c r="B26943" s="21">
        <f>'Hedge activity'!B26943</f>
        <v/>
      </c>
      <c r="C26943" s="7">
        <f>'Hedge activity'!F26943</f>
        <v/>
      </c>
      <c r="D26943" s="5">
        <f>VLOOKUP(C26943,'Transaction Day mapping'!$D$2:$E$757,2,FALSE)</f>
        <v/>
      </c>
      <c r="E26943" s="9">
        <f>'Hedge activity'!I26943</f>
        <v/>
      </c>
      <c r="F26943" s="5">
        <f>DATEVALUE(E26943)</f>
        <v/>
      </c>
      <c r="G26943" s="18">
        <f>'Hedge activity'!E26943</f>
        <v/>
      </c>
      <c r="H26943" s="19">
        <f>'Hedge activity'!D26943</f>
        <v/>
      </c>
      <c r="I26943" s="20">
        <f>'Hedge activity'!H26943</f>
        <v/>
      </c>
      <c r="J26943">
        <f>'Hedge activity'!C26943</f>
        <v/>
      </c>
      <c r="K26943">
        <f>'Hedge activity'!G26943</f>
        <v/>
      </c>
    </row>
    <row r="26944">
      <c r="A26944">
        <f>'Hedge activity'!A26944</f>
        <v/>
      </c>
      <c r="B26944" s="21">
        <f>'Hedge activity'!B26944</f>
        <v/>
      </c>
      <c r="C26944" s="7">
        <f>'Hedge activity'!F26944</f>
        <v/>
      </c>
      <c r="D26944" s="5">
        <f>VLOOKUP(C26944,'Transaction Day mapping'!$D$2:$E$757,2,FALSE)</f>
        <v/>
      </c>
      <c r="E26944" s="9">
        <f>'Hedge activity'!I26944</f>
        <v/>
      </c>
      <c r="F26944" s="5">
        <f>DATEVALUE(E26944)</f>
        <v/>
      </c>
      <c r="G26944" s="18">
        <f>'Hedge activity'!E26944</f>
        <v/>
      </c>
      <c r="H26944" s="19">
        <f>'Hedge activity'!D26944</f>
        <v/>
      </c>
      <c r="I26944" s="20">
        <f>'Hedge activity'!H26944</f>
        <v/>
      </c>
      <c r="J26944">
        <f>'Hedge activity'!C26944</f>
        <v/>
      </c>
      <c r="K26944">
        <f>'Hedge activity'!G26944</f>
        <v/>
      </c>
    </row>
    <row r="26945">
      <c r="A26945">
        <f>'Hedge activity'!A26945</f>
        <v/>
      </c>
      <c r="B26945" s="21">
        <f>'Hedge activity'!B26945</f>
        <v/>
      </c>
      <c r="C26945" s="7">
        <f>'Hedge activity'!F26945</f>
        <v/>
      </c>
      <c r="D26945" s="5">
        <f>VLOOKUP(C26945,'Transaction Day mapping'!$D$2:$E$757,2,FALSE)</f>
        <v/>
      </c>
      <c r="E26945" s="9">
        <f>'Hedge activity'!I26945</f>
        <v/>
      </c>
      <c r="F26945" s="5">
        <f>DATEVALUE(E26945)</f>
        <v/>
      </c>
      <c r="G26945" s="18">
        <f>'Hedge activity'!E26945</f>
        <v/>
      </c>
      <c r="H26945" s="19">
        <f>'Hedge activity'!D26945</f>
        <v/>
      </c>
      <c r="I26945" s="20">
        <f>'Hedge activity'!H26945</f>
        <v/>
      </c>
      <c r="J26945">
        <f>'Hedge activity'!C26945</f>
        <v/>
      </c>
      <c r="K26945">
        <f>'Hedge activity'!G26945</f>
        <v/>
      </c>
    </row>
    <row r="26946">
      <c r="A26946">
        <f>'Hedge activity'!A26946</f>
        <v/>
      </c>
      <c r="B26946" s="21">
        <f>'Hedge activity'!B26946</f>
        <v/>
      </c>
      <c r="C26946" s="7">
        <f>'Hedge activity'!F26946</f>
        <v/>
      </c>
      <c r="D26946" s="5">
        <f>VLOOKUP(C26946,'Transaction Day mapping'!$D$2:$E$757,2,FALSE)</f>
        <v/>
      </c>
      <c r="E26946" s="9">
        <f>'Hedge activity'!I26946</f>
        <v/>
      </c>
      <c r="F26946" s="5">
        <f>DATEVALUE(E26946)</f>
        <v/>
      </c>
      <c r="G26946" s="18">
        <f>'Hedge activity'!E26946</f>
        <v/>
      </c>
      <c r="H26946" s="19">
        <f>'Hedge activity'!D26946</f>
        <v/>
      </c>
      <c r="I26946" s="20">
        <f>'Hedge activity'!H26946</f>
        <v/>
      </c>
      <c r="J26946">
        <f>'Hedge activity'!C26946</f>
        <v/>
      </c>
      <c r="K26946">
        <f>'Hedge activity'!G26946</f>
        <v/>
      </c>
    </row>
    <row r="26947">
      <c r="A26947">
        <f>'Hedge activity'!A26947</f>
        <v/>
      </c>
      <c r="B26947" s="21">
        <f>'Hedge activity'!B26947</f>
        <v/>
      </c>
      <c r="C26947" s="7">
        <f>'Hedge activity'!F26947</f>
        <v/>
      </c>
      <c r="D26947" s="5">
        <f>VLOOKUP(C26947,'Transaction Day mapping'!$D$2:$E$757,2,FALSE)</f>
        <v/>
      </c>
      <c r="E26947" s="9">
        <f>'Hedge activity'!I26947</f>
        <v/>
      </c>
      <c r="F26947" s="5">
        <f>DATEVALUE(E26947)</f>
        <v/>
      </c>
      <c r="G26947" s="18">
        <f>'Hedge activity'!E26947</f>
        <v/>
      </c>
      <c r="H26947" s="19">
        <f>'Hedge activity'!D26947</f>
        <v/>
      </c>
      <c r="I26947" s="20">
        <f>'Hedge activity'!H26947</f>
        <v/>
      </c>
      <c r="J26947">
        <f>'Hedge activity'!C26947</f>
        <v/>
      </c>
      <c r="K26947">
        <f>'Hedge activity'!G26947</f>
        <v/>
      </c>
    </row>
    <row r="26948">
      <c r="A26948">
        <f>'Hedge activity'!A26948</f>
        <v/>
      </c>
      <c r="B26948" s="21">
        <f>'Hedge activity'!B26948</f>
        <v/>
      </c>
      <c r="C26948" s="7">
        <f>'Hedge activity'!F26948</f>
        <v/>
      </c>
      <c r="D26948" s="5">
        <f>VLOOKUP(C26948,'Transaction Day mapping'!$D$2:$E$757,2,FALSE)</f>
        <v/>
      </c>
      <c r="E26948" s="9">
        <f>'Hedge activity'!I26948</f>
        <v/>
      </c>
      <c r="F26948" s="5">
        <f>DATEVALUE(E26948)</f>
        <v/>
      </c>
      <c r="G26948" s="18">
        <f>'Hedge activity'!E26948</f>
        <v/>
      </c>
      <c r="H26948" s="19">
        <f>'Hedge activity'!D26948</f>
        <v/>
      </c>
      <c r="I26948" s="20">
        <f>'Hedge activity'!H26948</f>
        <v/>
      </c>
      <c r="J26948">
        <f>'Hedge activity'!C26948</f>
        <v/>
      </c>
      <c r="K26948">
        <f>'Hedge activity'!G26948</f>
        <v/>
      </c>
    </row>
    <row r="26949">
      <c r="A26949">
        <f>'Hedge activity'!A26949</f>
        <v/>
      </c>
      <c r="B26949" s="21">
        <f>'Hedge activity'!B26949</f>
        <v/>
      </c>
      <c r="C26949" s="7">
        <f>'Hedge activity'!F26949</f>
        <v/>
      </c>
      <c r="D26949" s="5">
        <f>VLOOKUP(C26949,'Transaction Day mapping'!$D$2:$E$757,2,FALSE)</f>
        <v/>
      </c>
      <c r="E26949" s="9">
        <f>'Hedge activity'!I26949</f>
        <v/>
      </c>
      <c r="F26949" s="5">
        <f>DATEVALUE(E26949)</f>
        <v/>
      </c>
      <c r="G26949" s="18">
        <f>'Hedge activity'!E26949</f>
        <v/>
      </c>
      <c r="H26949" s="19">
        <f>'Hedge activity'!D26949</f>
        <v/>
      </c>
      <c r="I26949" s="20">
        <f>'Hedge activity'!H26949</f>
        <v/>
      </c>
      <c r="J26949">
        <f>'Hedge activity'!C26949</f>
        <v/>
      </c>
      <c r="K26949">
        <f>'Hedge activity'!G26949</f>
        <v/>
      </c>
    </row>
    <row r="26950">
      <c r="A26950">
        <f>'Hedge activity'!A26950</f>
        <v/>
      </c>
      <c r="B26950" s="21">
        <f>'Hedge activity'!B26950</f>
        <v/>
      </c>
      <c r="C26950" s="7">
        <f>'Hedge activity'!F26950</f>
        <v/>
      </c>
      <c r="D26950" s="5">
        <f>VLOOKUP(C26950,'Transaction Day mapping'!$D$2:$E$757,2,FALSE)</f>
        <v/>
      </c>
      <c r="E26950" s="9">
        <f>'Hedge activity'!I26950</f>
        <v/>
      </c>
      <c r="F26950" s="5">
        <f>DATEVALUE(E26950)</f>
        <v/>
      </c>
      <c r="G26950" s="18">
        <f>'Hedge activity'!E26950</f>
        <v/>
      </c>
      <c r="H26950" s="19">
        <f>'Hedge activity'!D26950</f>
        <v/>
      </c>
      <c r="I26950" s="20">
        <f>'Hedge activity'!H26950</f>
        <v/>
      </c>
      <c r="J26950">
        <f>'Hedge activity'!C26950</f>
        <v/>
      </c>
      <c r="K26950">
        <f>'Hedge activity'!G26950</f>
        <v/>
      </c>
    </row>
    <row r="26951">
      <c r="A26951">
        <f>'Hedge activity'!A26951</f>
        <v/>
      </c>
      <c r="B26951" s="21">
        <f>'Hedge activity'!B26951</f>
        <v/>
      </c>
      <c r="C26951" s="7">
        <f>'Hedge activity'!F26951</f>
        <v/>
      </c>
      <c r="D26951" s="5">
        <f>VLOOKUP(C26951,'Transaction Day mapping'!$D$2:$E$757,2,FALSE)</f>
        <v/>
      </c>
      <c r="E26951" s="9">
        <f>'Hedge activity'!I26951</f>
        <v/>
      </c>
      <c r="F26951" s="5">
        <f>DATEVALUE(E26951)</f>
        <v/>
      </c>
      <c r="G26951" s="18">
        <f>'Hedge activity'!E26951</f>
        <v/>
      </c>
      <c r="H26951" s="19">
        <f>'Hedge activity'!D26951</f>
        <v/>
      </c>
      <c r="I26951" s="20">
        <f>'Hedge activity'!H26951</f>
        <v/>
      </c>
      <c r="J26951">
        <f>'Hedge activity'!C26951</f>
        <v/>
      </c>
      <c r="K26951">
        <f>'Hedge activity'!G26951</f>
        <v/>
      </c>
    </row>
    <row r="26952">
      <c r="A26952">
        <f>'Hedge activity'!A26952</f>
        <v/>
      </c>
      <c r="B26952" s="21">
        <f>'Hedge activity'!B26952</f>
        <v/>
      </c>
      <c r="C26952" s="7">
        <f>'Hedge activity'!F26952</f>
        <v/>
      </c>
      <c r="D26952" s="5">
        <f>VLOOKUP(C26952,'Transaction Day mapping'!$D$2:$E$757,2,FALSE)</f>
        <v/>
      </c>
      <c r="E26952" s="9">
        <f>'Hedge activity'!I26952</f>
        <v/>
      </c>
      <c r="F26952" s="5">
        <f>DATEVALUE(E26952)</f>
        <v/>
      </c>
      <c r="G26952" s="18">
        <f>'Hedge activity'!E26952</f>
        <v/>
      </c>
      <c r="H26952" s="19">
        <f>'Hedge activity'!D26952</f>
        <v/>
      </c>
      <c r="I26952" s="20">
        <f>'Hedge activity'!H26952</f>
        <v/>
      </c>
      <c r="J26952">
        <f>'Hedge activity'!C26952</f>
        <v/>
      </c>
      <c r="K26952">
        <f>'Hedge activity'!G26952</f>
        <v/>
      </c>
    </row>
    <row r="26953">
      <c r="A26953">
        <f>'Hedge activity'!A26953</f>
        <v/>
      </c>
      <c r="B26953" s="21">
        <f>'Hedge activity'!B26953</f>
        <v/>
      </c>
      <c r="C26953" s="7">
        <f>'Hedge activity'!F26953</f>
        <v/>
      </c>
      <c r="D26953" s="5">
        <f>VLOOKUP(C26953,'Transaction Day mapping'!$D$2:$E$757,2,FALSE)</f>
        <v/>
      </c>
      <c r="E26953" s="9">
        <f>'Hedge activity'!I26953</f>
        <v/>
      </c>
      <c r="F26953" s="5">
        <f>DATEVALUE(E26953)</f>
        <v/>
      </c>
      <c r="G26953" s="18">
        <f>'Hedge activity'!E26953</f>
        <v/>
      </c>
      <c r="H26953" s="19">
        <f>'Hedge activity'!D26953</f>
        <v/>
      </c>
      <c r="I26953" s="20">
        <f>'Hedge activity'!H26953</f>
        <v/>
      </c>
      <c r="J26953">
        <f>'Hedge activity'!C26953</f>
        <v/>
      </c>
      <c r="K26953">
        <f>'Hedge activity'!G26953</f>
        <v/>
      </c>
    </row>
    <row r="26954">
      <c r="A26954">
        <f>'Hedge activity'!A26954</f>
        <v/>
      </c>
      <c r="B26954" s="21">
        <f>'Hedge activity'!B26954</f>
        <v/>
      </c>
      <c r="C26954" s="7">
        <f>'Hedge activity'!F26954</f>
        <v/>
      </c>
      <c r="D26954" s="5">
        <f>VLOOKUP(C26954,'Transaction Day mapping'!$D$2:$E$757,2,FALSE)</f>
        <v/>
      </c>
      <c r="E26954" s="9">
        <f>'Hedge activity'!I26954</f>
        <v/>
      </c>
      <c r="F26954" s="5">
        <f>DATEVALUE(E26954)</f>
        <v/>
      </c>
      <c r="G26954" s="18">
        <f>'Hedge activity'!E26954</f>
        <v/>
      </c>
      <c r="H26954" s="19">
        <f>'Hedge activity'!D26954</f>
        <v/>
      </c>
      <c r="I26954" s="20">
        <f>'Hedge activity'!H26954</f>
        <v/>
      </c>
      <c r="J26954">
        <f>'Hedge activity'!C26954</f>
        <v/>
      </c>
      <c r="K26954">
        <f>'Hedge activity'!G26954</f>
        <v/>
      </c>
    </row>
    <row r="26955">
      <c r="A26955">
        <f>'Hedge activity'!A26955</f>
        <v/>
      </c>
      <c r="B26955" s="21">
        <f>'Hedge activity'!B26955</f>
        <v/>
      </c>
      <c r="C26955" s="7">
        <f>'Hedge activity'!F26955</f>
        <v/>
      </c>
      <c r="D26955" s="5">
        <f>VLOOKUP(C26955,'Transaction Day mapping'!$D$2:$E$757,2,FALSE)</f>
        <v/>
      </c>
      <c r="E26955" s="9">
        <f>'Hedge activity'!I26955</f>
        <v/>
      </c>
      <c r="F26955" s="5">
        <f>DATEVALUE(E26955)</f>
        <v/>
      </c>
      <c r="G26955" s="18">
        <f>'Hedge activity'!E26955</f>
        <v/>
      </c>
      <c r="H26955" s="19">
        <f>'Hedge activity'!D26955</f>
        <v/>
      </c>
      <c r="I26955" s="20">
        <f>'Hedge activity'!H26955</f>
        <v/>
      </c>
      <c r="J26955">
        <f>'Hedge activity'!C26955</f>
        <v/>
      </c>
      <c r="K26955">
        <f>'Hedge activity'!G26955</f>
        <v/>
      </c>
    </row>
    <row r="26956">
      <c r="A26956">
        <f>'Hedge activity'!A26956</f>
        <v/>
      </c>
      <c r="B26956" s="21">
        <f>'Hedge activity'!B26956</f>
        <v/>
      </c>
      <c r="C26956" s="7">
        <f>'Hedge activity'!F26956</f>
        <v/>
      </c>
      <c r="D26956" s="5">
        <f>VLOOKUP(C26956,'Transaction Day mapping'!$D$2:$E$757,2,FALSE)</f>
        <v/>
      </c>
      <c r="E26956" s="9">
        <f>'Hedge activity'!I26956</f>
        <v/>
      </c>
      <c r="F26956" s="5">
        <f>DATEVALUE(E26956)</f>
        <v/>
      </c>
      <c r="G26956" s="18">
        <f>'Hedge activity'!E26956</f>
        <v/>
      </c>
      <c r="H26956" s="19">
        <f>'Hedge activity'!D26956</f>
        <v/>
      </c>
      <c r="I26956" s="20">
        <f>'Hedge activity'!H26956</f>
        <v/>
      </c>
      <c r="J26956">
        <f>'Hedge activity'!C26956</f>
        <v/>
      </c>
      <c r="K26956">
        <f>'Hedge activity'!G26956</f>
        <v/>
      </c>
    </row>
    <row r="26957">
      <c r="A26957">
        <f>'Hedge activity'!A26957</f>
        <v/>
      </c>
      <c r="B26957" s="21">
        <f>'Hedge activity'!B26957</f>
        <v/>
      </c>
      <c r="C26957" s="7">
        <f>'Hedge activity'!F26957</f>
        <v/>
      </c>
      <c r="D26957" s="5">
        <f>VLOOKUP(C26957,'Transaction Day mapping'!$D$2:$E$757,2,FALSE)</f>
        <v/>
      </c>
      <c r="E26957" s="9">
        <f>'Hedge activity'!I26957</f>
        <v/>
      </c>
      <c r="F26957" s="5">
        <f>DATEVALUE(E26957)</f>
        <v/>
      </c>
      <c r="G26957" s="18">
        <f>'Hedge activity'!E26957</f>
        <v/>
      </c>
      <c r="H26957" s="19">
        <f>'Hedge activity'!D26957</f>
        <v/>
      </c>
      <c r="I26957" s="20">
        <f>'Hedge activity'!H26957</f>
        <v/>
      </c>
      <c r="J26957">
        <f>'Hedge activity'!C26957</f>
        <v/>
      </c>
      <c r="K26957">
        <f>'Hedge activity'!G26957</f>
        <v/>
      </c>
    </row>
    <row r="26958">
      <c r="A26958">
        <f>'Hedge activity'!A26958</f>
        <v/>
      </c>
      <c r="B26958" s="21">
        <f>'Hedge activity'!B26958</f>
        <v/>
      </c>
      <c r="C26958" s="7">
        <f>'Hedge activity'!F26958</f>
        <v/>
      </c>
      <c r="D26958" s="5">
        <f>VLOOKUP(C26958,'Transaction Day mapping'!$D$2:$E$757,2,FALSE)</f>
        <v/>
      </c>
      <c r="E26958" s="9">
        <f>'Hedge activity'!I26958</f>
        <v/>
      </c>
      <c r="F26958" s="5">
        <f>DATEVALUE(E26958)</f>
        <v/>
      </c>
      <c r="G26958" s="18">
        <f>'Hedge activity'!E26958</f>
        <v/>
      </c>
      <c r="H26958" s="19">
        <f>'Hedge activity'!D26958</f>
        <v/>
      </c>
      <c r="I26958" s="20">
        <f>'Hedge activity'!H26958</f>
        <v/>
      </c>
      <c r="J26958">
        <f>'Hedge activity'!C26958</f>
        <v/>
      </c>
      <c r="K26958">
        <f>'Hedge activity'!G26958</f>
        <v/>
      </c>
    </row>
    <row r="26959">
      <c r="A26959">
        <f>'Hedge activity'!A26959</f>
        <v/>
      </c>
      <c r="B26959" s="21">
        <f>'Hedge activity'!B26959</f>
        <v/>
      </c>
      <c r="C26959" s="7">
        <f>'Hedge activity'!F26959</f>
        <v/>
      </c>
      <c r="D26959" s="5">
        <f>VLOOKUP(C26959,'Transaction Day mapping'!$D$2:$E$757,2,FALSE)</f>
        <v/>
      </c>
      <c r="E26959" s="9">
        <f>'Hedge activity'!I26959</f>
        <v/>
      </c>
      <c r="F26959" s="5">
        <f>DATEVALUE(E26959)</f>
        <v/>
      </c>
      <c r="G26959" s="18">
        <f>'Hedge activity'!E26959</f>
        <v/>
      </c>
      <c r="H26959" s="19">
        <f>'Hedge activity'!D26959</f>
        <v/>
      </c>
      <c r="I26959" s="20">
        <f>'Hedge activity'!H26959</f>
        <v/>
      </c>
      <c r="J26959">
        <f>'Hedge activity'!C26959</f>
        <v/>
      </c>
      <c r="K26959">
        <f>'Hedge activity'!G26959</f>
        <v/>
      </c>
    </row>
    <row r="26960">
      <c r="A26960">
        <f>'Hedge activity'!A26960</f>
        <v/>
      </c>
      <c r="B26960" s="21">
        <f>'Hedge activity'!B26960</f>
        <v/>
      </c>
      <c r="C26960" s="7">
        <f>'Hedge activity'!F26960</f>
        <v/>
      </c>
      <c r="D26960" s="5">
        <f>VLOOKUP(C26960,'Transaction Day mapping'!$D$2:$E$757,2,FALSE)</f>
        <v/>
      </c>
      <c r="E26960" s="9">
        <f>'Hedge activity'!I26960</f>
        <v/>
      </c>
      <c r="F26960" s="5">
        <f>DATEVALUE(E26960)</f>
        <v/>
      </c>
      <c r="G26960" s="18">
        <f>'Hedge activity'!E26960</f>
        <v/>
      </c>
      <c r="H26960" s="19">
        <f>'Hedge activity'!D26960</f>
        <v/>
      </c>
      <c r="I26960" s="20">
        <f>'Hedge activity'!H26960</f>
        <v/>
      </c>
      <c r="J26960">
        <f>'Hedge activity'!C26960</f>
        <v/>
      </c>
      <c r="K26960">
        <f>'Hedge activity'!G26960</f>
        <v/>
      </c>
    </row>
    <row r="26961">
      <c r="A26961">
        <f>'Hedge activity'!A26961</f>
        <v/>
      </c>
      <c r="B26961" s="21">
        <f>'Hedge activity'!B26961</f>
        <v/>
      </c>
      <c r="C26961" s="7">
        <f>'Hedge activity'!F26961</f>
        <v/>
      </c>
      <c r="D26961" s="5">
        <f>VLOOKUP(C26961,'Transaction Day mapping'!$D$2:$E$757,2,FALSE)</f>
        <v/>
      </c>
      <c r="E26961" s="9">
        <f>'Hedge activity'!I26961</f>
        <v/>
      </c>
      <c r="F26961" s="5">
        <f>DATEVALUE(E26961)</f>
        <v/>
      </c>
      <c r="G26961" s="18">
        <f>'Hedge activity'!E26961</f>
        <v/>
      </c>
      <c r="H26961" s="19">
        <f>'Hedge activity'!D26961</f>
        <v/>
      </c>
      <c r="I26961" s="20">
        <f>'Hedge activity'!H26961</f>
        <v/>
      </c>
      <c r="J26961">
        <f>'Hedge activity'!C26961</f>
        <v/>
      </c>
      <c r="K26961">
        <f>'Hedge activity'!G26961</f>
        <v/>
      </c>
    </row>
    <row r="26962">
      <c r="A26962">
        <f>'Hedge activity'!A26962</f>
        <v/>
      </c>
      <c r="B26962" s="21">
        <f>'Hedge activity'!B26962</f>
        <v/>
      </c>
      <c r="C26962" s="7">
        <f>'Hedge activity'!F26962</f>
        <v/>
      </c>
      <c r="D26962" s="5">
        <f>VLOOKUP(C26962,'Transaction Day mapping'!$D$2:$E$757,2,FALSE)</f>
        <v/>
      </c>
      <c r="E26962" s="9">
        <f>'Hedge activity'!I26962</f>
        <v/>
      </c>
      <c r="F26962" s="5">
        <f>DATEVALUE(E26962)</f>
        <v/>
      </c>
      <c r="G26962" s="18">
        <f>'Hedge activity'!E26962</f>
        <v/>
      </c>
      <c r="H26962" s="19">
        <f>'Hedge activity'!D26962</f>
        <v/>
      </c>
      <c r="I26962" s="20">
        <f>'Hedge activity'!H26962</f>
        <v/>
      </c>
      <c r="J26962">
        <f>'Hedge activity'!C26962</f>
        <v/>
      </c>
      <c r="K26962">
        <f>'Hedge activity'!G26962</f>
        <v/>
      </c>
    </row>
    <row r="26963">
      <c r="A26963">
        <f>'Hedge activity'!A26963</f>
        <v/>
      </c>
      <c r="B26963" s="21">
        <f>'Hedge activity'!B26963</f>
        <v/>
      </c>
      <c r="C26963" s="7">
        <f>'Hedge activity'!F26963</f>
        <v/>
      </c>
      <c r="D26963" s="5">
        <f>VLOOKUP(C26963,'Transaction Day mapping'!$D$2:$E$757,2,FALSE)</f>
        <v/>
      </c>
      <c r="E26963" s="9">
        <f>'Hedge activity'!I26963</f>
        <v/>
      </c>
      <c r="F26963" s="5">
        <f>DATEVALUE(E26963)</f>
        <v/>
      </c>
      <c r="G26963" s="18">
        <f>'Hedge activity'!E26963</f>
        <v/>
      </c>
      <c r="H26963" s="19">
        <f>'Hedge activity'!D26963</f>
        <v/>
      </c>
      <c r="I26963" s="20">
        <f>'Hedge activity'!H26963</f>
        <v/>
      </c>
      <c r="J26963">
        <f>'Hedge activity'!C26963</f>
        <v/>
      </c>
      <c r="K26963">
        <f>'Hedge activity'!G26963</f>
        <v/>
      </c>
    </row>
    <row r="26964">
      <c r="A26964">
        <f>'Hedge activity'!A26964</f>
        <v/>
      </c>
      <c r="B26964" s="21">
        <f>'Hedge activity'!B26964</f>
        <v/>
      </c>
      <c r="C26964" s="7">
        <f>'Hedge activity'!F26964</f>
        <v/>
      </c>
      <c r="D26964" s="5">
        <f>VLOOKUP(C26964,'Transaction Day mapping'!$D$2:$E$757,2,FALSE)</f>
        <v/>
      </c>
      <c r="E26964" s="9">
        <f>'Hedge activity'!I26964</f>
        <v/>
      </c>
      <c r="F26964" s="5">
        <f>DATEVALUE(E26964)</f>
        <v/>
      </c>
      <c r="G26964" s="18">
        <f>'Hedge activity'!E26964</f>
        <v/>
      </c>
      <c r="H26964" s="19">
        <f>'Hedge activity'!D26964</f>
        <v/>
      </c>
      <c r="I26964" s="20">
        <f>'Hedge activity'!H26964</f>
        <v/>
      </c>
      <c r="J26964">
        <f>'Hedge activity'!C26964</f>
        <v/>
      </c>
      <c r="K26964">
        <f>'Hedge activity'!G26964</f>
        <v/>
      </c>
    </row>
    <row r="26965">
      <c r="A26965">
        <f>'Hedge activity'!A26965</f>
        <v/>
      </c>
      <c r="B26965" s="21">
        <f>'Hedge activity'!B26965</f>
        <v/>
      </c>
      <c r="C26965" s="7">
        <f>'Hedge activity'!F26965</f>
        <v/>
      </c>
      <c r="D26965" s="5">
        <f>VLOOKUP(C26965,'Transaction Day mapping'!$D$2:$E$757,2,FALSE)</f>
        <v/>
      </c>
      <c r="E26965" s="9">
        <f>'Hedge activity'!I26965</f>
        <v/>
      </c>
      <c r="F26965" s="5">
        <f>DATEVALUE(E26965)</f>
        <v/>
      </c>
      <c r="G26965" s="18">
        <f>'Hedge activity'!E26965</f>
        <v/>
      </c>
      <c r="H26965" s="19">
        <f>'Hedge activity'!D26965</f>
        <v/>
      </c>
      <c r="I26965" s="20">
        <f>'Hedge activity'!H26965</f>
        <v/>
      </c>
      <c r="J26965">
        <f>'Hedge activity'!C26965</f>
        <v/>
      </c>
      <c r="K26965">
        <f>'Hedge activity'!G26965</f>
        <v/>
      </c>
    </row>
    <row r="26966">
      <c r="A26966">
        <f>'Hedge activity'!A26966</f>
        <v/>
      </c>
      <c r="B26966" s="21">
        <f>'Hedge activity'!B26966</f>
        <v/>
      </c>
      <c r="C26966" s="7">
        <f>'Hedge activity'!F26966</f>
        <v/>
      </c>
      <c r="D26966" s="5">
        <f>VLOOKUP(C26966,'Transaction Day mapping'!$D$2:$E$757,2,FALSE)</f>
        <v/>
      </c>
      <c r="E26966" s="9">
        <f>'Hedge activity'!I26966</f>
        <v/>
      </c>
      <c r="F26966" s="5">
        <f>DATEVALUE(E26966)</f>
        <v/>
      </c>
      <c r="G26966" s="18">
        <f>'Hedge activity'!E26966</f>
        <v/>
      </c>
      <c r="H26966" s="19">
        <f>'Hedge activity'!D26966</f>
        <v/>
      </c>
      <c r="I26966" s="20">
        <f>'Hedge activity'!H26966</f>
        <v/>
      </c>
      <c r="J26966">
        <f>'Hedge activity'!C26966</f>
        <v/>
      </c>
      <c r="K26966">
        <f>'Hedge activity'!G26966</f>
        <v/>
      </c>
    </row>
    <row r="26967">
      <c r="A26967">
        <f>'Hedge activity'!A26967</f>
        <v/>
      </c>
      <c r="B26967" s="21">
        <f>'Hedge activity'!B26967</f>
        <v/>
      </c>
      <c r="C26967" s="7">
        <f>'Hedge activity'!F26967</f>
        <v/>
      </c>
      <c r="D26967" s="5">
        <f>VLOOKUP(C26967,'Transaction Day mapping'!$D$2:$E$757,2,FALSE)</f>
        <v/>
      </c>
      <c r="E26967" s="9">
        <f>'Hedge activity'!I26967</f>
        <v/>
      </c>
      <c r="F26967" s="5">
        <f>DATEVALUE(E26967)</f>
        <v/>
      </c>
      <c r="G26967" s="18">
        <f>'Hedge activity'!E26967</f>
        <v/>
      </c>
      <c r="H26967" s="19">
        <f>'Hedge activity'!D26967</f>
        <v/>
      </c>
      <c r="I26967" s="20">
        <f>'Hedge activity'!H26967</f>
        <v/>
      </c>
      <c r="J26967">
        <f>'Hedge activity'!C26967</f>
        <v/>
      </c>
      <c r="K26967">
        <f>'Hedge activity'!G26967</f>
        <v/>
      </c>
    </row>
    <row r="26968">
      <c r="A26968">
        <f>'Hedge activity'!A26968</f>
        <v/>
      </c>
      <c r="B26968" s="21">
        <f>'Hedge activity'!B26968</f>
        <v/>
      </c>
      <c r="C26968" s="7">
        <f>'Hedge activity'!F26968</f>
        <v/>
      </c>
      <c r="D26968" s="5">
        <f>VLOOKUP(C26968,'Transaction Day mapping'!$D$2:$E$757,2,FALSE)</f>
        <v/>
      </c>
      <c r="E26968" s="9">
        <f>'Hedge activity'!I26968</f>
        <v/>
      </c>
      <c r="F26968" s="5">
        <f>DATEVALUE(E26968)</f>
        <v/>
      </c>
      <c r="G26968" s="18">
        <f>'Hedge activity'!E26968</f>
        <v/>
      </c>
      <c r="H26968" s="19">
        <f>'Hedge activity'!D26968</f>
        <v/>
      </c>
      <c r="I26968" s="20">
        <f>'Hedge activity'!H26968</f>
        <v/>
      </c>
      <c r="J26968">
        <f>'Hedge activity'!C26968</f>
        <v/>
      </c>
      <c r="K26968">
        <f>'Hedge activity'!G26968</f>
        <v/>
      </c>
    </row>
    <row r="26969">
      <c r="A26969">
        <f>'Hedge activity'!A26969</f>
        <v/>
      </c>
      <c r="B26969" s="21">
        <f>'Hedge activity'!B26969</f>
        <v/>
      </c>
      <c r="C26969" s="7">
        <f>'Hedge activity'!F26969</f>
        <v/>
      </c>
      <c r="D26969" s="5">
        <f>VLOOKUP(C26969,'Transaction Day mapping'!$D$2:$E$757,2,FALSE)</f>
        <v/>
      </c>
      <c r="E26969" s="9">
        <f>'Hedge activity'!I26969</f>
        <v/>
      </c>
      <c r="F26969" s="5">
        <f>DATEVALUE(E26969)</f>
        <v/>
      </c>
      <c r="G26969" s="18">
        <f>'Hedge activity'!E26969</f>
        <v/>
      </c>
      <c r="H26969" s="19">
        <f>'Hedge activity'!D26969</f>
        <v/>
      </c>
      <c r="I26969" s="20">
        <f>'Hedge activity'!H26969</f>
        <v/>
      </c>
      <c r="J26969">
        <f>'Hedge activity'!C26969</f>
        <v/>
      </c>
      <c r="K26969">
        <f>'Hedge activity'!G26969</f>
        <v/>
      </c>
    </row>
    <row r="26970">
      <c r="A26970">
        <f>'Hedge activity'!A26970</f>
        <v/>
      </c>
      <c r="B26970" s="21">
        <f>'Hedge activity'!B26970</f>
        <v/>
      </c>
      <c r="C26970" s="7">
        <f>'Hedge activity'!F26970</f>
        <v/>
      </c>
      <c r="D26970" s="5">
        <f>VLOOKUP(C26970,'Transaction Day mapping'!$D$2:$E$757,2,FALSE)</f>
        <v/>
      </c>
      <c r="E26970" s="9">
        <f>'Hedge activity'!I26970</f>
        <v/>
      </c>
      <c r="F26970" s="5">
        <f>DATEVALUE(E26970)</f>
        <v/>
      </c>
      <c r="G26970" s="18">
        <f>'Hedge activity'!E26970</f>
        <v/>
      </c>
      <c r="H26970" s="19">
        <f>'Hedge activity'!D26970</f>
        <v/>
      </c>
      <c r="I26970" s="20">
        <f>'Hedge activity'!H26970</f>
        <v/>
      </c>
      <c r="J26970">
        <f>'Hedge activity'!C26970</f>
        <v/>
      </c>
      <c r="K26970">
        <f>'Hedge activity'!G26970</f>
        <v/>
      </c>
    </row>
    <row r="26971">
      <c r="A26971">
        <f>'Hedge activity'!A26971</f>
        <v/>
      </c>
      <c r="B26971" s="21">
        <f>'Hedge activity'!B26971</f>
        <v/>
      </c>
      <c r="C26971" s="7">
        <f>'Hedge activity'!F26971</f>
        <v/>
      </c>
      <c r="D26971" s="5">
        <f>VLOOKUP(C26971,'Transaction Day mapping'!$D$2:$E$757,2,FALSE)</f>
        <v/>
      </c>
      <c r="E26971" s="9">
        <f>'Hedge activity'!I26971</f>
        <v/>
      </c>
      <c r="F26971" s="5">
        <f>DATEVALUE(E26971)</f>
        <v/>
      </c>
      <c r="G26971" s="18">
        <f>'Hedge activity'!E26971</f>
        <v/>
      </c>
      <c r="H26971" s="19">
        <f>'Hedge activity'!D26971</f>
        <v/>
      </c>
      <c r="I26971" s="20">
        <f>'Hedge activity'!H26971</f>
        <v/>
      </c>
      <c r="J26971">
        <f>'Hedge activity'!C26971</f>
        <v/>
      </c>
      <c r="K26971">
        <f>'Hedge activity'!G26971</f>
        <v/>
      </c>
    </row>
    <row r="26972">
      <c r="A26972">
        <f>'Hedge activity'!A26972</f>
        <v/>
      </c>
      <c r="B26972" s="21">
        <f>'Hedge activity'!B26972</f>
        <v/>
      </c>
      <c r="C26972" s="7">
        <f>'Hedge activity'!F26972</f>
        <v/>
      </c>
      <c r="D26972" s="5">
        <f>VLOOKUP(C26972,'Transaction Day mapping'!$D$2:$E$757,2,FALSE)</f>
        <v/>
      </c>
      <c r="E26972" s="9">
        <f>'Hedge activity'!I26972</f>
        <v/>
      </c>
      <c r="F26972" s="5">
        <f>DATEVALUE(E26972)</f>
        <v/>
      </c>
      <c r="G26972" s="18">
        <f>'Hedge activity'!E26972</f>
        <v/>
      </c>
      <c r="H26972" s="19">
        <f>'Hedge activity'!D26972</f>
        <v/>
      </c>
      <c r="I26972" s="20">
        <f>'Hedge activity'!H26972</f>
        <v/>
      </c>
      <c r="J26972">
        <f>'Hedge activity'!C26972</f>
        <v/>
      </c>
      <c r="K26972">
        <f>'Hedge activity'!G26972</f>
        <v/>
      </c>
    </row>
    <row r="26973">
      <c r="A26973">
        <f>'Hedge activity'!A26973</f>
        <v/>
      </c>
      <c r="B26973" s="21">
        <f>'Hedge activity'!B26973</f>
        <v/>
      </c>
      <c r="C26973" s="7">
        <f>'Hedge activity'!F26973</f>
        <v/>
      </c>
      <c r="D26973" s="5">
        <f>VLOOKUP(C26973,'Transaction Day mapping'!$D$2:$E$757,2,FALSE)</f>
        <v/>
      </c>
      <c r="E26973" s="9">
        <f>'Hedge activity'!I26973</f>
        <v/>
      </c>
      <c r="F26973" s="5">
        <f>DATEVALUE(E26973)</f>
        <v/>
      </c>
      <c r="G26973" s="18">
        <f>'Hedge activity'!E26973</f>
        <v/>
      </c>
      <c r="H26973" s="19">
        <f>'Hedge activity'!D26973</f>
        <v/>
      </c>
      <c r="I26973" s="20">
        <f>'Hedge activity'!H26973</f>
        <v/>
      </c>
      <c r="J26973">
        <f>'Hedge activity'!C26973</f>
        <v/>
      </c>
      <c r="K26973">
        <f>'Hedge activity'!G26973</f>
        <v/>
      </c>
    </row>
    <row r="26974">
      <c r="A26974">
        <f>'Hedge activity'!A26974</f>
        <v/>
      </c>
      <c r="B26974" s="21">
        <f>'Hedge activity'!B26974</f>
        <v/>
      </c>
      <c r="C26974" s="7">
        <f>'Hedge activity'!F26974</f>
        <v/>
      </c>
      <c r="D26974" s="5">
        <f>VLOOKUP(C26974,'Transaction Day mapping'!$D$2:$E$757,2,FALSE)</f>
        <v/>
      </c>
      <c r="E26974" s="9">
        <f>'Hedge activity'!I26974</f>
        <v/>
      </c>
      <c r="F26974" s="5">
        <f>DATEVALUE(E26974)</f>
        <v/>
      </c>
      <c r="G26974" s="18">
        <f>'Hedge activity'!E26974</f>
        <v/>
      </c>
      <c r="H26974" s="19">
        <f>'Hedge activity'!D26974</f>
        <v/>
      </c>
      <c r="I26974" s="20">
        <f>'Hedge activity'!H26974</f>
        <v/>
      </c>
      <c r="J26974">
        <f>'Hedge activity'!C26974</f>
        <v/>
      </c>
      <c r="K26974">
        <f>'Hedge activity'!G26974</f>
        <v/>
      </c>
    </row>
    <row r="26975">
      <c r="A26975">
        <f>'Hedge activity'!A26975</f>
        <v/>
      </c>
      <c r="B26975" s="21">
        <f>'Hedge activity'!B26975</f>
        <v/>
      </c>
      <c r="C26975" s="7">
        <f>'Hedge activity'!F26975</f>
        <v/>
      </c>
      <c r="D26975" s="5">
        <f>VLOOKUP(C26975,'Transaction Day mapping'!$D$2:$E$757,2,FALSE)</f>
        <v/>
      </c>
      <c r="E26975" s="9">
        <f>'Hedge activity'!I26975</f>
        <v/>
      </c>
      <c r="F26975" s="5">
        <f>DATEVALUE(E26975)</f>
        <v/>
      </c>
      <c r="G26975" s="18">
        <f>'Hedge activity'!E26975</f>
        <v/>
      </c>
      <c r="H26975" s="19">
        <f>'Hedge activity'!D26975</f>
        <v/>
      </c>
      <c r="I26975" s="20">
        <f>'Hedge activity'!H26975</f>
        <v/>
      </c>
      <c r="J26975">
        <f>'Hedge activity'!C26975</f>
        <v/>
      </c>
      <c r="K26975">
        <f>'Hedge activity'!G26975</f>
        <v/>
      </c>
    </row>
    <row r="26976">
      <c r="A26976">
        <f>'Hedge activity'!A26976</f>
        <v/>
      </c>
      <c r="B26976" s="21">
        <f>'Hedge activity'!B26976</f>
        <v/>
      </c>
      <c r="C26976" s="7">
        <f>'Hedge activity'!F26976</f>
        <v/>
      </c>
      <c r="D26976" s="5">
        <f>VLOOKUP(C26976,'Transaction Day mapping'!$D$2:$E$757,2,FALSE)</f>
        <v/>
      </c>
      <c r="E26976" s="9">
        <f>'Hedge activity'!I26976</f>
        <v/>
      </c>
      <c r="F26976" s="5">
        <f>DATEVALUE(E26976)</f>
        <v/>
      </c>
      <c r="G26976" s="18">
        <f>'Hedge activity'!E26976</f>
        <v/>
      </c>
      <c r="H26976" s="19">
        <f>'Hedge activity'!D26976</f>
        <v/>
      </c>
      <c r="I26976" s="20">
        <f>'Hedge activity'!H26976</f>
        <v/>
      </c>
      <c r="J26976">
        <f>'Hedge activity'!C26976</f>
        <v/>
      </c>
      <c r="K26976">
        <f>'Hedge activity'!G26976</f>
        <v/>
      </c>
    </row>
    <row r="26977">
      <c r="A26977">
        <f>'Hedge activity'!A26977</f>
        <v/>
      </c>
      <c r="B26977" s="21">
        <f>'Hedge activity'!B26977</f>
        <v/>
      </c>
      <c r="C26977" s="7">
        <f>'Hedge activity'!F26977</f>
        <v/>
      </c>
      <c r="D26977" s="5">
        <f>VLOOKUP(C26977,'Transaction Day mapping'!$D$2:$E$757,2,FALSE)</f>
        <v/>
      </c>
      <c r="E26977" s="9">
        <f>'Hedge activity'!I26977</f>
        <v/>
      </c>
      <c r="F26977" s="5">
        <f>DATEVALUE(E26977)</f>
        <v/>
      </c>
      <c r="G26977" s="18">
        <f>'Hedge activity'!E26977</f>
        <v/>
      </c>
      <c r="H26977" s="19">
        <f>'Hedge activity'!D26977</f>
        <v/>
      </c>
      <c r="I26977" s="20">
        <f>'Hedge activity'!H26977</f>
        <v/>
      </c>
      <c r="J26977">
        <f>'Hedge activity'!C26977</f>
        <v/>
      </c>
      <c r="K26977">
        <f>'Hedge activity'!G26977</f>
        <v/>
      </c>
    </row>
    <row r="26978">
      <c r="A26978">
        <f>'Hedge activity'!A26978</f>
        <v/>
      </c>
      <c r="B26978" s="21">
        <f>'Hedge activity'!B26978</f>
        <v/>
      </c>
      <c r="C26978" s="7">
        <f>'Hedge activity'!F26978</f>
        <v/>
      </c>
      <c r="D26978" s="5">
        <f>VLOOKUP(C26978,'Transaction Day mapping'!$D$2:$E$757,2,FALSE)</f>
        <v/>
      </c>
      <c r="E26978" s="9">
        <f>'Hedge activity'!I26978</f>
        <v/>
      </c>
      <c r="F26978" s="5">
        <f>DATEVALUE(E26978)</f>
        <v/>
      </c>
      <c r="G26978" s="18">
        <f>'Hedge activity'!E26978</f>
        <v/>
      </c>
      <c r="H26978" s="19">
        <f>'Hedge activity'!D26978</f>
        <v/>
      </c>
      <c r="I26978" s="20">
        <f>'Hedge activity'!H26978</f>
        <v/>
      </c>
      <c r="J26978">
        <f>'Hedge activity'!C26978</f>
        <v/>
      </c>
      <c r="K26978">
        <f>'Hedge activity'!G26978</f>
        <v/>
      </c>
    </row>
    <row r="26979">
      <c r="A26979">
        <f>'Hedge activity'!A26979</f>
        <v/>
      </c>
      <c r="B26979" s="21">
        <f>'Hedge activity'!B26979</f>
        <v/>
      </c>
      <c r="C26979" s="7">
        <f>'Hedge activity'!F26979</f>
        <v/>
      </c>
      <c r="D26979" s="5">
        <f>VLOOKUP(C26979,'Transaction Day mapping'!$D$2:$E$757,2,FALSE)</f>
        <v/>
      </c>
      <c r="E26979" s="9">
        <f>'Hedge activity'!I26979</f>
        <v/>
      </c>
      <c r="F26979" s="5">
        <f>DATEVALUE(E26979)</f>
        <v/>
      </c>
      <c r="G26979" s="18">
        <f>'Hedge activity'!E26979</f>
        <v/>
      </c>
      <c r="H26979" s="19">
        <f>'Hedge activity'!D26979</f>
        <v/>
      </c>
      <c r="I26979" s="20">
        <f>'Hedge activity'!H26979</f>
        <v/>
      </c>
      <c r="J26979">
        <f>'Hedge activity'!C26979</f>
        <v/>
      </c>
      <c r="K26979">
        <f>'Hedge activity'!G26979</f>
        <v/>
      </c>
    </row>
    <row r="26980">
      <c r="A26980">
        <f>'Hedge activity'!A26980</f>
        <v/>
      </c>
      <c r="B26980" s="21">
        <f>'Hedge activity'!B26980</f>
        <v/>
      </c>
      <c r="C26980" s="7">
        <f>'Hedge activity'!F26980</f>
        <v/>
      </c>
      <c r="D26980" s="5">
        <f>VLOOKUP(C26980,'Transaction Day mapping'!$D$2:$E$757,2,FALSE)</f>
        <v/>
      </c>
      <c r="E26980" s="9">
        <f>'Hedge activity'!I26980</f>
        <v/>
      </c>
      <c r="F26980" s="5">
        <f>DATEVALUE(E26980)</f>
        <v/>
      </c>
      <c r="G26980" s="18">
        <f>'Hedge activity'!E26980</f>
        <v/>
      </c>
      <c r="H26980" s="19">
        <f>'Hedge activity'!D26980</f>
        <v/>
      </c>
      <c r="I26980" s="20">
        <f>'Hedge activity'!H26980</f>
        <v/>
      </c>
      <c r="J26980">
        <f>'Hedge activity'!C26980</f>
        <v/>
      </c>
      <c r="K26980">
        <f>'Hedge activity'!G26980</f>
        <v/>
      </c>
    </row>
    <row r="26981">
      <c r="A26981">
        <f>'Hedge activity'!A26981</f>
        <v/>
      </c>
      <c r="B26981" s="21">
        <f>'Hedge activity'!B26981</f>
        <v/>
      </c>
      <c r="C26981" s="7">
        <f>'Hedge activity'!F26981</f>
        <v/>
      </c>
      <c r="D26981" s="5">
        <f>VLOOKUP(C26981,'Transaction Day mapping'!$D$2:$E$757,2,FALSE)</f>
        <v/>
      </c>
      <c r="E26981" s="9">
        <f>'Hedge activity'!I26981</f>
        <v/>
      </c>
      <c r="F26981" s="5">
        <f>DATEVALUE(E26981)</f>
        <v/>
      </c>
      <c r="G26981" s="18">
        <f>'Hedge activity'!E26981</f>
        <v/>
      </c>
      <c r="H26981" s="19">
        <f>'Hedge activity'!D26981</f>
        <v/>
      </c>
      <c r="I26981" s="20">
        <f>'Hedge activity'!H26981</f>
        <v/>
      </c>
      <c r="J26981">
        <f>'Hedge activity'!C26981</f>
        <v/>
      </c>
      <c r="K26981">
        <f>'Hedge activity'!G26981</f>
        <v/>
      </c>
    </row>
    <row r="26982">
      <c r="A26982">
        <f>'Hedge activity'!A26982</f>
        <v/>
      </c>
      <c r="B26982" s="21">
        <f>'Hedge activity'!B26982</f>
        <v/>
      </c>
      <c r="C26982" s="7">
        <f>'Hedge activity'!F26982</f>
        <v/>
      </c>
      <c r="D26982" s="5">
        <f>VLOOKUP(C26982,'Transaction Day mapping'!$D$2:$E$757,2,FALSE)</f>
        <v/>
      </c>
      <c r="E26982" s="9">
        <f>'Hedge activity'!I26982</f>
        <v/>
      </c>
      <c r="F26982" s="5">
        <f>DATEVALUE(E26982)</f>
        <v/>
      </c>
      <c r="G26982" s="18">
        <f>'Hedge activity'!E26982</f>
        <v/>
      </c>
      <c r="H26982" s="19">
        <f>'Hedge activity'!D26982</f>
        <v/>
      </c>
      <c r="I26982" s="20">
        <f>'Hedge activity'!H26982</f>
        <v/>
      </c>
      <c r="J26982">
        <f>'Hedge activity'!C26982</f>
        <v/>
      </c>
      <c r="K26982">
        <f>'Hedge activity'!G26982</f>
        <v/>
      </c>
    </row>
    <row r="26983">
      <c r="A26983">
        <f>'Hedge activity'!A26983</f>
        <v/>
      </c>
      <c r="B26983" s="21">
        <f>'Hedge activity'!B26983</f>
        <v/>
      </c>
      <c r="C26983" s="7">
        <f>'Hedge activity'!F26983</f>
        <v/>
      </c>
      <c r="D26983" s="5">
        <f>VLOOKUP(C26983,'Transaction Day mapping'!$D$2:$E$757,2,FALSE)</f>
        <v/>
      </c>
      <c r="E26983" s="9">
        <f>'Hedge activity'!I26983</f>
        <v/>
      </c>
      <c r="F26983" s="5">
        <f>DATEVALUE(E26983)</f>
        <v/>
      </c>
      <c r="G26983" s="18">
        <f>'Hedge activity'!E26983</f>
        <v/>
      </c>
      <c r="H26983" s="19">
        <f>'Hedge activity'!D26983</f>
        <v/>
      </c>
      <c r="I26983" s="20">
        <f>'Hedge activity'!H26983</f>
        <v/>
      </c>
      <c r="J26983">
        <f>'Hedge activity'!C26983</f>
        <v/>
      </c>
      <c r="K26983">
        <f>'Hedge activity'!G26983</f>
        <v/>
      </c>
    </row>
    <row r="26984">
      <c r="A26984">
        <f>'Hedge activity'!A26984</f>
        <v/>
      </c>
      <c r="B26984" s="21">
        <f>'Hedge activity'!B26984</f>
        <v/>
      </c>
      <c r="C26984" s="7">
        <f>'Hedge activity'!F26984</f>
        <v/>
      </c>
      <c r="D26984" s="5">
        <f>VLOOKUP(C26984,'Transaction Day mapping'!$D$2:$E$757,2,FALSE)</f>
        <v/>
      </c>
      <c r="E26984" s="9">
        <f>'Hedge activity'!I26984</f>
        <v/>
      </c>
      <c r="F26984" s="5">
        <f>DATEVALUE(E26984)</f>
        <v/>
      </c>
      <c r="G26984" s="18">
        <f>'Hedge activity'!E26984</f>
        <v/>
      </c>
      <c r="H26984" s="19">
        <f>'Hedge activity'!D26984</f>
        <v/>
      </c>
      <c r="I26984" s="20">
        <f>'Hedge activity'!H26984</f>
        <v/>
      </c>
      <c r="J26984">
        <f>'Hedge activity'!C26984</f>
        <v/>
      </c>
      <c r="K26984">
        <f>'Hedge activity'!G26984</f>
        <v/>
      </c>
    </row>
    <row r="26985">
      <c r="A26985">
        <f>'Hedge activity'!A26985</f>
        <v/>
      </c>
      <c r="B26985" s="21">
        <f>'Hedge activity'!B26985</f>
        <v/>
      </c>
      <c r="C26985" s="7">
        <f>'Hedge activity'!F26985</f>
        <v/>
      </c>
      <c r="D26985" s="5">
        <f>VLOOKUP(C26985,'Transaction Day mapping'!$D$2:$E$757,2,FALSE)</f>
        <v/>
      </c>
      <c r="E26985" s="9">
        <f>'Hedge activity'!I26985</f>
        <v/>
      </c>
      <c r="F26985" s="5">
        <f>DATEVALUE(E26985)</f>
        <v/>
      </c>
      <c r="G26985" s="18">
        <f>'Hedge activity'!E26985</f>
        <v/>
      </c>
      <c r="H26985" s="19">
        <f>'Hedge activity'!D26985</f>
        <v/>
      </c>
      <c r="I26985" s="20">
        <f>'Hedge activity'!H26985</f>
        <v/>
      </c>
      <c r="J26985">
        <f>'Hedge activity'!C26985</f>
        <v/>
      </c>
      <c r="K26985">
        <f>'Hedge activity'!G26985</f>
        <v/>
      </c>
    </row>
    <row r="26986">
      <c r="A26986">
        <f>'Hedge activity'!A26986</f>
        <v/>
      </c>
      <c r="B26986" s="21">
        <f>'Hedge activity'!B26986</f>
        <v/>
      </c>
      <c r="C26986" s="7">
        <f>'Hedge activity'!F26986</f>
        <v/>
      </c>
      <c r="D26986" s="5">
        <f>VLOOKUP(C26986,'Transaction Day mapping'!$D$2:$E$757,2,FALSE)</f>
        <v/>
      </c>
      <c r="E26986" s="9">
        <f>'Hedge activity'!I26986</f>
        <v/>
      </c>
      <c r="F26986" s="5">
        <f>DATEVALUE(E26986)</f>
        <v/>
      </c>
      <c r="G26986" s="18">
        <f>'Hedge activity'!E26986</f>
        <v/>
      </c>
      <c r="H26986" s="19">
        <f>'Hedge activity'!D26986</f>
        <v/>
      </c>
      <c r="I26986" s="20">
        <f>'Hedge activity'!H26986</f>
        <v/>
      </c>
      <c r="J26986">
        <f>'Hedge activity'!C26986</f>
        <v/>
      </c>
      <c r="K26986">
        <f>'Hedge activity'!G26986</f>
        <v/>
      </c>
    </row>
    <row r="26987">
      <c r="A26987">
        <f>'Hedge activity'!A26987</f>
        <v/>
      </c>
      <c r="B26987" s="21">
        <f>'Hedge activity'!B26987</f>
        <v/>
      </c>
      <c r="C26987" s="7">
        <f>'Hedge activity'!F26987</f>
        <v/>
      </c>
      <c r="D26987" s="5">
        <f>VLOOKUP(C26987,'Transaction Day mapping'!$D$2:$E$757,2,FALSE)</f>
        <v/>
      </c>
      <c r="E26987" s="9">
        <f>'Hedge activity'!I26987</f>
        <v/>
      </c>
      <c r="F26987" s="5">
        <f>DATEVALUE(E26987)</f>
        <v/>
      </c>
      <c r="G26987" s="18">
        <f>'Hedge activity'!E26987</f>
        <v/>
      </c>
      <c r="H26987" s="19">
        <f>'Hedge activity'!D26987</f>
        <v/>
      </c>
      <c r="I26987" s="20">
        <f>'Hedge activity'!H26987</f>
        <v/>
      </c>
      <c r="J26987">
        <f>'Hedge activity'!C26987</f>
        <v/>
      </c>
      <c r="K26987">
        <f>'Hedge activity'!G26987</f>
        <v/>
      </c>
    </row>
    <row r="26988">
      <c r="A26988">
        <f>'Hedge activity'!A26988</f>
        <v/>
      </c>
      <c r="B26988" s="21">
        <f>'Hedge activity'!B26988</f>
        <v/>
      </c>
      <c r="C26988" s="7">
        <f>'Hedge activity'!F26988</f>
        <v/>
      </c>
      <c r="D26988" s="5">
        <f>VLOOKUP(C26988,'Transaction Day mapping'!$D$2:$E$757,2,FALSE)</f>
        <v/>
      </c>
      <c r="E26988" s="9">
        <f>'Hedge activity'!I26988</f>
        <v/>
      </c>
      <c r="F26988" s="5">
        <f>DATEVALUE(E26988)</f>
        <v/>
      </c>
      <c r="G26988" s="18">
        <f>'Hedge activity'!E26988</f>
        <v/>
      </c>
      <c r="H26988" s="19">
        <f>'Hedge activity'!D26988</f>
        <v/>
      </c>
      <c r="I26988" s="20">
        <f>'Hedge activity'!H26988</f>
        <v/>
      </c>
      <c r="J26988">
        <f>'Hedge activity'!C26988</f>
        <v/>
      </c>
      <c r="K26988">
        <f>'Hedge activity'!G26988</f>
        <v/>
      </c>
    </row>
    <row r="26989">
      <c r="A26989">
        <f>'Hedge activity'!A26989</f>
        <v/>
      </c>
      <c r="B26989" s="21">
        <f>'Hedge activity'!B26989</f>
        <v/>
      </c>
      <c r="C26989" s="7">
        <f>'Hedge activity'!F26989</f>
        <v/>
      </c>
      <c r="D26989" s="5">
        <f>VLOOKUP(C26989,'Transaction Day mapping'!$D$2:$E$757,2,FALSE)</f>
        <v/>
      </c>
      <c r="E26989" s="9">
        <f>'Hedge activity'!I26989</f>
        <v/>
      </c>
      <c r="F26989" s="5">
        <f>DATEVALUE(E26989)</f>
        <v/>
      </c>
      <c r="G26989" s="18">
        <f>'Hedge activity'!E26989</f>
        <v/>
      </c>
      <c r="H26989" s="19">
        <f>'Hedge activity'!D26989</f>
        <v/>
      </c>
      <c r="I26989" s="20">
        <f>'Hedge activity'!H26989</f>
        <v/>
      </c>
      <c r="J26989">
        <f>'Hedge activity'!C26989</f>
        <v/>
      </c>
      <c r="K26989">
        <f>'Hedge activity'!G26989</f>
        <v/>
      </c>
    </row>
    <row r="26990">
      <c r="A26990">
        <f>'Hedge activity'!A26990</f>
        <v/>
      </c>
      <c r="B26990" s="21">
        <f>'Hedge activity'!B26990</f>
        <v/>
      </c>
      <c r="C26990" s="7">
        <f>'Hedge activity'!F26990</f>
        <v/>
      </c>
      <c r="D26990" s="5">
        <f>VLOOKUP(C26990,'Transaction Day mapping'!$D$2:$E$757,2,FALSE)</f>
        <v/>
      </c>
      <c r="E26990" s="9">
        <f>'Hedge activity'!I26990</f>
        <v/>
      </c>
      <c r="F26990" s="5">
        <f>DATEVALUE(E26990)</f>
        <v/>
      </c>
      <c r="G26990" s="18">
        <f>'Hedge activity'!E26990</f>
        <v/>
      </c>
      <c r="H26990" s="19">
        <f>'Hedge activity'!D26990</f>
        <v/>
      </c>
      <c r="I26990" s="20">
        <f>'Hedge activity'!H26990</f>
        <v/>
      </c>
      <c r="J26990">
        <f>'Hedge activity'!C26990</f>
        <v/>
      </c>
      <c r="K26990">
        <f>'Hedge activity'!G26990</f>
        <v/>
      </c>
    </row>
    <row r="26991">
      <c r="A26991">
        <f>'Hedge activity'!A26991</f>
        <v/>
      </c>
      <c r="B26991" s="21">
        <f>'Hedge activity'!B26991</f>
        <v/>
      </c>
      <c r="C26991" s="7">
        <f>'Hedge activity'!F26991</f>
        <v/>
      </c>
      <c r="D26991" s="5">
        <f>VLOOKUP(C26991,'Transaction Day mapping'!$D$2:$E$757,2,FALSE)</f>
        <v/>
      </c>
      <c r="E26991" s="9">
        <f>'Hedge activity'!I26991</f>
        <v/>
      </c>
      <c r="F26991" s="5">
        <f>DATEVALUE(E26991)</f>
        <v/>
      </c>
      <c r="G26991" s="18">
        <f>'Hedge activity'!E26991</f>
        <v/>
      </c>
      <c r="H26991" s="19">
        <f>'Hedge activity'!D26991</f>
        <v/>
      </c>
      <c r="I26991" s="20">
        <f>'Hedge activity'!H26991</f>
        <v/>
      </c>
      <c r="J26991">
        <f>'Hedge activity'!C26991</f>
        <v/>
      </c>
      <c r="K26991">
        <f>'Hedge activity'!G26991</f>
        <v/>
      </c>
    </row>
    <row r="26992">
      <c r="A26992">
        <f>'Hedge activity'!A26992</f>
        <v/>
      </c>
      <c r="B26992" s="21">
        <f>'Hedge activity'!B26992</f>
        <v/>
      </c>
      <c r="C26992" s="7">
        <f>'Hedge activity'!F26992</f>
        <v/>
      </c>
      <c r="D26992" s="5">
        <f>VLOOKUP(C26992,'Transaction Day mapping'!$D$2:$E$757,2,FALSE)</f>
        <v/>
      </c>
      <c r="E26992" s="9">
        <f>'Hedge activity'!I26992</f>
        <v/>
      </c>
      <c r="F26992" s="5">
        <f>DATEVALUE(E26992)</f>
        <v/>
      </c>
      <c r="G26992" s="18">
        <f>'Hedge activity'!E26992</f>
        <v/>
      </c>
      <c r="H26992" s="19">
        <f>'Hedge activity'!D26992</f>
        <v/>
      </c>
      <c r="I26992" s="20">
        <f>'Hedge activity'!H26992</f>
        <v/>
      </c>
      <c r="J26992">
        <f>'Hedge activity'!C26992</f>
        <v/>
      </c>
      <c r="K26992">
        <f>'Hedge activity'!G26992</f>
        <v/>
      </c>
    </row>
    <row r="26993">
      <c r="A26993">
        <f>'Hedge activity'!A26993</f>
        <v/>
      </c>
      <c r="B26993" s="21">
        <f>'Hedge activity'!B26993</f>
        <v/>
      </c>
      <c r="C26993" s="7">
        <f>'Hedge activity'!F26993</f>
        <v/>
      </c>
      <c r="D26993" s="5">
        <f>VLOOKUP(C26993,'Transaction Day mapping'!$D$2:$E$757,2,FALSE)</f>
        <v/>
      </c>
      <c r="E26993" s="9">
        <f>'Hedge activity'!I26993</f>
        <v/>
      </c>
      <c r="F26993" s="5">
        <f>DATEVALUE(E26993)</f>
        <v/>
      </c>
      <c r="G26993" s="18">
        <f>'Hedge activity'!E26993</f>
        <v/>
      </c>
      <c r="H26993" s="19">
        <f>'Hedge activity'!D26993</f>
        <v/>
      </c>
      <c r="I26993" s="20">
        <f>'Hedge activity'!H26993</f>
        <v/>
      </c>
      <c r="J26993">
        <f>'Hedge activity'!C26993</f>
        <v/>
      </c>
      <c r="K26993">
        <f>'Hedge activity'!G26993</f>
        <v/>
      </c>
    </row>
    <row r="26994">
      <c r="A26994">
        <f>'Hedge activity'!A26994</f>
        <v/>
      </c>
      <c r="B26994" s="21">
        <f>'Hedge activity'!B26994</f>
        <v/>
      </c>
      <c r="C26994" s="7">
        <f>'Hedge activity'!F26994</f>
        <v/>
      </c>
      <c r="D26994" s="5">
        <f>VLOOKUP(C26994,'Transaction Day mapping'!$D$2:$E$757,2,FALSE)</f>
        <v/>
      </c>
      <c r="E26994" s="9">
        <f>'Hedge activity'!I26994</f>
        <v/>
      </c>
      <c r="F26994" s="5">
        <f>DATEVALUE(E26994)</f>
        <v/>
      </c>
      <c r="G26994" s="18">
        <f>'Hedge activity'!E26994</f>
        <v/>
      </c>
      <c r="H26994" s="19">
        <f>'Hedge activity'!D26994</f>
        <v/>
      </c>
      <c r="I26994" s="20">
        <f>'Hedge activity'!H26994</f>
        <v/>
      </c>
      <c r="J26994">
        <f>'Hedge activity'!C26994</f>
        <v/>
      </c>
      <c r="K26994">
        <f>'Hedge activity'!G26994</f>
        <v/>
      </c>
    </row>
    <row r="26995">
      <c r="A26995">
        <f>'Hedge activity'!A26995</f>
        <v/>
      </c>
      <c r="B26995" s="21">
        <f>'Hedge activity'!B26995</f>
        <v/>
      </c>
      <c r="C26995" s="7">
        <f>'Hedge activity'!F26995</f>
        <v/>
      </c>
      <c r="D26995" s="5">
        <f>VLOOKUP(C26995,'Transaction Day mapping'!$D$2:$E$757,2,FALSE)</f>
        <v/>
      </c>
      <c r="E26995" s="9">
        <f>'Hedge activity'!I26995</f>
        <v/>
      </c>
      <c r="F26995" s="5">
        <f>DATEVALUE(E26995)</f>
        <v/>
      </c>
      <c r="G26995" s="18">
        <f>'Hedge activity'!E26995</f>
        <v/>
      </c>
      <c r="H26995" s="19">
        <f>'Hedge activity'!D26995</f>
        <v/>
      </c>
      <c r="I26995" s="20">
        <f>'Hedge activity'!H26995</f>
        <v/>
      </c>
      <c r="J26995">
        <f>'Hedge activity'!C26995</f>
        <v/>
      </c>
      <c r="K26995">
        <f>'Hedge activity'!G26995</f>
        <v/>
      </c>
    </row>
    <row r="26996">
      <c r="A26996">
        <f>'Hedge activity'!A26996</f>
        <v/>
      </c>
      <c r="B26996" s="21">
        <f>'Hedge activity'!B26996</f>
        <v/>
      </c>
      <c r="C26996" s="7">
        <f>'Hedge activity'!F26996</f>
        <v/>
      </c>
      <c r="D26996" s="5">
        <f>VLOOKUP(C26996,'Transaction Day mapping'!$D$2:$E$757,2,FALSE)</f>
        <v/>
      </c>
      <c r="E26996" s="9">
        <f>'Hedge activity'!I26996</f>
        <v/>
      </c>
      <c r="F26996" s="5">
        <f>DATEVALUE(E26996)</f>
        <v/>
      </c>
      <c r="G26996" s="18">
        <f>'Hedge activity'!E26996</f>
        <v/>
      </c>
      <c r="H26996" s="19">
        <f>'Hedge activity'!D26996</f>
        <v/>
      </c>
      <c r="I26996" s="20">
        <f>'Hedge activity'!H26996</f>
        <v/>
      </c>
      <c r="J26996">
        <f>'Hedge activity'!C26996</f>
        <v/>
      </c>
      <c r="K26996">
        <f>'Hedge activity'!G26996</f>
        <v/>
      </c>
    </row>
    <row r="26997">
      <c r="A26997">
        <f>'Hedge activity'!A26997</f>
        <v/>
      </c>
      <c r="B26997" s="21">
        <f>'Hedge activity'!B26997</f>
        <v/>
      </c>
      <c r="C26997" s="7">
        <f>'Hedge activity'!F26997</f>
        <v/>
      </c>
      <c r="D26997" s="5">
        <f>VLOOKUP(C26997,'Transaction Day mapping'!$D$2:$E$757,2,FALSE)</f>
        <v/>
      </c>
      <c r="E26997" s="9">
        <f>'Hedge activity'!I26997</f>
        <v/>
      </c>
      <c r="F26997" s="5">
        <f>DATEVALUE(E26997)</f>
        <v/>
      </c>
      <c r="G26997" s="18">
        <f>'Hedge activity'!E26997</f>
        <v/>
      </c>
      <c r="H26997" s="19">
        <f>'Hedge activity'!D26997</f>
        <v/>
      </c>
      <c r="I26997" s="20">
        <f>'Hedge activity'!H26997</f>
        <v/>
      </c>
      <c r="J26997">
        <f>'Hedge activity'!C26997</f>
        <v/>
      </c>
      <c r="K26997">
        <f>'Hedge activity'!G26997</f>
        <v/>
      </c>
    </row>
    <row r="26998">
      <c r="A26998">
        <f>'Hedge activity'!A26998</f>
        <v/>
      </c>
      <c r="B26998" s="21">
        <f>'Hedge activity'!B26998</f>
        <v/>
      </c>
      <c r="C26998" s="7">
        <f>'Hedge activity'!F26998</f>
        <v/>
      </c>
      <c r="D26998" s="5">
        <f>VLOOKUP(C26998,'Transaction Day mapping'!$D$2:$E$757,2,FALSE)</f>
        <v/>
      </c>
      <c r="E26998" s="9">
        <f>'Hedge activity'!I26998</f>
        <v/>
      </c>
      <c r="F26998" s="5">
        <f>DATEVALUE(E26998)</f>
        <v/>
      </c>
      <c r="G26998" s="18">
        <f>'Hedge activity'!E26998</f>
        <v/>
      </c>
      <c r="H26998" s="19">
        <f>'Hedge activity'!D26998</f>
        <v/>
      </c>
      <c r="I26998" s="20">
        <f>'Hedge activity'!H26998</f>
        <v/>
      </c>
      <c r="J26998">
        <f>'Hedge activity'!C26998</f>
        <v/>
      </c>
      <c r="K26998">
        <f>'Hedge activity'!G26998</f>
        <v/>
      </c>
    </row>
    <row r="26999">
      <c r="A26999">
        <f>'Hedge activity'!A26999</f>
        <v/>
      </c>
      <c r="B26999" s="21">
        <f>'Hedge activity'!B26999</f>
        <v/>
      </c>
      <c r="C26999" s="7">
        <f>'Hedge activity'!F26999</f>
        <v/>
      </c>
      <c r="D26999" s="5">
        <f>VLOOKUP(C26999,'Transaction Day mapping'!$D$2:$E$757,2,FALSE)</f>
        <v/>
      </c>
      <c r="E26999" s="9">
        <f>'Hedge activity'!I26999</f>
        <v/>
      </c>
      <c r="F26999" s="5">
        <f>DATEVALUE(E26999)</f>
        <v/>
      </c>
      <c r="G26999" s="18">
        <f>'Hedge activity'!E26999</f>
        <v/>
      </c>
      <c r="H26999" s="19">
        <f>'Hedge activity'!D26999</f>
        <v/>
      </c>
      <c r="I26999" s="20">
        <f>'Hedge activity'!H26999</f>
        <v/>
      </c>
      <c r="J26999">
        <f>'Hedge activity'!C26999</f>
        <v/>
      </c>
      <c r="K26999">
        <f>'Hedge activity'!G26999</f>
        <v/>
      </c>
    </row>
    <row r="27000">
      <c r="A27000">
        <f>'Hedge activity'!A27000</f>
        <v/>
      </c>
      <c r="B27000" s="21">
        <f>'Hedge activity'!B27000</f>
        <v/>
      </c>
      <c r="C27000" s="7">
        <f>'Hedge activity'!F27000</f>
        <v/>
      </c>
      <c r="D27000" s="5">
        <f>VLOOKUP(C27000,'Transaction Day mapping'!$D$2:$E$757,2,FALSE)</f>
        <v/>
      </c>
      <c r="E27000" s="9">
        <f>'Hedge activity'!I27000</f>
        <v/>
      </c>
      <c r="F27000" s="5">
        <f>DATEVALUE(E27000)</f>
        <v/>
      </c>
      <c r="G27000" s="18">
        <f>'Hedge activity'!E27000</f>
        <v/>
      </c>
      <c r="H27000" s="19">
        <f>'Hedge activity'!D27000</f>
        <v/>
      </c>
      <c r="I27000" s="20">
        <f>'Hedge activity'!H27000</f>
        <v/>
      </c>
      <c r="J27000">
        <f>'Hedge activity'!C27000</f>
        <v/>
      </c>
      <c r="K27000">
        <f>'Hedge activity'!G27000</f>
        <v/>
      </c>
    </row>
    <row r="27001">
      <c r="A27001">
        <f>'Hedge activity'!A27001</f>
        <v/>
      </c>
      <c r="B27001" s="21">
        <f>'Hedge activity'!B27001</f>
        <v/>
      </c>
      <c r="C27001" s="7">
        <f>'Hedge activity'!F27001</f>
        <v/>
      </c>
      <c r="D27001" s="5">
        <f>VLOOKUP(C27001,'Transaction Day mapping'!$D$2:$E$757,2,FALSE)</f>
        <v/>
      </c>
      <c r="E27001" s="9">
        <f>'Hedge activity'!I27001</f>
        <v/>
      </c>
      <c r="F27001" s="5">
        <f>DATEVALUE(E27001)</f>
        <v/>
      </c>
      <c r="G27001" s="18">
        <f>'Hedge activity'!E27001</f>
        <v/>
      </c>
      <c r="H27001" s="19">
        <f>'Hedge activity'!D27001</f>
        <v/>
      </c>
      <c r="I27001" s="20">
        <f>'Hedge activity'!H27001</f>
        <v/>
      </c>
      <c r="J27001">
        <f>'Hedge activity'!C27001</f>
        <v/>
      </c>
      <c r="K27001">
        <f>'Hedge activity'!G27001</f>
        <v/>
      </c>
    </row>
    <row r="27002">
      <c r="A27002">
        <f>'Hedge activity'!A27002</f>
        <v/>
      </c>
      <c r="B27002" s="21">
        <f>'Hedge activity'!B27002</f>
        <v/>
      </c>
      <c r="C27002" s="7">
        <f>'Hedge activity'!F27002</f>
        <v/>
      </c>
      <c r="D27002" s="5">
        <f>VLOOKUP(C27002,'Transaction Day mapping'!$D$2:$E$757,2,FALSE)</f>
        <v/>
      </c>
      <c r="E27002" s="9">
        <f>'Hedge activity'!I27002</f>
        <v/>
      </c>
      <c r="F27002" s="5">
        <f>DATEVALUE(E27002)</f>
        <v/>
      </c>
      <c r="G27002" s="18">
        <f>'Hedge activity'!E27002</f>
        <v/>
      </c>
      <c r="H27002" s="19">
        <f>'Hedge activity'!D27002</f>
        <v/>
      </c>
      <c r="I27002" s="20">
        <f>'Hedge activity'!H27002</f>
        <v/>
      </c>
      <c r="J27002">
        <f>'Hedge activity'!C27002</f>
        <v/>
      </c>
      <c r="K27002">
        <f>'Hedge activity'!G27002</f>
        <v/>
      </c>
    </row>
    <row r="27003">
      <c r="A27003">
        <f>'Hedge activity'!A27003</f>
        <v/>
      </c>
      <c r="B27003" s="21">
        <f>'Hedge activity'!B27003</f>
        <v/>
      </c>
      <c r="C27003" s="7">
        <f>'Hedge activity'!F27003</f>
        <v/>
      </c>
      <c r="D27003" s="5">
        <f>VLOOKUP(C27003,'Transaction Day mapping'!$D$2:$E$757,2,FALSE)</f>
        <v/>
      </c>
      <c r="E27003" s="9">
        <f>'Hedge activity'!I27003</f>
        <v/>
      </c>
      <c r="F27003" s="5">
        <f>DATEVALUE(E27003)</f>
        <v/>
      </c>
      <c r="G27003" s="18">
        <f>'Hedge activity'!E27003</f>
        <v/>
      </c>
      <c r="H27003" s="19">
        <f>'Hedge activity'!D27003</f>
        <v/>
      </c>
      <c r="I27003" s="20">
        <f>'Hedge activity'!H27003</f>
        <v/>
      </c>
      <c r="J27003">
        <f>'Hedge activity'!C27003</f>
        <v/>
      </c>
      <c r="K27003">
        <f>'Hedge activity'!G27003</f>
        <v/>
      </c>
    </row>
    <row r="27004">
      <c r="A27004">
        <f>'Hedge activity'!A27004</f>
        <v/>
      </c>
      <c r="B27004" s="21">
        <f>'Hedge activity'!B27004</f>
        <v/>
      </c>
      <c r="C27004" s="7">
        <f>'Hedge activity'!F27004</f>
        <v/>
      </c>
      <c r="D27004" s="5">
        <f>VLOOKUP(C27004,'Transaction Day mapping'!$D$2:$E$757,2,FALSE)</f>
        <v/>
      </c>
      <c r="E27004" s="9">
        <f>'Hedge activity'!I27004</f>
        <v/>
      </c>
      <c r="F27004" s="5">
        <f>DATEVALUE(E27004)</f>
        <v/>
      </c>
      <c r="G27004" s="18">
        <f>'Hedge activity'!E27004</f>
        <v/>
      </c>
      <c r="H27004" s="19">
        <f>'Hedge activity'!D27004</f>
        <v/>
      </c>
      <c r="I27004" s="20">
        <f>'Hedge activity'!H27004</f>
        <v/>
      </c>
      <c r="J27004">
        <f>'Hedge activity'!C27004</f>
        <v/>
      </c>
      <c r="K27004">
        <f>'Hedge activity'!G27004</f>
        <v/>
      </c>
    </row>
    <row r="27005">
      <c r="A27005">
        <f>'Hedge activity'!A27005</f>
        <v/>
      </c>
      <c r="B27005" s="21">
        <f>'Hedge activity'!B27005</f>
        <v/>
      </c>
      <c r="C27005" s="7">
        <f>'Hedge activity'!F27005</f>
        <v/>
      </c>
      <c r="D27005" s="5">
        <f>VLOOKUP(C27005,'Transaction Day mapping'!$D$2:$E$757,2,FALSE)</f>
        <v/>
      </c>
      <c r="E27005" s="9">
        <f>'Hedge activity'!I27005</f>
        <v/>
      </c>
      <c r="F27005" s="5">
        <f>DATEVALUE(E27005)</f>
        <v/>
      </c>
      <c r="G27005" s="18">
        <f>'Hedge activity'!E27005</f>
        <v/>
      </c>
      <c r="H27005" s="19">
        <f>'Hedge activity'!D27005</f>
        <v/>
      </c>
      <c r="I27005" s="20">
        <f>'Hedge activity'!H27005</f>
        <v/>
      </c>
      <c r="J27005">
        <f>'Hedge activity'!C27005</f>
        <v/>
      </c>
      <c r="K27005">
        <f>'Hedge activity'!G27005</f>
        <v/>
      </c>
    </row>
    <row r="27006">
      <c r="A27006">
        <f>'Hedge activity'!A27006</f>
        <v/>
      </c>
      <c r="B27006" s="21">
        <f>'Hedge activity'!B27006</f>
        <v/>
      </c>
      <c r="C27006" s="7">
        <f>'Hedge activity'!F27006</f>
        <v/>
      </c>
      <c r="D27006" s="5">
        <f>VLOOKUP(C27006,'Transaction Day mapping'!$D$2:$E$757,2,FALSE)</f>
        <v/>
      </c>
      <c r="E27006" s="9">
        <f>'Hedge activity'!I27006</f>
        <v/>
      </c>
      <c r="F27006" s="5">
        <f>DATEVALUE(E27006)</f>
        <v/>
      </c>
      <c r="G27006" s="18">
        <f>'Hedge activity'!E27006</f>
        <v/>
      </c>
      <c r="H27006" s="19">
        <f>'Hedge activity'!D27006</f>
        <v/>
      </c>
      <c r="I27006" s="20">
        <f>'Hedge activity'!H27006</f>
        <v/>
      </c>
      <c r="J27006">
        <f>'Hedge activity'!C27006</f>
        <v/>
      </c>
      <c r="K27006">
        <f>'Hedge activity'!G27006</f>
        <v/>
      </c>
    </row>
    <row r="27007">
      <c r="A27007">
        <f>'Hedge activity'!A27007</f>
        <v/>
      </c>
      <c r="B27007" s="21">
        <f>'Hedge activity'!B27007</f>
        <v/>
      </c>
      <c r="C27007" s="7">
        <f>'Hedge activity'!F27007</f>
        <v/>
      </c>
      <c r="D27007" s="5">
        <f>VLOOKUP(C27007,'Transaction Day mapping'!$D$2:$E$757,2,FALSE)</f>
        <v/>
      </c>
      <c r="E27007" s="9">
        <f>'Hedge activity'!I27007</f>
        <v/>
      </c>
      <c r="F27007" s="5">
        <f>DATEVALUE(E27007)</f>
        <v/>
      </c>
      <c r="G27007" s="18">
        <f>'Hedge activity'!E27007</f>
        <v/>
      </c>
      <c r="H27007" s="19">
        <f>'Hedge activity'!D27007</f>
        <v/>
      </c>
      <c r="I27007" s="20">
        <f>'Hedge activity'!H27007</f>
        <v/>
      </c>
      <c r="J27007">
        <f>'Hedge activity'!C27007</f>
        <v/>
      </c>
      <c r="K27007">
        <f>'Hedge activity'!G27007</f>
        <v/>
      </c>
    </row>
    <row r="27008">
      <c r="A27008">
        <f>'Hedge activity'!A27008</f>
        <v/>
      </c>
      <c r="B27008" s="21">
        <f>'Hedge activity'!B27008</f>
        <v/>
      </c>
      <c r="C27008" s="7">
        <f>'Hedge activity'!F27008</f>
        <v/>
      </c>
      <c r="D27008" s="5">
        <f>VLOOKUP(C27008,'Transaction Day mapping'!$D$2:$E$757,2,FALSE)</f>
        <v/>
      </c>
      <c r="E27008" s="9">
        <f>'Hedge activity'!I27008</f>
        <v/>
      </c>
      <c r="F27008" s="5">
        <f>DATEVALUE(E27008)</f>
        <v/>
      </c>
      <c r="G27008" s="18">
        <f>'Hedge activity'!E27008</f>
        <v/>
      </c>
      <c r="H27008" s="19">
        <f>'Hedge activity'!D27008</f>
        <v/>
      </c>
      <c r="I27008" s="20">
        <f>'Hedge activity'!H27008</f>
        <v/>
      </c>
      <c r="J27008">
        <f>'Hedge activity'!C27008</f>
        <v/>
      </c>
      <c r="K27008">
        <f>'Hedge activity'!G27008</f>
        <v/>
      </c>
    </row>
    <row r="27009">
      <c r="A27009">
        <f>'Hedge activity'!A27009</f>
        <v/>
      </c>
      <c r="B27009" s="21">
        <f>'Hedge activity'!B27009</f>
        <v/>
      </c>
      <c r="C27009" s="7">
        <f>'Hedge activity'!F27009</f>
        <v/>
      </c>
      <c r="D27009" s="5">
        <f>VLOOKUP(C27009,'Transaction Day mapping'!$D$2:$E$757,2,FALSE)</f>
        <v/>
      </c>
      <c r="E27009" s="9">
        <f>'Hedge activity'!I27009</f>
        <v/>
      </c>
      <c r="F27009" s="5">
        <f>DATEVALUE(E27009)</f>
        <v/>
      </c>
      <c r="G27009" s="18">
        <f>'Hedge activity'!E27009</f>
        <v/>
      </c>
      <c r="H27009" s="19">
        <f>'Hedge activity'!D27009</f>
        <v/>
      </c>
      <c r="I27009" s="20">
        <f>'Hedge activity'!H27009</f>
        <v/>
      </c>
      <c r="J27009">
        <f>'Hedge activity'!C27009</f>
        <v/>
      </c>
      <c r="K27009">
        <f>'Hedge activity'!G27009</f>
        <v/>
      </c>
    </row>
    <row r="27010">
      <c r="A27010">
        <f>'Hedge activity'!A27010</f>
        <v/>
      </c>
      <c r="B27010" s="21">
        <f>'Hedge activity'!B27010</f>
        <v/>
      </c>
      <c r="C27010" s="7">
        <f>'Hedge activity'!F27010</f>
        <v/>
      </c>
      <c r="D27010" s="5">
        <f>VLOOKUP(C27010,'Transaction Day mapping'!$D$2:$E$757,2,FALSE)</f>
        <v/>
      </c>
      <c r="E27010" s="9">
        <f>'Hedge activity'!I27010</f>
        <v/>
      </c>
      <c r="F27010" s="5">
        <f>DATEVALUE(E27010)</f>
        <v/>
      </c>
      <c r="G27010" s="18">
        <f>'Hedge activity'!E27010</f>
        <v/>
      </c>
      <c r="H27010" s="19">
        <f>'Hedge activity'!D27010</f>
        <v/>
      </c>
      <c r="I27010" s="20">
        <f>'Hedge activity'!H27010</f>
        <v/>
      </c>
      <c r="J27010">
        <f>'Hedge activity'!C27010</f>
        <v/>
      </c>
      <c r="K27010">
        <f>'Hedge activity'!G27010</f>
        <v/>
      </c>
    </row>
    <row r="27011">
      <c r="A27011">
        <f>'Hedge activity'!A27011</f>
        <v/>
      </c>
      <c r="B27011" s="21">
        <f>'Hedge activity'!B27011</f>
        <v/>
      </c>
      <c r="C27011" s="7">
        <f>'Hedge activity'!F27011</f>
        <v/>
      </c>
      <c r="D27011" s="5">
        <f>VLOOKUP(C27011,'Transaction Day mapping'!$D$2:$E$757,2,FALSE)</f>
        <v/>
      </c>
      <c r="E27011" s="9">
        <f>'Hedge activity'!I27011</f>
        <v/>
      </c>
      <c r="F27011" s="5">
        <f>DATEVALUE(E27011)</f>
        <v/>
      </c>
      <c r="G27011" s="18">
        <f>'Hedge activity'!E27011</f>
        <v/>
      </c>
      <c r="H27011" s="19">
        <f>'Hedge activity'!D27011</f>
        <v/>
      </c>
      <c r="I27011" s="20">
        <f>'Hedge activity'!H27011</f>
        <v/>
      </c>
      <c r="J27011">
        <f>'Hedge activity'!C27011</f>
        <v/>
      </c>
      <c r="K27011">
        <f>'Hedge activity'!G27011</f>
        <v/>
      </c>
    </row>
    <row r="27012">
      <c r="A27012">
        <f>'Hedge activity'!A27012</f>
        <v/>
      </c>
      <c r="B27012" s="21">
        <f>'Hedge activity'!B27012</f>
        <v/>
      </c>
      <c r="C27012" s="7">
        <f>'Hedge activity'!F27012</f>
        <v/>
      </c>
      <c r="D27012" s="5">
        <f>VLOOKUP(C27012,'Transaction Day mapping'!$D$2:$E$757,2,FALSE)</f>
        <v/>
      </c>
      <c r="E27012" s="9">
        <f>'Hedge activity'!I27012</f>
        <v/>
      </c>
      <c r="F27012" s="5">
        <f>DATEVALUE(E27012)</f>
        <v/>
      </c>
      <c r="G27012" s="18">
        <f>'Hedge activity'!E27012</f>
        <v/>
      </c>
      <c r="H27012" s="19">
        <f>'Hedge activity'!D27012</f>
        <v/>
      </c>
      <c r="I27012" s="20">
        <f>'Hedge activity'!H27012</f>
        <v/>
      </c>
      <c r="J27012">
        <f>'Hedge activity'!C27012</f>
        <v/>
      </c>
      <c r="K27012">
        <f>'Hedge activity'!G27012</f>
        <v/>
      </c>
    </row>
    <row r="27013">
      <c r="A27013">
        <f>'Hedge activity'!A27013</f>
        <v/>
      </c>
      <c r="B27013" s="21">
        <f>'Hedge activity'!B27013</f>
        <v/>
      </c>
      <c r="C27013" s="7">
        <f>'Hedge activity'!F27013</f>
        <v/>
      </c>
      <c r="D27013" s="5">
        <f>VLOOKUP(C27013,'Transaction Day mapping'!$D$2:$E$757,2,FALSE)</f>
        <v/>
      </c>
      <c r="E27013" s="9">
        <f>'Hedge activity'!I27013</f>
        <v/>
      </c>
      <c r="F27013" s="5">
        <f>DATEVALUE(E27013)</f>
        <v/>
      </c>
      <c r="G27013" s="18">
        <f>'Hedge activity'!E27013</f>
        <v/>
      </c>
      <c r="H27013" s="19">
        <f>'Hedge activity'!D27013</f>
        <v/>
      </c>
      <c r="I27013" s="20">
        <f>'Hedge activity'!H27013</f>
        <v/>
      </c>
      <c r="J27013">
        <f>'Hedge activity'!C27013</f>
        <v/>
      </c>
      <c r="K27013">
        <f>'Hedge activity'!G27013</f>
        <v/>
      </c>
    </row>
    <row r="27014">
      <c r="A27014">
        <f>'Hedge activity'!A27014</f>
        <v/>
      </c>
      <c r="B27014" s="21">
        <f>'Hedge activity'!B27014</f>
        <v/>
      </c>
      <c r="C27014" s="7">
        <f>'Hedge activity'!F27014</f>
        <v/>
      </c>
      <c r="D27014" s="5">
        <f>VLOOKUP(C27014,'Transaction Day mapping'!$D$2:$E$757,2,FALSE)</f>
        <v/>
      </c>
      <c r="E27014" s="9">
        <f>'Hedge activity'!I27014</f>
        <v/>
      </c>
      <c r="F27014" s="5">
        <f>DATEVALUE(E27014)</f>
        <v/>
      </c>
      <c r="G27014" s="18">
        <f>'Hedge activity'!E27014</f>
        <v/>
      </c>
      <c r="H27014" s="19">
        <f>'Hedge activity'!D27014</f>
        <v/>
      </c>
      <c r="I27014" s="20">
        <f>'Hedge activity'!H27014</f>
        <v/>
      </c>
      <c r="J27014">
        <f>'Hedge activity'!C27014</f>
        <v/>
      </c>
      <c r="K27014">
        <f>'Hedge activity'!G27014</f>
        <v/>
      </c>
    </row>
    <row r="27015">
      <c r="A27015">
        <f>'Hedge activity'!A27015</f>
        <v/>
      </c>
      <c r="B27015" s="21">
        <f>'Hedge activity'!B27015</f>
        <v/>
      </c>
      <c r="C27015" s="7">
        <f>'Hedge activity'!F27015</f>
        <v/>
      </c>
      <c r="D27015" s="5">
        <f>VLOOKUP(C27015,'Transaction Day mapping'!$D$2:$E$757,2,FALSE)</f>
        <v/>
      </c>
      <c r="E27015" s="9">
        <f>'Hedge activity'!I27015</f>
        <v/>
      </c>
      <c r="F27015" s="5">
        <f>DATEVALUE(E27015)</f>
        <v/>
      </c>
      <c r="G27015" s="18">
        <f>'Hedge activity'!E27015</f>
        <v/>
      </c>
      <c r="H27015" s="19">
        <f>'Hedge activity'!D27015</f>
        <v/>
      </c>
      <c r="I27015" s="20">
        <f>'Hedge activity'!H27015</f>
        <v/>
      </c>
      <c r="J27015">
        <f>'Hedge activity'!C27015</f>
        <v/>
      </c>
      <c r="K27015">
        <f>'Hedge activity'!G27015</f>
        <v/>
      </c>
    </row>
    <row r="27016">
      <c r="A27016">
        <f>'Hedge activity'!A27016</f>
        <v/>
      </c>
      <c r="B27016" s="21">
        <f>'Hedge activity'!B27016</f>
        <v/>
      </c>
      <c r="C27016" s="7">
        <f>'Hedge activity'!F27016</f>
        <v/>
      </c>
      <c r="D27016" s="5">
        <f>VLOOKUP(C27016,'Transaction Day mapping'!$D$2:$E$757,2,FALSE)</f>
        <v/>
      </c>
      <c r="E27016" s="9">
        <f>'Hedge activity'!I27016</f>
        <v/>
      </c>
      <c r="F27016" s="5">
        <f>DATEVALUE(E27016)</f>
        <v/>
      </c>
      <c r="G27016" s="18">
        <f>'Hedge activity'!E27016</f>
        <v/>
      </c>
      <c r="H27016" s="19">
        <f>'Hedge activity'!D27016</f>
        <v/>
      </c>
      <c r="I27016" s="20">
        <f>'Hedge activity'!H27016</f>
        <v/>
      </c>
      <c r="J27016">
        <f>'Hedge activity'!C27016</f>
        <v/>
      </c>
      <c r="K27016">
        <f>'Hedge activity'!G27016</f>
        <v/>
      </c>
    </row>
    <row r="27017">
      <c r="A27017">
        <f>'Hedge activity'!A27017</f>
        <v/>
      </c>
      <c r="B27017" s="21">
        <f>'Hedge activity'!B27017</f>
        <v/>
      </c>
      <c r="C27017" s="7">
        <f>'Hedge activity'!F27017</f>
        <v/>
      </c>
      <c r="D27017" s="5">
        <f>VLOOKUP(C27017,'Transaction Day mapping'!$D$2:$E$757,2,FALSE)</f>
        <v/>
      </c>
      <c r="E27017" s="9">
        <f>'Hedge activity'!I27017</f>
        <v/>
      </c>
      <c r="F27017" s="5">
        <f>DATEVALUE(E27017)</f>
        <v/>
      </c>
      <c r="G27017" s="18">
        <f>'Hedge activity'!E27017</f>
        <v/>
      </c>
      <c r="H27017" s="19">
        <f>'Hedge activity'!D27017</f>
        <v/>
      </c>
      <c r="I27017" s="20">
        <f>'Hedge activity'!H27017</f>
        <v/>
      </c>
      <c r="J27017">
        <f>'Hedge activity'!C27017</f>
        <v/>
      </c>
      <c r="K27017">
        <f>'Hedge activity'!G27017</f>
        <v/>
      </c>
    </row>
    <row r="27018">
      <c r="A27018">
        <f>'Hedge activity'!A27018</f>
        <v/>
      </c>
      <c r="B27018" s="21">
        <f>'Hedge activity'!B27018</f>
        <v/>
      </c>
      <c r="C27018" s="7">
        <f>'Hedge activity'!F27018</f>
        <v/>
      </c>
      <c r="D27018" s="5">
        <f>VLOOKUP(C27018,'Transaction Day mapping'!$D$2:$E$757,2,FALSE)</f>
        <v/>
      </c>
      <c r="E27018" s="9">
        <f>'Hedge activity'!I27018</f>
        <v/>
      </c>
      <c r="F27018" s="5">
        <f>DATEVALUE(E27018)</f>
        <v/>
      </c>
      <c r="G27018" s="18">
        <f>'Hedge activity'!E27018</f>
        <v/>
      </c>
      <c r="H27018" s="19">
        <f>'Hedge activity'!D27018</f>
        <v/>
      </c>
      <c r="I27018" s="20">
        <f>'Hedge activity'!H27018</f>
        <v/>
      </c>
      <c r="J27018">
        <f>'Hedge activity'!C27018</f>
        <v/>
      </c>
      <c r="K27018">
        <f>'Hedge activity'!G27018</f>
        <v/>
      </c>
    </row>
    <row r="27019">
      <c r="A27019">
        <f>'Hedge activity'!A27019</f>
        <v/>
      </c>
      <c r="B27019" s="21">
        <f>'Hedge activity'!B27019</f>
        <v/>
      </c>
      <c r="C27019" s="7">
        <f>'Hedge activity'!F27019</f>
        <v/>
      </c>
      <c r="D27019" s="5">
        <f>VLOOKUP(C27019,'Transaction Day mapping'!$D$2:$E$757,2,FALSE)</f>
        <v/>
      </c>
      <c r="E27019" s="9">
        <f>'Hedge activity'!I27019</f>
        <v/>
      </c>
      <c r="F27019" s="5">
        <f>DATEVALUE(E27019)</f>
        <v/>
      </c>
      <c r="G27019" s="18">
        <f>'Hedge activity'!E27019</f>
        <v/>
      </c>
      <c r="H27019" s="19">
        <f>'Hedge activity'!D27019</f>
        <v/>
      </c>
      <c r="I27019" s="20">
        <f>'Hedge activity'!H27019</f>
        <v/>
      </c>
      <c r="J27019">
        <f>'Hedge activity'!C27019</f>
        <v/>
      </c>
      <c r="K27019">
        <f>'Hedge activity'!G27019</f>
        <v/>
      </c>
    </row>
    <row r="27020">
      <c r="A27020">
        <f>'Hedge activity'!A27020</f>
        <v/>
      </c>
      <c r="B27020" s="21">
        <f>'Hedge activity'!B27020</f>
        <v/>
      </c>
      <c r="C27020" s="7">
        <f>'Hedge activity'!F27020</f>
        <v/>
      </c>
      <c r="D27020" s="5">
        <f>VLOOKUP(C27020,'Transaction Day mapping'!$D$2:$E$757,2,FALSE)</f>
        <v/>
      </c>
      <c r="E27020" s="9">
        <f>'Hedge activity'!I27020</f>
        <v/>
      </c>
      <c r="F27020" s="5">
        <f>DATEVALUE(E27020)</f>
        <v/>
      </c>
      <c r="G27020" s="18">
        <f>'Hedge activity'!E27020</f>
        <v/>
      </c>
      <c r="H27020" s="19">
        <f>'Hedge activity'!D27020</f>
        <v/>
      </c>
      <c r="I27020" s="20">
        <f>'Hedge activity'!H27020</f>
        <v/>
      </c>
      <c r="J27020">
        <f>'Hedge activity'!C27020</f>
        <v/>
      </c>
      <c r="K27020">
        <f>'Hedge activity'!G27020</f>
        <v/>
      </c>
    </row>
    <row r="27021">
      <c r="A27021">
        <f>'Hedge activity'!A27021</f>
        <v/>
      </c>
      <c r="B27021" s="21">
        <f>'Hedge activity'!B27021</f>
        <v/>
      </c>
      <c r="C27021" s="7">
        <f>'Hedge activity'!F27021</f>
        <v/>
      </c>
      <c r="D27021" s="5">
        <f>VLOOKUP(C27021,'Transaction Day mapping'!$D$2:$E$757,2,FALSE)</f>
        <v/>
      </c>
      <c r="E27021" s="9">
        <f>'Hedge activity'!I27021</f>
        <v/>
      </c>
      <c r="F27021" s="5">
        <f>DATEVALUE(E27021)</f>
        <v/>
      </c>
      <c r="G27021" s="18">
        <f>'Hedge activity'!E27021</f>
        <v/>
      </c>
      <c r="H27021" s="19">
        <f>'Hedge activity'!D27021</f>
        <v/>
      </c>
      <c r="I27021" s="20">
        <f>'Hedge activity'!H27021</f>
        <v/>
      </c>
      <c r="J27021">
        <f>'Hedge activity'!C27021</f>
        <v/>
      </c>
      <c r="K27021">
        <f>'Hedge activity'!G27021</f>
        <v/>
      </c>
    </row>
    <row r="27022">
      <c r="A27022">
        <f>'Hedge activity'!A27022</f>
        <v/>
      </c>
      <c r="B27022" s="21">
        <f>'Hedge activity'!B27022</f>
        <v/>
      </c>
      <c r="C27022" s="7">
        <f>'Hedge activity'!F27022</f>
        <v/>
      </c>
      <c r="D27022" s="5">
        <f>VLOOKUP(C27022,'Transaction Day mapping'!$D$2:$E$757,2,FALSE)</f>
        <v/>
      </c>
      <c r="E27022" s="9">
        <f>'Hedge activity'!I27022</f>
        <v/>
      </c>
      <c r="F27022" s="5">
        <f>DATEVALUE(E27022)</f>
        <v/>
      </c>
      <c r="G27022" s="18">
        <f>'Hedge activity'!E27022</f>
        <v/>
      </c>
      <c r="H27022" s="19">
        <f>'Hedge activity'!D27022</f>
        <v/>
      </c>
      <c r="I27022" s="20">
        <f>'Hedge activity'!H27022</f>
        <v/>
      </c>
      <c r="J27022">
        <f>'Hedge activity'!C27022</f>
        <v/>
      </c>
      <c r="K27022">
        <f>'Hedge activity'!G27022</f>
        <v/>
      </c>
    </row>
    <row r="27023">
      <c r="A27023">
        <f>'Hedge activity'!A27023</f>
        <v/>
      </c>
      <c r="B27023" s="21">
        <f>'Hedge activity'!B27023</f>
        <v/>
      </c>
      <c r="C27023" s="7">
        <f>'Hedge activity'!F27023</f>
        <v/>
      </c>
      <c r="D27023" s="5">
        <f>VLOOKUP(C27023,'Transaction Day mapping'!$D$2:$E$757,2,FALSE)</f>
        <v/>
      </c>
      <c r="E27023" s="9">
        <f>'Hedge activity'!I27023</f>
        <v/>
      </c>
      <c r="F27023" s="5">
        <f>DATEVALUE(E27023)</f>
        <v/>
      </c>
      <c r="G27023" s="18">
        <f>'Hedge activity'!E27023</f>
        <v/>
      </c>
      <c r="H27023" s="19">
        <f>'Hedge activity'!D27023</f>
        <v/>
      </c>
      <c r="I27023" s="20">
        <f>'Hedge activity'!H27023</f>
        <v/>
      </c>
      <c r="J27023">
        <f>'Hedge activity'!C27023</f>
        <v/>
      </c>
      <c r="K27023">
        <f>'Hedge activity'!G27023</f>
        <v/>
      </c>
    </row>
    <row r="27024">
      <c r="A27024">
        <f>'Hedge activity'!A27024</f>
        <v/>
      </c>
      <c r="B27024" s="21">
        <f>'Hedge activity'!B27024</f>
        <v/>
      </c>
      <c r="C27024" s="7">
        <f>'Hedge activity'!F27024</f>
        <v/>
      </c>
      <c r="D27024" s="5">
        <f>VLOOKUP(C27024,'Transaction Day mapping'!$D$2:$E$757,2,FALSE)</f>
        <v/>
      </c>
      <c r="E27024" s="9">
        <f>'Hedge activity'!I27024</f>
        <v/>
      </c>
      <c r="F27024" s="5">
        <f>DATEVALUE(E27024)</f>
        <v/>
      </c>
      <c r="G27024" s="18">
        <f>'Hedge activity'!E27024</f>
        <v/>
      </c>
      <c r="H27024" s="19">
        <f>'Hedge activity'!D27024</f>
        <v/>
      </c>
      <c r="I27024" s="20">
        <f>'Hedge activity'!H27024</f>
        <v/>
      </c>
      <c r="J27024">
        <f>'Hedge activity'!C27024</f>
        <v/>
      </c>
      <c r="K27024">
        <f>'Hedge activity'!G27024</f>
        <v/>
      </c>
    </row>
    <row r="27025">
      <c r="A27025">
        <f>'Hedge activity'!A27025</f>
        <v/>
      </c>
      <c r="B27025" s="21">
        <f>'Hedge activity'!B27025</f>
        <v/>
      </c>
      <c r="C27025" s="7">
        <f>'Hedge activity'!F27025</f>
        <v/>
      </c>
      <c r="D27025" s="5">
        <f>VLOOKUP(C27025,'Transaction Day mapping'!$D$2:$E$757,2,FALSE)</f>
        <v/>
      </c>
      <c r="E27025" s="9">
        <f>'Hedge activity'!I27025</f>
        <v/>
      </c>
      <c r="F27025" s="5">
        <f>DATEVALUE(E27025)</f>
        <v/>
      </c>
      <c r="G27025" s="18">
        <f>'Hedge activity'!E27025</f>
        <v/>
      </c>
      <c r="H27025" s="19">
        <f>'Hedge activity'!D27025</f>
        <v/>
      </c>
      <c r="I27025" s="20">
        <f>'Hedge activity'!H27025</f>
        <v/>
      </c>
      <c r="J27025">
        <f>'Hedge activity'!C27025</f>
        <v/>
      </c>
      <c r="K27025">
        <f>'Hedge activity'!G27025</f>
        <v/>
      </c>
    </row>
    <row r="27026">
      <c r="A27026">
        <f>'Hedge activity'!A27026</f>
        <v/>
      </c>
      <c r="B27026" s="21">
        <f>'Hedge activity'!B27026</f>
        <v/>
      </c>
      <c r="C27026" s="7">
        <f>'Hedge activity'!F27026</f>
        <v/>
      </c>
      <c r="D27026" s="5">
        <f>VLOOKUP(C27026,'Transaction Day mapping'!$D$2:$E$757,2,FALSE)</f>
        <v/>
      </c>
      <c r="E27026" s="9">
        <f>'Hedge activity'!I27026</f>
        <v/>
      </c>
      <c r="F27026" s="5">
        <f>DATEVALUE(E27026)</f>
        <v/>
      </c>
      <c r="G27026" s="18">
        <f>'Hedge activity'!E27026</f>
        <v/>
      </c>
      <c r="H27026" s="19">
        <f>'Hedge activity'!D27026</f>
        <v/>
      </c>
      <c r="I27026" s="20">
        <f>'Hedge activity'!H27026</f>
        <v/>
      </c>
      <c r="J27026">
        <f>'Hedge activity'!C27026</f>
        <v/>
      </c>
      <c r="K27026">
        <f>'Hedge activity'!G27026</f>
        <v/>
      </c>
    </row>
    <row r="27027">
      <c r="A27027">
        <f>'Hedge activity'!A27027</f>
        <v/>
      </c>
      <c r="B27027" s="21">
        <f>'Hedge activity'!B27027</f>
        <v/>
      </c>
      <c r="C27027" s="7">
        <f>'Hedge activity'!F27027</f>
        <v/>
      </c>
      <c r="D27027" s="5">
        <f>VLOOKUP(C27027,'Transaction Day mapping'!$D$2:$E$757,2,FALSE)</f>
        <v/>
      </c>
      <c r="E27027" s="9">
        <f>'Hedge activity'!I27027</f>
        <v/>
      </c>
      <c r="F27027" s="5">
        <f>DATEVALUE(E27027)</f>
        <v/>
      </c>
      <c r="G27027" s="18">
        <f>'Hedge activity'!E27027</f>
        <v/>
      </c>
      <c r="H27027" s="19">
        <f>'Hedge activity'!D27027</f>
        <v/>
      </c>
      <c r="I27027" s="20">
        <f>'Hedge activity'!H27027</f>
        <v/>
      </c>
      <c r="J27027">
        <f>'Hedge activity'!C27027</f>
        <v/>
      </c>
      <c r="K27027">
        <f>'Hedge activity'!G27027</f>
        <v/>
      </c>
    </row>
    <row r="27028">
      <c r="A27028">
        <f>'Hedge activity'!A27028</f>
        <v/>
      </c>
      <c r="B27028" s="21">
        <f>'Hedge activity'!B27028</f>
        <v/>
      </c>
      <c r="C27028" s="7">
        <f>'Hedge activity'!F27028</f>
        <v/>
      </c>
      <c r="D27028" s="5">
        <f>VLOOKUP(C27028,'Transaction Day mapping'!$D$2:$E$757,2,FALSE)</f>
        <v/>
      </c>
      <c r="E27028" s="9">
        <f>'Hedge activity'!I27028</f>
        <v/>
      </c>
      <c r="F27028" s="5">
        <f>DATEVALUE(E27028)</f>
        <v/>
      </c>
      <c r="G27028" s="18">
        <f>'Hedge activity'!E27028</f>
        <v/>
      </c>
      <c r="H27028" s="19">
        <f>'Hedge activity'!D27028</f>
        <v/>
      </c>
      <c r="I27028" s="20">
        <f>'Hedge activity'!H27028</f>
        <v/>
      </c>
      <c r="J27028">
        <f>'Hedge activity'!C27028</f>
        <v/>
      </c>
      <c r="K27028">
        <f>'Hedge activity'!G27028</f>
        <v/>
      </c>
    </row>
    <row r="27029">
      <c r="A27029">
        <f>'Hedge activity'!A27029</f>
        <v/>
      </c>
      <c r="B27029" s="21">
        <f>'Hedge activity'!B27029</f>
        <v/>
      </c>
      <c r="C27029" s="7">
        <f>'Hedge activity'!F27029</f>
        <v/>
      </c>
      <c r="D27029" s="5">
        <f>VLOOKUP(C27029,'Transaction Day mapping'!$D$2:$E$757,2,FALSE)</f>
        <v/>
      </c>
      <c r="E27029" s="9">
        <f>'Hedge activity'!I27029</f>
        <v/>
      </c>
      <c r="F27029" s="5">
        <f>DATEVALUE(E27029)</f>
        <v/>
      </c>
      <c r="G27029" s="18">
        <f>'Hedge activity'!E27029</f>
        <v/>
      </c>
      <c r="H27029" s="19">
        <f>'Hedge activity'!D27029</f>
        <v/>
      </c>
      <c r="I27029" s="20">
        <f>'Hedge activity'!H27029</f>
        <v/>
      </c>
      <c r="J27029">
        <f>'Hedge activity'!C27029</f>
        <v/>
      </c>
      <c r="K27029">
        <f>'Hedge activity'!G27029</f>
        <v/>
      </c>
    </row>
    <row r="27030">
      <c r="A27030">
        <f>'Hedge activity'!A27030</f>
        <v/>
      </c>
      <c r="B27030" s="21">
        <f>'Hedge activity'!B27030</f>
        <v/>
      </c>
      <c r="C27030" s="7">
        <f>'Hedge activity'!F27030</f>
        <v/>
      </c>
      <c r="D27030" s="5">
        <f>VLOOKUP(C27030,'Transaction Day mapping'!$D$2:$E$757,2,FALSE)</f>
        <v/>
      </c>
      <c r="E27030" s="9">
        <f>'Hedge activity'!I27030</f>
        <v/>
      </c>
      <c r="F27030" s="5">
        <f>DATEVALUE(E27030)</f>
        <v/>
      </c>
      <c r="G27030" s="18">
        <f>'Hedge activity'!E27030</f>
        <v/>
      </c>
      <c r="H27030" s="19">
        <f>'Hedge activity'!D27030</f>
        <v/>
      </c>
      <c r="I27030" s="20">
        <f>'Hedge activity'!H27030</f>
        <v/>
      </c>
      <c r="J27030">
        <f>'Hedge activity'!C27030</f>
        <v/>
      </c>
      <c r="K27030">
        <f>'Hedge activity'!G27030</f>
        <v/>
      </c>
    </row>
    <row r="27031">
      <c r="A27031">
        <f>'Hedge activity'!A27031</f>
        <v/>
      </c>
      <c r="B27031" s="21">
        <f>'Hedge activity'!B27031</f>
        <v/>
      </c>
      <c r="C27031" s="7">
        <f>'Hedge activity'!F27031</f>
        <v/>
      </c>
      <c r="D27031" s="5">
        <f>VLOOKUP(C27031,'Transaction Day mapping'!$D$2:$E$757,2,FALSE)</f>
        <v/>
      </c>
      <c r="E27031" s="9">
        <f>'Hedge activity'!I27031</f>
        <v/>
      </c>
      <c r="F27031" s="5">
        <f>DATEVALUE(E27031)</f>
        <v/>
      </c>
      <c r="G27031" s="18">
        <f>'Hedge activity'!E27031</f>
        <v/>
      </c>
      <c r="H27031" s="19">
        <f>'Hedge activity'!D27031</f>
        <v/>
      </c>
      <c r="I27031" s="20">
        <f>'Hedge activity'!H27031</f>
        <v/>
      </c>
      <c r="J27031">
        <f>'Hedge activity'!C27031</f>
        <v/>
      </c>
      <c r="K27031">
        <f>'Hedge activity'!G27031</f>
        <v/>
      </c>
    </row>
    <row r="27032">
      <c r="A27032">
        <f>'Hedge activity'!A27032</f>
        <v/>
      </c>
      <c r="B27032" s="21">
        <f>'Hedge activity'!B27032</f>
        <v/>
      </c>
      <c r="C27032" s="7">
        <f>'Hedge activity'!F27032</f>
        <v/>
      </c>
      <c r="D27032" s="5">
        <f>VLOOKUP(C27032,'Transaction Day mapping'!$D$2:$E$757,2,FALSE)</f>
        <v/>
      </c>
      <c r="E27032" s="9">
        <f>'Hedge activity'!I27032</f>
        <v/>
      </c>
      <c r="F27032" s="5">
        <f>DATEVALUE(E27032)</f>
        <v/>
      </c>
      <c r="G27032" s="18">
        <f>'Hedge activity'!E27032</f>
        <v/>
      </c>
      <c r="H27032" s="19">
        <f>'Hedge activity'!D27032</f>
        <v/>
      </c>
      <c r="I27032" s="20">
        <f>'Hedge activity'!H27032</f>
        <v/>
      </c>
      <c r="J27032">
        <f>'Hedge activity'!C27032</f>
        <v/>
      </c>
      <c r="K27032">
        <f>'Hedge activity'!G27032</f>
        <v/>
      </c>
    </row>
    <row r="27033">
      <c r="A27033">
        <f>'Hedge activity'!A27033</f>
        <v/>
      </c>
      <c r="B27033" s="21">
        <f>'Hedge activity'!B27033</f>
        <v/>
      </c>
      <c r="C27033" s="7">
        <f>'Hedge activity'!F27033</f>
        <v/>
      </c>
      <c r="D27033" s="5">
        <f>VLOOKUP(C27033,'Transaction Day mapping'!$D$2:$E$757,2,FALSE)</f>
        <v/>
      </c>
      <c r="E27033" s="9">
        <f>'Hedge activity'!I27033</f>
        <v/>
      </c>
      <c r="F27033" s="5">
        <f>DATEVALUE(E27033)</f>
        <v/>
      </c>
      <c r="G27033" s="18">
        <f>'Hedge activity'!E27033</f>
        <v/>
      </c>
      <c r="H27033" s="19">
        <f>'Hedge activity'!D27033</f>
        <v/>
      </c>
      <c r="I27033" s="20">
        <f>'Hedge activity'!H27033</f>
        <v/>
      </c>
      <c r="J27033">
        <f>'Hedge activity'!C27033</f>
        <v/>
      </c>
      <c r="K27033">
        <f>'Hedge activity'!G27033</f>
        <v/>
      </c>
    </row>
    <row r="27034">
      <c r="A27034">
        <f>'Hedge activity'!A27034</f>
        <v/>
      </c>
      <c r="B27034" s="21">
        <f>'Hedge activity'!B27034</f>
        <v/>
      </c>
      <c r="C27034" s="7">
        <f>'Hedge activity'!F27034</f>
        <v/>
      </c>
      <c r="D27034" s="5">
        <f>VLOOKUP(C27034,'Transaction Day mapping'!$D$2:$E$757,2,FALSE)</f>
        <v/>
      </c>
      <c r="E27034" s="9">
        <f>'Hedge activity'!I27034</f>
        <v/>
      </c>
      <c r="F27034" s="5">
        <f>DATEVALUE(E27034)</f>
        <v/>
      </c>
      <c r="G27034" s="18">
        <f>'Hedge activity'!E27034</f>
        <v/>
      </c>
      <c r="H27034" s="19">
        <f>'Hedge activity'!D27034</f>
        <v/>
      </c>
      <c r="I27034" s="20">
        <f>'Hedge activity'!H27034</f>
        <v/>
      </c>
      <c r="J27034">
        <f>'Hedge activity'!C27034</f>
        <v/>
      </c>
      <c r="K27034">
        <f>'Hedge activity'!G27034</f>
        <v/>
      </c>
    </row>
    <row r="27035">
      <c r="A27035">
        <f>'Hedge activity'!A27035</f>
        <v/>
      </c>
      <c r="B27035" s="21">
        <f>'Hedge activity'!B27035</f>
        <v/>
      </c>
      <c r="C27035" s="7">
        <f>'Hedge activity'!F27035</f>
        <v/>
      </c>
      <c r="D27035" s="5">
        <f>VLOOKUP(C27035,'Transaction Day mapping'!$D$2:$E$757,2,FALSE)</f>
        <v/>
      </c>
      <c r="E27035" s="9">
        <f>'Hedge activity'!I27035</f>
        <v/>
      </c>
      <c r="F27035" s="5">
        <f>DATEVALUE(E27035)</f>
        <v/>
      </c>
      <c r="G27035" s="18">
        <f>'Hedge activity'!E27035</f>
        <v/>
      </c>
      <c r="H27035" s="19">
        <f>'Hedge activity'!D27035</f>
        <v/>
      </c>
      <c r="I27035" s="20">
        <f>'Hedge activity'!H27035</f>
        <v/>
      </c>
      <c r="J27035">
        <f>'Hedge activity'!C27035</f>
        <v/>
      </c>
      <c r="K27035">
        <f>'Hedge activity'!G27035</f>
        <v/>
      </c>
    </row>
    <row r="27036">
      <c r="A27036">
        <f>'Hedge activity'!A27036</f>
        <v/>
      </c>
      <c r="B27036" s="21">
        <f>'Hedge activity'!B27036</f>
        <v/>
      </c>
      <c r="C27036" s="7">
        <f>'Hedge activity'!F27036</f>
        <v/>
      </c>
      <c r="D27036" s="5">
        <f>VLOOKUP(C27036,'Transaction Day mapping'!$D$2:$E$757,2,FALSE)</f>
        <v/>
      </c>
      <c r="E27036" s="9">
        <f>'Hedge activity'!I27036</f>
        <v/>
      </c>
      <c r="F27036" s="5">
        <f>DATEVALUE(E27036)</f>
        <v/>
      </c>
      <c r="G27036" s="18">
        <f>'Hedge activity'!E27036</f>
        <v/>
      </c>
      <c r="H27036" s="19">
        <f>'Hedge activity'!D27036</f>
        <v/>
      </c>
      <c r="I27036" s="20">
        <f>'Hedge activity'!H27036</f>
        <v/>
      </c>
      <c r="J27036">
        <f>'Hedge activity'!C27036</f>
        <v/>
      </c>
      <c r="K27036">
        <f>'Hedge activity'!G27036</f>
        <v/>
      </c>
    </row>
    <row r="27037">
      <c r="A27037">
        <f>'Hedge activity'!A27037</f>
        <v/>
      </c>
      <c r="B27037" s="21">
        <f>'Hedge activity'!B27037</f>
        <v/>
      </c>
      <c r="C27037" s="7">
        <f>'Hedge activity'!F27037</f>
        <v/>
      </c>
      <c r="D27037" s="5">
        <f>VLOOKUP(C27037,'Transaction Day mapping'!$D$2:$E$757,2,FALSE)</f>
        <v/>
      </c>
      <c r="E27037" s="9">
        <f>'Hedge activity'!I27037</f>
        <v/>
      </c>
      <c r="F27037" s="5">
        <f>DATEVALUE(E27037)</f>
        <v/>
      </c>
      <c r="G27037" s="18">
        <f>'Hedge activity'!E27037</f>
        <v/>
      </c>
      <c r="H27037" s="19">
        <f>'Hedge activity'!D27037</f>
        <v/>
      </c>
      <c r="I27037" s="20">
        <f>'Hedge activity'!H27037</f>
        <v/>
      </c>
      <c r="J27037">
        <f>'Hedge activity'!C27037</f>
        <v/>
      </c>
      <c r="K27037">
        <f>'Hedge activity'!G27037</f>
        <v/>
      </c>
    </row>
    <row r="27038">
      <c r="A27038">
        <f>'Hedge activity'!A27038</f>
        <v/>
      </c>
      <c r="B27038" s="21">
        <f>'Hedge activity'!B27038</f>
        <v/>
      </c>
      <c r="C27038" s="7">
        <f>'Hedge activity'!F27038</f>
        <v/>
      </c>
      <c r="D27038" s="5">
        <f>VLOOKUP(C27038,'Transaction Day mapping'!$D$2:$E$757,2,FALSE)</f>
        <v/>
      </c>
      <c r="E27038" s="9">
        <f>'Hedge activity'!I27038</f>
        <v/>
      </c>
      <c r="F27038" s="5">
        <f>DATEVALUE(E27038)</f>
        <v/>
      </c>
      <c r="G27038" s="18">
        <f>'Hedge activity'!E27038</f>
        <v/>
      </c>
      <c r="H27038" s="19">
        <f>'Hedge activity'!D27038</f>
        <v/>
      </c>
      <c r="I27038" s="20">
        <f>'Hedge activity'!H27038</f>
        <v/>
      </c>
      <c r="J27038">
        <f>'Hedge activity'!C27038</f>
        <v/>
      </c>
      <c r="K27038">
        <f>'Hedge activity'!G27038</f>
        <v/>
      </c>
    </row>
    <row r="27039">
      <c r="A27039">
        <f>'Hedge activity'!A27039</f>
        <v/>
      </c>
      <c r="B27039" s="21">
        <f>'Hedge activity'!B27039</f>
        <v/>
      </c>
      <c r="C27039" s="7">
        <f>'Hedge activity'!F27039</f>
        <v/>
      </c>
      <c r="D27039" s="5">
        <f>VLOOKUP(C27039,'Transaction Day mapping'!$D$2:$E$757,2,FALSE)</f>
        <v/>
      </c>
      <c r="E27039" s="9">
        <f>'Hedge activity'!I27039</f>
        <v/>
      </c>
      <c r="F27039" s="5">
        <f>DATEVALUE(E27039)</f>
        <v/>
      </c>
      <c r="G27039" s="18">
        <f>'Hedge activity'!E27039</f>
        <v/>
      </c>
      <c r="H27039" s="19">
        <f>'Hedge activity'!D27039</f>
        <v/>
      </c>
      <c r="I27039" s="20">
        <f>'Hedge activity'!H27039</f>
        <v/>
      </c>
      <c r="J27039">
        <f>'Hedge activity'!C27039</f>
        <v/>
      </c>
      <c r="K27039">
        <f>'Hedge activity'!G27039</f>
        <v/>
      </c>
    </row>
    <row r="27040">
      <c r="A27040">
        <f>'Hedge activity'!A27040</f>
        <v/>
      </c>
      <c r="B27040" s="21">
        <f>'Hedge activity'!B27040</f>
        <v/>
      </c>
      <c r="C27040" s="7">
        <f>'Hedge activity'!F27040</f>
        <v/>
      </c>
      <c r="D27040" s="5">
        <f>VLOOKUP(C27040,'Transaction Day mapping'!$D$2:$E$757,2,FALSE)</f>
        <v/>
      </c>
      <c r="E27040" s="9">
        <f>'Hedge activity'!I27040</f>
        <v/>
      </c>
      <c r="F27040" s="5">
        <f>DATEVALUE(E27040)</f>
        <v/>
      </c>
      <c r="G27040" s="18">
        <f>'Hedge activity'!E27040</f>
        <v/>
      </c>
      <c r="H27040" s="19">
        <f>'Hedge activity'!D27040</f>
        <v/>
      </c>
      <c r="I27040" s="20">
        <f>'Hedge activity'!H27040</f>
        <v/>
      </c>
      <c r="J27040">
        <f>'Hedge activity'!C27040</f>
        <v/>
      </c>
      <c r="K27040">
        <f>'Hedge activity'!G27040</f>
        <v/>
      </c>
    </row>
    <row r="27041">
      <c r="A27041">
        <f>'Hedge activity'!A27041</f>
        <v/>
      </c>
      <c r="B27041" s="21">
        <f>'Hedge activity'!B27041</f>
        <v/>
      </c>
      <c r="C27041" s="7">
        <f>'Hedge activity'!F27041</f>
        <v/>
      </c>
      <c r="D27041" s="5">
        <f>VLOOKUP(C27041,'Transaction Day mapping'!$D$2:$E$757,2,FALSE)</f>
        <v/>
      </c>
      <c r="E27041" s="9">
        <f>'Hedge activity'!I27041</f>
        <v/>
      </c>
      <c r="F27041" s="5">
        <f>DATEVALUE(E27041)</f>
        <v/>
      </c>
      <c r="G27041" s="18">
        <f>'Hedge activity'!E27041</f>
        <v/>
      </c>
      <c r="H27041" s="19">
        <f>'Hedge activity'!D27041</f>
        <v/>
      </c>
      <c r="I27041" s="20">
        <f>'Hedge activity'!H27041</f>
        <v/>
      </c>
      <c r="J27041">
        <f>'Hedge activity'!C27041</f>
        <v/>
      </c>
      <c r="K27041">
        <f>'Hedge activity'!G27041</f>
        <v/>
      </c>
    </row>
    <row r="27042">
      <c r="A27042">
        <f>'Hedge activity'!A27042</f>
        <v/>
      </c>
      <c r="B27042" s="21">
        <f>'Hedge activity'!B27042</f>
        <v/>
      </c>
      <c r="C27042" s="7">
        <f>'Hedge activity'!F27042</f>
        <v/>
      </c>
      <c r="D27042" s="5">
        <f>VLOOKUP(C27042,'Transaction Day mapping'!$D$2:$E$757,2,FALSE)</f>
        <v/>
      </c>
      <c r="E27042" s="9">
        <f>'Hedge activity'!I27042</f>
        <v/>
      </c>
      <c r="F27042" s="5">
        <f>DATEVALUE(E27042)</f>
        <v/>
      </c>
      <c r="G27042" s="18">
        <f>'Hedge activity'!E27042</f>
        <v/>
      </c>
      <c r="H27042" s="19">
        <f>'Hedge activity'!D27042</f>
        <v/>
      </c>
      <c r="I27042" s="20">
        <f>'Hedge activity'!H27042</f>
        <v/>
      </c>
      <c r="J27042">
        <f>'Hedge activity'!C27042</f>
        <v/>
      </c>
      <c r="K27042">
        <f>'Hedge activity'!G27042</f>
        <v/>
      </c>
    </row>
    <row r="27043">
      <c r="A27043">
        <f>'Hedge activity'!A27043</f>
        <v/>
      </c>
      <c r="B27043" s="21">
        <f>'Hedge activity'!B27043</f>
        <v/>
      </c>
      <c r="C27043" s="7">
        <f>'Hedge activity'!F27043</f>
        <v/>
      </c>
      <c r="D27043" s="5">
        <f>VLOOKUP(C27043,'Transaction Day mapping'!$D$2:$E$757,2,FALSE)</f>
        <v/>
      </c>
      <c r="E27043" s="9">
        <f>'Hedge activity'!I27043</f>
        <v/>
      </c>
      <c r="F27043" s="5">
        <f>DATEVALUE(E27043)</f>
        <v/>
      </c>
      <c r="G27043" s="18">
        <f>'Hedge activity'!E27043</f>
        <v/>
      </c>
      <c r="H27043" s="19">
        <f>'Hedge activity'!D27043</f>
        <v/>
      </c>
      <c r="I27043" s="20">
        <f>'Hedge activity'!H27043</f>
        <v/>
      </c>
      <c r="J27043">
        <f>'Hedge activity'!C27043</f>
        <v/>
      </c>
      <c r="K27043">
        <f>'Hedge activity'!G27043</f>
        <v/>
      </c>
    </row>
    <row r="27044">
      <c r="A27044">
        <f>'Hedge activity'!A27044</f>
        <v/>
      </c>
      <c r="B27044" s="21">
        <f>'Hedge activity'!B27044</f>
        <v/>
      </c>
      <c r="C27044" s="7">
        <f>'Hedge activity'!F27044</f>
        <v/>
      </c>
      <c r="D27044" s="5">
        <f>VLOOKUP(C27044,'Transaction Day mapping'!$D$2:$E$757,2,FALSE)</f>
        <v/>
      </c>
      <c r="E27044" s="9">
        <f>'Hedge activity'!I27044</f>
        <v/>
      </c>
      <c r="F27044" s="5">
        <f>DATEVALUE(E27044)</f>
        <v/>
      </c>
      <c r="G27044" s="18">
        <f>'Hedge activity'!E27044</f>
        <v/>
      </c>
      <c r="H27044" s="19">
        <f>'Hedge activity'!D27044</f>
        <v/>
      </c>
      <c r="I27044" s="20">
        <f>'Hedge activity'!H27044</f>
        <v/>
      </c>
      <c r="J27044">
        <f>'Hedge activity'!C27044</f>
        <v/>
      </c>
      <c r="K27044">
        <f>'Hedge activity'!G27044</f>
        <v/>
      </c>
    </row>
    <row r="27045">
      <c r="A27045">
        <f>'Hedge activity'!A27045</f>
        <v/>
      </c>
      <c r="B27045" s="21">
        <f>'Hedge activity'!B27045</f>
        <v/>
      </c>
      <c r="C27045" s="7">
        <f>'Hedge activity'!F27045</f>
        <v/>
      </c>
      <c r="D27045" s="5">
        <f>VLOOKUP(C27045,'Transaction Day mapping'!$D$2:$E$757,2,FALSE)</f>
        <v/>
      </c>
      <c r="E27045" s="9">
        <f>'Hedge activity'!I27045</f>
        <v/>
      </c>
      <c r="F27045" s="5">
        <f>DATEVALUE(E27045)</f>
        <v/>
      </c>
      <c r="G27045" s="18">
        <f>'Hedge activity'!E27045</f>
        <v/>
      </c>
      <c r="H27045" s="19">
        <f>'Hedge activity'!D27045</f>
        <v/>
      </c>
      <c r="I27045" s="20">
        <f>'Hedge activity'!H27045</f>
        <v/>
      </c>
      <c r="J27045">
        <f>'Hedge activity'!C27045</f>
        <v/>
      </c>
      <c r="K27045">
        <f>'Hedge activity'!G27045</f>
        <v/>
      </c>
    </row>
    <row r="27046">
      <c r="A27046">
        <f>'Hedge activity'!A27046</f>
        <v/>
      </c>
      <c r="B27046" s="21">
        <f>'Hedge activity'!B27046</f>
        <v/>
      </c>
      <c r="C27046" s="7">
        <f>'Hedge activity'!F27046</f>
        <v/>
      </c>
      <c r="D27046" s="5">
        <f>VLOOKUP(C27046,'Transaction Day mapping'!$D$2:$E$757,2,FALSE)</f>
        <v/>
      </c>
      <c r="E27046" s="9">
        <f>'Hedge activity'!I27046</f>
        <v/>
      </c>
      <c r="F27046" s="5">
        <f>DATEVALUE(E27046)</f>
        <v/>
      </c>
      <c r="G27046" s="18">
        <f>'Hedge activity'!E27046</f>
        <v/>
      </c>
      <c r="H27046" s="19">
        <f>'Hedge activity'!D27046</f>
        <v/>
      </c>
      <c r="I27046" s="20">
        <f>'Hedge activity'!H27046</f>
        <v/>
      </c>
      <c r="J27046">
        <f>'Hedge activity'!C27046</f>
        <v/>
      </c>
      <c r="K27046">
        <f>'Hedge activity'!G27046</f>
        <v/>
      </c>
    </row>
    <row r="27047">
      <c r="A27047">
        <f>'Hedge activity'!A27047</f>
        <v/>
      </c>
      <c r="B27047" s="21">
        <f>'Hedge activity'!B27047</f>
        <v/>
      </c>
      <c r="C27047" s="7">
        <f>'Hedge activity'!F27047</f>
        <v/>
      </c>
      <c r="D27047" s="5">
        <f>VLOOKUP(C27047,'Transaction Day mapping'!$D$2:$E$757,2,FALSE)</f>
        <v/>
      </c>
      <c r="E27047" s="9">
        <f>'Hedge activity'!I27047</f>
        <v/>
      </c>
      <c r="F27047" s="5">
        <f>DATEVALUE(E27047)</f>
        <v/>
      </c>
      <c r="G27047" s="18">
        <f>'Hedge activity'!E27047</f>
        <v/>
      </c>
      <c r="H27047" s="19">
        <f>'Hedge activity'!D27047</f>
        <v/>
      </c>
      <c r="I27047" s="20">
        <f>'Hedge activity'!H27047</f>
        <v/>
      </c>
      <c r="J27047">
        <f>'Hedge activity'!C27047</f>
        <v/>
      </c>
      <c r="K27047">
        <f>'Hedge activity'!G27047</f>
        <v/>
      </c>
    </row>
    <row r="27048">
      <c r="A27048">
        <f>'Hedge activity'!A27048</f>
        <v/>
      </c>
      <c r="B27048" s="21">
        <f>'Hedge activity'!B27048</f>
        <v/>
      </c>
      <c r="C27048" s="7">
        <f>'Hedge activity'!F27048</f>
        <v/>
      </c>
      <c r="D27048" s="5">
        <f>VLOOKUP(C27048,'Transaction Day mapping'!$D$2:$E$757,2,FALSE)</f>
        <v/>
      </c>
      <c r="E27048" s="9">
        <f>'Hedge activity'!I27048</f>
        <v/>
      </c>
      <c r="F27048" s="5">
        <f>DATEVALUE(E27048)</f>
        <v/>
      </c>
      <c r="G27048" s="18">
        <f>'Hedge activity'!E27048</f>
        <v/>
      </c>
      <c r="H27048" s="19">
        <f>'Hedge activity'!D27048</f>
        <v/>
      </c>
      <c r="I27048" s="20">
        <f>'Hedge activity'!H27048</f>
        <v/>
      </c>
      <c r="J27048">
        <f>'Hedge activity'!C27048</f>
        <v/>
      </c>
      <c r="K27048">
        <f>'Hedge activity'!G27048</f>
        <v/>
      </c>
    </row>
    <row r="27049">
      <c r="A27049">
        <f>'Hedge activity'!A27049</f>
        <v/>
      </c>
      <c r="B27049" s="21">
        <f>'Hedge activity'!B27049</f>
        <v/>
      </c>
      <c r="C27049" s="7">
        <f>'Hedge activity'!F27049</f>
        <v/>
      </c>
      <c r="D27049" s="5">
        <f>VLOOKUP(C27049,'Transaction Day mapping'!$D$2:$E$757,2,FALSE)</f>
        <v/>
      </c>
      <c r="E27049" s="9">
        <f>'Hedge activity'!I27049</f>
        <v/>
      </c>
      <c r="F27049" s="5">
        <f>DATEVALUE(E27049)</f>
        <v/>
      </c>
      <c r="G27049" s="18">
        <f>'Hedge activity'!E27049</f>
        <v/>
      </c>
      <c r="H27049" s="19">
        <f>'Hedge activity'!D27049</f>
        <v/>
      </c>
      <c r="I27049" s="20">
        <f>'Hedge activity'!H27049</f>
        <v/>
      </c>
      <c r="J27049">
        <f>'Hedge activity'!C27049</f>
        <v/>
      </c>
      <c r="K27049">
        <f>'Hedge activity'!G27049</f>
        <v/>
      </c>
    </row>
    <row r="27050">
      <c r="A27050">
        <f>'Hedge activity'!A27050</f>
        <v/>
      </c>
      <c r="B27050" s="21">
        <f>'Hedge activity'!B27050</f>
        <v/>
      </c>
      <c r="C27050" s="7">
        <f>'Hedge activity'!F27050</f>
        <v/>
      </c>
      <c r="D27050" s="5">
        <f>VLOOKUP(C27050,'Transaction Day mapping'!$D$2:$E$757,2,FALSE)</f>
        <v/>
      </c>
      <c r="E27050" s="9">
        <f>'Hedge activity'!I27050</f>
        <v/>
      </c>
      <c r="F27050" s="5">
        <f>DATEVALUE(E27050)</f>
        <v/>
      </c>
      <c r="G27050" s="18">
        <f>'Hedge activity'!E27050</f>
        <v/>
      </c>
      <c r="H27050" s="19">
        <f>'Hedge activity'!D27050</f>
        <v/>
      </c>
      <c r="I27050" s="20">
        <f>'Hedge activity'!H27050</f>
        <v/>
      </c>
      <c r="J27050">
        <f>'Hedge activity'!C27050</f>
        <v/>
      </c>
      <c r="K27050">
        <f>'Hedge activity'!G27050</f>
        <v/>
      </c>
    </row>
    <row r="27051">
      <c r="A27051">
        <f>'Hedge activity'!A27051</f>
        <v/>
      </c>
      <c r="B27051" s="21">
        <f>'Hedge activity'!B27051</f>
        <v/>
      </c>
      <c r="C27051" s="7">
        <f>'Hedge activity'!F27051</f>
        <v/>
      </c>
      <c r="D27051" s="5">
        <f>VLOOKUP(C27051,'Transaction Day mapping'!$D$2:$E$757,2,FALSE)</f>
        <v/>
      </c>
      <c r="E27051" s="9">
        <f>'Hedge activity'!I27051</f>
        <v/>
      </c>
      <c r="F27051" s="5">
        <f>DATEVALUE(E27051)</f>
        <v/>
      </c>
      <c r="G27051" s="18">
        <f>'Hedge activity'!E27051</f>
        <v/>
      </c>
      <c r="H27051" s="19">
        <f>'Hedge activity'!D27051</f>
        <v/>
      </c>
      <c r="I27051" s="20">
        <f>'Hedge activity'!H27051</f>
        <v/>
      </c>
      <c r="J27051">
        <f>'Hedge activity'!C27051</f>
        <v/>
      </c>
      <c r="K27051">
        <f>'Hedge activity'!G27051</f>
        <v/>
      </c>
    </row>
    <row r="27052">
      <c r="A27052">
        <f>'Hedge activity'!A27052</f>
        <v/>
      </c>
      <c r="B27052" s="21">
        <f>'Hedge activity'!B27052</f>
        <v/>
      </c>
      <c r="C27052" s="7">
        <f>'Hedge activity'!F27052</f>
        <v/>
      </c>
      <c r="D27052" s="5">
        <f>VLOOKUP(C27052,'Transaction Day mapping'!$D$2:$E$757,2,FALSE)</f>
        <v/>
      </c>
      <c r="E27052" s="9">
        <f>'Hedge activity'!I27052</f>
        <v/>
      </c>
      <c r="F27052" s="5">
        <f>DATEVALUE(E27052)</f>
        <v/>
      </c>
      <c r="G27052" s="18">
        <f>'Hedge activity'!E27052</f>
        <v/>
      </c>
      <c r="H27052" s="19">
        <f>'Hedge activity'!D27052</f>
        <v/>
      </c>
      <c r="I27052" s="20">
        <f>'Hedge activity'!H27052</f>
        <v/>
      </c>
      <c r="J27052">
        <f>'Hedge activity'!C27052</f>
        <v/>
      </c>
      <c r="K27052">
        <f>'Hedge activity'!G27052</f>
        <v/>
      </c>
    </row>
    <row r="27053">
      <c r="A27053">
        <f>'Hedge activity'!A27053</f>
        <v/>
      </c>
      <c r="B27053" s="21">
        <f>'Hedge activity'!B27053</f>
        <v/>
      </c>
      <c r="C27053" s="7">
        <f>'Hedge activity'!F27053</f>
        <v/>
      </c>
      <c r="D27053" s="5">
        <f>VLOOKUP(C27053,'Transaction Day mapping'!$D$2:$E$757,2,FALSE)</f>
        <v/>
      </c>
      <c r="E27053" s="9">
        <f>'Hedge activity'!I27053</f>
        <v/>
      </c>
      <c r="F27053" s="5">
        <f>DATEVALUE(E27053)</f>
        <v/>
      </c>
      <c r="G27053" s="18">
        <f>'Hedge activity'!E27053</f>
        <v/>
      </c>
      <c r="H27053" s="19">
        <f>'Hedge activity'!D27053</f>
        <v/>
      </c>
      <c r="I27053" s="20">
        <f>'Hedge activity'!H27053</f>
        <v/>
      </c>
      <c r="J27053">
        <f>'Hedge activity'!C27053</f>
        <v/>
      </c>
      <c r="K27053">
        <f>'Hedge activity'!G27053</f>
        <v/>
      </c>
    </row>
    <row r="27054">
      <c r="A27054">
        <f>'Hedge activity'!A27054</f>
        <v/>
      </c>
      <c r="B27054" s="21">
        <f>'Hedge activity'!B27054</f>
        <v/>
      </c>
      <c r="C27054" s="7">
        <f>'Hedge activity'!F27054</f>
        <v/>
      </c>
      <c r="D27054" s="5">
        <f>VLOOKUP(C27054,'Transaction Day mapping'!$D$2:$E$757,2,FALSE)</f>
        <v/>
      </c>
      <c r="E27054" s="9">
        <f>'Hedge activity'!I27054</f>
        <v/>
      </c>
      <c r="F27054" s="5">
        <f>DATEVALUE(E27054)</f>
        <v/>
      </c>
      <c r="G27054" s="18">
        <f>'Hedge activity'!E27054</f>
        <v/>
      </c>
      <c r="H27054" s="19">
        <f>'Hedge activity'!D27054</f>
        <v/>
      </c>
      <c r="I27054" s="20">
        <f>'Hedge activity'!H27054</f>
        <v/>
      </c>
      <c r="J27054">
        <f>'Hedge activity'!C27054</f>
        <v/>
      </c>
      <c r="K27054">
        <f>'Hedge activity'!G27054</f>
        <v/>
      </c>
    </row>
    <row r="27055">
      <c r="A27055">
        <f>'Hedge activity'!A27055</f>
        <v/>
      </c>
      <c r="B27055" s="21">
        <f>'Hedge activity'!B27055</f>
        <v/>
      </c>
      <c r="C27055" s="7">
        <f>'Hedge activity'!F27055</f>
        <v/>
      </c>
      <c r="D27055" s="5">
        <f>VLOOKUP(C27055,'Transaction Day mapping'!$D$2:$E$757,2,FALSE)</f>
        <v/>
      </c>
      <c r="E27055" s="9">
        <f>'Hedge activity'!I27055</f>
        <v/>
      </c>
      <c r="F27055" s="5">
        <f>DATEVALUE(E27055)</f>
        <v/>
      </c>
      <c r="G27055" s="18">
        <f>'Hedge activity'!E27055</f>
        <v/>
      </c>
      <c r="H27055" s="19">
        <f>'Hedge activity'!D27055</f>
        <v/>
      </c>
      <c r="I27055" s="20">
        <f>'Hedge activity'!H27055</f>
        <v/>
      </c>
      <c r="J27055">
        <f>'Hedge activity'!C27055</f>
        <v/>
      </c>
      <c r="K27055">
        <f>'Hedge activity'!G27055</f>
        <v/>
      </c>
    </row>
    <row r="27056">
      <c r="A27056">
        <f>'Hedge activity'!A27056</f>
        <v/>
      </c>
      <c r="B27056" s="21">
        <f>'Hedge activity'!B27056</f>
        <v/>
      </c>
      <c r="C27056" s="7">
        <f>'Hedge activity'!F27056</f>
        <v/>
      </c>
      <c r="D27056" s="5">
        <f>VLOOKUP(C27056,'Transaction Day mapping'!$D$2:$E$757,2,FALSE)</f>
        <v/>
      </c>
      <c r="E27056" s="9">
        <f>'Hedge activity'!I27056</f>
        <v/>
      </c>
      <c r="F27056" s="5">
        <f>DATEVALUE(E27056)</f>
        <v/>
      </c>
      <c r="G27056" s="18">
        <f>'Hedge activity'!E27056</f>
        <v/>
      </c>
      <c r="H27056" s="19">
        <f>'Hedge activity'!D27056</f>
        <v/>
      </c>
      <c r="I27056" s="20">
        <f>'Hedge activity'!H27056</f>
        <v/>
      </c>
      <c r="J27056">
        <f>'Hedge activity'!C27056</f>
        <v/>
      </c>
      <c r="K27056">
        <f>'Hedge activity'!G27056</f>
        <v/>
      </c>
    </row>
    <row r="27057">
      <c r="A27057">
        <f>'Hedge activity'!A27057</f>
        <v/>
      </c>
      <c r="B27057" s="21">
        <f>'Hedge activity'!B27057</f>
        <v/>
      </c>
      <c r="C27057" s="7">
        <f>'Hedge activity'!F27057</f>
        <v/>
      </c>
      <c r="D27057" s="5">
        <f>VLOOKUP(C27057,'Transaction Day mapping'!$D$2:$E$757,2,FALSE)</f>
        <v/>
      </c>
      <c r="E27057" s="9">
        <f>'Hedge activity'!I27057</f>
        <v/>
      </c>
      <c r="F27057" s="5">
        <f>DATEVALUE(E27057)</f>
        <v/>
      </c>
      <c r="G27057" s="18">
        <f>'Hedge activity'!E27057</f>
        <v/>
      </c>
      <c r="H27057" s="19">
        <f>'Hedge activity'!D27057</f>
        <v/>
      </c>
      <c r="I27057" s="20">
        <f>'Hedge activity'!H27057</f>
        <v/>
      </c>
      <c r="J27057">
        <f>'Hedge activity'!C27057</f>
        <v/>
      </c>
      <c r="K27057">
        <f>'Hedge activity'!G27057</f>
        <v/>
      </c>
    </row>
    <row r="27058">
      <c r="A27058">
        <f>'Hedge activity'!A27058</f>
        <v/>
      </c>
      <c r="B27058" s="21">
        <f>'Hedge activity'!B27058</f>
        <v/>
      </c>
      <c r="C27058" s="7">
        <f>'Hedge activity'!F27058</f>
        <v/>
      </c>
      <c r="D27058" s="5">
        <f>VLOOKUP(C27058,'Transaction Day mapping'!$D$2:$E$757,2,FALSE)</f>
        <v/>
      </c>
      <c r="E27058" s="9">
        <f>'Hedge activity'!I27058</f>
        <v/>
      </c>
      <c r="F27058" s="5">
        <f>DATEVALUE(E27058)</f>
        <v/>
      </c>
      <c r="G27058" s="18">
        <f>'Hedge activity'!E27058</f>
        <v/>
      </c>
      <c r="H27058" s="19">
        <f>'Hedge activity'!D27058</f>
        <v/>
      </c>
      <c r="I27058" s="20">
        <f>'Hedge activity'!H27058</f>
        <v/>
      </c>
      <c r="J27058">
        <f>'Hedge activity'!C27058</f>
        <v/>
      </c>
      <c r="K27058">
        <f>'Hedge activity'!G27058</f>
        <v/>
      </c>
    </row>
    <row r="27059">
      <c r="A27059">
        <f>'Hedge activity'!A27059</f>
        <v/>
      </c>
      <c r="B27059" s="21">
        <f>'Hedge activity'!B27059</f>
        <v/>
      </c>
      <c r="C27059" s="7">
        <f>'Hedge activity'!F27059</f>
        <v/>
      </c>
      <c r="D27059" s="5">
        <f>VLOOKUP(C27059,'Transaction Day mapping'!$D$2:$E$757,2,FALSE)</f>
        <v/>
      </c>
      <c r="E27059" s="9">
        <f>'Hedge activity'!I27059</f>
        <v/>
      </c>
      <c r="F27059" s="5">
        <f>DATEVALUE(E27059)</f>
        <v/>
      </c>
      <c r="G27059" s="18">
        <f>'Hedge activity'!E27059</f>
        <v/>
      </c>
      <c r="H27059" s="19">
        <f>'Hedge activity'!D27059</f>
        <v/>
      </c>
      <c r="I27059" s="20">
        <f>'Hedge activity'!H27059</f>
        <v/>
      </c>
      <c r="J27059">
        <f>'Hedge activity'!C27059</f>
        <v/>
      </c>
      <c r="K27059">
        <f>'Hedge activity'!G27059</f>
        <v/>
      </c>
    </row>
    <row r="27060">
      <c r="A27060">
        <f>'Hedge activity'!A27060</f>
        <v/>
      </c>
      <c r="B27060" s="21">
        <f>'Hedge activity'!B27060</f>
        <v/>
      </c>
      <c r="C27060" s="7">
        <f>'Hedge activity'!F27060</f>
        <v/>
      </c>
      <c r="D27060" s="5">
        <f>VLOOKUP(C27060,'Transaction Day mapping'!$D$2:$E$757,2,FALSE)</f>
        <v/>
      </c>
      <c r="E27060" s="9">
        <f>'Hedge activity'!I27060</f>
        <v/>
      </c>
      <c r="F27060" s="5">
        <f>DATEVALUE(E27060)</f>
        <v/>
      </c>
      <c r="G27060" s="18">
        <f>'Hedge activity'!E27060</f>
        <v/>
      </c>
      <c r="H27060" s="19">
        <f>'Hedge activity'!D27060</f>
        <v/>
      </c>
      <c r="I27060" s="20">
        <f>'Hedge activity'!H27060</f>
        <v/>
      </c>
      <c r="J27060">
        <f>'Hedge activity'!C27060</f>
        <v/>
      </c>
      <c r="K27060">
        <f>'Hedge activity'!G27060</f>
        <v/>
      </c>
    </row>
    <row r="27061">
      <c r="A27061">
        <f>'Hedge activity'!A27061</f>
        <v/>
      </c>
      <c r="B27061" s="21">
        <f>'Hedge activity'!B27061</f>
        <v/>
      </c>
      <c r="C27061" s="7">
        <f>'Hedge activity'!F27061</f>
        <v/>
      </c>
      <c r="D27061" s="5">
        <f>VLOOKUP(C27061,'Transaction Day mapping'!$D$2:$E$757,2,FALSE)</f>
        <v/>
      </c>
      <c r="E27061" s="9">
        <f>'Hedge activity'!I27061</f>
        <v/>
      </c>
      <c r="F27061" s="5">
        <f>DATEVALUE(E27061)</f>
        <v/>
      </c>
      <c r="G27061" s="18">
        <f>'Hedge activity'!E27061</f>
        <v/>
      </c>
      <c r="H27061" s="19">
        <f>'Hedge activity'!D27061</f>
        <v/>
      </c>
      <c r="I27061" s="20">
        <f>'Hedge activity'!H27061</f>
        <v/>
      </c>
      <c r="J27061">
        <f>'Hedge activity'!C27061</f>
        <v/>
      </c>
      <c r="K27061">
        <f>'Hedge activity'!G27061</f>
        <v/>
      </c>
    </row>
    <row r="27062">
      <c r="A27062">
        <f>'Hedge activity'!A27062</f>
        <v/>
      </c>
      <c r="B27062" s="21">
        <f>'Hedge activity'!B27062</f>
        <v/>
      </c>
      <c r="C27062" s="7">
        <f>'Hedge activity'!F27062</f>
        <v/>
      </c>
      <c r="D27062" s="5">
        <f>VLOOKUP(C27062,'Transaction Day mapping'!$D$2:$E$757,2,FALSE)</f>
        <v/>
      </c>
      <c r="E27062" s="9">
        <f>'Hedge activity'!I27062</f>
        <v/>
      </c>
      <c r="F27062" s="5">
        <f>DATEVALUE(E27062)</f>
        <v/>
      </c>
      <c r="G27062" s="18">
        <f>'Hedge activity'!E27062</f>
        <v/>
      </c>
      <c r="H27062" s="19">
        <f>'Hedge activity'!D27062</f>
        <v/>
      </c>
      <c r="I27062" s="20">
        <f>'Hedge activity'!H27062</f>
        <v/>
      </c>
      <c r="J27062">
        <f>'Hedge activity'!C27062</f>
        <v/>
      </c>
      <c r="K27062">
        <f>'Hedge activity'!G27062</f>
        <v/>
      </c>
    </row>
    <row r="27063">
      <c r="A27063">
        <f>'Hedge activity'!A27063</f>
        <v/>
      </c>
      <c r="B27063" s="21">
        <f>'Hedge activity'!B27063</f>
        <v/>
      </c>
      <c r="C27063" s="7">
        <f>'Hedge activity'!F27063</f>
        <v/>
      </c>
      <c r="D27063" s="5">
        <f>VLOOKUP(C27063,'Transaction Day mapping'!$D$2:$E$757,2,FALSE)</f>
        <v/>
      </c>
      <c r="E27063" s="9">
        <f>'Hedge activity'!I27063</f>
        <v/>
      </c>
      <c r="F27063" s="5">
        <f>DATEVALUE(E27063)</f>
        <v/>
      </c>
      <c r="G27063" s="18">
        <f>'Hedge activity'!E27063</f>
        <v/>
      </c>
      <c r="H27063" s="19">
        <f>'Hedge activity'!D27063</f>
        <v/>
      </c>
      <c r="I27063" s="20">
        <f>'Hedge activity'!H27063</f>
        <v/>
      </c>
      <c r="J27063">
        <f>'Hedge activity'!C27063</f>
        <v/>
      </c>
      <c r="K27063">
        <f>'Hedge activity'!G27063</f>
        <v/>
      </c>
    </row>
    <row r="27064">
      <c r="A27064">
        <f>'Hedge activity'!A27064</f>
        <v/>
      </c>
      <c r="B27064" s="21">
        <f>'Hedge activity'!B27064</f>
        <v/>
      </c>
      <c r="C27064" s="7">
        <f>'Hedge activity'!F27064</f>
        <v/>
      </c>
      <c r="D27064" s="5">
        <f>VLOOKUP(C27064,'Transaction Day mapping'!$D$2:$E$757,2,FALSE)</f>
        <v/>
      </c>
      <c r="E27064" s="9">
        <f>'Hedge activity'!I27064</f>
        <v/>
      </c>
      <c r="F27064" s="5">
        <f>DATEVALUE(E27064)</f>
        <v/>
      </c>
      <c r="G27064" s="18">
        <f>'Hedge activity'!E27064</f>
        <v/>
      </c>
      <c r="H27064" s="19">
        <f>'Hedge activity'!D27064</f>
        <v/>
      </c>
      <c r="I27064" s="20">
        <f>'Hedge activity'!H27064</f>
        <v/>
      </c>
      <c r="J27064">
        <f>'Hedge activity'!C27064</f>
        <v/>
      </c>
      <c r="K27064">
        <f>'Hedge activity'!G27064</f>
        <v/>
      </c>
    </row>
    <row r="27065">
      <c r="A27065">
        <f>'Hedge activity'!A27065</f>
        <v/>
      </c>
      <c r="B27065" s="21">
        <f>'Hedge activity'!B27065</f>
        <v/>
      </c>
      <c r="C27065" s="7">
        <f>'Hedge activity'!F27065</f>
        <v/>
      </c>
      <c r="D27065" s="5">
        <f>VLOOKUP(C27065,'Transaction Day mapping'!$D$2:$E$757,2,FALSE)</f>
        <v/>
      </c>
      <c r="E27065" s="9">
        <f>'Hedge activity'!I27065</f>
        <v/>
      </c>
      <c r="F27065" s="5">
        <f>DATEVALUE(E27065)</f>
        <v/>
      </c>
      <c r="G27065" s="18">
        <f>'Hedge activity'!E27065</f>
        <v/>
      </c>
      <c r="H27065" s="19">
        <f>'Hedge activity'!D27065</f>
        <v/>
      </c>
      <c r="I27065" s="20">
        <f>'Hedge activity'!H27065</f>
        <v/>
      </c>
      <c r="J27065">
        <f>'Hedge activity'!C27065</f>
        <v/>
      </c>
      <c r="K27065">
        <f>'Hedge activity'!G27065</f>
        <v/>
      </c>
    </row>
    <row r="27066">
      <c r="A27066">
        <f>'Hedge activity'!A27066</f>
        <v/>
      </c>
      <c r="B27066" s="21">
        <f>'Hedge activity'!B27066</f>
        <v/>
      </c>
      <c r="C27066" s="7">
        <f>'Hedge activity'!F27066</f>
        <v/>
      </c>
      <c r="D27066" s="5">
        <f>VLOOKUP(C27066,'Transaction Day mapping'!$D$2:$E$757,2,FALSE)</f>
        <v/>
      </c>
      <c r="E27066" s="9">
        <f>'Hedge activity'!I27066</f>
        <v/>
      </c>
      <c r="F27066" s="5">
        <f>DATEVALUE(E27066)</f>
        <v/>
      </c>
      <c r="G27066" s="18">
        <f>'Hedge activity'!E27066</f>
        <v/>
      </c>
      <c r="H27066" s="19">
        <f>'Hedge activity'!D27066</f>
        <v/>
      </c>
      <c r="I27066" s="20">
        <f>'Hedge activity'!H27066</f>
        <v/>
      </c>
      <c r="J27066">
        <f>'Hedge activity'!C27066</f>
        <v/>
      </c>
      <c r="K27066">
        <f>'Hedge activity'!G27066</f>
        <v/>
      </c>
    </row>
    <row r="27067">
      <c r="A27067">
        <f>'Hedge activity'!A27067</f>
        <v/>
      </c>
      <c r="B27067" s="21">
        <f>'Hedge activity'!B27067</f>
        <v/>
      </c>
      <c r="C27067" s="7">
        <f>'Hedge activity'!F27067</f>
        <v/>
      </c>
      <c r="D27067" s="5">
        <f>VLOOKUP(C27067,'Transaction Day mapping'!$D$2:$E$757,2,FALSE)</f>
        <v/>
      </c>
      <c r="E27067" s="9">
        <f>'Hedge activity'!I27067</f>
        <v/>
      </c>
      <c r="F27067" s="5">
        <f>DATEVALUE(E27067)</f>
        <v/>
      </c>
      <c r="G27067" s="18">
        <f>'Hedge activity'!E27067</f>
        <v/>
      </c>
      <c r="H27067" s="19">
        <f>'Hedge activity'!D27067</f>
        <v/>
      </c>
      <c r="I27067" s="20">
        <f>'Hedge activity'!H27067</f>
        <v/>
      </c>
      <c r="J27067">
        <f>'Hedge activity'!C27067</f>
        <v/>
      </c>
      <c r="K27067">
        <f>'Hedge activity'!G27067</f>
        <v/>
      </c>
    </row>
    <row r="27068">
      <c r="A27068">
        <f>'Hedge activity'!A27068</f>
        <v/>
      </c>
      <c r="B27068" s="21">
        <f>'Hedge activity'!B27068</f>
        <v/>
      </c>
      <c r="C27068" s="7">
        <f>'Hedge activity'!F27068</f>
        <v/>
      </c>
      <c r="D27068" s="5">
        <f>VLOOKUP(C27068,'Transaction Day mapping'!$D$2:$E$757,2,FALSE)</f>
        <v/>
      </c>
      <c r="E27068" s="9">
        <f>'Hedge activity'!I27068</f>
        <v/>
      </c>
      <c r="F27068" s="5">
        <f>DATEVALUE(E27068)</f>
        <v/>
      </c>
      <c r="G27068" s="18">
        <f>'Hedge activity'!E27068</f>
        <v/>
      </c>
      <c r="H27068" s="19">
        <f>'Hedge activity'!D27068</f>
        <v/>
      </c>
      <c r="I27068" s="20">
        <f>'Hedge activity'!H27068</f>
        <v/>
      </c>
      <c r="J27068">
        <f>'Hedge activity'!C27068</f>
        <v/>
      </c>
      <c r="K27068">
        <f>'Hedge activity'!G27068</f>
        <v/>
      </c>
    </row>
    <row r="27069">
      <c r="A27069">
        <f>'Hedge activity'!A27069</f>
        <v/>
      </c>
      <c r="B27069" s="21">
        <f>'Hedge activity'!B27069</f>
        <v/>
      </c>
      <c r="C27069" s="7">
        <f>'Hedge activity'!F27069</f>
        <v/>
      </c>
      <c r="D27069" s="5">
        <f>VLOOKUP(C27069,'Transaction Day mapping'!$D$2:$E$757,2,FALSE)</f>
        <v/>
      </c>
      <c r="E27069" s="9">
        <f>'Hedge activity'!I27069</f>
        <v/>
      </c>
      <c r="F27069" s="5">
        <f>DATEVALUE(E27069)</f>
        <v/>
      </c>
      <c r="G27069" s="18">
        <f>'Hedge activity'!E27069</f>
        <v/>
      </c>
      <c r="H27069" s="19">
        <f>'Hedge activity'!D27069</f>
        <v/>
      </c>
      <c r="I27069" s="20">
        <f>'Hedge activity'!H27069</f>
        <v/>
      </c>
      <c r="J27069">
        <f>'Hedge activity'!C27069</f>
        <v/>
      </c>
      <c r="K27069">
        <f>'Hedge activity'!G27069</f>
        <v/>
      </c>
    </row>
    <row r="27070">
      <c r="A27070">
        <f>'Hedge activity'!A27070</f>
        <v/>
      </c>
      <c r="B27070" s="21">
        <f>'Hedge activity'!B27070</f>
        <v/>
      </c>
      <c r="C27070" s="7">
        <f>'Hedge activity'!F27070</f>
        <v/>
      </c>
      <c r="D27070" s="5">
        <f>VLOOKUP(C27070,'Transaction Day mapping'!$D$2:$E$757,2,FALSE)</f>
        <v/>
      </c>
      <c r="E27070" s="9">
        <f>'Hedge activity'!I27070</f>
        <v/>
      </c>
      <c r="F27070" s="5">
        <f>DATEVALUE(E27070)</f>
        <v/>
      </c>
      <c r="G27070" s="18">
        <f>'Hedge activity'!E27070</f>
        <v/>
      </c>
      <c r="H27070" s="19">
        <f>'Hedge activity'!D27070</f>
        <v/>
      </c>
      <c r="I27070" s="20">
        <f>'Hedge activity'!H27070</f>
        <v/>
      </c>
      <c r="J27070">
        <f>'Hedge activity'!C27070</f>
        <v/>
      </c>
      <c r="K27070">
        <f>'Hedge activity'!G27070</f>
        <v/>
      </c>
    </row>
    <row r="27071">
      <c r="A27071">
        <f>'Hedge activity'!A27071</f>
        <v/>
      </c>
      <c r="B27071" s="21">
        <f>'Hedge activity'!B27071</f>
        <v/>
      </c>
      <c r="C27071" s="7">
        <f>'Hedge activity'!F27071</f>
        <v/>
      </c>
      <c r="D27071" s="5">
        <f>VLOOKUP(C27071,'Transaction Day mapping'!$D$2:$E$757,2,FALSE)</f>
        <v/>
      </c>
      <c r="E27071" s="9">
        <f>'Hedge activity'!I27071</f>
        <v/>
      </c>
      <c r="F27071" s="5">
        <f>DATEVALUE(E27071)</f>
        <v/>
      </c>
      <c r="G27071" s="18">
        <f>'Hedge activity'!E27071</f>
        <v/>
      </c>
      <c r="H27071" s="19">
        <f>'Hedge activity'!D27071</f>
        <v/>
      </c>
      <c r="I27071" s="20">
        <f>'Hedge activity'!H27071</f>
        <v/>
      </c>
      <c r="J27071">
        <f>'Hedge activity'!C27071</f>
        <v/>
      </c>
      <c r="K27071">
        <f>'Hedge activity'!G27071</f>
        <v/>
      </c>
    </row>
    <row r="27072">
      <c r="A27072">
        <f>'Hedge activity'!A27072</f>
        <v/>
      </c>
      <c r="B27072" s="21">
        <f>'Hedge activity'!B27072</f>
        <v/>
      </c>
      <c r="C27072" s="7">
        <f>'Hedge activity'!F27072</f>
        <v/>
      </c>
      <c r="D27072" s="5">
        <f>VLOOKUP(C27072,'Transaction Day mapping'!$D$2:$E$757,2,FALSE)</f>
        <v/>
      </c>
      <c r="E27072" s="9">
        <f>'Hedge activity'!I27072</f>
        <v/>
      </c>
      <c r="F27072" s="5">
        <f>DATEVALUE(E27072)</f>
        <v/>
      </c>
      <c r="G27072" s="18">
        <f>'Hedge activity'!E27072</f>
        <v/>
      </c>
      <c r="H27072" s="19">
        <f>'Hedge activity'!D27072</f>
        <v/>
      </c>
      <c r="I27072" s="20">
        <f>'Hedge activity'!H27072</f>
        <v/>
      </c>
      <c r="J27072">
        <f>'Hedge activity'!C27072</f>
        <v/>
      </c>
      <c r="K27072">
        <f>'Hedge activity'!G27072</f>
        <v/>
      </c>
    </row>
    <row r="27073">
      <c r="A27073">
        <f>'Hedge activity'!A27073</f>
        <v/>
      </c>
      <c r="B27073" s="21">
        <f>'Hedge activity'!B27073</f>
        <v/>
      </c>
      <c r="C27073" s="7">
        <f>'Hedge activity'!F27073</f>
        <v/>
      </c>
      <c r="D27073" s="5">
        <f>VLOOKUP(C27073,'Transaction Day mapping'!$D$2:$E$757,2,FALSE)</f>
        <v/>
      </c>
      <c r="E27073" s="9">
        <f>'Hedge activity'!I27073</f>
        <v/>
      </c>
      <c r="F27073" s="5">
        <f>DATEVALUE(E27073)</f>
        <v/>
      </c>
      <c r="G27073" s="18">
        <f>'Hedge activity'!E27073</f>
        <v/>
      </c>
      <c r="H27073" s="19">
        <f>'Hedge activity'!D27073</f>
        <v/>
      </c>
      <c r="I27073" s="20">
        <f>'Hedge activity'!H27073</f>
        <v/>
      </c>
      <c r="J27073">
        <f>'Hedge activity'!C27073</f>
        <v/>
      </c>
      <c r="K27073">
        <f>'Hedge activity'!G27073</f>
        <v/>
      </c>
    </row>
    <row r="27074">
      <c r="A27074">
        <f>'Hedge activity'!A27074</f>
        <v/>
      </c>
      <c r="B27074" s="21">
        <f>'Hedge activity'!B27074</f>
        <v/>
      </c>
      <c r="C27074" s="7">
        <f>'Hedge activity'!F27074</f>
        <v/>
      </c>
      <c r="D27074" s="5">
        <f>VLOOKUP(C27074,'Transaction Day mapping'!$D$2:$E$757,2,FALSE)</f>
        <v/>
      </c>
      <c r="E27074" s="9">
        <f>'Hedge activity'!I27074</f>
        <v/>
      </c>
      <c r="F27074" s="5">
        <f>DATEVALUE(E27074)</f>
        <v/>
      </c>
      <c r="G27074" s="18">
        <f>'Hedge activity'!E27074</f>
        <v/>
      </c>
      <c r="H27074" s="19">
        <f>'Hedge activity'!D27074</f>
        <v/>
      </c>
      <c r="I27074" s="20">
        <f>'Hedge activity'!H27074</f>
        <v/>
      </c>
      <c r="J27074">
        <f>'Hedge activity'!C27074</f>
        <v/>
      </c>
      <c r="K27074">
        <f>'Hedge activity'!G27074</f>
        <v/>
      </c>
    </row>
    <row r="27075">
      <c r="A27075">
        <f>'Hedge activity'!A27075</f>
        <v/>
      </c>
      <c r="B27075" s="21">
        <f>'Hedge activity'!B27075</f>
        <v/>
      </c>
      <c r="C27075" s="7">
        <f>'Hedge activity'!F27075</f>
        <v/>
      </c>
      <c r="D27075" s="5">
        <f>VLOOKUP(C27075,'Transaction Day mapping'!$D$2:$E$757,2,FALSE)</f>
        <v/>
      </c>
      <c r="E27075" s="9">
        <f>'Hedge activity'!I27075</f>
        <v/>
      </c>
      <c r="F27075" s="5">
        <f>DATEVALUE(E27075)</f>
        <v/>
      </c>
      <c r="G27075" s="18">
        <f>'Hedge activity'!E27075</f>
        <v/>
      </c>
      <c r="H27075" s="19">
        <f>'Hedge activity'!D27075</f>
        <v/>
      </c>
      <c r="I27075" s="20">
        <f>'Hedge activity'!H27075</f>
        <v/>
      </c>
      <c r="J27075">
        <f>'Hedge activity'!C27075</f>
        <v/>
      </c>
      <c r="K27075">
        <f>'Hedge activity'!G27075</f>
        <v/>
      </c>
    </row>
    <row r="27076">
      <c r="A27076">
        <f>'Hedge activity'!A27076</f>
        <v/>
      </c>
      <c r="B27076" s="21">
        <f>'Hedge activity'!B27076</f>
        <v/>
      </c>
      <c r="C27076" s="7">
        <f>'Hedge activity'!F27076</f>
        <v/>
      </c>
      <c r="D27076" s="5">
        <f>VLOOKUP(C27076,'Transaction Day mapping'!$D$2:$E$757,2,FALSE)</f>
        <v/>
      </c>
      <c r="E27076" s="9">
        <f>'Hedge activity'!I27076</f>
        <v/>
      </c>
      <c r="F27076" s="5">
        <f>DATEVALUE(E27076)</f>
        <v/>
      </c>
      <c r="G27076" s="18">
        <f>'Hedge activity'!E27076</f>
        <v/>
      </c>
      <c r="H27076" s="19">
        <f>'Hedge activity'!D27076</f>
        <v/>
      </c>
      <c r="I27076" s="20">
        <f>'Hedge activity'!H27076</f>
        <v/>
      </c>
      <c r="J27076">
        <f>'Hedge activity'!C27076</f>
        <v/>
      </c>
      <c r="K27076">
        <f>'Hedge activity'!G27076</f>
        <v/>
      </c>
    </row>
    <row r="27077">
      <c r="A27077">
        <f>'Hedge activity'!A27077</f>
        <v/>
      </c>
      <c r="B27077" s="21">
        <f>'Hedge activity'!B27077</f>
        <v/>
      </c>
      <c r="C27077" s="7">
        <f>'Hedge activity'!F27077</f>
        <v/>
      </c>
      <c r="D27077" s="5">
        <f>VLOOKUP(C27077,'Transaction Day mapping'!$D$2:$E$757,2,FALSE)</f>
        <v/>
      </c>
      <c r="E27077" s="9">
        <f>'Hedge activity'!I27077</f>
        <v/>
      </c>
      <c r="F27077" s="5">
        <f>DATEVALUE(E27077)</f>
        <v/>
      </c>
      <c r="G27077" s="18">
        <f>'Hedge activity'!E27077</f>
        <v/>
      </c>
      <c r="H27077" s="19">
        <f>'Hedge activity'!D27077</f>
        <v/>
      </c>
      <c r="I27077" s="20">
        <f>'Hedge activity'!H27077</f>
        <v/>
      </c>
      <c r="J27077">
        <f>'Hedge activity'!C27077</f>
        <v/>
      </c>
      <c r="K27077">
        <f>'Hedge activity'!G27077</f>
        <v/>
      </c>
    </row>
    <row r="27078">
      <c r="A27078">
        <f>'Hedge activity'!A27078</f>
        <v/>
      </c>
      <c r="B27078" s="21">
        <f>'Hedge activity'!B27078</f>
        <v/>
      </c>
      <c r="C27078" s="7">
        <f>'Hedge activity'!F27078</f>
        <v/>
      </c>
      <c r="D27078" s="5">
        <f>VLOOKUP(C27078,'Transaction Day mapping'!$D$2:$E$757,2,FALSE)</f>
        <v/>
      </c>
      <c r="E27078" s="9">
        <f>'Hedge activity'!I27078</f>
        <v/>
      </c>
      <c r="F27078" s="5">
        <f>DATEVALUE(E27078)</f>
        <v/>
      </c>
      <c r="G27078" s="18">
        <f>'Hedge activity'!E27078</f>
        <v/>
      </c>
      <c r="H27078" s="19">
        <f>'Hedge activity'!D27078</f>
        <v/>
      </c>
      <c r="I27078" s="20">
        <f>'Hedge activity'!H27078</f>
        <v/>
      </c>
      <c r="J27078">
        <f>'Hedge activity'!C27078</f>
        <v/>
      </c>
      <c r="K27078">
        <f>'Hedge activity'!G27078</f>
        <v/>
      </c>
    </row>
    <row r="27079">
      <c r="A27079">
        <f>'Hedge activity'!A27079</f>
        <v/>
      </c>
      <c r="B27079" s="21">
        <f>'Hedge activity'!B27079</f>
        <v/>
      </c>
      <c r="C27079" s="7">
        <f>'Hedge activity'!F27079</f>
        <v/>
      </c>
      <c r="D27079" s="5">
        <f>VLOOKUP(C27079,'Transaction Day mapping'!$D$2:$E$757,2,FALSE)</f>
        <v/>
      </c>
      <c r="E27079" s="9">
        <f>'Hedge activity'!I27079</f>
        <v/>
      </c>
      <c r="F27079" s="5">
        <f>DATEVALUE(E27079)</f>
        <v/>
      </c>
      <c r="G27079" s="18">
        <f>'Hedge activity'!E27079</f>
        <v/>
      </c>
      <c r="H27079" s="19">
        <f>'Hedge activity'!D27079</f>
        <v/>
      </c>
      <c r="I27079" s="20">
        <f>'Hedge activity'!H27079</f>
        <v/>
      </c>
      <c r="J27079">
        <f>'Hedge activity'!C27079</f>
        <v/>
      </c>
      <c r="K27079">
        <f>'Hedge activity'!G27079</f>
        <v/>
      </c>
    </row>
    <row r="27080">
      <c r="A27080">
        <f>'Hedge activity'!A27080</f>
        <v/>
      </c>
      <c r="B27080" s="21">
        <f>'Hedge activity'!B27080</f>
        <v/>
      </c>
      <c r="C27080" s="7">
        <f>'Hedge activity'!F27080</f>
        <v/>
      </c>
      <c r="D27080" s="5">
        <f>VLOOKUP(C27080,'Transaction Day mapping'!$D$2:$E$757,2,FALSE)</f>
        <v/>
      </c>
      <c r="E27080" s="9">
        <f>'Hedge activity'!I27080</f>
        <v/>
      </c>
      <c r="F27080" s="5">
        <f>DATEVALUE(E27080)</f>
        <v/>
      </c>
      <c r="G27080" s="18">
        <f>'Hedge activity'!E27080</f>
        <v/>
      </c>
      <c r="H27080" s="19">
        <f>'Hedge activity'!D27080</f>
        <v/>
      </c>
      <c r="I27080" s="20">
        <f>'Hedge activity'!H27080</f>
        <v/>
      </c>
      <c r="J27080">
        <f>'Hedge activity'!C27080</f>
        <v/>
      </c>
      <c r="K27080">
        <f>'Hedge activity'!G27080</f>
        <v/>
      </c>
    </row>
    <row r="27081">
      <c r="A27081">
        <f>'Hedge activity'!A27081</f>
        <v/>
      </c>
      <c r="B27081" s="21">
        <f>'Hedge activity'!B27081</f>
        <v/>
      </c>
      <c r="C27081" s="7">
        <f>'Hedge activity'!F27081</f>
        <v/>
      </c>
      <c r="D27081" s="5">
        <f>VLOOKUP(C27081,'Transaction Day mapping'!$D$2:$E$757,2,FALSE)</f>
        <v/>
      </c>
      <c r="E27081" s="9">
        <f>'Hedge activity'!I27081</f>
        <v/>
      </c>
      <c r="F27081" s="5">
        <f>DATEVALUE(E27081)</f>
        <v/>
      </c>
      <c r="G27081" s="18">
        <f>'Hedge activity'!E27081</f>
        <v/>
      </c>
      <c r="H27081" s="19">
        <f>'Hedge activity'!D27081</f>
        <v/>
      </c>
      <c r="I27081" s="20">
        <f>'Hedge activity'!H27081</f>
        <v/>
      </c>
      <c r="J27081">
        <f>'Hedge activity'!C27081</f>
        <v/>
      </c>
      <c r="K27081">
        <f>'Hedge activity'!G27081</f>
        <v/>
      </c>
    </row>
    <row r="27082">
      <c r="A27082">
        <f>'Hedge activity'!A27082</f>
        <v/>
      </c>
      <c r="B27082" s="21">
        <f>'Hedge activity'!B27082</f>
        <v/>
      </c>
      <c r="C27082" s="7">
        <f>'Hedge activity'!F27082</f>
        <v/>
      </c>
      <c r="D27082" s="5">
        <f>VLOOKUP(C27082,'Transaction Day mapping'!$D$2:$E$757,2,FALSE)</f>
        <v/>
      </c>
      <c r="E27082" s="9">
        <f>'Hedge activity'!I27082</f>
        <v/>
      </c>
      <c r="F27082" s="5">
        <f>DATEVALUE(E27082)</f>
        <v/>
      </c>
      <c r="G27082" s="18">
        <f>'Hedge activity'!E27082</f>
        <v/>
      </c>
      <c r="H27082" s="19">
        <f>'Hedge activity'!D27082</f>
        <v/>
      </c>
      <c r="I27082" s="20">
        <f>'Hedge activity'!H27082</f>
        <v/>
      </c>
      <c r="J27082">
        <f>'Hedge activity'!C27082</f>
        <v/>
      </c>
      <c r="K27082">
        <f>'Hedge activity'!G27082</f>
        <v/>
      </c>
    </row>
    <row r="27083">
      <c r="A27083">
        <f>'Hedge activity'!A27083</f>
        <v/>
      </c>
      <c r="B27083" s="21">
        <f>'Hedge activity'!B27083</f>
        <v/>
      </c>
      <c r="C27083" s="7">
        <f>'Hedge activity'!F27083</f>
        <v/>
      </c>
      <c r="D27083" s="5">
        <f>VLOOKUP(C27083,'Transaction Day mapping'!$D$2:$E$757,2,FALSE)</f>
        <v/>
      </c>
      <c r="E27083" s="9">
        <f>'Hedge activity'!I27083</f>
        <v/>
      </c>
      <c r="F27083" s="5">
        <f>DATEVALUE(E27083)</f>
        <v/>
      </c>
      <c r="G27083" s="18">
        <f>'Hedge activity'!E27083</f>
        <v/>
      </c>
      <c r="H27083" s="19">
        <f>'Hedge activity'!D27083</f>
        <v/>
      </c>
      <c r="I27083" s="20">
        <f>'Hedge activity'!H27083</f>
        <v/>
      </c>
      <c r="J27083">
        <f>'Hedge activity'!C27083</f>
        <v/>
      </c>
      <c r="K27083">
        <f>'Hedge activity'!G27083</f>
        <v/>
      </c>
    </row>
    <row r="27084">
      <c r="A27084">
        <f>'Hedge activity'!A27084</f>
        <v/>
      </c>
      <c r="B27084" s="21">
        <f>'Hedge activity'!B27084</f>
        <v/>
      </c>
      <c r="C27084" s="7">
        <f>'Hedge activity'!F27084</f>
        <v/>
      </c>
      <c r="D27084" s="5">
        <f>VLOOKUP(C27084,'Transaction Day mapping'!$D$2:$E$757,2,FALSE)</f>
        <v/>
      </c>
      <c r="E27084" s="9">
        <f>'Hedge activity'!I27084</f>
        <v/>
      </c>
      <c r="F27084" s="5">
        <f>DATEVALUE(E27084)</f>
        <v/>
      </c>
      <c r="G27084" s="18">
        <f>'Hedge activity'!E27084</f>
        <v/>
      </c>
      <c r="H27084" s="19">
        <f>'Hedge activity'!D27084</f>
        <v/>
      </c>
      <c r="I27084" s="20">
        <f>'Hedge activity'!H27084</f>
        <v/>
      </c>
      <c r="J27084">
        <f>'Hedge activity'!C27084</f>
        <v/>
      </c>
      <c r="K27084">
        <f>'Hedge activity'!G27084</f>
        <v/>
      </c>
    </row>
    <row r="27085">
      <c r="A27085">
        <f>'Hedge activity'!A27085</f>
        <v/>
      </c>
      <c r="B27085" s="21">
        <f>'Hedge activity'!B27085</f>
        <v/>
      </c>
      <c r="C27085" s="7">
        <f>'Hedge activity'!F27085</f>
        <v/>
      </c>
      <c r="D27085" s="5">
        <f>VLOOKUP(C27085,'Transaction Day mapping'!$D$2:$E$757,2,FALSE)</f>
        <v/>
      </c>
      <c r="E27085" s="9">
        <f>'Hedge activity'!I27085</f>
        <v/>
      </c>
      <c r="F27085" s="5">
        <f>DATEVALUE(E27085)</f>
        <v/>
      </c>
      <c r="G27085" s="18">
        <f>'Hedge activity'!E27085</f>
        <v/>
      </c>
      <c r="H27085" s="19">
        <f>'Hedge activity'!D27085</f>
        <v/>
      </c>
      <c r="I27085" s="20">
        <f>'Hedge activity'!H27085</f>
        <v/>
      </c>
      <c r="J27085">
        <f>'Hedge activity'!C27085</f>
        <v/>
      </c>
      <c r="K27085">
        <f>'Hedge activity'!G27085</f>
        <v/>
      </c>
    </row>
    <row r="27086">
      <c r="A27086">
        <f>'Hedge activity'!A27086</f>
        <v/>
      </c>
      <c r="B27086" s="21">
        <f>'Hedge activity'!B27086</f>
        <v/>
      </c>
      <c r="C27086" s="7">
        <f>'Hedge activity'!F27086</f>
        <v/>
      </c>
      <c r="D27086" s="5">
        <f>VLOOKUP(C27086,'Transaction Day mapping'!$D$2:$E$757,2,FALSE)</f>
        <v/>
      </c>
      <c r="E27086" s="9">
        <f>'Hedge activity'!I27086</f>
        <v/>
      </c>
      <c r="F27086" s="5">
        <f>DATEVALUE(E27086)</f>
        <v/>
      </c>
      <c r="G27086" s="18">
        <f>'Hedge activity'!E27086</f>
        <v/>
      </c>
      <c r="H27086" s="19">
        <f>'Hedge activity'!D27086</f>
        <v/>
      </c>
      <c r="I27086" s="20">
        <f>'Hedge activity'!H27086</f>
        <v/>
      </c>
      <c r="J27086">
        <f>'Hedge activity'!C27086</f>
        <v/>
      </c>
      <c r="K27086">
        <f>'Hedge activity'!G27086</f>
        <v/>
      </c>
    </row>
    <row r="27087">
      <c r="A27087">
        <f>'Hedge activity'!A27087</f>
        <v/>
      </c>
      <c r="B27087" s="21">
        <f>'Hedge activity'!B27087</f>
        <v/>
      </c>
      <c r="C27087" s="7">
        <f>'Hedge activity'!F27087</f>
        <v/>
      </c>
      <c r="D27087" s="5">
        <f>VLOOKUP(C27087,'Transaction Day mapping'!$D$2:$E$757,2,FALSE)</f>
        <v/>
      </c>
      <c r="E27087" s="9">
        <f>'Hedge activity'!I27087</f>
        <v/>
      </c>
      <c r="F27087" s="5">
        <f>DATEVALUE(E27087)</f>
        <v/>
      </c>
      <c r="G27087" s="18">
        <f>'Hedge activity'!E27087</f>
        <v/>
      </c>
      <c r="H27087" s="19">
        <f>'Hedge activity'!D27087</f>
        <v/>
      </c>
      <c r="I27087" s="20">
        <f>'Hedge activity'!H27087</f>
        <v/>
      </c>
      <c r="J27087">
        <f>'Hedge activity'!C27087</f>
        <v/>
      </c>
      <c r="K27087">
        <f>'Hedge activity'!G27087</f>
        <v/>
      </c>
    </row>
    <row r="27088">
      <c r="A27088">
        <f>'Hedge activity'!A27088</f>
        <v/>
      </c>
      <c r="B27088" s="21">
        <f>'Hedge activity'!B27088</f>
        <v/>
      </c>
      <c r="C27088" s="7">
        <f>'Hedge activity'!F27088</f>
        <v/>
      </c>
      <c r="D27088" s="5">
        <f>VLOOKUP(C27088,'Transaction Day mapping'!$D$2:$E$757,2,FALSE)</f>
        <v/>
      </c>
      <c r="E27088" s="9">
        <f>'Hedge activity'!I27088</f>
        <v/>
      </c>
      <c r="F27088" s="5">
        <f>DATEVALUE(E27088)</f>
        <v/>
      </c>
      <c r="G27088" s="18">
        <f>'Hedge activity'!E27088</f>
        <v/>
      </c>
      <c r="H27088" s="19">
        <f>'Hedge activity'!D27088</f>
        <v/>
      </c>
      <c r="I27088" s="20">
        <f>'Hedge activity'!H27088</f>
        <v/>
      </c>
      <c r="J27088">
        <f>'Hedge activity'!C27088</f>
        <v/>
      </c>
      <c r="K27088">
        <f>'Hedge activity'!G27088</f>
        <v/>
      </c>
    </row>
    <row r="27089">
      <c r="A27089">
        <f>'Hedge activity'!A27089</f>
        <v/>
      </c>
      <c r="B27089" s="21">
        <f>'Hedge activity'!B27089</f>
        <v/>
      </c>
      <c r="C27089" s="7">
        <f>'Hedge activity'!F27089</f>
        <v/>
      </c>
      <c r="D27089" s="5">
        <f>VLOOKUP(C27089,'Transaction Day mapping'!$D$2:$E$757,2,FALSE)</f>
        <v/>
      </c>
      <c r="E27089" s="9">
        <f>'Hedge activity'!I27089</f>
        <v/>
      </c>
      <c r="F27089" s="5">
        <f>DATEVALUE(E27089)</f>
        <v/>
      </c>
      <c r="G27089" s="18">
        <f>'Hedge activity'!E27089</f>
        <v/>
      </c>
      <c r="H27089" s="19">
        <f>'Hedge activity'!D27089</f>
        <v/>
      </c>
      <c r="I27089" s="20">
        <f>'Hedge activity'!H27089</f>
        <v/>
      </c>
      <c r="J27089">
        <f>'Hedge activity'!C27089</f>
        <v/>
      </c>
      <c r="K27089">
        <f>'Hedge activity'!G27089</f>
        <v/>
      </c>
    </row>
    <row r="27090">
      <c r="A27090">
        <f>'Hedge activity'!A27090</f>
        <v/>
      </c>
      <c r="B27090" s="21">
        <f>'Hedge activity'!B27090</f>
        <v/>
      </c>
      <c r="C27090" s="7">
        <f>'Hedge activity'!F27090</f>
        <v/>
      </c>
      <c r="D27090" s="5">
        <f>VLOOKUP(C27090,'Transaction Day mapping'!$D$2:$E$757,2,FALSE)</f>
        <v/>
      </c>
      <c r="E27090" s="9">
        <f>'Hedge activity'!I27090</f>
        <v/>
      </c>
      <c r="F27090" s="5">
        <f>DATEVALUE(E27090)</f>
        <v/>
      </c>
      <c r="G27090" s="18">
        <f>'Hedge activity'!E27090</f>
        <v/>
      </c>
      <c r="H27090" s="19">
        <f>'Hedge activity'!D27090</f>
        <v/>
      </c>
      <c r="I27090" s="20">
        <f>'Hedge activity'!H27090</f>
        <v/>
      </c>
      <c r="J27090">
        <f>'Hedge activity'!C27090</f>
        <v/>
      </c>
      <c r="K27090">
        <f>'Hedge activity'!G27090</f>
        <v/>
      </c>
    </row>
    <row r="27091">
      <c r="A27091">
        <f>'Hedge activity'!A27091</f>
        <v/>
      </c>
      <c r="B27091" s="21">
        <f>'Hedge activity'!B27091</f>
        <v/>
      </c>
      <c r="C27091" s="7">
        <f>'Hedge activity'!F27091</f>
        <v/>
      </c>
      <c r="D27091" s="5">
        <f>VLOOKUP(C27091,'Transaction Day mapping'!$D$2:$E$757,2,FALSE)</f>
        <v/>
      </c>
      <c r="E27091" s="9">
        <f>'Hedge activity'!I27091</f>
        <v/>
      </c>
      <c r="F27091" s="5">
        <f>DATEVALUE(E27091)</f>
        <v/>
      </c>
      <c r="G27091" s="18">
        <f>'Hedge activity'!E27091</f>
        <v/>
      </c>
      <c r="H27091" s="19">
        <f>'Hedge activity'!D27091</f>
        <v/>
      </c>
      <c r="I27091" s="20">
        <f>'Hedge activity'!H27091</f>
        <v/>
      </c>
      <c r="J27091">
        <f>'Hedge activity'!C27091</f>
        <v/>
      </c>
      <c r="K27091">
        <f>'Hedge activity'!G27091</f>
        <v/>
      </c>
    </row>
    <row r="27092">
      <c r="A27092">
        <f>'Hedge activity'!A27092</f>
        <v/>
      </c>
      <c r="B27092" s="21">
        <f>'Hedge activity'!B27092</f>
        <v/>
      </c>
      <c r="C27092" s="7">
        <f>'Hedge activity'!F27092</f>
        <v/>
      </c>
      <c r="D27092" s="5">
        <f>VLOOKUP(C27092,'Transaction Day mapping'!$D$2:$E$757,2,FALSE)</f>
        <v/>
      </c>
      <c r="E27092" s="9">
        <f>'Hedge activity'!I27092</f>
        <v/>
      </c>
      <c r="F27092" s="5">
        <f>DATEVALUE(E27092)</f>
        <v/>
      </c>
      <c r="G27092" s="18">
        <f>'Hedge activity'!E27092</f>
        <v/>
      </c>
      <c r="H27092" s="19">
        <f>'Hedge activity'!D27092</f>
        <v/>
      </c>
      <c r="I27092" s="20">
        <f>'Hedge activity'!H27092</f>
        <v/>
      </c>
      <c r="J27092">
        <f>'Hedge activity'!C27092</f>
        <v/>
      </c>
      <c r="K27092">
        <f>'Hedge activity'!G27092</f>
        <v/>
      </c>
    </row>
    <row r="27093">
      <c r="A27093">
        <f>'Hedge activity'!A27093</f>
        <v/>
      </c>
      <c r="B27093" s="21">
        <f>'Hedge activity'!B27093</f>
        <v/>
      </c>
      <c r="C27093" s="7">
        <f>'Hedge activity'!F27093</f>
        <v/>
      </c>
      <c r="D27093" s="5">
        <f>VLOOKUP(C27093,'Transaction Day mapping'!$D$2:$E$757,2,FALSE)</f>
        <v/>
      </c>
      <c r="E27093" s="9">
        <f>'Hedge activity'!I27093</f>
        <v/>
      </c>
      <c r="F27093" s="5">
        <f>DATEVALUE(E27093)</f>
        <v/>
      </c>
      <c r="G27093" s="18">
        <f>'Hedge activity'!E27093</f>
        <v/>
      </c>
      <c r="H27093" s="19">
        <f>'Hedge activity'!D27093</f>
        <v/>
      </c>
      <c r="I27093" s="20">
        <f>'Hedge activity'!H27093</f>
        <v/>
      </c>
      <c r="J27093">
        <f>'Hedge activity'!C27093</f>
        <v/>
      </c>
      <c r="K27093">
        <f>'Hedge activity'!G27093</f>
        <v/>
      </c>
    </row>
    <row r="27094">
      <c r="A27094">
        <f>'Hedge activity'!A27094</f>
        <v/>
      </c>
      <c r="B27094" s="21">
        <f>'Hedge activity'!B27094</f>
        <v/>
      </c>
      <c r="C27094" s="7">
        <f>'Hedge activity'!F27094</f>
        <v/>
      </c>
      <c r="D27094" s="5">
        <f>VLOOKUP(C27094,'Transaction Day mapping'!$D$2:$E$757,2,FALSE)</f>
        <v/>
      </c>
      <c r="E27094" s="9">
        <f>'Hedge activity'!I27094</f>
        <v/>
      </c>
      <c r="F27094" s="5">
        <f>DATEVALUE(E27094)</f>
        <v/>
      </c>
      <c r="G27094" s="18">
        <f>'Hedge activity'!E27094</f>
        <v/>
      </c>
      <c r="H27094" s="19">
        <f>'Hedge activity'!D27094</f>
        <v/>
      </c>
      <c r="I27094" s="20">
        <f>'Hedge activity'!H27094</f>
        <v/>
      </c>
      <c r="J27094">
        <f>'Hedge activity'!C27094</f>
        <v/>
      </c>
      <c r="K27094">
        <f>'Hedge activity'!G27094</f>
        <v/>
      </c>
    </row>
    <row r="27095">
      <c r="A27095">
        <f>'Hedge activity'!A27095</f>
        <v/>
      </c>
      <c r="B27095" s="21">
        <f>'Hedge activity'!B27095</f>
        <v/>
      </c>
      <c r="C27095" s="7">
        <f>'Hedge activity'!F27095</f>
        <v/>
      </c>
      <c r="D27095" s="5">
        <f>VLOOKUP(C27095,'Transaction Day mapping'!$D$2:$E$757,2,FALSE)</f>
        <v/>
      </c>
      <c r="E27095" s="9">
        <f>'Hedge activity'!I27095</f>
        <v/>
      </c>
      <c r="F27095" s="5">
        <f>DATEVALUE(E27095)</f>
        <v/>
      </c>
      <c r="G27095" s="18">
        <f>'Hedge activity'!E27095</f>
        <v/>
      </c>
      <c r="H27095" s="19">
        <f>'Hedge activity'!D27095</f>
        <v/>
      </c>
      <c r="I27095" s="20">
        <f>'Hedge activity'!H27095</f>
        <v/>
      </c>
      <c r="J27095">
        <f>'Hedge activity'!C27095</f>
        <v/>
      </c>
      <c r="K27095">
        <f>'Hedge activity'!G27095</f>
        <v/>
      </c>
    </row>
    <row r="27096">
      <c r="A27096">
        <f>'Hedge activity'!A27096</f>
        <v/>
      </c>
      <c r="B27096" s="21">
        <f>'Hedge activity'!B27096</f>
        <v/>
      </c>
      <c r="C27096" s="7">
        <f>'Hedge activity'!F27096</f>
        <v/>
      </c>
      <c r="D27096" s="5">
        <f>VLOOKUP(C27096,'Transaction Day mapping'!$D$2:$E$757,2,FALSE)</f>
        <v/>
      </c>
      <c r="E27096" s="9">
        <f>'Hedge activity'!I27096</f>
        <v/>
      </c>
      <c r="F27096" s="5">
        <f>DATEVALUE(E27096)</f>
        <v/>
      </c>
      <c r="G27096" s="18">
        <f>'Hedge activity'!E27096</f>
        <v/>
      </c>
      <c r="H27096" s="19">
        <f>'Hedge activity'!D27096</f>
        <v/>
      </c>
      <c r="I27096" s="20">
        <f>'Hedge activity'!H27096</f>
        <v/>
      </c>
      <c r="J27096">
        <f>'Hedge activity'!C27096</f>
        <v/>
      </c>
      <c r="K27096">
        <f>'Hedge activity'!G27096</f>
        <v/>
      </c>
    </row>
    <row r="27097">
      <c r="A27097">
        <f>'Hedge activity'!A27097</f>
        <v/>
      </c>
      <c r="B27097" s="21">
        <f>'Hedge activity'!B27097</f>
        <v/>
      </c>
      <c r="C27097" s="7">
        <f>'Hedge activity'!F27097</f>
        <v/>
      </c>
      <c r="D27097" s="5">
        <f>VLOOKUP(C27097,'Transaction Day mapping'!$D$2:$E$757,2,FALSE)</f>
        <v/>
      </c>
      <c r="E27097" s="9">
        <f>'Hedge activity'!I27097</f>
        <v/>
      </c>
      <c r="F27097" s="5">
        <f>DATEVALUE(E27097)</f>
        <v/>
      </c>
      <c r="G27097" s="18">
        <f>'Hedge activity'!E27097</f>
        <v/>
      </c>
      <c r="H27097" s="19">
        <f>'Hedge activity'!D27097</f>
        <v/>
      </c>
      <c r="I27097" s="20">
        <f>'Hedge activity'!H27097</f>
        <v/>
      </c>
      <c r="J27097">
        <f>'Hedge activity'!C27097</f>
        <v/>
      </c>
      <c r="K27097">
        <f>'Hedge activity'!G27097</f>
        <v/>
      </c>
    </row>
    <row r="27098">
      <c r="A27098">
        <f>'Hedge activity'!A27098</f>
        <v/>
      </c>
      <c r="B27098" s="21">
        <f>'Hedge activity'!B27098</f>
        <v/>
      </c>
      <c r="C27098" s="7">
        <f>'Hedge activity'!F27098</f>
        <v/>
      </c>
      <c r="D27098" s="5">
        <f>VLOOKUP(C27098,'Transaction Day mapping'!$D$2:$E$757,2,FALSE)</f>
        <v/>
      </c>
      <c r="E27098" s="9">
        <f>'Hedge activity'!I27098</f>
        <v/>
      </c>
      <c r="F27098" s="5">
        <f>DATEVALUE(E27098)</f>
        <v/>
      </c>
      <c r="G27098" s="18">
        <f>'Hedge activity'!E27098</f>
        <v/>
      </c>
      <c r="H27098" s="19">
        <f>'Hedge activity'!D27098</f>
        <v/>
      </c>
      <c r="I27098" s="20">
        <f>'Hedge activity'!H27098</f>
        <v/>
      </c>
      <c r="J27098">
        <f>'Hedge activity'!C27098</f>
        <v/>
      </c>
      <c r="K27098">
        <f>'Hedge activity'!G27098</f>
        <v/>
      </c>
    </row>
    <row r="27099">
      <c r="A27099">
        <f>'Hedge activity'!A27099</f>
        <v/>
      </c>
      <c r="B27099" s="21">
        <f>'Hedge activity'!B27099</f>
        <v/>
      </c>
      <c r="C27099" s="7">
        <f>'Hedge activity'!F27099</f>
        <v/>
      </c>
      <c r="D27099" s="5">
        <f>VLOOKUP(C27099,'Transaction Day mapping'!$D$2:$E$757,2,FALSE)</f>
        <v/>
      </c>
      <c r="E27099" s="9">
        <f>'Hedge activity'!I27099</f>
        <v/>
      </c>
      <c r="F27099" s="5">
        <f>DATEVALUE(E27099)</f>
        <v/>
      </c>
      <c r="G27099" s="18">
        <f>'Hedge activity'!E27099</f>
        <v/>
      </c>
      <c r="H27099" s="19">
        <f>'Hedge activity'!D27099</f>
        <v/>
      </c>
      <c r="I27099" s="20">
        <f>'Hedge activity'!H27099</f>
        <v/>
      </c>
      <c r="J27099">
        <f>'Hedge activity'!C27099</f>
        <v/>
      </c>
      <c r="K27099">
        <f>'Hedge activity'!G27099</f>
        <v/>
      </c>
    </row>
    <row r="27100">
      <c r="A27100">
        <f>'Hedge activity'!A27100</f>
        <v/>
      </c>
      <c r="B27100" s="21">
        <f>'Hedge activity'!B27100</f>
        <v/>
      </c>
      <c r="C27100" s="7">
        <f>'Hedge activity'!F27100</f>
        <v/>
      </c>
      <c r="D27100" s="5">
        <f>VLOOKUP(C27100,'Transaction Day mapping'!$D$2:$E$757,2,FALSE)</f>
        <v/>
      </c>
      <c r="E27100" s="9">
        <f>'Hedge activity'!I27100</f>
        <v/>
      </c>
      <c r="F27100" s="5">
        <f>DATEVALUE(E27100)</f>
        <v/>
      </c>
      <c r="G27100" s="18">
        <f>'Hedge activity'!E27100</f>
        <v/>
      </c>
      <c r="H27100" s="19">
        <f>'Hedge activity'!D27100</f>
        <v/>
      </c>
      <c r="I27100" s="20">
        <f>'Hedge activity'!H27100</f>
        <v/>
      </c>
      <c r="J27100">
        <f>'Hedge activity'!C27100</f>
        <v/>
      </c>
      <c r="K27100">
        <f>'Hedge activity'!G27100</f>
        <v/>
      </c>
    </row>
    <row r="27101">
      <c r="A27101">
        <f>'Hedge activity'!A27101</f>
        <v/>
      </c>
      <c r="B27101" s="21">
        <f>'Hedge activity'!B27101</f>
        <v/>
      </c>
      <c r="C27101" s="7">
        <f>'Hedge activity'!F27101</f>
        <v/>
      </c>
      <c r="D27101" s="5">
        <f>VLOOKUP(C27101,'Transaction Day mapping'!$D$2:$E$757,2,FALSE)</f>
        <v/>
      </c>
      <c r="E27101" s="9">
        <f>'Hedge activity'!I27101</f>
        <v/>
      </c>
      <c r="F27101" s="5">
        <f>DATEVALUE(E27101)</f>
        <v/>
      </c>
      <c r="G27101" s="18">
        <f>'Hedge activity'!E27101</f>
        <v/>
      </c>
      <c r="H27101" s="19">
        <f>'Hedge activity'!D27101</f>
        <v/>
      </c>
      <c r="I27101" s="20">
        <f>'Hedge activity'!H27101</f>
        <v/>
      </c>
      <c r="J27101">
        <f>'Hedge activity'!C27101</f>
        <v/>
      </c>
      <c r="K27101">
        <f>'Hedge activity'!G27101</f>
        <v/>
      </c>
    </row>
    <row r="27102">
      <c r="A27102">
        <f>'Hedge activity'!A27102</f>
        <v/>
      </c>
      <c r="B27102" s="21">
        <f>'Hedge activity'!B27102</f>
        <v/>
      </c>
      <c r="C27102" s="7">
        <f>'Hedge activity'!F27102</f>
        <v/>
      </c>
      <c r="D27102" s="5">
        <f>VLOOKUP(C27102,'Transaction Day mapping'!$D$2:$E$757,2,FALSE)</f>
        <v/>
      </c>
      <c r="E27102" s="9">
        <f>'Hedge activity'!I27102</f>
        <v/>
      </c>
      <c r="F27102" s="5">
        <f>DATEVALUE(E27102)</f>
        <v/>
      </c>
      <c r="G27102" s="18">
        <f>'Hedge activity'!E27102</f>
        <v/>
      </c>
      <c r="H27102" s="19">
        <f>'Hedge activity'!D27102</f>
        <v/>
      </c>
      <c r="I27102" s="20">
        <f>'Hedge activity'!H27102</f>
        <v/>
      </c>
      <c r="J27102">
        <f>'Hedge activity'!C27102</f>
        <v/>
      </c>
      <c r="K27102">
        <f>'Hedge activity'!G27102</f>
        <v/>
      </c>
    </row>
    <row r="27103">
      <c r="A27103">
        <f>'Hedge activity'!A27103</f>
        <v/>
      </c>
      <c r="B27103" s="21">
        <f>'Hedge activity'!B27103</f>
        <v/>
      </c>
      <c r="C27103" s="7">
        <f>'Hedge activity'!F27103</f>
        <v/>
      </c>
      <c r="D27103" s="5">
        <f>VLOOKUP(C27103,'Transaction Day mapping'!$D$2:$E$757,2,FALSE)</f>
        <v/>
      </c>
      <c r="E27103" s="9">
        <f>'Hedge activity'!I27103</f>
        <v/>
      </c>
      <c r="F27103" s="5">
        <f>DATEVALUE(E27103)</f>
        <v/>
      </c>
      <c r="G27103" s="18">
        <f>'Hedge activity'!E27103</f>
        <v/>
      </c>
      <c r="H27103" s="19">
        <f>'Hedge activity'!D27103</f>
        <v/>
      </c>
      <c r="I27103" s="20">
        <f>'Hedge activity'!H27103</f>
        <v/>
      </c>
      <c r="J27103">
        <f>'Hedge activity'!C27103</f>
        <v/>
      </c>
      <c r="K27103">
        <f>'Hedge activity'!G27103</f>
        <v/>
      </c>
    </row>
    <row r="27104">
      <c r="A27104">
        <f>'Hedge activity'!A27104</f>
        <v/>
      </c>
      <c r="B27104" s="21">
        <f>'Hedge activity'!B27104</f>
        <v/>
      </c>
      <c r="C27104" s="7">
        <f>'Hedge activity'!F27104</f>
        <v/>
      </c>
      <c r="D27104" s="5">
        <f>VLOOKUP(C27104,'Transaction Day mapping'!$D$2:$E$757,2,FALSE)</f>
        <v/>
      </c>
      <c r="E27104" s="9">
        <f>'Hedge activity'!I27104</f>
        <v/>
      </c>
      <c r="F27104" s="5">
        <f>DATEVALUE(E27104)</f>
        <v/>
      </c>
      <c r="G27104" s="18">
        <f>'Hedge activity'!E27104</f>
        <v/>
      </c>
      <c r="H27104" s="19">
        <f>'Hedge activity'!D27104</f>
        <v/>
      </c>
      <c r="I27104" s="20">
        <f>'Hedge activity'!H27104</f>
        <v/>
      </c>
      <c r="J27104">
        <f>'Hedge activity'!C27104</f>
        <v/>
      </c>
      <c r="K27104">
        <f>'Hedge activity'!G27104</f>
        <v/>
      </c>
    </row>
    <row r="27105">
      <c r="A27105">
        <f>'Hedge activity'!A27105</f>
        <v/>
      </c>
      <c r="B27105" s="21">
        <f>'Hedge activity'!B27105</f>
        <v/>
      </c>
      <c r="C27105" s="7">
        <f>'Hedge activity'!F27105</f>
        <v/>
      </c>
      <c r="D27105" s="5">
        <f>VLOOKUP(C27105,'Transaction Day mapping'!$D$2:$E$757,2,FALSE)</f>
        <v/>
      </c>
      <c r="E27105" s="9">
        <f>'Hedge activity'!I27105</f>
        <v/>
      </c>
      <c r="F27105" s="5">
        <f>DATEVALUE(E27105)</f>
        <v/>
      </c>
      <c r="G27105" s="18">
        <f>'Hedge activity'!E27105</f>
        <v/>
      </c>
      <c r="H27105" s="19">
        <f>'Hedge activity'!D27105</f>
        <v/>
      </c>
      <c r="I27105" s="20">
        <f>'Hedge activity'!H27105</f>
        <v/>
      </c>
      <c r="J27105">
        <f>'Hedge activity'!C27105</f>
        <v/>
      </c>
      <c r="K27105">
        <f>'Hedge activity'!G27105</f>
        <v/>
      </c>
    </row>
    <row r="27106">
      <c r="A27106">
        <f>'Hedge activity'!A27106</f>
        <v/>
      </c>
      <c r="B27106" s="21">
        <f>'Hedge activity'!B27106</f>
        <v/>
      </c>
      <c r="C27106" s="7">
        <f>'Hedge activity'!F27106</f>
        <v/>
      </c>
      <c r="D27106" s="5">
        <f>VLOOKUP(C27106,'Transaction Day mapping'!$D$2:$E$757,2,FALSE)</f>
        <v/>
      </c>
      <c r="E27106" s="9">
        <f>'Hedge activity'!I27106</f>
        <v/>
      </c>
      <c r="F27106" s="5">
        <f>DATEVALUE(E27106)</f>
        <v/>
      </c>
      <c r="G27106" s="18">
        <f>'Hedge activity'!E27106</f>
        <v/>
      </c>
      <c r="H27106" s="19">
        <f>'Hedge activity'!D27106</f>
        <v/>
      </c>
      <c r="I27106" s="20">
        <f>'Hedge activity'!H27106</f>
        <v/>
      </c>
      <c r="J27106">
        <f>'Hedge activity'!C27106</f>
        <v/>
      </c>
      <c r="K27106">
        <f>'Hedge activity'!G27106</f>
        <v/>
      </c>
    </row>
    <row r="27107">
      <c r="A27107">
        <f>'Hedge activity'!A27107</f>
        <v/>
      </c>
      <c r="B27107" s="21">
        <f>'Hedge activity'!B27107</f>
        <v/>
      </c>
      <c r="C27107" s="7">
        <f>'Hedge activity'!F27107</f>
        <v/>
      </c>
      <c r="D27107" s="5">
        <f>VLOOKUP(C27107,'Transaction Day mapping'!$D$2:$E$757,2,FALSE)</f>
        <v/>
      </c>
      <c r="E27107" s="9">
        <f>'Hedge activity'!I27107</f>
        <v/>
      </c>
      <c r="F27107" s="5">
        <f>DATEVALUE(E27107)</f>
        <v/>
      </c>
      <c r="G27107" s="18">
        <f>'Hedge activity'!E27107</f>
        <v/>
      </c>
      <c r="H27107" s="19">
        <f>'Hedge activity'!D27107</f>
        <v/>
      </c>
      <c r="I27107" s="20">
        <f>'Hedge activity'!H27107</f>
        <v/>
      </c>
      <c r="J27107">
        <f>'Hedge activity'!C27107</f>
        <v/>
      </c>
      <c r="K27107">
        <f>'Hedge activity'!G27107</f>
        <v/>
      </c>
    </row>
    <row r="27108">
      <c r="A27108">
        <f>'Hedge activity'!A27108</f>
        <v/>
      </c>
      <c r="B27108" s="21">
        <f>'Hedge activity'!B27108</f>
        <v/>
      </c>
      <c r="C27108" s="7">
        <f>'Hedge activity'!F27108</f>
        <v/>
      </c>
      <c r="D27108" s="5">
        <f>VLOOKUP(C27108,'Transaction Day mapping'!$D$2:$E$757,2,FALSE)</f>
        <v/>
      </c>
      <c r="E27108" s="9">
        <f>'Hedge activity'!I27108</f>
        <v/>
      </c>
      <c r="F27108" s="5">
        <f>DATEVALUE(E27108)</f>
        <v/>
      </c>
      <c r="G27108" s="18">
        <f>'Hedge activity'!E27108</f>
        <v/>
      </c>
      <c r="H27108" s="19">
        <f>'Hedge activity'!D27108</f>
        <v/>
      </c>
      <c r="I27108" s="20">
        <f>'Hedge activity'!H27108</f>
        <v/>
      </c>
      <c r="J27108">
        <f>'Hedge activity'!C27108</f>
        <v/>
      </c>
      <c r="K27108">
        <f>'Hedge activity'!G27108</f>
        <v/>
      </c>
    </row>
    <row r="27109">
      <c r="A27109">
        <f>'Hedge activity'!A27109</f>
        <v/>
      </c>
      <c r="B27109" s="21">
        <f>'Hedge activity'!B27109</f>
        <v/>
      </c>
      <c r="C27109" s="7">
        <f>'Hedge activity'!F27109</f>
        <v/>
      </c>
      <c r="D27109" s="5">
        <f>VLOOKUP(C27109,'Transaction Day mapping'!$D$2:$E$757,2,FALSE)</f>
        <v/>
      </c>
      <c r="E27109" s="9">
        <f>'Hedge activity'!I27109</f>
        <v/>
      </c>
      <c r="F27109" s="5">
        <f>DATEVALUE(E27109)</f>
        <v/>
      </c>
      <c r="G27109" s="18">
        <f>'Hedge activity'!E27109</f>
        <v/>
      </c>
      <c r="H27109" s="19">
        <f>'Hedge activity'!D27109</f>
        <v/>
      </c>
      <c r="I27109" s="20">
        <f>'Hedge activity'!H27109</f>
        <v/>
      </c>
      <c r="J27109">
        <f>'Hedge activity'!C27109</f>
        <v/>
      </c>
      <c r="K27109">
        <f>'Hedge activity'!G27109</f>
        <v/>
      </c>
    </row>
    <row r="27110">
      <c r="A27110">
        <f>'Hedge activity'!A27110</f>
        <v/>
      </c>
      <c r="B27110" s="21">
        <f>'Hedge activity'!B27110</f>
        <v/>
      </c>
      <c r="C27110" s="7">
        <f>'Hedge activity'!F27110</f>
        <v/>
      </c>
      <c r="D27110" s="5">
        <f>VLOOKUP(C27110,'Transaction Day mapping'!$D$2:$E$757,2,FALSE)</f>
        <v/>
      </c>
      <c r="E27110" s="9">
        <f>'Hedge activity'!I27110</f>
        <v/>
      </c>
      <c r="F27110" s="5">
        <f>DATEVALUE(E27110)</f>
        <v/>
      </c>
      <c r="G27110" s="18">
        <f>'Hedge activity'!E27110</f>
        <v/>
      </c>
      <c r="H27110" s="19">
        <f>'Hedge activity'!D27110</f>
        <v/>
      </c>
      <c r="I27110" s="20">
        <f>'Hedge activity'!H27110</f>
        <v/>
      </c>
      <c r="J27110">
        <f>'Hedge activity'!C27110</f>
        <v/>
      </c>
      <c r="K27110">
        <f>'Hedge activity'!G27110</f>
        <v/>
      </c>
    </row>
    <row r="27111">
      <c r="A27111">
        <f>'Hedge activity'!A27111</f>
        <v/>
      </c>
      <c r="B27111" s="21">
        <f>'Hedge activity'!B27111</f>
        <v/>
      </c>
      <c r="C27111" s="7">
        <f>'Hedge activity'!F27111</f>
        <v/>
      </c>
      <c r="D27111" s="5">
        <f>VLOOKUP(C27111,'Transaction Day mapping'!$D$2:$E$757,2,FALSE)</f>
        <v/>
      </c>
      <c r="E27111" s="9">
        <f>'Hedge activity'!I27111</f>
        <v/>
      </c>
      <c r="F27111" s="5">
        <f>DATEVALUE(E27111)</f>
        <v/>
      </c>
      <c r="G27111" s="18">
        <f>'Hedge activity'!E27111</f>
        <v/>
      </c>
      <c r="H27111" s="19">
        <f>'Hedge activity'!D27111</f>
        <v/>
      </c>
      <c r="I27111" s="20">
        <f>'Hedge activity'!H27111</f>
        <v/>
      </c>
      <c r="J27111">
        <f>'Hedge activity'!C27111</f>
        <v/>
      </c>
      <c r="K27111">
        <f>'Hedge activity'!G27111</f>
        <v/>
      </c>
    </row>
    <row r="27112">
      <c r="A27112">
        <f>'Hedge activity'!A27112</f>
        <v/>
      </c>
      <c r="B27112" s="21">
        <f>'Hedge activity'!B27112</f>
        <v/>
      </c>
      <c r="C27112" s="7">
        <f>'Hedge activity'!F27112</f>
        <v/>
      </c>
      <c r="D27112" s="5">
        <f>VLOOKUP(C27112,'Transaction Day mapping'!$D$2:$E$757,2,FALSE)</f>
        <v/>
      </c>
      <c r="E27112" s="9">
        <f>'Hedge activity'!I27112</f>
        <v/>
      </c>
      <c r="F27112" s="5">
        <f>DATEVALUE(E27112)</f>
        <v/>
      </c>
      <c r="G27112" s="18">
        <f>'Hedge activity'!E27112</f>
        <v/>
      </c>
      <c r="H27112" s="19">
        <f>'Hedge activity'!D27112</f>
        <v/>
      </c>
      <c r="I27112" s="20">
        <f>'Hedge activity'!H27112</f>
        <v/>
      </c>
      <c r="J27112">
        <f>'Hedge activity'!C27112</f>
        <v/>
      </c>
      <c r="K27112">
        <f>'Hedge activity'!G27112</f>
        <v/>
      </c>
    </row>
    <row r="27113">
      <c r="A27113">
        <f>'Hedge activity'!A27113</f>
        <v/>
      </c>
      <c r="B27113" s="21">
        <f>'Hedge activity'!B27113</f>
        <v/>
      </c>
      <c r="C27113" s="7">
        <f>'Hedge activity'!F27113</f>
        <v/>
      </c>
      <c r="D27113" s="5">
        <f>VLOOKUP(C27113,'Transaction Day mapping'!$D$2:$E$757,2,FALSE)</f>
        <v/>
      </c>
      <c r="E27113" s="9">
        <f>'Hedge activity'!I27113</f>
        <v/>
      </c>
      <c r="F27113" s="5">
        <f>DATEVALUE(E27113)</f>
        <v/>
      </c>
      <c r="G27113" s="18">
        <f>'Hedge activity'!E27113</f>
        <v/>
      </c>
      <c r="H27113" s="19">
        <f>'Hedge activity'!D27113</f>
        <v/>
      </c>
      <c r="I27113" s="20">
        <f>'Hedge activity'!H27113</f>
        <v/>
      </c>
      <c r="J27113">
        <f>'Hedge activity'!C27113</f>
        <v/>
      </c>
      <c r="K27113">
        <f>'Hedge activity'!G27113</f>
        <v/>
      </c>
    </row>
    <row r="27114">
      <c r="A27114">
        <f>'Hedge activity'!A27114</f>
        <v/>
      </c>
      <c r="B27114" s="21">
        <f>'Hedge activity'!B27114</f>
        <v/>
      </c>
      <c r="C27114" s="7">
        <f>'Hedge activity'!F27114</f>
        <v/>
      </c>
      <c r="D27114" s="5">
        <f>VLOOKUP(C27114,'Transaction Day mapping'!$D$2:$E$757,2,FALSE)</f>
        <v/>
      </c>
      <c r="E27114" s="9">
        <f>'Hedge activity'!I27114</f>
        <v/>
      </c>
      <c r="F27114" s="5">
        <f>DATEVALUE(E27114)</f>
        <v/>
      </c>
      <c r="G27114" s="18">
        <f>'Hedge activity'!E27114</f>
        <v/>
      </c>
      <c r="H27114" s="19">
        <f>'Hedge activity'!D27114</f>
        <v/>
      </c>
      <c r="I27114" s="20">
        <f>'Hedge activity'!H27114</f>
        <v/>
      </c>
      <c r="J27114">
        <f>'Hedge activity'!C27114</f>
        <v/>
      </c>
      <c r="K27114">
        <f>'Hedge activity'!G27114</f>
        <v/>
      </c>
    </row>
    <row r="27115">
      <c r="A27115">
        <f>'Hedge activity'!A27115</f>
        <v/>
      </c>
      <c r="B27115" s="21">
        <f>'Hedge activity'!B27115</f>
        <v/>
      </c>
      <c r="C27115" s="7">
        <f>'Hedge activity'!F27115</f>
        <v/>
      </c>
      <c r="D27115" s="5">
        <f>VLOOKUP(C27115,'Transaction Day mapping'!$D$2:$E$757,2,FALSE)</f>
        <v/>
      </c>
      <c r="E27115" s="9">
        <f>'Hedge activity'!I27115</f>
        <v/>
      </c>
      <c r="F27115" s="5">
        <f>DATEVALUE(E27115)</f>
        <v/>
      </c>
      <c r="G27115" s="18">
        <f>'Hedge activity'!E27115</f>
        <v/>
      </c>
      <c r="H27115" s="19">
        <f>'Hedge activity'!D27115</f>
        <v/>
      </c>
      <c r="I27115" s="20">
        <f>'Hedge activity'!H27115</f>
        <v/>
      </c>
      <c r="J27115">
        <f>'Hedge activity'!C27115</f>
        <v/>
      </c>
      <c r="K27115">
        <f>'Hedge activity'!G27115</f>
        <v/>
      </c>
    </row>
    <row r="27116">
      <c r="A27116">
        <f>'Hedge activity'!A27116</f>
        <v/>
      </c>
      <c r="B27116" s="21">
        <f>'Hedge activity'!B27116</f>
        <v/>
      </c>
      <c r="C27116" s="7">
        <f>'Hedge activity'!F27116</f>
        <v/>
      </c>
      <c r="D27116" s="5">
        <f>VLOOKUP(C27116,'Transaction Day mapping'!$D$2:$E$757,2,FALSE)</f>
        <v/>
      </c>
      <c r="E27116" s="9">
        <f>'Hedge activity'!I27116</f>
        <v/>
      </c>
      <c r="F27116" s="5">
        <f>DATEVALUE(E27116)</f>
        <v/>
      </c>
      <c r="G27116" s="18">
        <f>'Hedge activity'!E27116</f>
        <v/>
      </c>
      <c r="H27116" s="19">
        <f>'Hedge activity'!D27116</f>
        <v/>
      </c>
      <c r="I27116" s="20">
        <f>'Hedge activity'!H27116</f>
        <v/>
      </c>
      <c r="J27116">
        <f>'Hedge activity'!C27116</f>
        <v/>
      </c>
      <c r="K27116">
        <f>'Hedge activity'!G27116</f>
        <v/>
      </c>
    </row>
    <row r="27117">
      <c r="A27117">
        <f>'Hedge activity'!A27117</f>
        <v/>
      </c>
      <c r="B27117" s="21">
        <f>'Hedge activity'!B27117</f>
        <v/>
      </c>
      <c r="C27117" s="7">
        <f>'Hedge activity'!F27117</f>
        <v/>
      </c>
      <c r="D27117" s="5">
        <f>VLOOKUP(C27117,'Transaction Day mapping'!$D$2:$E$757,2,FALSE)</f>
        <v/>
      </c>
      <c r="E27117" s="9">
        <f>'Hedge activity'!I27117</f>
        <v/>
      </c>
      <c r="F27117" s="5">
        <f>DATEVALUE(E27117)</f>
        <v/>
      </c>
      <c r="G27117" s="18">
        <f>'Hedge activity'!E27117</f>
        <v/>
      </c>
      <c r="H27117" s="19">
        <f>'Hedge activity'!D27117</f>
        <v/>
      </c>
      <c r="I27117" s="20">
        <f>'Hedge activity'!H27117</f>
        <v/>
      </c>
      <c r="J27117">
        <f>'Hedge activity'!C27117</f>
        <v/>
      </c>
      <c r="K27117">
        <f>'Hedge activity'!G27117</f>
        <v/>
      </c>
    </row>
    <row r="27118">
      <c r="A27118">
        <f>'Hedge activity'!A27118</f>
        <v/>
      </c>
      <c r="B27118" s="21">
        <f>'Hedge activity'!B27118</f>
        <v/>
      </c>
      <c r="C27118" s="7">
        <f>'Hedge activity'!F27118</f>
        <v/>
      </c>
      <c r="D27118" s="5">
        <f>VLOOKUP(C27118,'Transaction Day mapping'!$D$2:$E$757,2,FALSE)</f>
        <v/>
      </c>
      <c r="E27118" s="9">
        <f>'Hedge activity'!I27118</f>
        <v/>
      </c>
      <c r="F27118" s="5">
        <f>DATEVALUE(E27118)</f>
        <v/>
      </c>
      <c r="G27118" s="18">
        <f>'Hedge activity'!E27118</f>
        <v/>
      </c>
      <c r="H27118" s="19">
        <f>'Hedge activity'!D27118</f>
        <v/>
      </c>
      <c r="I27118" s="20">
        <f>'Hedge activity'!H27118</f>
        <v/>
      </c>
      <c r="J27118">
        <f>'Hedge activity'!C27118</f>
        <v/>
      </c>
      <c r="K27118">
        <f>'Hedge activity'!G27118</f>
        <v/>
      </c>
    </row>
    <row r="27119">
      <c r="A27119">
        <f>'Hedge activity'!A27119</f>
        <v/>
      </c>
      <c r="B27119" s="21">
        <f>'Hedge activity'!B27119</f>
        <v/>
      </c>
      <c r="C27119" s="7">
        <f>'Hedge activity'!F27119</f>
        <v/>
      </c>
      <c r="D27119" s="5">
        <f>VLOOKUP(C27119,'Transaction Day mapping'!$D$2:$E$757,2,FALSE)</f>
        <v/>
      </c>
      <c r="E27119" s="9">
        <f>'Hedge activity'!I27119</f>
        <v/>
      </c>
      <c r="F27119" s="5">
        <f>DATEVALUE(E27119)</f>
        <v/>
      </c>
      <c r="G27119" s="18">
        <f>'Hedge activity'!E27119</f>
        <v/>
      </c>
      <c r="H27119" s="19">
        <f>'Hedge activity'!D27119</f>
        <v/>
      </c>
      <c r="I27119" s="20">
        <f>'Hedge activity'!H27119</f>
        <v/>
      </c>
      <c r="J27119">
        <f>'Hedge activity'!C27119</f>
        <v/>
      </c>
      <c r="K27119">
        <f>'Hedge activity'!G27119</f>
        <v/>
      </c>
    </row>
    <row r="27120">
      <c r="A27120">
        <f>'Hedge activity'!A27120</f>
        <v/>
      </c>
      <c r="B27120" s="21">
        <f>'Hedge activity'!B27120</f>
        <v/>
      </c>
      <c r="C27120" s="7">
        <f>'Hedge activity'!F27120</f>
        <v/>
      </c>
      <c r="D27120" s="5">
        <f>VLOOKUP(C27120,'Transaction Day mapping'!$D$2:$E$757,2,FALSE)</f>
        <v/>
      </c>
      <c r="E27120" s="9">
        <f>'Hedge activity'!I27120</f>
        <v/>
      </c>
      <c r="F27120" s="5">
        <f>DATEVALUE(E27120)</f>
        <v/>
      </c>
      <c r="G27120" s="18">
        <f>'Hedge activity'!E27120</f>
        <v/>
      </c>
      <c r="H27120" s="19">
        <f>'Hedge activity'!D27120</f>
        <v/>
      </c>
      <c r="I27120" s="20">
        <f>'Hedge activity'!H27120</f>
        <v/>
      </c>
      <c r="J27120">
        <f>'Hedge activity'!C27120</f>
        <v/>
      </c>
      <c r="K27120">
        <f>'Hedge activity'!G27120</f>
        <v/>
      </c>
    </row>
    <row r="27121">
      <c r="A27121">
        <f>'Hedge activity'!A27121</f>
        <v/>
      </c>
      <c r="B27121" s="21">
        <f>'Hedge activity'!B27121</f>
        <v/>
      </c>
      <c r="C27121" s="7">
        <f>'Hedge activity'!F27121</f>
        <v/>
      </c>
      <c r="D27121" s="5">
        <f>VLOOKUP(C27121,'Transaction Day mapping'!$D$2:$E$757,2,FALSE)</f>
        <v/>
      </c>
      <c r="E27121" s="9">
        <f>'Hedge activity'!I27121</f>
        <v/>
      </c>
      <c r="F27121" s="5">
        <f>DATEVALUE(E27121)</f>
        <v/>
      </c>
      <c r="G27121" s="18">
        <f>'Hedge activity'!E27121</f>
        <v/>
      </c>
      <c r="H27121" s="19">
        <f>'Hedge activity'!D27121</f>
        <v/>
      </c>
      <c r="I27121" s="20">
        <f>'Hedge activity'!H27121</f>
        <v/>
      </c>
      <c r="J27121">
        <f>'Hedge activity'!C27121</f>
        <v/>
      </c>
      <c r="K27121">
        <f>'Hedge activity'!G27121</f>
        <v/>
      </c>
    </row>
    <row r="27122">
      <c r="A27122">
        <f>'Hedge activity'!A27122</f>
        <v/>
      </c>
      <c r="B27122" s="21">
        <f>'Hedge activity'!B27122</f>
        <v/>
      </c>
      <c r="C27122" s="7">
        <f>'Hedge activity'!F27122</f>
        <v/>
      </c>
      <c r="D27122" s="5">
        <f>VLOOKUP(C27122,'Transaction Day mapping'!$D$2:$E$757,2,FALSE)</f>
        <v/>
      </c>
      <c r="E27122" s="9">
        <f>'Hedge activity'!I27122</f>
        <v/>
      </c>
      <c r="F27122" s="5">
        <f>DATEVALUE(E27122)</f>
        <v/>
      </c>
      <c r="G27122" s="18">
        <f>'Hedge activity'!E27122</f>
        <v/>
      </c>
      <c r="H27122" s="19">
        <f>'Hedge activity'!D27122</f>
        <v/>
      </c>
      <c r="I27122" s="20">
        <f>'Hedge activity'!H27122</f>
        <v/>
      </c>
      <c r="J27122">
        <f>'Hedge activity'!C27122</f>
        <v/>
      </c>
      <c r="K27122">
        <f>'Hedge activity'!G27122</f>
        <v/>
      </c>
    </row>
    <row r="27123">
      <c r="A27123">
        <f>'Hedge activity'!A27123</f>
        <v/>
      </c>
      <c r="B27123" s="21">
        <f>'Hedge activity'!B27123</f>
        <v/>
      </c>
      <c r="C27123" s="7">
        <f>'Hedge activity'!F27123</f>
        <v/>
      </c>
      <c r="D27123" s="5">
        <f>VLOOKUP(C27123,'Transaction Day mapping'!$D$2:$E$757,2,FALSE)</f>
        <v/>
      </c>
      <c r="E27123" s="9">
        <f>'Hedge activity'!I27123</f>
        <v/>
      </c>
      <c r="F27123" s="5">
        <f>DATEVALUE(E27123)</f>
        <v/>
      </c>
      <c r="G27123" s="18">
        <f>'Hedge activity'!E27123</f>
        <v/>
      </c>
      <c r="H27123" s="19">
        <f>'Hedge activity'!D27123</f>
        <v/>
      </c>
      <c r="I27123" s="20">
        <f>'Hedge activity'!H27123</f>
        <v/>
      </c>
      <c r="J27123">
        <f>'Hedge activity'!C27123</f>
        <v/>
      </c>
      <c r="K27123">
        <f>'Hedge activity'!G27123</f>
        <v/>
      </c>
    </row>
    <row r="27124">
      <c r="A27124">
        <f>'Hedge activity'!A27124</f>
        <v/>
      </c>
      <c r="B27124" s="21">
        <f>'Hedge activity'!B27124</f>
        <v/>
      </c>
      <c r="C27124" s="7">
        <f>'Hedge activity'!F27124</f>
        <v/>
      </c>
      <c r="D27124" s="5">
        <f>VLOOKUP(C27124,'Transaction Day mapping'!$D$2:$E$757,2,FALSE)</f>
        <v/>
      </c>
      <c r="E27124" s="9">
        <f>'Hedge activity'!I27124</f>
        <v/>
      </c>
      <c r="F27124" s="5">
        <f>DATEVALUE(E27124)</f>
        <v/>
      </c>
      <c r="G27124" s="18">
        <f>'Hedge activity'!E27124</f>
        <v/>
      </c>
      <c r="H27124" s="19">
        <f>'Hedge activity'!D27124</f>
        <v/>
      </c>
      <c r="I27124" s="20">
        <f>'Hedge activity'!H27124</f>
        <v/>
      </c>
      <c r="J27124">
        <f>'Hedge activity'!C27124</f>
        <v/>
      </c>
      <c r="K27124">
        <f>'Hedge activity'!G27124</f>
        <v/>
      </c>
    </row>
    <row r="27125">
      <c r="A27125">
        <f>'Hedge activity'!A27125</f>
        <v/>
      </c>
      <c r="B27125" s="21">
        <f>'Hedge activity'!B27125</f>
        <v/>
      </c>
      <c r="C27125" s="7">
        <f>'Hedge activity'!F27125</f>
        <v/>
      </c>
      <c r="D27125" s="5">
        <f>VLOOKUP(C27125,'Transaction Day mapping'!$D$2:$E$757,2,FALSE)</f>
        <v/>
      </c>
      <c r="E27125" s="9">
        <f>'Hedge activity'!I27125</f>
        <v/>
      </c>
      <c r="F27125" s="5">
        <f>DATEVALUE(E27125)</f>
        <v/>
      </c>
      <c r="G27125" s="18">
        <f>'Hedge activity'!E27125</f>
        <v/>
      </c>
      <c r="H27125" s="19">
        <f>'Hedge activity'!D27125</f>
        <v/>
      </c>
      <c r="I27125" s="20">
        <f>'Hedge activity'!H27125</f>
        <v/>
      </c>
      <c r="J27125">
        <f>'Hedge activity'!C27125</f>
        <v/>
      </c>
      <c r="K27125">
        <f>'Hedge activity'!G27125</f>
        <v/>
      </c>
    </row>
    <row r="27126">
      <c r="A27126">
        <f>'Hedge activity'!A27126</f>
        <v/>
      </c>
      <c r="B27126" s="21">
        <f>'Hedge activity'!B27126</f>
        <v/>
      </c>
      <c r="C27126" s="7">
        <f>'Hedge activity'!F27126</f>
        <v/>
      </c>
      <c r="D27126" s="5">
        <f>VLOOKUP(C27126,'Transaction Day mapping'!$D$2:$E$757,2,FALSE)</f>
        <v/>
      </c>
      <c r="E27126" s="9">
        <f>'Hedge activity'!I27126</f>
        <v/>
      </c>
      <c r="F27126" s="5">
        <f>DATEVALUE(E27126)</f>
        <v/>
      </c>
      <c r="G27126" s="18">
        <f>'Hedge activity'!E27126</f>
        <v/>
      </c>
      <c r="H27126" s="19">
        <f>'Hedge activity'!D27126</f>
        <v/>
      </c>
      <c r="I27126" s="20">
        <f>'Hedge activity'!H27126</f>
        <v/>
      </c>
      <c r="J27126">
        <f>'Hedge activity'!C27126</f>
        <v/>
      </c>
      <c r="K27126">
        <f>'Hedge activity'!G27126</f>
        <v/>
      </c>
    </row>
    <row r="27127">
      <c r="A27127">
        <f>'Hedge activity'!A27127</f>
        <v/>
      </c>
      <c r="B27127" s="21">
        <f>'Hedge activity'!B27127</f>
        <v/>
      </c>
      <c r="C27127" s="7">
        <f>'Hedge activity'!F27127</f>
        <v/>
      </c>
      <c r="D27127" s="5">
        <f>VLOOKUP(C27127,'Transaction Day mapping'!$D$2:$E$757,2,FALSE)</f>
        <v/>
      </c>
      <c r="E27127" s="9">
        <f>'Hedge activity'!I27127</f>
        <v/>
      </c>
      <c r="F27127" s="5">
        <f>DATEVALUE(E27127)</f>
        <v/>
      </c>
      <c r="G27127" s="18">
        <f>'Hedge activity'!E27127</f>
        <v/>
      </c>
      <c r="H27127" s="19">
        <f>'Hedge activity'!D27127</f>
        <v/>
      </c>
      <c r="I27127" s="20">
        <f>'Hedge activity'!H27127</f>
        <v/>
      </c>
      <c r="J27127">
        <f>'Hedge activity'!C27127</f>
        <v/>
      </c>
      <c r="K27127">
        <f>'Hedge activity'!G27127</f>
        <v/>
      </c>
    </row>
    <row r="27128">
      <c r="A27128">
        <f>'Hedge activity'!A27128</f>
        <v/>
      </c>
      <c r="B27128" s="21">
        <f>'Hedge activity'!B27128</f>
        <v/>
      </c>
      <c r="C27128" s="7">
        <f>'Hedge activity'!F27128</f>
        <v/>
      </c>
      <c r="D27128" s="5">
        <f>VLOOKUP(C27128,'Transaction Day mapping'!$D$2:$E$757,2,FALSE)</f>
        <v/>
      </c>
      <c r="E27128" s="9">
        <f>'Hedge activity'!I27128</f>
        <v/>
      </c>
      <c r="F27128" s="5">
        <f>DATEVALUE(E27128)</f>
        <v/>
      </c>
      <c r="G27128" s="18">
        <f>'Hedge activity'!E27128</f>
        <v/>
      </c>
      <c r="H27128" s="19">
        <f>'Hedge activity'!D27128</f>
        <v/>
      </c>
      <c r="I27128" s="20">
        <f>'Hedge activity'!H27128</f>
        <v/>
      </c>
      <c r="J27128">
        <f>'Hedge activity'!C27128</f>
        <v/>
      </c>
      <c r="K27128">
        <f>'Hedge activity'!G27128</f>
        <v/>
      </c>
    </row>
    <row r="27129">
      <c r="A27129">
        <f>'Hedge activity'!A27129</f>
        <v/>
      </c>
      <c r="B27129" s="21">
        <f>'Hedge activity'!B27129</f>
        <v/>
      </c>
      <c r="C27129" s="7">
        <f>'Hedge activity'!F27129</f>
        <v/>
      </c>
      <c r="D27129" s="5">
        <f>VLOOKUP(C27129,'Transaction Day mapping'!$D$2:$E$757,2,FALSE)</f>
        <v/>
      </c>
      <c r="E27129" s="9">
        <f>'Hedge activity'!I27129</f>
        <v/>
      </c>
      <c r="F27129" s="5">
        <f>DATEVALUE(E27129)</f>
        <v/>
      </c>
      <c r="G27129" s="18">
        <f>'Hedge activity'!E27129</f>
        <v/>
      </c>
      <c r="H27129" s="19">
        <f>'Hedge activity'!D27129</f>
        <v/>
      </c>
      <c r="I27129" s="20">
        <f>'Hedge activity'!H27129</f>
        <v/>
      </c>
      <c r="J27129">
        <f>'Hedge activity'!C27129</f>
        <v/>
      </c>
      <c r="K27129">
        <f>'Hedge activity'!G27129</f>
        <v/>
      </c>
    </row>
    <row r="27130">
      <c r="A27130">
        <f>'Hedge activity'!A27130</f>
        <v/>
      </c>
      <c r="B27130" s="21">
        <f>'Hedge activity'!B27130</f>
        <v/>
      </c>
      <c r="C27130" s="7">
        <f>'Hedge activity'!F27130</f>
        <v/>
      </c>
      <c r="D27130" s="5">
        <f>VLOOKUP(C27130,'Transaction Day mapping'!$D$2:$E$757,2,FALSE)</f>
        <v/>
      </c>
      <c r="E27130" s="9">
        <f>'Hedge activity'!I27130</f>
        <v/>
      </c>
      <c r="F27130" s="5">
        <f>DATEVALUE(E27130)</f>
        <v/>
      </c>
      <c r="G27130" s="18">
        <f>'Hedge activity'!E27130</f>
        <v/>
      </c>
      <c r="H27130" s="19">
        <f>'Hedge activity'!D27130</f>
        <v/>
      </c>
      <c r="I27130" s="20">
        <f>'Hedge activity'!H27130</f>
        <v/>
      </c>
      <c r="J27130">
        <f>'Hedge activity'!C27130</f>
        <v/>
      </c>
      <c r="K27130">
        <f>'Hedge activity'!G27130</f>
        <v/>
      </c>
    </row>
    <row r="27131">
      <c r="A27131">
        <f>'Hedge activity'!A27131</f>
        <v/>
      </c>
      <c r="B27131" s="21">
        <f>'Hedge activity'!B27131</f>
        <v/>
      </c>
      <c r="C27131" s="7">
        <f>'Hedge activity'!F27131</f>
        <v/>
      </c>
      <c r="D27131" s="5">
        <f>VLOOKUP(C27131,'Transaction Day mapping'!$D$2:$E$757,2,FALSE)</f>
        <v/>
      </c>
      <c r="E27131" s="9">
        <f>'Hedge activity'!I27131</f>
        <v/>
      </c>
      <c r="F27131" s="5">
        <f>DATEVALUE(E27131)</f>
        <v/>
      </c>
      <c r="G27131" s="18">
        <f>'Hedge activity'!E27131</f>
        <v/>
      </c>
      <c r="H27131" s="19">
        <f>'Hedge activity'!D27131</f>
        <v/>
      </c>
      <c r="I27131" s="20">
        <f>'Hedge activity'!H27131</f>
        <v/>
      </c>
      <c r="J27131">
        <f>'Hedge activity'!C27131</f>
        <v/>
      </c>
      <c r="K27131">
        <f>'Hedge activity'!G27131</f>
        <v/>
      </c>
    </row>
    <row r="27132">
      <c r="A27132">
        <f>'Hedge activity'!A27132</f>
        <v/>
      </c>
      <c r="B27132" s="21">
        <f>'Hedge activity'!B27132</f>
        <v/>
      </c>
      <c r="C27132" s="7">
        <f>'Hedge activity'!F27132</f>
        <v/>
      </c>
      <c r="D27132" s="5">
        <f>VLOOKUP(C27132,'Transaction Day mapping'!$D$2:$E$757,2,FALSE)</f>
        <v/>
      </c>
      <c r="E27132" s="9">
        <f>'Hedge activity'!I27132</f>
        <v/>
      </c>
      <c r="F27132" s="5">
        <f>DATEVALUE(E27132)</f>
        <v/>
      </c>
      <c r="G27132" s="18">
        <f>'Hedge activity'!E27132</f>
        <v/>
      </c>
      <c r="H27132" s="19">
        <f>'Hedge activity'!D27132</f>
        <v/>
      </c>
      <c r="I27132" s="20">
        <f>'Hedge activity'!H27132</f>
        <v/>
      </c>
      <c r="J27132">
        <f>'Hedge activity'!C27132</f>
        <v/>
      </c>
      <c r="K27132">
        <f>'Hedge activity'!G27132</f>
        <v/>
      </c>
    </row>
    <row r="27133">
      <c r="A27133">
        <f>'Hedge activity'!A27133</f>
        <v/>
      </c>
      <c r="B27133" s="21">
        <f>'Hedge activity'!B27133</f>
        <v/>
      </c>
      <c r="C27133" s="7">
        <f>'Hedge activity'!F27133</f>
        <v/>
      </c>
      <c r="D27133" s="5">
        <f>VLOOKUP(C27133,'Transaction Day mapping'!$D$2:$E$757,2,FALSE)</f>
        <v/>
      </c>
      <c r="E27133" s="9">
        <f>'Hedge activity'!I27133</f>
        <v/>
      </c>
      <c r="F27133" s="5">
        <f>DATEVALUE(E27133)</f>
        <v/>
      </c>
      <c r="G27133" s="18">
        <f>'Hedge activity'!E27133</f>
        <v/>
      </c>
      <c r="H27133" s="19">
        <f>'Hedge activity'!D27133</f>
        <v/>
      </c>
      <c r="I27133" s="20">
        <f>'Hedge activity'!H27133</f>
        <v/>
      </c>
      <c r="J27133">
        <f>'Hedge activity'!C27133</f>
        <v/>
      </c>
      <c r="K27133">
        <f>'Hedge activity'!G27133</f>
        <v/>
      </c>
    </row>
    <row r="27134">
      <c r="A27134">
        <f>'Hedge activity'!A27134</f>
        <v/>
      </c>
      <c r="B27134" s="21">
        <f>'Hedge activity'!B27134</f>
        <v/>
      </c>
      <c r="C27134" s="7">
        <f>'Hedge activity'!F27134</f>
        <v/>
      </c>
      <c r="D27134" s="5">
        <f>VLOOKUP(C27134,'Transaction Day mapping'!$D$2:$E$757,2,FALSE)</f>
        <v/>
      </c>
      <c r="E27134" s="9">
        <f>'Hedge activity'!I27134</f>
        <v/>
      </c>
      <c r="F27134" s="5">
        <f>DATEVALUE(E27134)</f>
        <v/>
      </c>
      <c r="G27134" s="18">
        <f>'Hedge activity'!E27134</f>
        <v/>
      </c>
      <c r="H27134" s="19">
        <f>'Hedge activity'!D27134</f>
        <v/>
      </c>
      <c r="I27134" s="20">
        <f>'Hedge activity'!H27134</f>
        <v/>
      </c>
      <c r="J27134">
        <f>'Hedge activity'!C27134</f>
        <v/>
      </c>
      <c r="K27134">
        <f>'Hedge activity'!G27134</f>
        <v/>
      </c>
    </row>
    <row r="27135">
      <c r="A27135">
        <f>'Hedge activity'!A27135</f>
        <v/>
      </c>
      <c r="B27135" s="21">
        <f>'Hedge activity'!B27135</f>
        <v/>
      </c>
      <c r="C27135" s="7">
        <f>'Hedge activity'!F27135</f>
        <v/>
      </c>
      <c r="D27135" s="5">
        <f>VLOOKUP(C27135,'Transaction Day mapping'!$D$2:$E$757,2,FALSE)</f>
        <v/>
      </c>
      <c r="E27135" s="9">
        <f>'Hedge activity'!I27135</f>
        <v/>
      </c>
      <c r="F27135" s="5">
        <f>DATEVALUE(E27135)</f>
        <v/>
      </c>
      <c r="G27135" s="18">
        <f>'Hedge activity'!E27135</f>
        <v/>
      </c>
      <c r="H27135" s="19">
        <f>'Hedge activity'!D27135</f>
        <v/>
      </c>
      <c r="I27135" s="20">
        <f>'Hedge activity'!H27135</f>
        <v/>
      </c>
      <c r="J27135">
        <f>'Hedge activity'!C27135</f>
        <v/>
      </c>
      <c r="K27135">
        <f>'Hedge activity'!G27135</f>
        <v/>
      </c>
    </row>
    <row r="27136">
      <c r="A27136">
        <f>'Hedge activity'!A27136</f>
        <v/>
      </c>
      <c r="B27136" s="21">
        <f>'Hedge activity'!B27136</f>
        <v/>
      </c>
      <c r="C27136" s="7">
        <f>'Hedge activity'!F27136</f>
        <v/>
      </c>
      <c r="D27136" s="5">
        <f>VLOOKUP(C27136,'Transaction Day mapping'!$D$2:$E$757,2,FALSE)</f>
        <v/>
      </c>
      <c r="E27136" s="9">
        <f>'Hedge activity'!I27136</f>
        <v/>
      </c>
      <c r="F27136" s="5">
        <f>DATEVALUE(E27136)</f>
        <v/>
      </c>
      <c r="G27136" s="18">
        <f>'Hedge activity'!E27136</f>
        <v/>
      </c>
      <c r="H27136" s="19">
        <f>'Hedge activity'!D27136</f>
        <v/>
      </c>
      <c r="I27136" s="20">
        <f>'Hedge activity'!H27136</f>
        <v/>
      </c>
      <c r="J27136">
        <f>'Hedge activity'!C27136</f>
        <v/>
      </c>
      <c r="K27136">
        <f>'Hedge activity'!G27136</f>
        <v/>
      </c>
    </row>
    <row r="27137">
      <c r="A27137">
        <f>'Hedge activity'!A27137</f>
        <v/>
      </c>
      <c r="B27137" s="21">
        <f>'Hedge activity'!B27137</f>
        <v/>
      </c>
      <c r="C27137" s="7">
        <f>'Hedge activity'!F27137</f>
        <v/>
      </c>
      <c r="D27137" s="5">
        <f>VLOOKUP(C27137,'Transaction Day mapping'!$D$2:$E$757,2,FALSE)</f>
        <v/>
      </c>
      <c r="E27137" s="9">
        <f>'Hedge activity'!I27137</f>
        <v/>
      </c>
      <c r="F27137" s="5">
        <f>DATEVALUE(E27137)</f>
        <v/>
      </c>
      <c r="G27137" s="18">
        <f>'Hedge activity'!E27137</f>
        <v/>
      </c>
      <c r="H27137" s="19">
        <f>'Hedge activity'!D27137</f>
        <v/>
      </c>
      <c r="I27137" s="20">
        <f>'Hedge activity'!H27137</f>
        <v/>
      </c>
      <c r="J27137">
        <f>'Hedge activity'!C27137</f>
        <v/>
      </c>
      <c r="K27137">
        <f>'Hedge activity'!G27137</f>
        <v/>
      </c>
    </row>
    <row r="27138">
      <c r="A27138">
        <f>'Hedge activity'!A27138</f>
        <v/>
      </c>
      <c r="B27138" s="21">
        <f>'Hedge activity'!B27138</f>
        <v/>
      </c>
      <c r="C27138" s="7">
        <f>'Hedge activity'!F27138</f>
        <v/>
      </c>
      <c r="D27138" s="5">
        <f>VLOOKUP(C27138,'Transaction Day mapping'!$D$2:$E$757,2,FALSE)</f>
        <v/>
      </c>
      <c r="E27138" s="9">
        <f>'Hedge activity'!I27138</f>
        <v/>
      </c>
      <c r="F27138" s="5">
        <f>DATEVALUE(E27138)</f>
        <v/>
      </c>
      <c r="G27138" s="18">
        <f>'Hedge activity'!E27138</f>
        <v/>
      </c>
      <c r="H27138" s="19">
        <f>'Hedge activity'!D27138</f>
        <v/>
      </c>
      <c r="I27138" s="20">
        <f>'Hedge activity'!H27138</f>
        <v/>
      </c>
      <c r="J27138">
        <f>'Hedge activity'!C27138</f>
        <v/>
      </c>
      <c r="K27138">
        <f>'Hedge activity'!G27138</f>
        <v/>
      </c>
    </row>
    <row r="27139">
      <c r="A27139">
        <f>'Hedge activity'!A27139</f>
        <v/>
      </c>
      <c r="B27139" s="21">
        <f>'Hedge activity'!B27139</f>
        <v/>
      </c>
      <c r="C27139" s="7">
        <f>'Hedge activity'!F27139</f>
        <v/>
      </c>
      <c r="D27139" s="5">
        <f>VLOOKUP(C27139,'Transaction Day mapping'!$D$2:$E$757,2,FALSE)</f>
        <v/>
      </c>
      <c r="E27139" s="9">
        <f>'Hedge activity'!I27139</f>
        <v/>
      </c>
      <c r="F27139" s="5">
        <f>DATEVALUE(E27139)</f>
        <v/>
      </c>
      <c r="G27139" s="18">
        <f>'Hedge activity'!E27139</f>
        <v/>
      </c>
      <c r="H27139" s="19">
        <f>'Hedge activity'!D27139</f>
        <v/>
      </c>
      <c r="I27139" s="20">
        <f>'Hedge activity'!H27139</f>
        <v/>
      </c>
      <c r="J27139">
        <f>'Hedge activity'!C27139</f>
        <v/>
      </c>
      <c r="K27139">
        <f>'Hedge activity'!G27139</f>
        <v/>
      </c>
    </row>
    <row r="27140">
      <c r="A27140">
        <f>'Hedge activity'!A27140</f>
        <v/>
      </c>
      <c r="B27140" s="21">
        <f>'Hedge activity'!B27140</f>
        <v/>
      </c>
      <c r="C27140" s="7">
        <f>'Hedge activity'!F27140</f>
        <v/>
      </c>
      <c r="D27140" s="5">
        <f>VLOOKUP(C27140,'Transaction Day mapping'!$D$2:$E$757,2,FALSE)</f>
        <v/>
      </c>
      <c r="E27140" s="9">
        <f>'Hedge activity'!I27140</f>
        <v/>
      </c>
      <c r="F27140" s="5">
        <f>DATEVALUE(E27140)</f>
        <v/>
      </c>
      <c r="G27140" s="18">
        <f>'Hedge activity'!E27140</f>
        <v/>
      </c>
      <c r="H27140" s="19">
        <f>'Hedge activity'!D27140</f>
        <v/>
      </c>
      <c r="I27140" s="20">
        <f>'Hedge activity'!H27140</f>
        <v/>
      </c>
      <c r="J27140">
        <f>'Hedge activity'!C27140</f>
        <v/>
      </c>
      <c r="K27140">
        <f>'Hedge activity'!G27140</f>
        <v/>
      </c>
    </row>
    <row r="27141">
      <c r="A27141">
        <f>'Hedge activity'!A27141</f>
        <v/>
      </c>
      <c r="B27141" s="21">
        <f>'Hedge activity'!B27141</f>
        <v/>
      </c>
      <c r="C27141" s="7">
        <f>'Hedge activity'!F27141</f>
        <v/>
      </c>
      <c r="D27141" s="5">
        <f>VLOOKUP(C27141,'Transaction Day mapping'!$D$2:$E$757,2,FALSE)</f>
        <v/>
      </c>
      <c r="E27141" s="9">
        <f>'Hedge activity'!I27141</f>
        <v/>
      </c>
      <c r="F27141" s="5">
        <f>DATEVALUE(E27141)</f>
        <v/>
      </c>
      <c r="G27141" s="18">
        <f>'Hedge activity'!E27141</f>
        <v/>
      </c>
      <c r="H27141" s="19">
        <f>'Hedge activity'!D27141</f>
        <v/>
      </c>
      <c r="I27141" s="20">
        <f>'Hedge activity'!H27141</f>
        <v/>
      </c>
      <c r="J27141">
        <f>'Hedge activity'!C27141</f>
        <v/>
      </c>
      <c r="K27141">
        <f>'Hedge activity'!G27141</f>
        <v/>
      </c>
    </row>
    <row r="27142">
      <c r="A27142">
        <f>'Hedge activity'!A27142</f>
        <v/>
      </c>
      <c r="B27142" s="21">
        <f>'Hedge activity'!B27142</f>
        <v/>
      </c>
      <c r="C27142" s="7">
        <f>'Hedge activity'!F27142</f>
        <v/>
      </c>
      <c r="D27142" s="5">
        <f>VLOOKUP(C27142,'Transaction Day mapping'!$D$2:$E$757,2,FALSE)</f>
        <v/>
      </c>
      <c r="E27142" s="9">
        <f>'Hedge activity'!I27142</f>
        <v/>
      </c>
      <c r="F27142" s="5">
        <f>DATEVALUE(E27142)</f>
        <v/>
      </c>
      <c r="G27142" s="18">
        <f>'Hedge activity'!E27142</f>
        <v/>
      </c>
      <c r="H27142" s="19">
        <f>'Hedge activity'!D27142</f>
        <v/>
      </c>
      <c r="I27142" s="20">
        <f>'Hedge activity'!H27142</f>
        <v/>
      </c>
      <c r="J27142">
        <f>'Hedge activity'!C27142</f>
        <v/>
      </c>
      <c r="K27142">
        <f>'Hedge activity'!G27142</f>
        <v/>
      </c>
    </row>
    <row r="27143">
      <c r="A27143">
        <f>'Hedge activity'!A27143</f>
        <v/>
      </c>
      <c r="B27143" s="21">
        <f>'Hedge activity'!B27143</f>
        <v/>
      </c>
      <c r="C27143" s="7">
        <f>'Hedge activity'!F27143</f>
        <v/>
      </c>
      <c r="D27143" s="5">
        <f>VLOOKUP(C27143,'Transaction Day mapping'!$D$2:$E$757,2,FALSE)</f>
        <v/>
      </c>
      <c r="E27143" s="9">
        <f>'Hedge activity'!I27143</f>
        <v/>
      </c>
      <c r="F27143" s="5">
        <f>DATEVALUE(E27143)</f>
        <v/>
      </c>
      <c r="G27143" s="18">
        <f>'Hedge activity'!E27143</f>
        <v/>
      </c>
      <c r="H27143" s="19">
        <f>'Hedge activity'!D27143</f>
        <v/>
      </c>
      <c r="I27143" s="20">
        <f>'Hedge activity'!H27143</f>
        <v/>
      </c>
      <c r="J27143">
        <f>'Hedge activity'!C27143</f>
        <v/>
      </c>
      <c r="K27143">
        <f>'Hedge activity'!G27143</f>
        <v/>
      </c>
    </row>
    <row r="27144">
      <c r="A27144">
        <f>'Hedge activity'!A27144</f>
        <v/>
      </c>
      <c r="B27144" s="21">
        <f>'Hedge activity'!B27144</f>
        <v/>
      </c>
      <c r="C27144" s="7">
        <f>'Hedge activity'!F27144</f>
        <v/>
      </c>
      <c r="D27144" s="5">
        <f>VLOOKUP(C27144,'Transaction Day mapping'!$D$2:$E$757,2,FALSE)</f>
        <v/>
      </c>
      <c r="E27144" s="9">
        <f>'Hedge activity'!I27144</f>
        <v/>
      </c>
      <c r="F27144" s="5">
        <f>DATEVALUE(E27144)</f>
        <v/>
      </c>
      <c r="G27144" s="18">
        <f>'Hedge activity'!E27144</f>
        <v/>
      </c>
      <c r="H27144" s="19">
        <f>'Hedge activity'!D27144</f>
        <v/>
      </c>
      <c r="I27144" s="20">
        <f>'Hedge activity'!H27144</f>
        <v/>
      </c>
      <c r="J27144">
        <f>'Hedge activity'!C27144</f>
        <v/>
      </c>
      <c r="K27144">
        <f>'Hedge activity'!G27144</f>
        <v/>
      </c>
    </row>
    <row r="27145">
      <c r="A27145">
        <f>'Hedge activity'!A27145</f>
        <v/>
      </c>
      <c r="B27145" s="21">
        <f>'Hedge activity'!B27145</f>
        <v/>
      </c>
      <c r="C27145" s="7">
        <f>'Hedge activity'!F27145</f>
        <v/>
      </c>
      <c r="D27145" s="5">
        <f>VLOOKUP(C27145,'Transaction Day mapping'!$D$2:$E$757,2,FALSE)</f>
        <v/>
      </c>
      <c r="E27145" s="9">
        <f>'Hedge activity'!I27145</f>
        <v/>
      </c>
      <c r="F27145" s="5">
        <f>DATEVALUE(E27145)</f>
        <v/>
      </c>
      <c r="G27145" s="18">
        <f>'Hedge activity'!E27145</f>
        <v/>
      </c>
      <c r="H27145" s="19">
        <f>'Hedge activity'!D27145</f>
        <v/>
      </c>
      <c r="I27145" s="20">
        <f>'Hedge activity'!H27145</f>
        <v/>
      </c>
      <c r="J27145">
        <f>'Hedge activity'!C27145</f>
        <v/>
      </c>
      <c r="K27145">
        <f>'Hedge activity'!G27145</f>
        <v/>
      </c>
    </row>
    <row r="27146">
      <c r="A27146">
        <f>'Hedge activity'!A27146</f>
        <v/>
      </c>
      <c r="B27146" s="21">
        <f>'Hedge activity'!B27146</f>
        <v/>
      </c>
      <c r="C27146" s="7">
        <f>'Hedge activity'!F27146</f>
        <v/>
      </c>
      <c r="D27146" s="5">
        <f>VLOOKUP(C27146,'Transaction Day mapping'!$D$2:$E$757,2,FALSE)</f>
        <v/>
      </c>
      <c r="E27146" s="9">
        <f>'Hedge activity'!I27146</f>
        <v/>
      </c>
      <c r="F27146" s="5">
        <f>DATEVALUE(E27146)</f>
        <v/>
      </c>
      <c r="G27146" s="18">
        <f>'Hedge activity'!E27146</f>
        <v/>
      </c>
      <c r="H27146" s="19">
        <f>'Hedge activity'!D27146</f>
        <v/>
      </c>
      <c r="I27146" s="20">
        <f>'Hedge activity'!H27146</f>
        <v/>
      </c>
      <c r="J27146">
        <f>'Hedge activity'!C27146</f>
        <v/>
      </c>
      <c r="K27146">
        <f>'Hedge activity'!G27146</f>
        <v/>
      </c>
    </row>
    <row r="27147">
      <c r="A27147">
        <f>'Hedge activity'!A27147</f>
        <v/>
      </c>
      <c r="B27147" s="21">
        <f>'Hedge activity'!B27147</f>
        <v/>
      </c>
      <c r="C27147" s="7">
        <f>'Hedge activity'!F27147</f>
        <v/>
      </c>
      <c r="D27147" s="5">
        <f>VLOOKUP(C27147,'Transaction Day mapping'!$D$2:$E$757,2,FALSE)</f>
        <v/>
      </c>
      <c r="E27147" s="9">
        <f>'Hedge activity'!I27147</f>
        <v/>
      </c>
      <c r="F27147" s="5">
        <f>DATEVALUE(E27147)</f>
        <v/>
      </c>
      <c r="G27147" s="18">
        <f>'Hedge activity'!E27147</f>
        <v/>
      </c>
      <c r="H27147" s="19">
        <f>'Hedge activity'!D27147</f>
        <v/>
      </c>
      <c r="I27147" s="20">
        <f>'Hedge activity'!H27147</f>
        <v/>
      </c>
      <c r="J27147">
        <f>'Hedge activity'!C27147</f>
        <v/>
      </c>
      <c r="K27147">
        <f>'Hedge activity'!G27147</f>
        <v/>
      </c>
    </row>
    <row r="27148">
      <c r="A27148">
        <f>'Hedge activity'!A27148</f>
        <v/>
      </c>
      <c r="B27148" s="21">
        <f>'Hedge activity'!B27148</f>
        <v/>
      </c>
      <c r="C27148" s="7">
        <f>'Hedge activity'!F27148</f>
        <v/>
      </c>
      <c r="D27148" s="5">
        <f>VLOOKUP(C27148,'Transaction Day mapping'!$D$2:$E$757,2,FALSE)</f>
        <v/>
      </c>
      <c r="E27148" s="9">
        <f>'Hedge activity'!I27148</f>
        <v/>
      </c>
      <c r="F27148" s="5">
        <f>DATEVALUE(E27148)</f>
        <v/>
      </c>
      <c r="G27148" s="18">
        <f>'Hedge activity'!E27148</f>
        <v/>
      </c>
      <c r="H27148" s="19">
        <f>'Hedge activity'!D27148</f>
        <v/>
      </c>
      <c r="I27148" s="20">
        <f>'Hedge activity'!H27148</f>
        <v/>
      </c>
      <c r="J27148">
        <f>'Hedge activity'!C27148</f>
        <v/>
      </c>
      <c r="K27148">
        <f>'Hedge activity'!G27148</f>
        <v/>
      </c>
    </row>
    <row r="27149">
      <c r="A27149">
        <f>'Hedge activity'!A27149</f>
        <v/>
      </c>
      <c r="B27149" s="21">
        <f>'Hedge activity'!B27149</f>
        <v/>
      </c>
      <c r="C27149" s="7">
        <f>'Hedge activity'!F27149</f>
        <v/>
      </c>
      <c r="D27149" s="5">
        <f>VLOOKUP(C27149,'Transaction Day mapping'!$D$2:$E$757,2,FALSE)</f>
        <v/>
      </c>
      <c r="E27149" s="9">
        <f>'Hedge activity'!I27149</f>
        <v/>
      </c>
      <c r="F27149" s="5">
        <f>DATEVALUE(E27149)</f>
        <v/>
      </c>
      <c r="G27149" s="18">
        <f>'Hedge activity'!E27149</f>
        <v/>
      </c>
      <c r="H27149" s="19">
        <f>'Hedge activity'!D27149</f>
        <v/>
      </c>
      <c r="I27149" s="20">
        <f>'Hedge activity'!H27149</f>
        <v/>
      </c>
      <c r="J27149">
        <f>'Hedge activity'!C27149</f>
        <v/>
      </c>
      <c r="K27149">
        <f>'Hedge activity'!G27149</f>
        <v/>
      </c>
    </row>
    <row r="27150">
      <c r="A27150">
        <f>'Hedge activity'!A27150</f>
        <v/>
      </c>
      <c r="B27150" s="21">
        <f>'Hedge activity'!B27150</f>
        <v/>
      </c>
      <c r="C27150" s="7">
        <f>'Hedge activity'!F27150</f>
        <v/>
      </c>
      <c r="D27150" s="5">
        <f>VLOOKUP(C27150,'Transaction Day mapping'!$D$2:$E$757,2,FALSE)</f>
        <v/>
      </c>
      <c r="E27150" s="9">
        <f>'Hedge activity'!I27150</f>
        <v/>
      </c>
      <c r="F27150" s="5">
        <f>DATEVALUE(E27150)</f>
        <v/>
      </c>
      <c r="G27150" s="18">
        <f>'Hedge activity'!E27150</f>
        <v/>
      </c>
      <c r="H27150" s="19">
        <f>'Hedge activity'!D27150</f>
        <v/>
      </c>
      <c r="I27150" s="20">
        <f>'Hedge activity'!H27150</f>
        <v/>
      </c>
      <c r="J27150">
        <f>'Hedge activity'!C27150</f>
        <v/>
      </c>
      <c r="K27150">
        <f>'Hedge activity'!G27150</f>
        <v/>
      </c>
    </row>
    <row r="27151">
      <c r="A27151">
        <f>'Hedge activity'!A27151</f>
        <v/>
      </c>
      <c r="B27151" s="21">
        <f>'Hedge activity'!B27151</f>
        <v/>
      </c>
      <c r="C27151" s="7">
        <f>'Hedge activity'!F27151</f>
        <v/>
      </c>
      <c r="D27151" s="5">
        <f>VLOOKUP(C27151,'Transaction Day mapping'!$D$2:$E$757,2,FALSE)</f>
        <v/>
      </c>
      <c r="E27151" s="9">
        <f>'Hedge activity'!I27151</f>
        <v/>
      </c>
      <c r="F27151" s="5">
        <f>DATEVALUE(E27151)</f>
        <v/>
      </c>
      <c r="G27151" s="18">
        <f>'Hedge activity'!E27151</f>
        <v/>
      </c>
      <c r="H27151" s="19">
        <f>'Hedge activity'!D27151</f>
        <v/>
      </c>
      <c r="I27151" s="20">
        <f>'Hedge activity'!H27151</f>
        <v/>
      </c>
      <c r="J27151">
        <f>'Hedge activity'!C27151</f>
        <v/>
      </c>
      <c r="K27151">
        <f>'Hedge activity'!G27151</f>
        <v/>
      </c>
    </row>
    <row r="27152">
      <c r="A27152">
        <f>'Hedge activity'!A27152</f>
        <v/>
      </c>
      <c r="B27152" s="21">
        <f>'Hedge activity'!B27152</f>
        <v/>
      </c>
      <c r="C27152" s="7">
        <f>'Hedge activity'!F27152</f>
        <v/>
      </c>
      <c r="D27152" s="5">
        <f>VLOOKUP(C27152,'Transaction Day mapping'!$D$2:$E$757,2,FALSE)</f>
        <v/>
      </c>
      <c r="E27152" s="9">
        <f>'Hedge activity'!I27152</f>
        <v/>
      </c>
      <c r="F27152" s="5">
        <f>DATEVALUE(E27152)</f>
        <v/>
      </c>
      <c r="G27152" s="18">
        <f>'Hedge activity'!E27152</f>
        <v/>
      </c>
      <c r="H27152" s="19">
        <f>'Hedge activity'!D27152</f>
        <v/>
      </c>
      <c r="I27152" s="20">
        <f>'Hedge activity'!H27152</f>
        <v/>
      </c>
      <c r="J27152">
        <f>'Hedge activity'!C27152</f>
        <v/>
      </c>
      <c r="K27152">
        <f>'Hedge activity'!G27152</f>
        <v/>
      </c>
    </row>
    <row r="27153">
      <c r="A27153">
        <f>'Hedge activity'!A27153</f>
        <v/>
      </c>
      <c r="B27153" s="21">
        <f>'Hedge activity'!B27153</f>
        <v/>
      </c>
      <c r="C27153" s="7">
        <f>'Hedge activity'!F27153</f>
        <v/>
      </c>
      <c r="D27153" s="5">
        <f>VLOOKUP(C27153,'Transaction Day mapping'!$D$2:$E$757,2,FALSE)</f>
        <v/>
      </c>
      <c r="E27153" s="9">
        <f>'Hedge activity'!I27153</f>
        <v/>
      </c>
      <c r="F27153" s="5">
        <f>DATEVALUE(E27153)</f>
        <v/>
      </c>
      <c r="G27153" s="18">
        <f>'Hedge activity'!E27153</f>
        <v/>
      </c>
      <c r="H27153" s="19">
        <f>'Hedge activity'!D27153</f>
        <v/>
      </c>
      <c r="I27153" s="20">
        <f>'Hedge activity'!H27153</f>
        <v/>
      </c>
      <c r="J27153">
        <f>'Hedge activity'!C27153</f>
        <v/>
      </c>
      <c r="K27153">
        <f>'Hedge activity'!G27153</f>
        <v/>
      </c>
    </row>
    <row r="27154">
      <c r="A27154">
        <f>'Hedge activity'!A27154</f>
        <v/>
      </c>
      <c r="B27154" s="21">
        <f>'Hedge activity'!B27154</f>
        <v/>
      </c>
      <c r="C27154" s="7">
        <f>'Hedge activity'!F27154</f>
        <v/>
      </c>
      <c r="D27154" s="5">
        <f>VLOOKUP(C27154,'Transaction Day mapping'!$D$2:$E$757,2,FALSE)</f>
        <v/>
      </c>
      <c r="E27154" s="9">
        <f>'Hedge activity'!I27154</f>
        <v/>
      </c>
      <c r="F27154" s="5">
        <f>DATEVALUE(E27154)</f>
        <v/>
      </c>
      <c r="G27154" s="18">
        <f>'Hedge activity'!E27154</f>
        <v/>
      </c>
      <c r="H27154" s="19">
        <f>'Hedge activity'!D27154</f>
        <v/>
      </c>
      <c r="I27154" s="20">
        <f>'Hedge activity'!H27154</f>
        <v/>
      </c>
      <c r="J27154">
        <f>'Hedge activity'!C27154</f>
        <v/>
      </c>
      <c r="K27154">
        <f>'Hedge activity'!G27154</f>
        <v/>
      </c>
    </row>
    <row r="27155">
      <c r="A27155">
        <f>'Hedge activity'!A27155</f>
        <v/>
      </c>
      <c r="B27155" s="21">
        <f>'Hedge activity'!B27155</f>
        <v/>
      </c>
      <c r="C27155" s="7">
        <f>'Hedge activity'!F27155</f>
        <v/>
      </c>
      <c r="D27155" s="5">
        <f>VLOOKUP(C27155,'Transaction Day mapping'!$D$2:$E$757,2,FALSE)</f>
        <v/>
      </c>
      <c r="E27155" s="9">
        <f>'Hedge activity'!I27155</f>
        <v/>
      </c>
      <c r="F27155" s="5">
        <f>DATEVALUE(E27155)</f>
        <v/>
      </c>
      <c r="G27155" s="18">
        <f>'Hedge activity'!E27155</f>
        <v/>
      </c>
      <c r="H27155" s="19">
        <f>'Hedge activity'!D27155</f>
        <v/>
      </c>
      <c r="I27155" s="20">
        <f>'Hedge activity'!H27155</f>
        <v/>
      </c>
      <c r="J27155">
        <f>'Hedge activity'!C27155</f>
        <v/>
      </c>
      <c r="K27155">
        <f>'Hedge activity'!G27155</f>
        <v/>
      </c>
    </row>
    <row r="27156">
      <c r="A27156">
        <f>'Hedge activity'!A27156</f>
        <v/>
      </c>
      <c r="B27156" s="21">
        <f>'Hedge activity'!B27156</f>
        <v/>
      </c>
      <c r="C27156" s="7">
        <f>'Hedge activity'!F27156</f>
        <v/>
      </c>
      <c r="D27156" s="5">
        <f>VLOOKUP(C27156,'Transaction Day mapping'!$D$2:$E$757,2,FALSE)</f>
        <v/>
      </c>
      <c r="E27156" s="9">
        <f>'Hedge activity'!I27156</f>
        <v/>
      </c>
      <c r="F27156" s="5">
        <f>DATEVALUE(E27156)</f>
        <v/>
      </c>
      <c r="G27156" s="18">
        <f>'Hedge activity'!E27156</f>
        <v/>
      </c>
      <c r="H27156" s="19">
        <f>'Hedge activity'!D27156</f>
        <v/>
      </c>
      <c r="I27156" s="20">
        <f>'Hedge activity'!H27156</f>
        <v/>
      </c>
      <c r="J27156">
        <f>'Hedge activity'!C27156</f>
        <v/>
      </c>
      <c r="K27156">
        <f>'Hedge activity'!G27156</f>
        <v/>
      </c>
    </row>
    <row r="27157">
      <c r="A27157">
        <f>'Hedge activity'!A27157</f>
        <v/>
      </c>
      <c r="B27157" s="21">
        <f>'Hedge activity'!B27157</f>
        <v/>
      </c>
      <c r="C27157" s="7">
        <f>'Hedge activity'!F27157</f>
        <v/>
      </c>
      <c r="D27157" s="5">
        <f>VLOOKUP(C27157,'Transaction Day mapping'!$D$2:$E$757,2,FALSE)</f>
        <v/>
      </c>
      <c r="E27157" s="9">
        <f>'Hedge activity'!I27157</f>
        <v/>
      </c>
      <c r="F27157" s="5">
        <f>DATEVALUE(E27157)</f>
        <v/>
      </c>
      <c r="G27157" s="18">
        <f>'Hedge activity'!E27157</f>
        <v/>
      </c>
      <c r="H27157" s="19">
        <f>'Hedge activity'!D27157</f>
        <v/>
      </c>
      <c r="I27157" s="20">
        <f>'Hedge activity'!H27157</f>
        <v/>
      </c>
      <c r="J27157">
        <f>'Hedge activity'!C27157</f>
        <v/>
      </c>
      <c r="K27157">
        <f>'Hedge activity'!G27157</f>
        <v/>
      </c>
    </row>
    <row r="27158">
      <c r="A27158">
        <f>'Hedge activity'!A27158</f>
        <v/>
      </c>
      <c r="B27158" s="21">
        <f>'Hedge activity'!B27158</f>
        <v/>
      </c>
      <c r="C27158" s="7">
        <f>'Hedge activity'!F27158</f>
        <v/>
      </c>
      <c r="D27158" s="5">
        <f>VLOOKUP(C27158,'Transaction Day mapping'!$D$2:$E$757,2,FALSE)</f>
        <v/>
      </c>
      <c r="E27158" s="9">
        <f>'Hedge activity'!I27158</f>
        <v/>
      </c>
      <c r="F27158" s="5">
        <f>DATEVALUE(E27158)</f>
        <v/>
      </c>
      <c r="G27158" s="18">
        <f>'Hedge activity'!E27158</f>
        <v/>
      </c>
      <c r="H27158" s="19">
        <f>'Hedge activity'!D27158</f>
        <v/>
      </c>
      <c r="I27158" s="20">
        <f>'Hedge activity'!H27158</f>
        <v/>
      </c>
      <c r="J27158">
        <f>'Hedge activity'!C27158</f>
        <v/>
      </c>
      <c r="K27158">
        <f>'Hedge activity'!G27158</f>
        <v/>
      </c>
    </row>
    <row r="27159">
      <c r="A27159">
        <f>'Hedge activity'!A27159</f>
        <v/>
      </c>
      <c r="B27159" s="21">
        <f>'Hedge activity'!B27159</f>
        <v/>
      </c>
      <c r="C27159" s="7">
        <f>'Hedge activity'!F27159</f>
        <v/>
      </c>
      <c r="D27159" s="5">
        <f>VLOOKUP(C27159,'Transaction Day mapping'!$D$2:$E$757,2,FALSE)</f>
        <v/>
      </c>
      <c r="E27159" s="9">
        <f>'Hedge activity'!I27159</f>
        <v/>
      </c>
      <c r="F27159" s="5">
        <f>DATEVALUE(E27159)</f>
        <v/>
      </c>
      <c r="G27159" s="18">
        <f>'Hedge activity'!E27159</f>
        <v/>
      </c>
      <c r="H27159" s="19">
        <f>'Hedge activity'!D27159</f>
        <v/>
      </c>
      <c r="I27159" s="20">
        <f>'Hedge activity'!H27159</f>
        <v/>
      </c>
      <c r="J27159">
        <f>'Hedge activity'!C27159</f>
        <v/>
      </c>
      <c r="K27159">
        <f>'Hedge activity'!G27159</f>
        <v/>
      </c>
    </row>
    <row r="27160">
      <c r="A27160">
        <f>'Hedge activity'!A27160</f>
        <v/>
      </c>
      <c r="B27160" s="21">
        <f>'Hedge activity'!B27160</f>
        <v/>
      </c>
      <c r="C27160" s="7">
        <f>'Hedge activity'!F27160</f>
        <v/>
      </c>
      <c r="D27160" s="5">
        <f>VLOOKUP(C27160,'Transaction Day mapping'!$D$2:$E$757,2,FALSE)</f>
        <v/>
      </c>
      <c r="E27160" s="9">
        <f>'Hedge activity'!I27160</f>
        <v/>
      </c>
      <c r="F27160" s="5">
        <f>DATEVALUE(E27160)</f>
        <v/>
      </c>
      <c r="G27160" s="18">
        <f>'Hedge activity'!E27160</f>
        <v/>
      </c>
      <c r="H27160" s="19">
        <f>'Hedge activity'!D27160</f>
        <v/>
      </c>
      <c r="I27160" s="20">
        <f>'Hedge activity'!H27160</f>
        <v/>
      </c>
      <c r="J27160">
        <f>'Hedge activity'!C27160</f>
        <v/>
      </c>
      <c r="K27160">
        <f>'Hedge activity'!G27160</f>
        <v/>
      </c>
    </row>
    <row r="27161">
      <c r="A27161">
        <f>'Hedge activity'!A27161</f>
        <v/>
      </c>
      <c r="B27161" s="21">
        <f>'Hedge activity'!B27161</f>
        <v/>
      </c>
      <c r="C27161" s="7">
        <f>'Hedge activity'!F27161</f>
        <v/>
      </c>
      <c r="D27161" s="5">
        <f>VLOOKUP(C27161,'Transaction Day mapping'!$D$2:$E$757,2,FALSE)</f>
        <v/>
      </c>
      <c r="E27161" s="9">
        <f>'Hedge activity'!I27161</f>
        <v/>
      </c>
      <c r="F27161" s="5">
        <f>DATEVALUE(E27161)</f>
        <v/>
      </c>
      <c r="G27161" s="18">
        <f>'Hedge activity'!E27161</f>
        <v/>
      </c>
      <c r="H27161" s="19">
        <f>'Hedge activity'!D27161</f>
        <v/>
      </c>
      <c r="I27161" s="20">
        <f>'Hedge activity'!H27161</f>
        <v/>
      </c>
      <c r="J27161">
        <f>'Hedge activity'!C27161</f>
        <v/>
      </c>
      <c r="K27161">
        <f>'Hedge activity'!G27161</f>
        <v/>
      </c>
    </row>
    <row r="27162">
      <c r="A27162">
        <f>'Hedge activity'!A27162</f>
        <v/>
      </c>
      <c r="B27162" s="21">
        <f>'Hedge activity'!B27162</f>
        <v/>
      </c>
      <c r="C27162" s="7">
        <f>'Hedge activity'!F27162</f>
        <v/>
      </c>
      <c r="D27162" s="5">
        <f>VLOOKUP(C27162,'Transaction Day mapping'!$D$2:$E$757,2,FALSE)</f>
        <v/>
      </c>
      <c r="E27162" s="9">
        <f>'Hedge activity'!I27162</f>
        <v/>
      </c>
      <c r="F27162" s="5">
        <f>DATEVALUE(E27162)</f>
        <v/>
      </c>
      <c r="G27162" s="18">
        <f>'Hedge activity'!E27162</f>
        <v/>
      </c>
      <c r="H27162" s="19">
        <f>'Hedge activity'!D27162</f>
        <v/>
      </c>
      <c r="I27162" s="20">
        <f>'Hedge activity'!H27162</f>
        <v/>
      </c>
      <c r="J27162">
        <f>'Hedge activity'!C27162</f>
        <v/>
      </c>
      <c r="K27162">
        <f>'Hedge activity'!G27162</f>
        <v/>
      </c>
    </row>
    <row r="27163">
      <c r="A27163">
        <f>'Hedge activity'!A27163</f>
        <v/>
      </c>
      <c r="B27163" s="21">
        <f>'Hedge activity'!B27163</f>
        <v/>
      </c>
      <c r="C27163" s="7">
        <f>'Hedge activity'!F27163</f>
        <v/>
      </c>
      <c r="D27163" s="5">
        <f>VLOOKUP(C27163,'Transaction Day mapping'!$D$2:$E$757,2,FALSE)</f>
        <v/>
      </c>
      <c r="E27163" s="9">
        <f>'Hedge activity'!I27163</f>
        <v/>
      </c>
      <c r="F27163" s="5">
        <f>DATEVALUE(E27163)</f>
        <v/>
      </c>
      <c r="G27163" s="18">
        <f>'Hedge activity'!E27163</f>
        <v/>
      </c>
      <c r="H27163" s="19">
        <f>'Hedge activity'!D27163</f>
        <v/>
      </c>
      <c r="I27163" s="20">
        <f>'Hedge activity'!H27163</f>
        <v/>
      </c>
      <c r="J27163">
        <f>'Hedge activity'!C27163</f>
        <v/>
      </c>
      <c r="K27163">
        <f>'Hedge activity'!G27163</f>
        <v/>
      </c>
    </row>
    <row r="27164">
      <c r="A27164">
        <f>'Hedge activity'!A27164</f>
        <v/>
      </c>
      <c r="B27164" s="21">
        <f>'Hedge activity'!B27164</f>
        <v/>
      </c>
      <c r="C27164" s="7">
        <f>'Hedge activity'!F27164</f>
        <v/>
      </c>
      <c r="D27164" s="5">
        <f>VLOOKUP(C27164,'Transaction Day mapping'!$D$2:$E$757,2,FALSE)</f>
        <v/>
      </c>
      <c r="E27164" s="9">
        <f>'Hedge activity'!I27164</f>
        <v/>
      </c>
      <c r="F27164" s="5">
        <f>DATEVALUE(E27164)</f>
        <v/>
      </c>
      <c r="G27164" s="18">
        <f>'Hedge activity'!E27164</f>
        <v/>
      </c>
      <c r="H27164" s="19">
        <f>'Hedge activity'!D27164</f>
        <v/>
      </c>
      <c r="I27164" s="20">
        <f>'Hedge activity'!H27164</f>
        <v/>
      </c>
      <c r="J27164">
        <f>'Hedge activity'!C27164</f>
        <v/>
      </c>
      <c r="K27164">
        <f>'Hedge activity'!G27164</f>
        <v/>
      </c>
    </row>
    <row r="27165">
      <c r="A27165">
        <f>'Hedge activity'!A27165</f>
        <v/>
      </c>
      <c r="B27165" s="21">
        <f>'Hedge activity'!B27165</f>
        <v/>
      </c>
      <c r="C27165" s="7">
        <f>'Hedge activity'!F27165</f>
        <v/>
      </c>
      <c r="D27165" s="5">
        <f>VLOOKUP(C27165,'Transaction Day mapping'!$D$2:$E$757,2,FALSE)</f>
        <v/>
      </c>
      <c r="E27165" s="9">
        <f>'Hedge activity'!I27165</f>
        <v/>
      </c>
      <c r="F27165" s="5">
        <f>DATEVALUE(E27165)</f>
        <v/>
      </c>
      <c r="G27165" s="18">
        <f>'Hedge activity'!E27165</f>
        <v/>
      </c>
      <c r="H27165" s="19">
        <f>'Hedge activity'!D27165</f>
        <v/>
      </c>
      <c r="I27165" s="20">
        <f>'Hedge activity'!H27165</f>
        <v/>
      </c>
      <c r="J27165">
        <f>'Hedge activity'!C27165</f>
        <v/>
      </c>
      <c r="K27165">
        <f>'Hedge activity'!G27165</f>
        <v/>
      </c>
    </row>
    <row r="27166">
      <c r="A27166">
        <f>'Hedge activity'!A27166</f>
        <v/>
      </c>
      <c r="B27166" s="21">
        <f>'Hedge activity'!B27166</f>
        <v/>
      </c>
      <c r="C27166" s="7">
        <f>'Hedge activity'!F27166</f>
        <v/>
      </c>
      <c r="D27166" s="5">
        <f>VLOOKUP(C27166,'Transaction Day mapping'!$D$2:$E$757,2,FALSE)</f>
        <v/>
      </c>
      <c r="E27166" s="9">
        <f>'Hedge activity'!I27166</f>
        <v/>
      </c>
      <c r="F27166" s="5">
        <f>DATEVALUE(E27166)</f>
        <v/>
      </c>
      <c r="G27166" s="18">
        <f>'Hedge activity'!E27166</f>
        <v/>
      </c>
      <c r="H27166" s="19">
        <f>'Hedge activity'!D27166</f>
        <v/>
      </c>
      <c r="I27166" s="20">
        <f>'Hedge activity'!H27166</f>
        <v/>
      </c>
      <c r="J27166">
        <f>'Hedge activity'!C27166</f>
        <v/>
      </c>
      <c r="K27166">
        <f>'Hedge activity'!G27166</f>
        <v/>
      </c>
    </row>
    <row r="27167">
      <c r="A27167">
        <f>'Hedge activity'!A27167</f>
        <v/>
      </c>
      <c r="B27167" s="21">
        <f>'Hedge activity'!B27167</f>
        <v/>
      </c>
      <c r="C27167" s="7">
        <f>'Hedge activity'!F27167</f>
        <v/>
      </c>
      <c r="D27167" s="5">
        <f>VLOOKUP(C27167,'Transaction Day mapping'!$D$2:$E$757,2,FALSE)</f>
        <v/>
      </c>
      <c r="E27167" s="9">
        <f>'Hedge activity'!I27167</f>
        <v/>
      </c>
      <c r="F27167" s="5">
        <f>DATEVALUE(E27167)</f>
        <v/>
      </c>
      <c r="G27167" s="18">
        <f>'Hedge activity'!E27167</f>
        <v/>
      </c>
      <c r="H27167" s="19">
        <f>'Hedge activity'!D27167</f>
        <v/>
      </c>
      <c r="I27167" s="20">
        <f>'Hedge activity'!H27167</f>
        <v/>
      </c>
      <c r="J27167">
        <f>'Hedge activity'!C27167</f>
        <v/>
      </c>
      <c r="K27167">
        <f>'Hedge activity'!G27167</f>
        <v/>
      </c>
    </row>
    <row r="27168">
      <c r="A27168">
        <f>'Hedge activity'!A27168</f>
        <v/>
      </c>
      <c r="B27168" s="21">
        <f>'Hedge activity'!B27168</f>
        <v/>
      </c>
      <c r="C27168" s="7">
        <f>'Hedge activity'!F27168</f>
        <v/>
      </c>
      <c r="D27168" s="5">
        <f>VLOOKUP(C27168,'Transaction Day mapping'!$D$2:$E$757,2,FALSE)</f>
        <v/>
      </c>
      <c r="E27168" s="9">
        <f>'Hedge activity'!I27168</f>
        <v/>
      </c>
      <c r="F27168" s="5">
        <f>DATEVALUE(E27168)</f>
        <v/>
      </c>
      <c r="G27168" s="18">
        <f>'Hedge activity'!E27168</f>
        <v/>
      </c>
      <c r="H27168" s="19">
        <f>'Hedge activity'!D27168</f>
        <v/>
      </c>
      <c r="I27168" s="20">
        <f>'Hedge activity'!H27168</f>
        <v/>
      </c>
      <c r="J27168">
        <f>'Hedge activity'!C27168</f>
        <v/>
      </c>
      <c r="K27168">
        <f>'Hedge activity'!G27168</f>
        <v/>
      </c>
    </row>
    <row r="27169">
      <c r="A27169">
        <f>'Hedge activity'!A27169</f>
        <v/>
      </c>
      <c r="B27169" s="21">
        <f>'Hedge activity'!B27169</f>
        <v/>
      </c>
      <c r="C27169" s="7">
        <f>'Hedge activity'!F27169</f>
        <v/>
      </c>
      <c r="D27169" s="5">
        <f>VLOOKUP(C27169,'Transaction Day mapping'!$D$2:$E$757,2,FALSE)</f>
        <v/>
      </c>
      <c r="E27169" s="9">
        <f>'Hedge activity'!I27169</f>
        <v/>
      </c>
      <c r="F27169" s="5">
        <f>DATEVALUE(E27169)</f>
        <v/>
      </c>
      <c r="G27169" s="18">
        <f>'Hedge activity'!E27169</f>
        <v/>
      </c>
      <c r="H27169" s="19">
        <f>'Hedge activity'!D27169</f>
        <v/>
      </c>
      <c r="I27169" s="20">
        <f>'Hedge activity'!H27169</f>
        <v/>
      </c>
      <c r="J27169">
        <f>'Hedge activity'!C27169</f>
        <v/>
      </c>
      <c r="K27169">
        <f>'Hedge activity'!G27169</f>
        <v/>
      </c>
    </row>
    <row r="27170">
      <c r="A27170">
        <f>'Hedge activity'!A27170</f>
        <v/>
      </c>
      <c r="B27170" s="21">
        <f>'Hedge activity'!B27170</f>
        <v/>
      </c>
      <c r="C27170" s="7">
        <f>'Hedge activity'!F27170</f>
        <v/>
      </c>
      <c r="D27170" s="5">
        <f>VLOOKUP(C27170,'Transaction Day mapping'!$D$2:$E$757,2,FALSE)</f>
        <v/>
      </c>
      <c r="E27170" s="9">
        <f>'Hedge activity'!I27170</f>
        <v/>
      </c>
      <c r="F27170" s="5">
        <f>DATEVALUE(E27170)</f>
        <v/>
      </c>
      <c r="G27170" s="18">
        <f>'Hedge activity'!E27170</f>
        <v/>
      </c>
      <c r="H27170" s="19">
        <f>'Hedge activity'!D27170</f>
        <v/>
      </c>
      <c r="I27170" s="20">
        <f>'Hedge activity'!H27170</f>
        <v/>
      </c>
      <c r="J27170">
        <f>'Hedge activity'!C27170</f>
        <v/>
      </c>
      <c r="K27170">
        <f>'Hedge activity'!G27170</f>
        <v/>
      </c>
    </row>
    <row r="27171">
      <c r="A27171">
        <f>'Hedge activity'!A27171</f>
        <v/>
      </c>
      <c r="B27171" s="21">
        <f>'Hedge activity'!B27171</f>
        <v/>
      </c>
      <c r="C27171" s="7">
        <f>'Hedge activity'!F27171</f>
        <v/>
      </c>
      <c r="D27171" s="5">
        <f>VLOOKUP(C27171,'Transaction Day mapping'!$D$2:$E$757,2,FALSE)</f>
        <v/>
      </c>
      <c r="E27171" s="9">
        <f>'Hedge activity'!I27171</f>
        <v/>
      </c>
      <c r="F27171" s="5">
        <f>DATEVALUE(E27171)</f>
        <v/>
      </c>
      <c r="G27171" s="18">
        <f>'Hedge activity'!E27171</f>
        <v/>
      </c>
      <c r="H27171" s="19">
        <f>'Hedge activity'!D27171</f>
        <v/>
      </c>
      <c r="I27171" s="20">
        <f>'Hedge activity'!H27171</f>
        <v/>
      </c>
      <c r="J27171">
        <f>'Hedge activity'!C27171</f>
        <v/>
      </c>
      <c r="K27171">
        <f>'Hedge activity'!G27171</f>
        <v/>
      </c>
    </row>
    <row r="27172">
      <c r="A27172">
        <f>'Hedge activity'!A27172</f>
        <v/>
      </c>
      <c r="B27172" s="21">
        <f>'Hedge activity'!B27172</f>
        <v/>
      </c>
      <c r="C27172" s="7">
        <f>'Hedge activity'!F27172</f>
        <v/>
      </c>
      <c r="D27172" s="5">
        <f>VLOOKUP(C27172,'Transaction Day mapping'!$D$2:$E$757,2,FALSE)</f>
        <v/>
      </c>
      <c r="E27172" s="9">
        <f>'Hedge activity'!I27172</f>
        <v/>
      </c>
      <c r="F27172" s="5">
        <f>DATEVALUE(E27172)</f>
        <v/>
      </c>
      <c r="G27172" s="18">
        <f>'Hedge activity'!E27172</f>
        <v/>
      </c>
      <c r="H27172" s="19">
        <f>'Hedge activity'!D27172</f>
        <v/>
      </c>
      <c r="I27172" s="20">
        <f>'Hedge activity'!H27172</f>
        <v/>
      </c>
      <c r="J27172">
        <f>'Hedge activity'!C27172</f>
        <v/>
      </c>
      <c r="K27172">
        <f>'Hedge activity'!G27172</f>
        <v/>
      </c>
    </row>
    <row r="27173">
      <c r="A27173">
        <f>'Hedge activity'!A27173</f>
        <v/>
      </c>
      <c r="B27173" s="21">
        <f>'Hedge activity'!B27173</f>
        <v/>
      </c>
      <c r="C27173" s="7">
        <f>'Hedge activity'!F27173</f>
        <v/>
      </c>
      <c r="D27173" s="5">
        <f>VLOOKUP(C27173,'Transaction Day mapping'!$D$2:$E$757,2,FALSE)</f>
        <v/>
      </c>
      <c r="E27173" s="9">
        <f>'Hedge activity'!I27173</f>
        <v/>
      </c>
      <c r="F27173" s="5">
        <f>DATEVALUE(E27173)</f>
        <v/>
      </c>
      <c r="G27173" s="18">
        <f>'Hedge activity'!E27173</f>
        <v/>
      </c>
      <c r="H27173" s="19">
        <f>'Hedge activity'!D27173</f>
        <v/>
      </c>
      <c r="I27173" s="20">
        <f>'Hedge activity'!H27173</f>
        <v/>
      </c>
      <c r="J27173">
        <f>'Hedge activity'!C27173</f>
        <v/>
      </c>
      <c r="K27173">
        <f>'Hedge activity'!G27173</f>
        <v/>
      </c>
    </row>
    <row r="27174">
      <c r="A27174">
        <f>'Hedge activity'!A27174</f>
        <v/>
      </c>
      <c r="B27174" s="21">
        <f>'Hedge activity'!B27174</f>
        <v/>
      </c>
      <c r="C27174" s="7">
        <f>'Hedge activity'!F27174</f>
        <v/>
      </c>
      <c r="D27174" s="5">
        <f>VLOOKUP(C27174,'Transaction Day mapping'!$D$2:$E$757,2,FALSE)</f>
        <v/>
      </c>
      <c r="E27174" s="9">
        <f>'Hedge activity'!I27174</f>
        <v/>
      </c>
      <c r="F27174" s="5">
        <f>DATEVALUE(E27174)</f>
        <v/>
      </c>
      <c r="G27174" s="18">
        <f>'Hedge activity'!E27174</f>
        <v/>
      </c>
      <c r="H27174" s="19">
        <f>'Hedge activity'!D27174</f>
        <v/>
      </c>
      <c r="I27174" s="20">
        <f>'Hedge activity'!H27174</f>
        <v/>
      </c>
      <c r="J27174">
        <f>'Hedge activity'!C27174</f>
        <v/>
      </c>
      <c r="K27174">
        <f>'Hedge activity'!G27174</f>
        <v/>
      </c>
    </row>
    <row r="27175">
      <c r="A27175">
        <f>'Hedge activity'!A27175</f>
        <v/>
      </c>
      <c r="B27175" s="21">
        <f>'Hedge activity'!B27175</f>
        <v/>
      </c>
      <c r="C27175" s="7">
        <f>'Hedge activity'!F27175</f>
        <v/>
      </c>
      <c r="D27175" s="5">
        <f>VLOOKUP(C27175,'Transaction Day mapping'!$D$2:$E$757,2,FALSE)</f>
        <v/>
      </c>
      <c r="E27175" s="9">
        <f>'Hedge activity'!I27175</f>
        <v/>
      </c>
      <c r="F27175" s="5">
        <f>DATEVALUE(E27175)</f>
        <v/>
      </c>
      <c r="G27175" s="18">
        <f>'Hedge activity'!E27175</f>
        <v/>
      </c>
      <c r="H27175" s="19">
        <f>'Hedge activity'!D27175</f>
        <v/>
      </c>
      <c r="I27175" s="20">
        <f>'Hedge activity'!H27175</f>
        <v/>
      </c>
      <c r="J27175">
        <f>'Hedge activity'!C27175</f>
        <v/>
      </c>
      <c r="K27175">
        <f>'Hedge activity'!G27175</f>
        <v/>
      </c>
    </row>
    <row r="27176">
      <c r="A27176">
        <f>'Hedge activity'!A27176</f>
        <v/>
      </c>
      <c r="B27176" s="21">
        <f>'Hedge activity'!B27176</f>
        <v/>
      </c>
      <c r="C27176" s="7">
        <f>'Hedge activity'!F27176</f>
        <v/>
      </c>
      <c r="D27176" s="5">
        <f>VLOOKUP(C27176,'Transaction Day mapping'!$D$2:$E$757,2,FALSE)</f>
        <v/>
      </c>
      <c r="E27176" s="9">
        <f>'Hedge activity'!I27176</f>
        <v/>
      </c>
      <c r="F27176" s="5">
        <f>DATEVALUE(E27176)</f>
        <v/>
      </c>
      <c r="G27176" s="18">
        <f>'Hedge activity'!E27176</f>
        <v/>
      </c>
      <c r="H27176" s="19">
        <f>'Hedge activity'!D27176</f>
        <v/>
      </c>
      <c r="I27176" s="20">
        <f>'Hedge activity'!H27176</f>
        <v/>
      </c>
      <c r="J27176">
        <f>'Hedge activity'!C27176</f>
        <v/>
      </c>
      <c r="K27176">
        <f>'Hedge activity'!G27176</f>
        <v/>
      </c>
    </row>
    <row r="27177">
      <c r="A27177">
        <f>'Hedge activity'!A27177</f>
        <v/>
      </c>
      <c r="B27177" s="21">
        <f>'Hedge activity'!B27177</f>
        <v/>
      </c>
      <c r="C27177" s="7">
        <f>'Hedge activity'!F27177</f>
        <v/>
      </c>
      <c r="D27177" s="5">
        <f>VLOOKUP(C27177,'Transaction Day mapping'!$D$2:$E$757,2,FALSE)</f>
        <v/>
      </c>
      <c r="E27177" s="9">
        <f>'Hedge activity'!I27177</f>
        <v/>
      </c>
      <c r="F27177" s="5">
        <f>DATEVALUE(E27177)</f>
        <v/>
      </c>
      <c r="G27177" s="18">
        <f>'Hedge activity'!E27177</f>
        <v/>
      </c>
      <c r="H27177" s="19">
        <f>'Hedge activity'!D27177</f>
        <v/>
      </c>
      <c r="I27177" s="20">
        <f>'Hedge activity'!H27177</f>
        <v/>
      </c>
      <c r="J27177">
        <f>'Hedge activity'!C27177</f>
        <v/>
      </c>
      <c r="K27177">
        <f>'Hedge activity'!G27177</f>
        <v/>
      </c>
    </row>
    <row r="27178">
      <c r="A27178">
        <f>'Hedge activity'!A27178</f>
        <v/>
      </c>
      <c r="B27178" s="21">
        <f>'Hedge activity'!B27178</f>
        <v/>
      </c>
      <c r="C27178" s="7">
        <f>'Hedge activity'!F27178</f>
        <v/>
      </c>
      <c r="D27178" s="5">
        <f>VLOOKUP(C27178,'Transaction Day mapping'!$D$2:$E$757,2,FALSE)</f>
        <v/>
      </c>
      <c r="E27178" s="9">
        <f>'Hedge activity'!I27178</f>
        <v/>
      </c>
      <c r="F27178" s="5">
        <f>DATEVALUE(E27178)</f>
        <v/>
      </c>
      <c r="G27178" s="18">
        <f>'Hedge activity'!E27178</f>
        <v/>
      </c>
      <c r="H27178" s="19">
        <f>'Hedge activity'!D27178</f>
        <v/>
      </c>
      <c r="I27178" s="20">
        <f>'Hedge activity'!H27178</f>
        <v/>
      </c>
      <c r="J27178">
        <f>'Hedge activity'!C27178</f>
        <v/>
      </c>
      <c r="K27178">
        <f>'Hedge activity'!G27178</f>
        <v/>
      </c>
    </row>
    <row r="27179">
      <c r="A27179">
        <f>'Hedge activity'!A27179</f>
        <v/>
      </c>
      <c r="B27179" s="21">
        <f>'Hedge activity'!B27179</f>
        <v/>
      </c>
      <c r="C27179" s="7">
        <f>'Hedge activity'!F27179</f>
        <v/>
      </c>
      <c r="D27179" s="5">
        <f>VLOOKUP(C27179,'Transaction Day mapping'!$D$2:$E$757,2,FALSE)</f>
        <v/>
      </c>
      <c r="E27179" s="9">
        <f>'Hedge activity'!I27179</f>
        <v/>
      </c>
      <c r="F27179" s="5">
        <f>DATEVALUE(E27179)</f>
        <v/>
      </c>
      <c r="G27179" s="18">
        <f>'Hedge activity'!E27179</f>
        <v/>
      </c>
      <c r="H27179" s="19">
        <f>'Hedge activity'!D27179</f>
        <v/>
      </c>
      <c r="I27179" s="20">
        <f>'Hedge activity'!H27179</f>
        <v/>
      </c>
      <c r="J27179">
        <f>'Hedge activity'!C27179</f>
        <v/>
      </c>
      <c r="K27179">
        <f>'Hedge activity'!G27179</f>
        <v/>
      </c>
    </row>
    <row r="27180">
      <c r="A27180">
        <f>'Hedge activity'!A27180</f>
        <v/>
      </c>
      <c r="B27180" s="21">
        <f>'Hedge activity'!B27180</f>
        <v/>
      </c>
      <c r="C27180" s="7">
        <f>'Hedge activity'!F27180</f>
        <v/>
      </c>
      <c r="D27180" s="5">
        <f>VLOOKUP(C27180,'Transaction Day mapping'!$D$2:$E$757,2,FALSE)</f>
        <v/>
      </c>
      <c r="E27180" s="9">
        <f>'Hedge activity'!I27180</f>
        <v/>
      </c>
      <c r="F27180" s="5">
        <f>DATEVALUE(E27180)</f>
        <v/>
      </c>
      <c r="G27180" s="18">
        <f>'Hedge activity'!E27180</f>
        <v/>
      </c>
      <c r="H27180" s="19">
        <f>'Hedge activity'!D27180</f>
        <v/>
      </c>
      <c r="I27180" s="20">
        <f>'Hedge activity'!H27180</f>
        <v/>
      </c>
      <c r="J27180">
        <f>'Hedge activity'!C27180</f>
        <v/>
      </c>
      <c r="K27180">
        <f>'Hedge activity'!G27180</f>
        <v/>
      </c>
    </row>
    <row r="27181">
      <c r="A27181">
        <f>'Hedge activity'!A27181</f>
        <v/>
      </c>
      <c r="B27181" s="21">
        <f>'Hedge activity'!B27181</f>
        <v/>
      </c>
      <c r="C27181" s="7">
        <f>'Hedge activity'!F27181</f>
        <v/>
      </c>
      <c r="D27181" s="5">
        <f>VLOOKUP(C27181,'Transaction Day mapping'!$D$2:$E$757,2,FALSE)</f>
        <v/>
      </c>
      <c r="E27181" s="9">
        <f>'Hedge activity'!I27181</f>
        <v/>
      </c>
      <c r="F27181" s="5">
        <f>DATEVALUE(E27181)</f>
        <v/>
      </c>
      <c r="G27181" s="18">
        <f>'Hedge activity'!E27181</f>
        <v/>
      </c>
      <c r="H27181" s="19">
        <f>'Hedge activity'!D27181</f>
        <v/>
      </c>
      <c r="I27181" s="20">
        <f>'Hedge activity'!H27181</f>
        <v/>
      </c>
      <c r="J27181">
        <f>'Hedge activity'!C27181</f>
        <v/>
      </c>
      <c r="K27181">
        <f>'Hedge activity'!G27181</f>
        <v/>
      </c>
    </row>
    <row r="27182">
      <c r="A27182">
        <f>'Hedge activity'!A27182</f>
        <v/>
      </c>
      <c r="B27182" s="21">
        <f>'Hedge activity'!B27182</f>
        <v/>
      </c>
      <c r="C27182" s="7">
        <f>'Hedge activity'!F27182</f>
        <v/>
      </c>
      <c r="D27182" s="5">
        <f>VLOOKUP(C27182,'Transaction Day mapping'!$D$2:$E$757,2,FALSE)</f>
        <v/>
      </c>
      <c r="E27182" s="9">
        <f>'Hedge activity'!I27182</f>
        <v/>
      </c>
      <c r="F27182" s="5">
        <f>DATEVALUE(E27182)</f>
        <v/>
      </c>
      <c r="G27182" s="18">
        <f>'Hedge activity'!E27182</f>
        <v/>
      </c>
      <c r="H27182" s="19">
        <f>'Hedge activity'!D27182</f>
        <v/>
      </c>
      <c r="I27182" s="20">
        <f>'Hedge activity'!H27182</f>
        <v/>
      </c>
      <c r="J27182">
        <f>'Hedge activity'!C27182</f>
        <v/>
      </c>
      <c r="K27182">
        <f>'Hedge activity'!G27182</f>
        <v/>
      </c>
    </row>
    <row r="27183">
      <c r="A27183">
        <f>'Hedge activity'!A27183</f>
        <v/>
      </c>
      <c r="B27183" s="21">
        <f>'Hedge activity'!B27183</f>
        <v/>
      </c>
      <c r="C27183" s="7">
        <f>'Hedge activity'!F27183</f>
        <v/>
      </c>
      <c r="D27183" s="5">
        <f>VLOOKUP(C27183,'Transaction Day mapping'!$D$2:$E$757,2,FALSE)</f>
        <v/>
      </c>
      <c r="E27183" s="9">
        <f>'Hedge activity'!I27183</f>
        <v/>
      </c>
      <c r="F27183" s="5">
        <f>DATEVALUE(E27183)</f>
        <v/>
      </c>
      <c r="G27183" s="18">
        <f>'Hedge activity'!E27183</f>
        <v/>
      </c>
      <c r="H27183" s="19">
        <f>'Hedge activity'!D27183</f>
        <v/>
      </c>
      <c r="I27183" s="20">
        <f>'Hedge activity'!H27183</f>
        <v/>
      </c>
      <c r="J27183">
        <f>'Hedge activity'!C27183</f>
        <v/>
      </c>
      <c r="K27183">
        <f>'Hedge activity'!G27183</f>
        <v/>
      </c>
    </row>
    <row r="27184">
      <c r="A27184">
        <f>'Hedge activity'!A27184</f>
        <v/>
      </c>
      <c r="B27184" s="21">
        <f>'Hedge activity'!B27184</f>
        <v/>
      </c>
      <c r="C27184" s="7">
        <f>'Hedge activity'!F27184</f>
        <v/>
      </c>
      <c r="D27184" s="5">
        <f>VLOOKUP(C27184,'Transaction Day mapping'!$D$2:$E$757,2,FALSE)</f>
        <v/>
      </c>
      <c r="E27184" s="9">
        <f>'Hedge activity'!I27184</f>
        <v/>
      </c>
      <c r="F27184" s="5">
        <f>DATEVALUE(E27184)</f>
        <v/>
      </c>
      <c r="G27184" s="18">
        <f>'Hedge activity'!E27184</f>
        <v/>
      </c>
      <c r="H27184" s="19">
        <f>'Hedge activity'!D27184</f>
        <v/>
      </c>
      <c r="I27184" s="20">
        <f>'Hedge activity'!H27184</f>
        <v/>
      </c>
      <c r="J27184">
        <f>'Hedge activity'!C27184</f>
        <v/>
      </c>
      <c r="K27184">
        <f>'Hedge activity'!G27184</f>
        <v/>
      </c>
    </row>
    <row r="27185">
      <c r="A27185">
        <f>'Hedge activity'!A27185</f>
        <v/>
      </c>
      <c r="B27185" s="21">
        <f>'Hedge activity'!B27185</f>
        <v/>
      </c>
      <c r="C27185" s="7">
        <f>'Hedge activity'!F27185</f>
        <v/>
      </c>
      <c r="D27185" s="5">
        <f>VLOOKUP(C27185,'Transaction Day mapping'!$D$2:$E$757,2,FALSE)</f>
        <v/>
      </c>
      <c r="E27185" s="9">
        <f>'Hedge activity'!I27185</f>
        <v/>
      </c>
      <c r="F27185" s="5">
        <f>DATEVALUE(E27185)</f>
        <v/>
      </c>
      <c r="G27185" s="18">
        <f>'Hedge activity'!E27185</f>
        <v/>
      </c>
      <c r="H27185" s="19">
        <f>'Hedge activity'!D27185</f>
        <v/>
      </c>
      <c r="I27185" s="20">
        <f>'Hedge activity'!H27185</f>
        <v/>
      </c>
      <c r="J27185">
        <f>'Hedge activity'!C27185</f>
        <v/>
      </c>
      <c r="K27185">
        <f>'Hedge activity'!G27185</f>
        <v/>
      </c>
    </row>
    <row r="27186">
      <c r="A27186">
        <f>'Hedge activity'!A27186</f>
        <v/>
      </c>
      <c r="B27186" s="21">
        <f>'Hedge activity'!B27186</f>
        <v/>
      </c>
      <c r="C27186" s="7">
        <f>'Hedge activity'!F27186</f>
        <v/>
      </c>
      <c r="D27186" s="5">
        <f>VLOOKUP(C27186,'Transaction Day mapping'!$D$2:$E$757,2,FALSE)</f>
        <v/>
      </c>
      <c r="E27186" s="9">
        <f>'Hedge activity'!I27186</f>
        <v/>
      </c>
      <c r="F27186" s="5">
        <f>DATEVALUE(E27186)</f>
        <v/>
      </c>
      <c r="G27186" s="18">
        <f>'Hedge activity'!E27186</f>
        <v/>
      </c>
      <c r="H27186" s="19">
        <f>'Hedge activity'!D27186</f>
        <v/>
      </c>
      <c r="I27186" s="20">
        <f>'Hedge activity'!H27186</f>
        <v/>
      </c>
      <c r="J27186">
        <f>'Hedge activity'!C27186</f>
        <v/>
      </c>
      <c r="K27186">
        <f>'Hedge activity'!G27186</f>
        <v/>
      </c>
    </row>
    <row r="27187">
      <c r="A27187">
        <f>'Hedge activity'!A27187</f>
        <v/>
      </c>
      <c r="B27187" s="21">
        <f>'Hedge activity'!B27187</f>
        <v/>
      </c>
      <c r="C27187" s="7">
        <f>'Hedge activity'!F27187</f>
        <v/>
      </c>
      <c r="D27187" s="5">
        <f>VLOOKUP(C27187,'Transaction Day mapping'!$D$2:$E$757,2,FALSE)</f>
        <v/>
      </c>
      <c r="E27187" s="9">
        <f>'Hedge activity'!I27187</f>
        <v/>
      </c>
      <c r="F27187" s="5">
        <f>DATEVALUE(E27187)</f>
        <v/>
      </c>
      <c r="G27187" s="18">
        <f>'Hedge activity'!E27187</f>
        <v/>
      </c>
      <c r="H27187" s="19">
        <f>'Hedge activity'!D27187</f>
        <v/>
      </c>
      <c r="I27187" s="20">
        <f>'Hedge activity'!H27187</f>
        <v/>
      </c>
      <c r="J27187">
        <f>'Hedge activity'!C27187</f>
        <v/>
      </c>
      <c r="K27187">
        <f>'Hedge activity'!G27187</f>
        <v/>
      </c>
    </row>
    <row r="27188">
      <c r="A27188">
        <f>'Hedge activity'!A27188</f>
        <v/>
      </c>
      <c r="B27188" s="21">
        <f>'Hedge activity'!B27188</f>
        <v/>
      </c>
      <c r="C27188" s="7">
        <f>'Hedge activity'!F27188</f>
        <v/>
      </c>
      <c r="D27188" s="5">
        <f>VLOOKUP(C27188,'Transaction Day mapping'!$D$2:$E$757,2,FALSE)</f>
        <v/>
      </c>
      <c r="E27188" s="9">
        <f>'Hedge activity'!I27188</f>
        <v/>
      </c>
      <c r="F27188" s="5">
        <f>DATEVALUE(E27188)</f>
        <v/>
      </c>
      <c r="G27188" s="18">
        <f>'Hedge activity'!E27188</f>
        <v/>
      </c>
      <c r="H27188" s="19">
        <f>'Hedge activity'!D27188</f>
        <v/>
      </c>
      <c r="I27188" s="20">
        <f>'Hedge activity'!H27188</f>
        <v/>
      </c>
      <c r="J27188">
        <f>'Hedge activity'!C27188</f>
        <v/>
      </c>
      <c r="K27188">
        <f>'Hedge activity'!G27188</f>
        <v/>
      </c>
    </row>
    <row r="27189">
      <c r="A27189">
        <f>'Hedge activity'!A27189</f>
        <v/>
      </c>
      <c r="B27189" s="21">
        <f>'Hedge activity'!B27189</f>
        <v/>
      </c>
      <c r="C27189" s="7">
        <f>'Hedge activity'!F27189</f>
        <v/>
      </c>
      <c r="D27189" s="5">
        <f>VLOOKUP(C27189,'Transaction Day mapping'!$D$2:$E$757,2,FALSE)</f>
        <v/>
      </c>
      <c r="E27189" s="9">
        <f>'Hedge activity'!I27189</f>
        <v/>
      </c>
      <c r="F27189" s="5">
        <f>DATEVALUE(E27189)</f>
        <v/>
      </c>
      <c r="G27189" s="18">
        <f>'Hedge activity'!E27189</f>
        <v/>
      </c>
      <c r="H27189" s="19">
        <f>'Hedge activity'!D27189</f>
        <v/>
      </c>
      <c r="I27189" s="20">
        <f>'Hedge activity'!H27189</f>
        <v/>
      </c>
      <c r="J27189">
        <f>'Hedge activity'!C27189</f>
        <v/>
      </c>
      <c r="K27189">
        <f>'Hedge activity'!G27189</f>
        <v/>
      </c>
    </row>
    <row r="27190">
      <c r="A27190">
        <f>'Hedge activity'!A27190</f>
        <v/>
      </c>
      <c r="B27190" s="21">
        <f>'Hedge activity'!B27190</f>
        <v/>
      </c>
      <c r="C27190" s="7">
        <f>'Hedge activity'!F27190</f>
        <v/>
      </c>
      <c r="D27190" s="5">
        <f>VLOOKUP(C27190,'Transaction Day mapping'!$D$2:$E$757,2,FALSE)</f>
        <v/>
      </c>
      <c r="E27190" s="9">
        <f>'Hedge activity'!I27190</f>
        <v/>
      </c>
      <c r="F27190" s="5">
        <f>DATEVALUE(E27190)</f>
        <v/>
      </c>
      <c r="G27190" s="18">
        <f>'Hedge activity'!E27190</f>
        <v/>
      </c>
      <c r="H27190" s="19">
        <f>'Hedge activity'!D27190</f>
        <v/>
      </c>
      <c r="I27190" s="20">
        <f>'Hedge activity'!H27190</f>
        <v/>
      </c>
      <c r="J27190">
        <f>'Hedge activity'!C27190</f>
        <v/>
      </c>
      <c r="K27190">
        <f>'Hedge activity'!G27190</f>
        <v/>
      </c>
    </row>
    <row r="27191">
      <c r="A27191">
        <f>'Hedge activity'!A27191</f>
        <v/>
      </c>
      <c r="B27191" s="21">
        <f>'Hedge activity'!B27191</f>
        <v/>
      </c>
      <c r="C27191" s="7">
        <f>'Hedge activity'!F27191</f>
        <v/>
      </c>
      <c r="D27191" s="5">
        <f>VLOOKUP(C27191,'Transaction Day mapping'!$D$2:$E$757,2,FALSE)</f>
        <v/>
      </c>
      <c r="E27191" s="9">
        <f>'Hedge activity'!I27191</f>
        <v/>
      </c>
      <c r="F27191" s="5">
        <f>DATEVALUE(E27191)</f>
        <v/>
      </c>
      <c r="G27191" s="18">
        <f>'Hedge activity'!E27191</f>
        <v/>
      </c>
      <c r="H27191" s="19">
        <f>'Hedge activity'!D27191</f>
        <v/>
      </c>
      <c r="I27191" s="20">
        <f>'Hedge activity'!H27191</f>
        <v/>
      </c>
      <c r="J27191">
        <f>'Hedge activity'!C27191</f>
        <v/>
      </c>
      <c r="K27191">
        <f>'Hedge activity'!G27191</f>
        <v/>
      </c>
    </row>
    <row r="27192">
      <c r="A27192">
        <f>'Hedge activity'!A27192</f>
        <v/>
      </c>
      <c r="B27192" s="21">
        <f>'Hedge activity'!B27192</f>
        <v/>
      </c>
      <c r="C27192" s="7">
        <f>'Hedge activity'!F27192</f>
        <v/>
      </c>
      <c r="D27192" s="5">
        <f>VLOOKUP(C27192,'Transaction Day mapping'!$D$2:$E$757,2,FALSE)</f>
        <v/>
      </c>
      <c r="E27192" s="9">
        <f>'Hedge activity'!I27192</f>
        <v/>
      </c>
      <c r="F27192" s="5">
        <f>DATEVALUE(E27192)</f>
        <v/>
      </c>
      <c r="G27192" s="18">
        <f>'Hedge activity'!E27192</f>
        <v/>
      </c>
      <c r="H27192" s="19">
        <f>'Hedge activity'!D27192</f>
        <v/>
      </c>
      <c r="I27192" s="20">
        <f>'Hedge activity'!H27192</f>
        <v/>
      </c>
      <c r="J27192">
        <f>'Hedge activity'!C27192</f>
        <v/>
      </c>
      <c r="K27192">
        <f>'Hedge activity'!G27192</f>
        <v/>
      </c>
    </row>
    <row r="27193">
      <c r="A27193">
        <f>'Hedge activity'!A27193</f>
        <v/>
      </c>
      <c r="B27193" s="21">
        <f>'Hedge activity'!B27193</f>
        <v/>
      </c>
      <c r="C27193" s="7">
        <f>'Hedge activity'!F27193</f>
        <v/>
      </c>
      <c r="D27193" s="5">
        <f>VLOOKUP(C27193,'Transaction Day mapping'!$D$2:$E$757,2,FALSE)</f>
        <v/>
      </c>
      <c r="E27193" s="9">
        <f>'Hedge activity'!I27193</f>
        <v/>
      </c>
      <c r="F27193" s="5">
        <f>DATEVALUE(E27193)</f>
        <v/>
      </c>
      <c r="G27193" s="18">
        <f>'Hedge activity'!E27193</f>
        <v/>
      </c>
      <c r="H27193" s="19">
        <f>'Hedge activity'!D27193</f>
        <v/>
      </c>
      <c r="I27193" s="20">
        <f>'Hedge activity'!H27193</f>
        <v/>
      </c>
      <c r="J27193">
        <f>'Hedge activity'!C27193</f>
        <v/>
      </c>
      <c r="K27193">
        <f>'Hedge activity'!G27193</f>
        <v/>
      </c>
    </row>
    <row r="27194">
      <c r="A27194">
        <f>'Hedge activity'!A27194</f>
        <v/>
      </c>
      <c r="B27194" s="21">
        <f>'Hedge activity'!B27194</f>
        <v/>
      </c>
      <c r="C27194" s="7">
        <f>'Hedge activity'!F27194</f>
        <v/>
      </c>
      <c r="D27194" s="5">
        <f>VLOOKUP(C27194,'Transaction Day mapping'!$D$2:$E$757,2,FALSE)</f>
        <v/>
      </c>
      <c r="E27194" s="9">
        <f>'Hedge activity'!I27194</f>
        <v/>
      </c>
      <c r="F27194" s="5">
        <f>DATEVALUE(E27194)</f>
        <v/>
      </c>
      <c r="G27194" s="18">
        <f>'Hedge activity'!E27194</f>
        <v/>
      </c>
      <c r="H27194" s="19">
        <f>'Hedge activity'!D27194</f>
        <v/>
      </c>
      <c r="I27194" s="20">
        <f>'Hedge activity'!H27194</f>
        <v/>
      </c>
      <c r="J27194">
        <f>'Hedge activity'!C27194</f>
        <v/>
      </c>
      <c r="K27194">
        <f>'Hedge activity'!G27194</f>
        <v/>
      </c>
    </row>
    <row r="27195">
      <c r="A27195">
        <f>'Hedge activity'!A27195</f>
        <v/>
      </c>
      <c r="B27195" s="21">
        <f>'Hedge activity'!B27195</f>
        <v/>
      </c>
      <c r="C27195" s="7">
        <f>'Hedge activity'!F27195</f>
        <v/>
      </c>
      <c r="D27195" s="5">
        <f>VLOOKUP(C27195,'Transaction Day mapping'!$D$2:$E$757,2,FALSE)</f>
        <v/>
      </c>
      <c r="E27195" s="9">
        <f>'Hedge activity'!I27195</f>
        <v/>
      </c>
      <c r="F27195" s="5">
        <f>DATEVALUE(E27195)</f>
        <v/>
      </c>
      <c r="G27195" s="18">
        <f>'Hedge activity'!E27195</f>
        <v/>
      </c>
      <c r="H27195" s="19">
        <f>'Hedge activity'!D27195</f>
        <v/>
      </c>
      <c r="I27195" s="20">
        <f>'Hedge activity'!H27195</f>
        <v/>
      </c>
      <c r="J27195">
        <f>'Hedge activity'!C27195</f>
        <v/>
      </c>
      <c r="K27195">
        <f>'Hedge activity'!G27195</f>
        <v/>
      </c>
    </row>
    <row r="27196">
      <c r="A27196">
        <f>'Hedge activity'!A27196</f>
        <v/>
      </c>
      <c r="B27196" s="21">
        <f>'Hedge activity'!B27196</f>
        <v/>
      </c>
      <c r="C27196" s="7">
        <f>'Hedge activity'!F27196</f>
        <v/>
      </c>
      <c r="D27196" s="5">
        <f>VLOOKUP(C27196,'Transaction Day mapping'!$D$2:$E$757,2,FALSE)</f>
        <v/>
      </c>
      <c r="E27196" s="9">
        <f>'Hedge activity'!I27196</f>
        <v/>
      </c>
      <c r="F27196" s="5">
        <f>DATEVALUE(E27196)</f>
        <v/>
      </c>
      <c r="G27196" s="18">
        <f>'Hedge activity'!E27196</f>
        <v/>
      </c>
      <c r="H27196" s="19">
        <f>'Hedge activity'!D27196</f>
        <v/>
      </c>
      <c r="I27196" s="20">
        <f>'Hedge activity'!H27196</f>
        <v/>
      </c>
      <c r="J27196">
        <f>'Hedge activity'!C27196</f>
        <v/>
      </c>
      <c r="K27196">
        <f>'Hedge activity'!G27196</f>
        <v/>
      </c>
    </row>
    <row r="27197">
      <c r="A27197">
        <f>'Hedge activity'!A27197</f>
        <v/>
      </c>
      <c r="B27197" s="21">
        <f>'Hedge activity'!B27197</f>
        <v/>
      </c>
      <c r="C27197" s="7">
        <f>'Hedge activity'!F27197</f>
        <v/>
      </c>
      <c r="D27197" s="5">
        <f>VLOOKUP(C27197,'Transaction Day mapping'!$D$2:$E$757,2,FALSE)</f>
        <v/>
      </c>
      <c r="E27197" s="9">
        <f>'Hedge activity'!I27197</f>
        <v/>
      </c>
      <c r="F27197" s="5">
        <f>DATEVALUE(E27197)</f>
        <v/>
      </c>
      <c r="G27197" s="18">
        <f>'Hedge activity'!E27197</f>
        <v/>
      </c>
      <c r="H27197" s="19">
        <f>'Hedge activity'!D27197</f>
        <v/>
      </c>
      <c r="I27197" s="20">
        <f>'Hedge activity'!H27197</f>
        <v/>
      </c>
      <c r="J27197">
        <f>'Hedge activity'!C27197</f>
        <v/>
      </c>
      <c r="K27197">
        <f>'Hedge activity'!G27197</f>
        <v/>
      </c>
    </row>
    <row r="27198">
      <c r="A27198">
        <f>'Hedge activity'!A27198</f>
        <v/>
      </c>
      <c r="B27198" s="21">
        <f>'Hedge activity'!B27198</f>
        <v/>
      </c>
      <c r="C27198" s="7">
        <f>'Hedge activity'!F27198</f>
        <v/>
      </c>
      <c r="D27198" s="5">
        <f>VLOOKUP(C27198,'Transaction Day mapping'!$D$2:$E$757,2,FALSE)</f>
        <v/>
      </c>
      <c r="E27198" s="9">
        <f>'Hedge activity'!I27198</f>
        <v/>
      </c>
      <c r="F27198" s="5">
        <f>DATEVALUE(E27198)</f>
        <v/>
      </c>
      <c r="G27198" s="18">
        <f>'Hedge activity'!E27198</f>
        <v/>
      </c>
      <c r="H27198" s="19">
        <f>'Hedge activity'!D27198</f>
        <v/>
      </c>
      <c r="I27198" s="20">
        <f>'Hedge activity'!H27198</f>
        <v/>
      </c>
      <c r="J27198">
        <f>'Hedge activity'!C27198</f>
        <v/>
      </c>
      <c r="K27198">
        <f>'Hedge activity'!G27198</f>
        <v/>
      </c>
    </row>
    <row r="27199">
      <c r="A27199">
        <f>'Hedge activity'!A27199</f>
        <v/>
      </c>
      <c r="B27199" s="21">
        <f>'Hedge activity'!B27199</f>
        <v/>
      </c>
      <c r="C27199" s="7">
        <f>'Hedge activity'!F27199</f>
        <v/>
      </c>
      <c r="D27199" s="5">
        <f>VLOOKUP(C27199,'Transaction Day mapping'!$D$2:$E$757,2,FALSE)</f>
        <v/>
      </c>
      <c r="E27199" s="9">
        <f>'Hedge activity'!I27199</f>
        <v/>
      </c>
      <c r="F27199" s="5">
        <f>DATEVALUE(E27199)</f>
        <v/>
      </c>
      <c r="G27199" s="18">
        <f>'Hedge activity'!E27199</f>
        <v/>
      </c>
      <c r="H27199" s="19">
        <f>'Hedge activity'!D27199</f>
        <v/>
      </c>
      <c r="I27199" s="20">
        <f>'Hedge activity'!H27199</f>
        <v/>
      </c>
      <c r="J27199">
        <f>'Hedge activity'!C27199</f>
        <v/>
      </c>
      <c r="K27199">
        <f>'Hedge activity'!G27199</f>
        <v/>
      </c>
    </row>
    <row r="27200">
      <c r="A27200">
        <f>'Hedge activity'!A27200</f>
        <v/>
      </c>
      <c r="B27200" s="21">
        <f>'Hedge activity'!B27200</f>
        <v/>
      </c>
      <c r="C27200" s="7">
        <f>'Hedge activity'!F27200</f>
        <v/>
      </c>
      <c r="D27200" s="5">
        <f>VLOOKUP(C27200,'Transaction Day mapping'!$D$2:$E$757,2,FALSE)</f>
        <v/>
      </c>
      <c r="E27200" s="9">
        <f>'Hedge activity'!I27200</f>
        <v/>
      </c>
      <c r="F27200" s="5">
        <f>DATEVALUE(E27200)</f>
        <v/>
      </c>
      <c r="G27200" s="18">
        <f>'Hedge activity'!E27200</f>
        <v/>
      </c>
      <c r="H27200" s="19">
        <f>'Hedge activity'!D27200</f>
        <v/>
      </c>
      <c r="I27200" s="20">
        <f>'Hedge activity'!H27200</f>
        <v/>
      </c>
      <c r="J27200">
        <f>'Hedge activity'!C27200</f>
        <v/>
      </c>
      <c r="K27200">
        <f>'Hedge activity'!G27200</f>
        <v/>
      </c>
    </row>
    <row r="27201">
      <c r="A27201">
        <f>'Hedge activity'!A27201</f>
        <v/>
      </c>
      <c r="B27201" s="21">
        <f>'Hedge activity'!B27201</f>
        <v/>
      </c>
      <c r="C27201" s="7">
        <f>'Hedge activity'!F27201</f>
        <v/>
      </c>
      <c r="D27201" s="5">
        <f>VLOOKUP(C27201,'Transaction Day mapping'!$D$2:$E$757,2,FALSE)</f>
        <v/>
      </c>
      <c r="E27201" s="9">
        <f>'Hedge activity'!I27201</f>
        <v/>
      </c>
      <c r="F27201" s="5">
        <f>DATEVALUE(E27201)</f>
        <v/>
      </c>
      <c r="G27201" s="18">
        <f>'Hedge activity'!E27201</f>
        <v/>
      </c>
      <c r="H27201" s="19">
        <f>'Hedge activity'!D27201</f>
        <v/>
      </c>
      <c r="I27201" s="20">
        <f>'Hedge activity'!H27201</f>
        <v/>
      </c>
      <c r="J27201">
        <f>'Hedge activity'!C27201</f>
        <v/>
      </c>
      <c r="K27201">
        <f>'Hedge activity'!G27201</f>
        <v/>
      </c>
    </row>
    <row r="27202">
      <c r="A27202">
        <f>'Hedge activity'!A27202</f>
        <v/>
      </c>
      <c r="B27202" s="21">
        <f>'Hedge activity'!B27202</f>
        <v/>
      </c>
      <c r="C27202" s="7">
        <f>'Hedge activity'!F27202</f>
        <v/>
      </c>
      <c r="D27202" s="5">
        <f>VLOOKUP(C27202,'Transaction Day mapping'!$D$2:$E$757,2,FALSE)</f>
        <v/>
      </c>
      <c r="E27202" s="9">
        <f>'Hedge activity'!I27202</f>
        <v/>
      </c>
      <c r="F27202" s="5">
        <f>DATEVALUE(E27202)</f>
        <v/>
      </c>
      <c r="G27202" s="18">
        <f>'Hedge activity'!E27202</f>
        <v/>
      </c>
      <c r="H27202" s="19">
        <f>'Hedge activity'!D27202</f>
        <v/>
      </c>
      <c r="I27202" s="20">
        <f>'Hedge activity'!H27202</f>
        <v/>
      </c>
      <c r="J27202">
        <f>'Hedge activity'!C27202</f>
        <v/>
      </c>
      <c r="K27202">
        <f>'Hedge activity'!G27202</f>
        <v/>
      </c>
    </row>
    <row r="27203">
      <c r="A27203">
        <f>'Hedge activity'!A27203</f>
        <v/>
      </c>
      <c r="B27203" s="21">
        <f>'Hedge activity'!B27203</f>
        <v/>
      </c>
      <c r="C27203" s="7">
        <f>'Hedge activity'!F27203</f>
        <v/>
      </c>
      <c r="D27203" s="5">
        <f>VLOOKUP(C27203,'Transaction Day mapping'!$D$2:$E$757,2,FALSE)</f>
        <v/>
      </c>
      <c r="E27203" s="9">
        <f>'Hedge activity'!I27203</f>
        <v/>
      </c>
      <c r="F27203" s="5">
        <f>DATEVALUE(E27203)</f>
        <v/>
      </c>
      <c r="G27203" s="18">
        <f>'Hedge activity'!E27203</f>
        <v/>
      </c>
      <c r="H27203" s="19">
        <f>'Hedge activity'!D27203</f>
        <v/>
      </c>
      <c r="I27203" s="20">
        <f>'Hedge activity'!H27203</f>
        <v/>
      </c>
      <c r="J27203">
        <f>'Hedge activity'!C27203</f>
        <v/>
      </c>
      <c r="K27203">
        <f>'Hedge activity'!G27203</f>
        <v/>
      </c>
    </row>
    <row r="27204">
      <c r="A27204">
        <f>'Hedge activity'!A27204</f>
        <v/>
      </c>
      <c r="B27204" s="21">
        <f>'Hedge activity'!B27204</f>
        <v/>
      </c>
      <c r="C27204" s="7">
        <f>'Hedge activity'!F27204</f>
        <v/>
      </c>
      <c r="D27204" s="5">
        <f>VLOOKUP(C27204,'Transaction Day mapping'!$D$2:$E$757,2,FALSE)</f>
        <v/>
      </c>
      <c r="E27204" s="9">
        <f>'Hedge activity'!I27204</f>
        <v/>
      </c>
      <c r="F27204" s="5">
        <f>DATEVALUE(E27204)</f>
        <v/>
      </c>
      <c r="G27204" s="18">
        <f>'Hedge activity'!E27204</f>
        <v/>
      </c>
      <c r="H27204" s="19">
        <f>'Hedge activity'!D27204</f>
        <v/>
      </c>
      <c r="I27204" s="20">
        <f>'Hedge activity'!H27204</f>
        <v/>
      </c>
      <c r="J27204">
        <f>'Hedge activity'!C27204</f>
        <v/>
      </c>
      <c r="K27204">
        <f>'Hedge activity'!G27204</f>
        <v/>
      </c>
    </row>
    <row r="27205">
      <c r="A27205">
        <f>'Hedge activity'!A27205</f>
        <v/>
      </c>
      <c r="B27205" s="21">
        <f>'Hedge activity'!B27205</f>
        <v/>
      </c>
      <c r="C27205" s="7">
        <f>'Hedge activity'!F27205</f>
        <v/>
      </c>
      <c r="D27205" s="5">
        <f>VLOOKUP(C27205,'Transaction Day mapping'!$D$2:$E$757,2,FALSE)</f>
        <v/>
      </c>
      <c r="E27205" s="9">
        <f>'Hedge activity'!I27205</f>
        <v/>
      </c>
      <c r="F27205" s="5">
        <f>DATEVALUE(E27205)</f>
        <v/>
      </c>
      <c r="G27205" s="18">
        <f>'Hedge activity'!E27205</f>
        <v/>
      </c>
      <c r="H27205" s="19">
        <f>'Hedge activity'!D27205</f>
        <v/>
      </c>
      <c r="I27205" s="20">
        <f>'Hedge activity'!H27205</f>
        <v/>
      </c>
      <c r="J27205">
        <f>'Hedge activity'!C27205</f>
        <v/>
      </c>
      <c r="K27205">
        <f>'Hedge activity'!G27205</f>
        <v/>
      </c>
    </row>
    <row r="27206">
      <c r="A27206">
        <f>'Hedge activity'!A27206</f>
        <v/>
      </c>
      <c r="B27206" s="21">
        <f>'Hedge activity'!B27206</f>
        <v/>
      </c>
      <c r="C27206" s="7">
        <f>'Hedge activity'!F27206</f>
        <v/>
      </c>
      <c r="D27206" s="5">
        <f>VLOOKUP(C27206,'Transaction Day mapping'!$D$2:$E$757,2,FALSE)</f>
        <v/>
      </c>
      <c r="E27206" s="9">
        <f>'Hedge activity'!I27206</f>
        <v/>
      </c>
      <c r="F27206" s="5">
        <f>DATEVALUE(E27206)</f>
        <v/>
      </c>
      <c r="G27206" s="18">
        <f>'Hedge activity'!E27206</f>
        <v/>
      </c>
      <c r="H27206" s="19">
        <f>'Hedge activity'!D27206</f>
        <v/>
      </c>
      <c r="I27206" s="20">
        <f>'Hedge activity'!H27206</f>
        <v/>
      </c>
      <c r="J27206">
        <f>'Hedge activity'!C27206</f>
        <v/>
      </c>
      <c r="K27206">
        <f>'Hedge activity'!G27206</f>
        <v/>
      </c>
    </row>
    <row r="27207">
      <c r="A27207">
        <f>'Hedge activity'!A27207</f>
        <v/>
      </c>
      <c r="B27207" s="21">
        <f>'Hedge activity'!B27207</f>
        <v/>
      </c>
      <c r="C27207" s="7">
        <f>'Hedge activity'!F27207</f>
        <v/>
      </c>
      <c r="D27207" s="5">
        <f>VLOOKUP(C27207,'Transaction Day mapping'!$D$2:$E$757,2,FALSE)</f>
        <v/>
      </c>
      <c r="E27207" s="9">
        <f>'Hedge activity'!I27207</f>
        <v/>
      </c>
      <c r="F27207" s="5">
        <f>DATEVALUE(E27207)</f>
        <v/>
      </c>
      <c r="G27207" s="18">
        <f>'Hedge activity'!E27207</f>
        <v/>
      </c>
      <c r="H27207" s="19">
        <f>'Hedge activity'!D27207</f>
        <v/>
      </c>
      <c r="I27207" s="20">
        <f>'Hedge activity'!H27207</f>
        <v/>
      </c>
      <c r="J27207">
        <f>'Hedge activity'!C27207</f>
        <v/>
      </c>
      <c r="K27207">
        <f>'Hedge activity'!G27207</f>
        <v/>
      </c>
    </row>
    <row r="27208">
      <c r="A27208">
        <f>'Hedge activity'!A27208</f>
        <v/>
      </c>
      <c r="B27208" s="21">
        <f>'Hedge activity'!B27208</f>
        <v/>
      </c>
      <c r="C27208" s="7">
        <f>'Hedge activity'!F27208</f>
        <v/>
      </c>
      <c r="D27208" s="5">
        <f>VLOOKUP(C27208,'Transaction Day mapping'!$D$2:$E$757,2,FALSE)</f>
        <v/>
      </c>
      <c r="E27208" s="9">
        <f>'Hedge activity'!I27208</f>
        <v/>
      </c>
      <c r="F27208" s="5">
        <f>DATEVALUE(E27208)</f>
        <v/>
      </c>
      <c r="G27208" s="18">
        <f>'Hedge activity'!E27208</f>
        <v/>
      </c>
      <c r="H27208" s="19">
        <f>'Hedge activity'!D27208</f>
        <v/>
      </c>
      <c r="I27208" s="20">
        <f>'Hedge activity'!H27208</f>
        <v/>
      </c>
      <c r="J27208">
        <f>'Hedge activity'!C27208</f>
        <v/>
      </c>
      <c r="K27208">
        <f>'Hedge activity'!G27208</f>
        <v/>
      </c>
    </row>
    <row r="27209">
      <c r="A27209">
        <f>'Hedge activity'!A27209</f>
        <v/>
      </c>
      <c r="B27209" s="21">
        <f>'Hedge activity'!B27209</f>
        <v/>
      </c>
      <c r="C27209" s="7">
        <f>'Hedge activity'!F27209</f>
        <v/>
      </c>
      <c r="D27209" s="5">
        <f>VLOOKUP(C27209,'Transaction Day mapping'!$D$2:$E$757,2,FALSE)</f>
        <v/>
      </c>
      <c r="E27209" s="9">
        <f>'Hedge activity'!I27209</f>
        <v/>
      </c>
      <c r="F27209" s="5">
        <f>DATEVALUE(E27209)</f>
        <v/>
      </c>
      <c r="G27209" s="18">
        <f>'Hedge activity'!E27209</f>
        <v/>
      </c>
      <c r="H27209" s="19">
        <f>'Hedge activity'!D27209</f>
        <v/>
      </c>
      <c r="I27209" s="20">
        <f>'Hedge activity'!H27209</f>
        <v/>
      </c>
      <c r="J27209">
        <f>'Hedge activity'!C27209</f>
        <v/>
      </c>
      <c r="K27209">
        <f>'Hedge activity'!G27209</f>
        <v/>
      </c>
    </row>
    <row r="27210">
      <c r="A27210">
        <f>'Hedge activity'!A27210</f>
        <v/>
      </c>
      <c r="B27210" s="21">
        <f>'Hedge activity'!B27210</f>
        <v/>
      </c>
      <c r="C27210" s="7">
        <f>'Hedge activity'!F27210</f>
        <v/>
      </c>
      <c r="D27210" s="5">
        <f>VLOOKUP(C27210,'Transaction Day mapping'!$D$2:$E$757,2,FALSE)</f>
        <v/>
      </c>
      <c r="E27210" s="9">
        <f>'Hedge activity'!I27210</f>
        <v/>
      </c>
      <c r="F27210" s="5">
        <f>DATEVALUE(E27210)</f>
        <v/>
      </c>
      <c r="G27210" s="18">
        <f>'Hedge activity'!E27210</f>
        <v/>
      </c>
      <c r="H27210" s="19">
        <f>'Hedge activity'!D27210</f>
        <v/>
      </c>
      <c r="I27210" s="20">
        <f>'Hedge activity'!H27210</f>
        <v/>
      </c>
      <c r="J27210">
        <f>'Hedge activity'!C27210</f>
        <v/>
      </c>
      <c r="K27210">
        <f>'Hedge activity'!G27210</f>
        <v/>
      </c>
    </row>
    <row r="27211">
      <c r="A27211">
        <f>'Hedge activity'!A27211</f>
        <v/>
      </c>
      <c r="B27211" s="21">
        <f>'Hedge activity'!B27211</f>
        <v/>
      </c>
      <c r="C27211" s="7">
        <f>'Hedge activity'!F27211</f>
        <v/>
      </c>
      <c r="D27211" s="5">
        <f>VLOOKUP(C27211,'Transaction Day mapping'!$D$2:$E$757,2,FALSE)</f>
        <v/>
      </c>
      <c r="E27211" s="9">
        <f>'Hedge activity'!I27211</f>
        <v/>
      </c>
      <c r="F27211" s="5">
        <f>DATEVALUE(E27211)</f>
        <v/>
      </c>
      <c r="G27211" s="18">
        <f>'Hedge activity'!E27211</f>
        <v/>
      </c>
      <c r="H27211" s="19">
        <f>'Hedge activity'!D27211</f>
        <v/>
      </c>
      <c r="I27211" s="20">
        <f>'Hedge activity'!H27211</f>
        <v/>
      </c>
      <c r="J27211">
        <f>'Hedge activity'!C27211</f>
        <v/>
      </c>
      <c r="K27211">
        <f>'Hedge activity'!G27211</f>
        <v/>
      </c>
    </row>
    <row r="27212">
      <c r="A27212">
        <f>'Hedge activity'!A27212</f>
        <v/>
      </c>
      <c r="B27212" s="21">
        <f>'Hedge activity'!B27212</f>
        <v/>
      </c>
      <c r="C27212" s="7">
        <f>'Hedge activity'!F27212</f>
        <v/>
      </c>
      <c r="D27212" s="5">
        <f>VLOOKUP(C27212,'Transaction Day mapping'!$D$2:$E$757,2,FALSE)</f>
        <v/>
      </c>
      <c r="E27212" s="9">
        <f>'Hedge activity'!I27212</f>
        <v/>
      </c>
      <c r="F27212" s="5">
        <f>DATEVALUE(E27212)</f>
        <v/>
      </c>
      <c r="G27212" s="18">
        <f>'Hedge activity'!E27212</f>
        <v/>
      </c>
      <c r="H27212" s="19">
        <f>'Hedge activity'!D27212</f>
        <v/>
      </c>
      <c r="I27212" s="20">
        <f>'Hedge activity'!H27212</f>
        <v/>
      </c>
      <c r="J27212">
        <f>'Hedge activity'!C27212</f>
        <v/>
      </c>
      <c r="K27212">
        <f>'Hedge activity'!G27212</f>
        <v/>
      </c>
    </row>
    <row r="27213">
      <c r="A27213">
        <f>'Hedge activity'!A27213</f>
        <v/>
      </c>
      <c r="B27213" s="21">
        <f>'Hedge activity'!B27213</f>
        <v/>
      </c>
      <c r="C27213" s="7">
        <f>'Hedge activity'!F27213</f>
        <v/>
      </c>
      <c r="D27213" s="5">
        <f>VLOOKUP(C27213,'Transaction Day mapping'!$D$2:$E$757,2,FALSE)</f>
        <v/>
      </c>
      <c r="E27213" s="9">
        <f>'Hedge activity'!I27213</f>
        <v/>
      </c>
      <c r="F27213" s="5">
        <f>DATEVALUE(E27213)</f>
        <v/>
      </c>
      <c r="G27213" s="18">
        <f>'Hedge activity'!E27213</f>
        <v/>
      </c>
      <c r="H27213" s="19">
        <f>'Hedge activity'!D27213</f>
        <v/>
      </c>
      <c r="I27213" s="20">
        <f>'Hedge activity'!H27213</f>
        <v/>
      </c>
      <c r="J27213">
        <f>'Hedge activity'!C27213</f>
        <v/>
      </c>
      <c r="K27213">
        <f>'Hedge activity'!G27213</f>
        <v/>
      </c>
    </row>
    <row r="27214">
      <c r="A27214">
        <f>'Hedge activity'!A27214</f>
        <v/>
      </c>
      <c r="B27214" s="21">
        <f>'Hedge activity'!B27214</f>
        <v/>
      </c>
      <c r="C27214" s="7">
        <f>'Hedge activity'!F27214</f>
        <v/>
      </c>
      <c r="D27214" s="5">
        <f>VLOOKUP(C27214,'Transaction Day mapping'!$D$2:$E$757,2,FALSE)</f>
        <v/>
      </c>
      <c r="E27214" s="9">
        <f>'Hedge activity'!I27214</f>
        <v/>
      </c>
      <c r="F27214" s="5">
        <f>DATEVALUE(E27214)</f>
        <v/>
      </c>
      <c r="G27214" s="18">
        <f>'Hedge activity'!E27214</f>
        <v/>
      </c>
      <c r="H27214" s="19">
        <f>'Hedge activity'!D27214</f>
        <v/>
      </c>
      <c r="I27214" s="20">
        <f>'Hedge activity'!H27214</f>
        <v/>
      </c>
      <c r="J27214">
        <f>'Hedge activity'!C27214</f>
        <v/>
      </c>
      <c r="K27214">
        <f>'Hedge activity'!G27214</f>
        <v/>
      </c>
    </row>
    <row r="27215">
      <c r="A27215">
        <f>'Hedge activity'!A27215</f>
        <v/>
      </c>
      <c r="B27215" s="21">
        <f>'Hedge activity'!B27215</f>
        <v/>
      </c>
      <c r="C27215" s="7">
        <f>'Hedge activity'!F27215</f>
        <v/>
      </c>
      <c r="D27215" s="5">
        <f>VLOOKUP(C27215,'Transaction Day mapping'!$D$2:$E$757,2,FALSE)</f>
        <v/>
      </c>
      <c r="E27215" s="9">
        <f>'Hedge activity'!I27215</f>
        <v/>
      </c>
      <c r="F27215" s="5">
        <f>DATEVALUE(E27215)</f>
        <v/>
      </c>
      <c r="G27215" s="18">
        <f>'Hedge activity'!E27215</f>
        <v/>
      </c>
      <c r="H27215" s="19">
        <f>'Hedge activity'!D27215</f>
        <v/>
      </c>
      <c r="I27215" s="20">
        <f>'Hedge activity'!H27215</f>
        <v/>
      </c>
      <c r="J27215">
        <f>'Hedge activity'!C27215</f>
        <v/>
      </c>
      <c r="K27215">
        <f>'Hedge activity'!G27215</f>
        <v/>
      </c>
    </row>
    <row r="27216">
      <c r="A27216">
        <f>'Hedge activity'!A27216</f>
        <v/>
      </c>
      <c r="B27216" s="21">
        <f>'Hedge activity'!B27216</f>
        <v/>
      </c>
      <c r="C27216" s="7">
        <f>'Hedge activity'!F27216</f>
        <v/>
      </c>
      <c r="D27216" s="5">
        <f>VLOOKUP(C27216,'Transaction Day mapping'!$D$2:$E$757,2,FALSE)</f>
        <v/>
      </c>
      <c r="E27216" s="9">
        <f>'Hedge activity'!I27216</f>
        <v/>
      </c>
      <c r="F27216" s="5">
        <f>DATEVALUE(E27216)</f>
        <v/>
      </c>
      <c r="G27216" s="18">
        <f>'Hedge activity'!E27216</f>
        <v/>
      </c>
      <c r="H27216" s="19">
        <f>'Hedge activity'!D27216</f>
        <v/>
      </c>
      <c r="I27216" s="20">
        <f>'Hedge activity'!H27216</f>
        <v/>
      </c>
      <c r="J27216">
        <f>'Hedge activity'!C27216</f>
        <v/>
      </c>
      <c r="K27216">
        <f>'Hedge activity'!G27216</f>
        <v/>
      </c>
    </row>
    <row r="27217">
      <c r="A27217">
        <f>'Hedge activity'!A27217</f>
        <v/>
      </c>
      <c r="B27217" s="21">
        <f>'Hedge activity'!B27217</f>
        <v/>
      </c>
      <c r="C27217" s="7">
        <f>'Hedge activity'!F27217</f>
        <v/>
      </c>
      <c r="D27217" s="5">
        <f>VLOOKUP(C27217,'Transaction Day mapping'!$D$2:$E$757,2,FALSE)</f>
        <v/>
      </c>
      <c r="E27217" s="9">
        <f>'Hedge activity'!I27217</f>
        <v/>
      </c>
      <c r="F27217" s="5">
        <f>DATEVALUE(E27217)</f>
        <v/>
      </c>
      <c r="G27217" s="18">
        <f>'Hedge activity'!E27217</f>
        <v/>
      </c>
      <c r="H27217" s="19">
        <f>'Hedge activity'!D27217</f>
        <v/>
      </c>
      <c r="I27217" s="20">
        <f>'Hedge activity'!H27217</f>
        <v/>
      </c>
      <c r="J27217">
        <f>'Hedge activity'!C27217</f>
        <v/>
      </c>
      <c r="K27217">
        <f>'Hedge activity'!G27217</f>
        <v/>
      </c>
    </row>
    <row r="27218">
      <c r="A27218">
        <f>'Hedge activity'!A27218</f>
        <v/>
      </c>
      <c r="B27218" s="21">
        <f>'Hedge activity'!B27218</f>
        <v/>
      </c>
      <c r="C27218" s="7">
        <f>'Hedge activity'!F27218</f>
        <v/>
      </c>
      <c r="D27218" s="5">
        <f>VLOOKUP(C27218,'Transaction Day mapping'!$D$2:$E$757,2,FALSE)</f>
        <v/>
      </c>
      <c r="E27218" s="9">
        <f>'Hedge activity'!I27218</f>
        <v/>
      </c>
      <c r="F27218" s="5">
        <f>DATEVALUE(E27218)</f>
        <v/>
      </c>
      <c r="G27218" s="18">
        <f>'Hedge activity'!E27218</f>
        <v/>
      </c>
      <c r="H27218" s="19">
        <f>'Hedge activity'!D27218</f>
        <v/>
      </c>
      <c r="I27218" s="20">
        <f>'Hedge activity'!H27218</f>
        <v/>
      </c>
      <c r="J27218">
        <f>'Hedge activity'!C27218</f>
        <v/>
      </c>
      <c r="K27218">
        <f>'Hedge activity'!G27218</f>
        <v/>
      </c>
    </row>
    <row r="27219">
      <c r="A27219">
        <f>'Hedge activity'!A27219</f>
        <v/>
      </c>
      <c r="B27219" s="21">
        <f>'Hedge activity'!B27219</f>
        <v/>
      </c>
      <c r="C27219" s="7">
        <f>'Hedge activity'!F27219</f>
        <v/>
      </c>
      <c r="D27219" s="5">
        <f>VLOOKUP(C27219,'Transaction Day mapping'!$D$2:$E$757,2,FALSE)</f>
        <v/>
      </c>
      <c r="E27219" s="9">
        <f>'Hedge activity'!I27219</f>
        <v/>
      </c>
      <c r="F27219" s="5">
        <f>DATEVALUE(E27219)</f>
        <v/>
      </c>
      <c r="G27219" s="18">
        <f>'Hedge activity'!E27219</f>
        <v/>
      </c>
      <c r="H27219" s="19">
        <f>'Hedge activity'!D27219</f>
        <v/>
      </c>
      <c r="I27219" s="20">
        <f>'Hedge activity'!H27219</f>
        <v/>
      </c>
      <c r="J27219">
        <f>'Hedge activity'!C27219</f>
        <v/>
      </c>
      <c r="K27219">
        <f>'Hedge activity'!G27219</f>
        <v/>
      </c>
    </row>
    <row r="27220">
      <c r="A27220">
        <f>'Hedge activity'!A27220</f>
        <v/>
      </c>
      <c r="B27220" s="21">
        <f>'Hedge activity'!B27220</f>
        <v/>
      </c>
      <c r="C27220" s="7">
        <f>'Hedge activity'!F27220</f>
        <v/>
      </c>
      <c r="D27220" s="5">
        <f>VLOOKUP(C27220,'Transaction Day mapping'!$D$2:$E$757,2,FALSE)</f>
        <v/>
      </c>
      <c r="E27220" s="9">
        <f>'Hedge activity'!I27220</f>
        <v/>
      </c>
      <c r="F27220" s="5">
        <f>DATEVALUE(E27220)</f>
        <v/>
      </c>
      <c r="G27220" s="18">
        <f>'Hedge activity'!E27220</f>
        <v/>
      </c>
      <c r="H27220" s="19">
        <f>'Hedge activity'!D27220</f>
        <v/>
      </c>
      <c r="I27220" s="20">
        <f>'Hedge activity'!H27220</f>
        <v/>
      </c>
      <c r="J27220">
        <f>'Hedge activity'!C27220</f>
        <v/>
      </c>
      <c r="K27220">
        <f>'Hedge activity'!G27220</f>
        <v/>
      </c>
    </row>
    <row r="27221">
      <c r="A27221">
        <f>'Hedge activity'!A27221</f>
        <v/>
      </c>
      <c r="B27221" s="21">
        <f>'Hedge activity'!B27221</f>
        <v/>
      </c>
      <c r="C27221" s="7">
        <f>'Hedge activity'!F27221</f>
        <v/>
      </c>
      <c r="D27221" s="5">
        <f>VLOOKUP(C27221,'Transaction Day mapping'!$D$2:$E$757,2,FALSE)</f>
        <v/>
      </c>
      <c r="E27221" s="9">
        <f>'Hedge activity'!I27221</f>
        <v/>
      </c>
      <c r="F27221" s="5">
        <f>DATEVALUE(E27221)</f>
        <v/>
      </c>
      <c r="G27221" s="18">
        <f>'Hedge activity'!E27221</f>
        <v/>
      </c>
      <c r="H27221" s="19">
        <f>'Hedge activity'!D27221</f>
        <v/>
      </c>
      <c r="I27221" s="20">
        <f>'Hedge activity'!H27221</f>
        <v/>
      </c>
      <c r="J27221">
        <f>'Hedge activity'!C27221</f>
        <v/>
      </c>
      <c r="K27221">
        <f>'Hedge activity'!G27221</f>
        <v/>
      </c>
    </row>
    <row r="27222">
      <c r="A27222">
        <f>'Hedge activity'!A27222</f>
        <v/>
      </c>
      <c r="B27222" s="21">
        <f>'Hedge activity'!B27222</f>
        <v/>
      </c>
      <c r="C27222" s="7">
        <f>'Hedge activity'!F27222</f>
        <v/>
      </c>
      <c r="D27222" s="5">
        <f>VLOOKUP(C27222,'Transaction Day mapping'!$D$2:$E$757,2,FALSE)</f>
        <v/>
      </c>
      <c r="E27222" s="9">
        <f>'Hedge activity'!I27222</f>
        <v/>
      </c>
      <c r="F27222" s="5">
        <f>DATEVALUE(E27222)</f>
        <v/>
      </c>
      <c r="G27222" s="18">
        <f>'Hedge activity'!E27222</f>
        <v/>
      </c>
      <c r="H27222" s="19">
        <f>'Hedge activity'!D27222</f>
        <v/>
      </c>
      <c r="I27222" s="20">
        <f>'Hedge activity'!H27222</f>
        <v/>
      </c>
      <c r="J27222">
        <f>'Hedge activity'!C27222</f>
        <v/>
      </c>
      <c r="K27222">
        <f>'Hedge activity'!G27222</f>
        <v/>
      </c>
    </row>
    <row r="27223">
      <c r="A27223">
        <f>'Hedge activity'!A27223</f>
        <v/>
      </c>
      <c r="B27223" s="21">
        <f>'Hedge activity'!B27223</f>
        <v/>
      </c>
      <c r="C27223" s="7">
        <f>'Hedge activity'!F27223</f>
        <v/>
      </c>
      <c r="D27223" s="5">
        <f>VLOOKUP(C27223,'Transaction Day mapping'!$D$2:$E$757,2,FALSE)</f>
        <v/>
      </c>
      <c r="E27223" s="9">
        <f>'Hedge activity'!I27223</f>
        <v/>
      </c>
      <c r="F27223" s="5">
        <f>DATEVALUE(E27223)</f>
        <v/>
      </c>
      <c r="G27223" s="18">
        <f>'Hedge activity'!E27223</f>
        <v/>
      </c>
      <c r="H27223" s="19">
        <f>'Hedge activity'!D27223</f>
        <v/>
      </c>
      <c r="I27223" s="20">
        <f>'Hedge activity'!H27223</f>
        <v/>
      </c>
      <c r="J27223">
        <f>'Hedge activity'!C27223</f>
        <v/>
      </c>
      <c r="K27223">
        <f>'Hedge activity'!G27223</f>
        <v/>
      </c>
    </row>
    <row r="27224">
      <c r="A27224">
        <f>'Hedge activity'!A27224</f>
        <v/>
      </c>
      <c r="B27224" s="21">
        <f>'Hedge activity'!B27224</f>
        <v/>
      </c>
      <c r="C27224" s="7">
        <f>'Hedge activity'!F27224</f>
        <v/>
      </c>
      <c r="D27224" s="5">
        <f>VLOOKUP(C27224,'Transaction Day mapping'!$D$2:$E$757,2,FALSE)</f>
        <v/>
      </c>
      <c r="E27224" s="9">
        <f>'Hedge activity'!I27224</f>
        <v/>
      </c>
      <c r="F27224" s="5">
        <f>DATEVALUE(E27224)</f>
        <v/>
      </c>
      <c r="G27224" s="18">
        <f>'Hedge activity'!E27224</f>
        <v/>
      </c>
      <c r="H27224" s="19">
        <f>'Hedge activity'!D27224</f>
        <v/>
      </c>
      <c r="I27224" s="20">
        <f>'Hedge activity'!H27224</f>
        <v/>
      </c>
      <c r="J27224">
        <f>'Hedge activity'!C27224</f>
        <v/>
      </c>
      <c r="K27224">
        <f>'Hedge activity'!G27224</f>
        <v/>
      </c>
    </row>
    <row r="27225">
      <c r="A27225">
        <f>'Hedge activity'!A27225</f>
        <v/>
      </c>
      <c r="B27225" s="21">
        <f>'Hedge activity'!B27225</f>
        <v/>
      </c>
      <c r="C27225" s="7">
        <f>'Hedge activity'!F27225</f>
        <v/>
      </c>
      <c r="D27225" s="5">
        <f>VLOOKUP(C27225,'Transaction Day mapping'!$D$2:$E$757,2,FALSE)</f>
        <v/>
      </c>
      <c r="E27225" s="9">
        <f>'Hedge activity'!I27225</f>
        <v/>
      </c>
      <c r="F27225" s="5">
        <f>DATEVALUE(E27225)</f>
        <v/>
      </c>
      <c r="G27225" s="18">
        <f>'Hedge activity'!E27225</f>
        <v/>
      </c>
      <c r="H27225" s="19">
        <f>'Hedge activity'!D27225</f>
        <v/>
      </c>
      <c r="I27225" s="20">
        <f>'Hedge activity'!H27225</f>
        <v/>
      </c>
      <c r="J27225">
        <f>'Hedge activity'!C27225</f>
        <v/>
      </c>
      <c r="K27225">
        <f>'Hedge activity'!G27225</f>
        <v/>
      </c>
    </row>
    <row r="27226">
      <c r="A27226">
        <f>'Hedge activity'!A27226</f>
        <v/>
      </c>
      <c r="B27226" s="21">
        <f>'Hedge activity'!B27226</f>
        <v/>
      </c>
      <c r="C27226" s="7">
        <f>'Hedge activity'!F27226</f>
        <v/>
      </c>
      <c r="D27226" s="5">
        <f>VLOOKUP(C27226,'Transaction Day mapping'!$D$2:$E$757,2,FALSE)</f>
        <v/>
      </c>
      <c r="E27226" s="9">
        <f>'Hedge activity'!I27226</f>
        <v/>
      </c>
      <c r="F27226" s="5">
        <f>DATEVALUE(E27226)</f>
        <v/>
      </c>
      <c r="G27226" s="18">
        <f>'Hedge activity'!E27226</f>
        <v/>
      </c>
      <c r="H27226" s="19">
        <f>'Hedge activity'!D27226</f>
        <v/>
      </c>
      <c r="I27226" s="20">
        <f>'Hedge activity'!H27226</f>
        <v/>
      </c>
      <c r="J27226">
        <f>'Hedge activity'!C27226</f>
        <v/>
      </c>
      <c r="K27226">
        <f>'Hedge activity'!G27226</f>
        <v/>
      </c>
    </row>
    <row r="27227">
      <c r="A27227">
        <f>'Hedge activity'!A27227</f>
        <v/>
      </c>
      <c r="B27227" s="21">
        <f>'Hedge activity'!B27227</f>
        <v/>
      </c>
      <c r="C27227" s="7">
        <f>'Hedge activity'!F27227</f>
        <v/>
      </c>
      <c r="D27227" s="5">
        <f>VLOOKUP(C27227,'Transaction Day mapping'!$D$2:$E$757,2,FALSE)</f>
        <v/>
      </c>
      <c r="E27227" s="9">
        <f>'Hedge activity'!I27227</f>
        <v/>
      </c>
      <c r="F27227" s="5">
        <f>DATEVALUE(E27227)</f>
        <v/>
      </c>
      <c r="G27227" s="18">
        <f>'Hedge activity'!E27227</f>
        <v/>
      </c>
      <c r="H27227" s="19">
        <f>'Hedge activity'!D27227</f>
        <v/>
      </c>
      <c r="I27227" s="20">
        <f>'Hedge activity'!H27227</f>
        <v/>
      </c>
      <c r="J27227">
        <f>'Hedge activity'!C27227</f>
        <v/>
      </c>
      <c r="K27227">
        <f>'Hedge activity'!G27227</f>
        <v/>
      </c>
    </row>
    <row r="27228">
      <c r="A27228">
        <f>'Hedge activity'!A27228</f>
        <v/>
      </c>
      <c r="B27228" s="21">
        <f>'Hedge activity'!B27228</f>
        <v/>
      </c>
      <c r="C27228" s="7">
        <f>'Hedge activity'!F27228</f>
        <v/>
      </c>
      <c r="D27228" s="5">
        <f>VLOOKUP(C27228,'Transaction Day mapping'!$D$2:$E$757,2,FALSE)</f>
        <v/>
      </c>
      <c r="E27228" s="9">
        <f>'Hedge activity'!I27228</f>
        <v/>
      </c>
      <c r="F27228" s="5">
        <f>DATEVALUE(E27228)</f>
        <v/>
      </c>
      <c r="G27228" s="18">
        <f>'Hedge activity'!E27228</f>
        <v/>
      </c>
      <c r="H27228" s="19">
        <f>'Hedge activity'!D27228</f>
        <v/>
      </c>
      <c r="I27228" s="20">
        <f>'Hedge activity'!H27228</f>
        <v/>
      </c>
      <c r="J27228">
        <f>'Hedge activity'!C27228</f>
        <v/>
      </c>
      <c r="K27228">
        <f>'Hedge activity'!G27228</f>
        <v/>
      </c>
    </row>
    <row r="27229">
      <c r="A27229">
        <f>'Hedge activity'!A27229</f>
        <v/>
      </c>
      <c r="B27229" s="21">
        <f>'Hedge activity'!B27229</f>
        <v/>
      </c>
      <c r="C27229" s="7">
        <f>'Hedge activity'!F27229</f>
        <v/>
      </c>
      <c r="D27229" s="5">
        <f>VLOOKUP(C27229,'Transaction Day mapping'!$D$2:$E$757,2,FALSE)</f>
        <v/>
      </c>
      <c r="E27229" s="9">
        <f>'Hedge activity'!I27229</f>
        <v/>
      </c>
      <c r="F27229" s="5">
        <f>DATEVALUE(E27229)</f>
        <v/>
      </c>
      <c r="G27229" s="18">
        <f>'Hedge activity'!E27229</f>
        <v/>
      </c>
      <c r="H27229" s="19">
        <f>'Hedge activity'!D27229</f>
        <v/>
      </c>
      <c r="I27229" s="20">
        <f>'Hedge activity'!H27229</f>
        <v/>
      </c>
      <c r="J27229">
        <f>'Hedge activity'!C27229</f>
        <v/>
      </c>
      <c r="K27229">
        <f>'Hedge activity'!G27229</f>
        <v/>
      </c>
    </row>
    <row r="27230">
      <c r="A27230">
        <f>'Hedge activity'!A27230</f>
        <v/>
      </c>
      <c r="B27230" s="21">
        <f>'Hedge activity'!B27230</f>
        <v/>
      </c>
      <c r="C27230" s="7">
        <f>'Hedge activity'!F27230</f>
        <v/>
      </c>
      <c r="D27230" s="5">
        <f>VLOOKUP(C27230,'Transaction Day mapping'!$D$2:$E$757,2,FALSE)</f>
        <v/>
      </c>
      <c r="E27230" s="9">
        <f>'Hedge activity'!I27230</f>
        <v/>
      </c>
      <c r="F27230" s="5">
        <f>DATEVALUE(E27230)</f>
        <v/>
      </c>
      <c r="G27230" s="18">
        <f>'Hedge activity'!E27230</f>
        <v/>
      </c>
      <c r="H27230" s="19">
        <f>'Hedge activity'!D27230</f>
        <v/>
      </c>
      <c r="I27230" s="20">
        <f>'Hedge activity'!H27230</f>
        <v/>
      </c>
      <c r="J27230">
        <f>'Hedge activity'!C27230</f>
        <v/>
      </c>
      <c r="K27230">
        <f>'Hedge activity'!G27230</f>
        <v/>
      </c>
    </row>
    <row r="27231">
      <c r="A27231">
        <f>'Hedge activity'!A27231</f>
        <v/>
      </c>
      <c r="B27231" s="21">
        <f>'Hedge activity'!B27231</f>
        <v/>
      </c>
      <c r="C27231" s="7">
        <f>'Hedge activity'!F27231</f>
        <v/>
      </c>
      <c r="D27231" s="5">
        <f>VLOOKUP(C27231,'Transaction Day mapping'!$D$2:$E$757,2,FALSE)</f>
        <v/>
      </c>
      <c r="E27231" s="9">
        <f>'Hedge activity'!I27231</f>
        <v/>
      </c>
      <c r="F27231" s="5">
        <f>DATEVALUE(E27231)</f>
        <v/>
      </c>
      <c r="G27231" s="18">
        <f>'Hedge activity'!E27231</f>
        <v/>
      </c>
      <c r="H27231" s="19">
        <f>'Hedge activity'!D27231</f>
        <v/>
      </c>
      <c r="I27231" s="20">
        <f>'Hedge activity'!H27231</f>
        <v/>
      </c>
      <c r="J27231">
        <f>'Hedge activity'!C27231</f>
        <v/>
      </c>
      <c r="K27231">
        <f>'Hedge activity'!G27231</f>
        <v/>
      </c>
    </row>
    <row r="27232">
      <c r="A27232">
        <f>'Hedge activity'!A27232</f>
        <v/>
      </c>
      <c r="B27232" s="21">
        <f>'Hedge activity'!B27232</f>
        <v/>
      </c>
      <c r="C27232" s="7">
        <f>'Hedge activity'!F27232</f>
        <v/>
      </c>
      <c r="D27232" s="5">
        <f>VLOOKUP(C27232,'Transaction Day mapping'!$D$2:$E$757,2,FALSE)</f>
        <v/>
      </c>
      <c r="E27232" s="9">
        <f>'Hedge activity'!I27232</f>
        <v/>
      </c>
      <c r="F27232" s="5">
        <f>DATEVALUE(E27232)</f>
        <v/>
      </c>
      <c r="G27232" s="18">
        <f>'Hedge activity'!E27232</f>
        <v/>
      </c>
      <c r="H27232" s="19">
        <f>'Hedge activity'!D27232</f>
        <v/>
      </c>
      <c r="I27232" s="20">
        <f>'Hedge activity'!H27232</f>
        <v/>
      </c>
      <c r="J27232">
        <f>'Hedge activity'!C27232</f>
        <v/>
      </c>
      <c r="K27232">
        <f>'Hedge activity'!G27232</f>
        <v/>
      </c>
    </row>
    <row r="27233">
      <c r="A27233">
        <f>'Hedge activity'!A27233</f>
        <v/>
      </c>
      <c r="B27233" s="21">
        <f>'Hedge activity'!B27233</f>
        <v/>
      </c>
      <c r="C27233" s="7">
        <f>'Hedge activity'!F27233</f>
        <v/>
      </c>
      <c r="D27233" s="5">
        <f>VLOOKUP(C27233,'Transaction Day mapping'!$D$2:$E$757,2,FALSE)</f>
        <v/>
      </c>
      <c r="E27233" s="9">
        <f>'Hedge activity'!I27233</f>
        <v/>
      </c>
      <c r="F27233" s="5">
        <f>DATEVALUE(E27233)</f>
        <v/>
      </c>
      <c r="G27233" s="18">
        <f>'Hedge activity'!E27233</f>
        <v/>
      </c>
      <c r="H27233" s="19">
        <f>'Hedge activity'!D27233</f>
        <v/>
      </c>
      <c r="I27233" s="20">
        <f>'Hedge activity'!H27233</f>
        <v/>
      </c>
      <c r="J27233">
        <f>'Hedge activity'!C27233</f>
        <v/>
      </c>
      <c r="K27233">
        <f>'Hedge activity'!G27233</f>
        <v/>
      </c>
    </row>
    <row r="27234">
      <c r="A27234">
        <f>'Hedge activity'!A27234</f>
        <v/>
      </c>
      <c r="B27234" s="21">
        <f>'Hedge activity'!B27234</f>
        <v/>
      </c>
      <c r="C27234" s="7">
        <f>'Hedge activity'!F27234</f>
        <v/>
      </c>
      <c r="D27234" s="5">
        <f>VLOOKUP(C27234,'Transaction Day mapping'!$D$2:$E$757,2,FALSE)</f>
        <v/>
      </c>
      <c r="E27234" s="9">
        <f>'Hedge activity'!I27234</f>
        <v/>
      </c>
      <c r="F27234" s="5">
        <f>DATEVALUE(E27234)</f>
        <v/>
      </c>
      <c r="G27234" s="18">
        <f>'Hedge activity'!E27234</f>
        <v/>
      </c>
      <c r="H27234" s="19">
        <f>'Hedge activity'!D27234</f>
        <v/>
      </c>
      <c r="I27234" s="20">
        <f>'Hedge activity'!H27234</f>
        <v/>
      </c>
      <c r="J27234">
        <f>'Hedge activity'!C27234</f>
        <v/>
      </c>
      <c r="K27234">
        <f>'Hedge activity'!G27234</f>
        <v/>
      </c>
    </row>
    <row r="27235">
      <c r="A27235">
        <f>'Hedge activity'!A27235</f>
        <v/>
      </c>
      <c r="B27235" s="21">
        <f>'Hedge activity'!B27235</f>
        <v/>
      </c>
      <c r="C27235" s="7">
        <f>'Hedge activity'!F27235</f>
        <v/>
      </c>
      <c r="D27235" s="5">
        <f>VLOOKUP(C27235,'Transaction Day mapping'!$D$2:$E$757,2,FALSE)</f>
        <v/>
      </c>
      <c r="E27235" s="9">
        <f>'Hedge activity'!I27235</f>
        <v/>
      </c>
      <c r="F27235" s="5">
        <f>DATEVALUE(E27235)</f>
        <v/>
      </c>
      <c r="G27235" s="18">
        <f>'Hedge activity'!E27235</f>
        <v/>
      </c>
      <c r="H27235" s="19">
        <f>'Hedge activity'!D27235</f>
        <v/>
      </c>
      <c r="I27235" s="20">
        <f>'Hedge activity'!H27235</f>
        <v/>
      </c>
      <c r="J27235">
        <f>'Hedge activity'!C27235</f>
        <v/>
      </c>
      <c r="K27235">
        <f>'Hedge activity'!G27235</f>
        <v/>
      </c>
    </row>
    <row r="27236">
      <c r="A27236">
        <f>'Hedge activity'!A27236</f>
        <v/>
      </c>
      <c r="B27236" s="21">
        <f>'Hedge activity'!B27236</f>
        <v/>
      </c>
      <c r="C27236" s="7">
        <f>'Hedge activity'!F27236</f>
        <v/>
      </c>
      <c r="D27236" s="5">
        <f>VLOOKUP(C27236,'Transaction Day mapping'!$D$2:$E$757,2,FALSE)</f>
        <v/>
      </c>
      <c r="E27236" s="9">
        <f>'Hedge activity'!I27236</f>
        <v/>
      </c>
      <c r="F27236" s="5">
        <f>DATEVALUE(E27236)</f>
        <v/>
      </c>
      <c r="G27236" s="18">
        <f>'Hedge activity'!E27236</f>
        <v/>
      </c>
      <c r="H27236" s="19">
        <f>'Hedge activity'!D27236</f>
        <v/>
      </c>
      <c r="I27236" s="20">
        <f>'Hedge activity'!H27236</f>
        <v/>
      </c>
      <c r="J27236">
        <f>'Hedge activity'!C27236</f>
        <v/>
      </c>
      <c r="K27236">
        <f>'Hedge activity'!G27236</f>
        <v/>
      </c>
    </row>
    <row r="27237">
      <c r="A27237">
        <f>'Hedge activity'!A27237</f>
        <v/>
      </c>
      <c r="B27237" s="21">
        <f>'Hedge activity'!B27237</f>
        <v/>
      </c>
      <c r="C27237" s="7">
        <f>'Hedge activity'!F27237</f>
        <v/>
      </c>
      <c r="D27237" s="5">
        <f>VLOOKUP(C27237,'Transaction Day mapping'!$D$2:$E$757,2,FALSE)</f>
        <v/>
      </c>
      <c r="E27237" s="9">
        <f>'Hedge activity'!I27237</f>
        <v/>
      </c>
      <c r="F27237" s="5">
        <f>DATEVALUE(E27237)</f>
        <v/>
      </c>
      <c r="G27237" s="18">
        <f>'Hedge activity'!E27237</f>
        <v/>
      </c>
      <c r="H27237" s="19">
        <f>'Hedge activity'!D27237</f>
        <v/>
      </c>
      <c r="I27237" s="20">
        <f>'Hedge activity'!H27237</f>
        <v/>
      </c>
      <c r="J27237">
        <f>'Hedge activity'!C27237</f>
        <v/>
      </c>
      <c r="K27237">
        <f>'Hedge activity'!G27237</f>
        <v/>
      </c>
    </row>
    <row r="27238">
      <c r="A27238">
        <f>'Hedge activity'!A27238</f>
        <v/>
      </c>
      <c r="B27238" s="21">
        <f>'Hedge activity'!B27238</f>
        <v/>
      </c>
      <c r="C27238" s="7">
        <f>'Hedge activity'!F27238</f>
        <v/>
      </c>
      <c r="D27238" s="5">
        <f>VLOOKUP(C27238,'Transaction Day mapping'!$D$2:$E$757,2,FALSE)</f>
        <v/>
      </c>
      <c r="E27238" s="9">
        <f>'Hedge activity'!I27238</f>
        <v/>
      </c>
      <c r="F27238" s="5">
        <f>DATEVALUE(E27238)</f>
        <v/>
      </c>
      <c r="G27238" s="18">
        <f>'Hedge activity'!E27238</f>
        <v/>
      </c>
      <c r="H27238" s="19">
        <f>'Hedge activity'!D27238</f>
        <v/>
      </c>
      <c r="I27238" s="20">
        <f>'Hedge activity'!H27238</f>
        <v/>
      </c>
      <c r="J27238">
        <f>'Hedge activity'!C27238</f>
        <v/>
      </c>
      <c r="K27238">
        <f>'Hedge activity'!G27238</f>
        <v/>
      </c>
    </row>
    <row r="27239">
      <c r="A27239">
        <f>'Hedge activity'!A27239</f>
        <v/>
      </c>
      <c r="B27239" s="21">
        <f>'Hedge activity'!B27239</f>
        <v/>
      </c>
      <c r="C27239" s="7">
        <f>'Hedge activity'!F27239</f>
        <v/>
      </c>
      <c r="D27239" s="5">
        <f>VLOOKUP(C27239,'Transaction Day mapping'!$D$2:$E$757,2,FALSE)</f>
        <v/>
      </c>
      <c r="E27239" s="9">
        <f>'Hedge activity'!I27239</f>
        <v/>
      </c>
      <c r="F27239" s="5">
        <f>DATEVALUE(E27239)</f>
        <v/>
      </c>
      <c r="G27239" s="18">
        <f>'Hedge activity'!E27239</f>
        <v/>
      </c>
      <c r="H27239" s="19">
        <f>'Hedge activity'!D27239</f>
        <v/>
      </c>
      <c r="I27239" s="20">
        <f>'Hedge activity'!H27239</f>
        <v/>
      </c>
      <c r="J27239">
        <f>'Hedge activity'!C27239</f>
        <v/>
      </c>
      <c r="K27239">
        <f>'Hedge activity'!G27239</f>
        <v/>
      </c>
    </row>
    <row r="27240">
      <c r="A27240">
        <f>'Hedge activity'!A27240</f>
        <v/>
      </c>
      <c r="B27240" s="21">
        <f>'Hedge activity'!B27240</f>
        <v/>
      </c>
      <c r="C27240" s="7">
        <f>'Hedge activity'!F27240</f>
        <v/>
      </c>
      <c r="D27240" s="5">
        <f>VLOOKUP(C27240,'Transaction Day mapping'!$D$2:$E$757,2,FALSE)</f>
        <v/>
      </c>
      <c r="E27240" s="9">
        <f>'Hedge activity'!I27240</f>
        <v/>
      </c>
      <c r="F27240" s="5">
        <f>DATEVALUE(E27240)</f>
        <v/>
      </c>
      <c r="G27240" s="18">
        <f>'Hedge activity'!E27240</f>
        <v/>
      </c>
      <c r="H27240" s="19">
        <f>'Hedge activity'!D27240</f>
        <v/>
      </c>
      <c r="I27240" s="20">
        <f>'Hedge activity'!H27240</f>
        <v/>
      </c>
      <c r="J27240">
        <f>'Hedge activity'!C27240</f>
        <v/>
      </c>
      <c r="K27240">
        <f>'Hedge activity'!G27240</f>
        <v/>
      </c>
    </row>
    <row r="27241">
      <c r="A27241">
        <f>'Hedge activity'!A27241</f>
        <v/>
      </c>
      <c r="B27241" s="21">
        <f>'Hedge activity'!B27241</f>
        <v/>
      </c>
      <c r="C27241" s="7">
        <f>'Hedge activity'!F27241</f>
        <v/>
      </c>
      <c r="D27241" s="5">
        <f>VLOOKUP(C27241,'Transaction Day mapping'!$D$2:$E$757,2,FALSE)</f>
        <v/>
      </c>
      <c r="E27241" s="9">
        <f>'Hedge activity'!I27241</f>
        <v/>
      </c>
      <c r="F27241" s="5">
        <f>DATEVALUE(E27241)</f>
        <v/>
      </c>
      <c r="G27241" s="18">
        <f>'Hedge activity'!E27241</f>
        <v/>
      </c>
      <c r="H27241" s="19">
        <f>'Hedge activity'!D27241</f>
        <v/>
      </c>
      <c r="I27241" s="20">
        <f>'Hedge activity'!H27241</f>
        <v/>
      </c>
      <c r="J27241">
        <f>'Hedge activity'!C27241</f>
        <v/>
      </c>
      <c r="K27241">
        <f>'Hedge activity'!G27241</f>
        <v/>
      </c>
    </row>
    <row r="27242">
      <c r="A27242">
        <f>'Hedge activity'!A27242</f>
        <v/>
      </c>
      <c r="B27242" s="21">
        <f>'Hedge activity'!B27242</f>
        <v/>
      </c>
      <c r="C27242" s="7">
        <f>'Hedge activity'!F27242</f>
        <v/>
      </c>
      <c r="D27242" s="5">
        <f>VLOOKUP(C27242,'Transaction Day mapping'!$D$2:$E$757,2,FALSE)</f>
        <v/>
      </c>
      <c r="E27242" s="9">
        <f>'Hedge activity'!I27242</f>
        <v/>
      </c>
      <c r="F27242" s="5">
        <f>DATEVALUE(E27242)</f>
        <v/>
      </c>
      <c r="G27242" s="18">
        <f>'Hedge activity'!E27242</f>
        <v/>
      </c>
      <c r="H27242" s="19">
        <f>'Hedge activity'!D27242</f>
        <v/>
      </c>
      <c r="I27242" s="20">
        <f>'Hedge activity'!H27242</f>
        <v/>
      </c>
      <c r="J27242">
        <f>'Hedge activity'!C27242</f>
        <v/>
      </c>
      <c r="K27242">
        <f>'Hedge activity'!G27242</f>
        <v/>
      </c>
    </row>
    <row r="27243">
      <c r="A27243">
        <f>'Hedge activity'!A27243</f>
        <v/>
      </c>
      <c r="B27243" s="21">
        <f>'Hedge activity'!B27243</f>
        <v/>
      </c>
      <c r="C27243" s="7">
        <f>'Hedge activity'!F27243</f>
        <v/>
      </c>
      <c r="D27243" s="5">
        <f>VLOOKUP(C27243,'Transaction Day mapping'!$D$2:$E$757,2,FALSE)</f>
        <v/>
      </c>
      <c r="E27243" s="9">
        <f>'Hedge activity'!I27243</f>
        <v/>
      </c>
      <c r="F27243" s="5">
        <f>DATEVALUE(E27243)</f>
        <v/>
      </c>
      <c r="G27243" s="18">
        <f>'Hedge activity'!E27243</f>
        <v/>
      </c>
      <c r="H27243" s="19">
        <f>'Hedge activity'!D27243</f>
        <v/>
      </c>
      <c r="I27243" s="20">
        <f>'Hedge activity'!H27243</f>
        <v/>
      </c>
      <c r="J27243">
        <f>'Hedge activity'!C27243</f>
        <v/>
      </c>
      <c r="K27243">
        <f>'Hedge activity'!G27243</f>
        <v/>
      </c>
    </row>
    <row r="27244">
      <c r="A27244">
        <f>'Hedge activity'!A27244</f>
        <v/>
      </c>
      <c r="B27244" s="21">
        <f>'Hedge activity'!B27244</f>
        <v/>
      </c>
      <c r="C27244" s="7">
        <f>'Hedge activity'!F27244</f>
        <v/>
      </c>
      <c r="D27244" s="5">
        <f>VLOOKUP(C27244,'Transaction Day mapping'!$D$2:$E$757,2,FALSE)</f>
        <v/>
      </c>
      <c r="E27244" s="9">
        <f>'Hedge activity'!I27244</f>
        <v/>
      </c>
      <c r="F27244" s="5">
        <f>DATEVALUE(E27244)</f>
        <v/>
      </c>
      <c r="G27244" s="18">
        <f>'Hedge activity'!E27244</f>
        <v/>
      </c>
      <c r="H27244" s="19">
        <f>'Hedge activity'!D27244</f>
        <v/>
      </c>
      <c r="I27244" s="20">
        <f>'Hedge activity'!H27244</f>
        <v/>
      </c>
      <c r="J27244">
        <f>'Hedge activity'!C27244</f>
        <v/>
      </c>
      <c r="K27244">
        <f>'Hedge activity'!G27244</f>
        <v/>
      </c>
    </row>
    <row r="27245">
      <c r="A27245">
        <f>'Hedge activity'!A27245</f>
        <v/>
      </c>
      <c r="B27245" s="21">
        <f>'Hedge activity'!B27245</f>
        <v/>
      </c>
      <c r="C27245" s="7">
        <f>'Hedge activity'!F27245</f>
        <v/>
      </c>
      <c r="D27245" s="5">
        <f>VLOOKUP(C27245,'Transaction Day mapping'!$D$2:$E$757,2,FALSE)</f>
        <v/>
      </c>
      <c r="E27245" s="9">
        <f>'Hedge activity'!I27245</f>
        <v/>
      </c>
      <c r="F27245" s="5">
        <f>DATEVALUE(E27245)</f>
        <v/>
      </c>
      <c r="G27245" s="18">
        <f>'Hedge activity'!E27245</f>
        <v/>
      </c>
      <c r="H27245" s="19">
        <f>'Hedge activity'!D27245</f>
        <v/>
      </c>
      <c r="I27245" s="20">
        <f>'Hedge activity'!H27245</f>
        <v/>
      </c>
      <c r="J27245">
        <f>'Hedge activity'!C27245</f>
        <v/>
      </c>
      <c r="K27245">
        <f>'Hedge activity'!G27245</f>
        <v/>
      </c>
    </row>
    <row r="27246">
      <c r="A27246">
        <f>'Hedge activity'!A27246</f>
        <v/>
      </c>
      <c r="B27246" s="21">
        <f>'Hedge activity'!B27246</f>
        <v/>
      </c>
      <c r="C27246" s="7">
        <f>'Hedge activity'!F27246</f>
        <v/>
      </c>
      <c r="D27246" s="5">
        <f>VLOOKUP(C27246,'Transaction Day mapping'!$D$2:$E$757,2,FALSE)</f>
        <v/>
      </c>
      <c r="E27246" s="9">
        <f>'Hedge activity'!I27246</f>
        <v/>
      </c>
      <c r="F27246" s="5">
        <f>DATEVALUE(E27246)</f>
        <v/>
      </c>
      <c r="G27246" s="18">
        <f>'Hedge activity'!E27246</f>
        <v/>
      </c>
      <c r="H27246" s="19">
        <f>'Hedge activity'!D27246</f>
        <v/>
      </c>
      <c r="I27246" s="20">
        <f>'Hedge activity'!H27246</f>
        <v/>
      </c>
      <c r="J27246">
        <f>'Hedge activity'!C27246</f>
        <v/>
      </c>
      <c r="K27246">
        <f>'Hedge activity'!G27246</f>
        <v/>
      </c>
    </row>
    <row r="27247">
      <c r="A27247">
        <f>'Hedge activity'!A27247</f>
        <v/>
      </c>
      <c r="B27247" s="21">
        <f>'Hedge activity'!B27247</f>
        <v/>
      </c>
      <c r="C27247" s="7">
        <f>'Hedge activity'!F27247</f>
        <v/>
      </c>
      <c r="D27247" s="5">
        <f>VLOOKUP(C27247,'Transaction Day mapping'!$D$2:$E$757,2,FALSE)</f>
        <v/>
      </c>
      <c r="E27247" s="9">
        <f>'Hedge activity'!I27247</f>
        <v/>
      </c>
      <c r="F27247" s="5">
        <f>DATEVALUE(E27247)</f>
        <v/>
      </c>
      <c r="G27247" s="18">
        <f>'Hedge activity'!E27247</f>
        <v/>
      </c>
      <c r="H27247" s="19">
        <f>'Hedge activity'!D27247</f>
        <v/>
      </c>
      <c r="I27247" s="20">
        <f>'Hedge activity'!H27247</f>
        <v/>
      </c>
      <c r="J27247">
        <f>'Hedge activity'!C27247</f>
        <v/>
      </c>
      <c r="K27247">
        <f>'Hedge activity'!G27247</f>
        <v/>
      </c>
    </row>
    <row r="27248">
      <c r="A27248">
        <f>'Hedge activity'!A27248</f>
        <v/>
      </c>
      <c r="B27248" s="21">
        <f>'Hedge activity'!B27248</f>
        <v/>
      </c>
      <c r="C27248" s="7">
        <f>'Hedge activity'!F27248</f>
        <v/>
      </c>
      <c r="D27248" s="5">
        <f>VLOOKUP(C27248,'Transaction Day mapping'!$D$2:$E$757,2,FALSE)</f>
        <v/>
      </c>
      <c r="E27248" s="9">
        <f>'Hedge activity'!I27248</f>
        <v/>
      </c>
      <c r="F27248" s="5">
        <f>DATEVALUE(E27248)</f>
        <v/>
      </c>
      <c r="G27248" s="18">
        <f>'Hedge activity'!E27248</f>
        <v/>
      </c>
      <c r="H27248" s="19">
        <f>'Hedge activity'!D27248</f>
        <v/>
      </c>
      <c r="I27248" s="20">
        <f>'Hedge activity'!H27248</f>
        <v/>
      </c>
      <c r="J27248">
        <f>'Hedge activity'!C27248</f>
        <v/>
      </c>
      <c r="K27248">
        <f>'Hedge activity'!G27248</f>
        <v/>
      </c>
    </row>
    <row r="27249">
      <c r="A27249">
        <f>'Hedge activity'!A27249</f>
        <v/>
      </c>
      <c r="B27249" s="21">
        <f>'Hedge activity'!B27249</f>
        <v/>
      </c>
      <c r="C27249" s="7">
        <f>'Hedge activity'!F27249</f>
        <v/>
      </c>
      <c r="D27249" s="5">
        <f>VLOOKUP(C27249,'Transaction Day mapping'!$D$2:$E$757,2,FALSE)</f>
        <v/>
      </c>
      <c r="E27249" s="9">
        <f>'Hedge activity'!I27249</f>
        <v/>
      </c>
      <c r="F27249" s="5">
        <f>DATEVALUE(E27249)</f>
        <v/>
      </c>
      <c r="G27249" s="18">
        <f>'Hedge activity'!E27249</f>
        <v/>
      </c>
      <c r="H27249" s="19">
        <f>'Hedge activity'!D27249</f>
        <v/>
      </c>
      <c r="I27249" s="20">
        <f>'Hedge activity'!H27249</f>
        <v/>
      </c>
      <c r="J27249">
        <f>'Hedge activity'!C27249</f>
        <v/>
      </c>
      <c r="K27249">
        <f>'Hedge activity'!G27249</f>
        <v/>
      </c>
    </row>
    <row r="27250">
      <c r="A27250">
        <f>'Hedge activity'!A27250</f>
        <v/>
      </c>
      <c r="B27250" s="21">
        <f>'Hedge activity'!B27250</f>
        <v/>
      </c>
      <c r="C27250" s="7">
        <f>'Hedge activity'!F27250</f>
        <v/>
      </c>
      <c r="D27250" s="5">
        <f>VLOOKUP(C27250,'Transaction Day mapping'!$D$2:$E$757,2,FALSE)</f>
        <v/>
      </c>
      <c r="E27250" s="9">
        <f>'Hedge activity'!I27250</f>
        <v/>
      </c>
      <c r="F27250" s="5">
        <f>DATEVALUE(E27250)</f>
        <v/>
      </c>
      <c r="G27250" s="18">
        <f>'Hedge activity'!E27250</f>
        <v/>
      </c>
      <c r="H27250" s="19">
        <f>'Hedge activity'!D27250</f>
        <v/>
      </c>
      <c r="I27250" s="20">
        <f>'Hedge activity'!H27250</f>
        <v/>
      </c>
      <c r="J27250">
        <f>'Hedge activity'!C27250</f>
        <v/>
      </c>
      <c r="K27250">
        <f>'Hedge activity'!G27250</f>
        <v/>
      </c>
    </row>
    <row r="27251">
      <c r="A27251">
        <f>'Hedge activity'!A27251</f>
        <v/>
      </c>
      <c r="B27251" s="21">
        <f>'Hedge activity'!B27251</f>
        <v/>
      </c>
      <c r="C27251" s="7">
        <f>'Hedge activity'!F27251</f>
        <v/>
      </c>
      <c r="D27251" s="5">
        <f>VLOOKUP(C27251,'Transaction Day mapping'!$D$2:$E$757,2,FALSE)</f>
        <v/>
      </c>
      <c r="E27251" s="9">
        <f>'Hedge activity'!I27251</f>
        <v/>
      </c>
      <c r="F27251" s="5">
        <f>DATEVALUE(E27251)</f>
        <v/>
      </c>
      <c r="G27251" s="18">
        <f>'Hedge activity'!E27251</f>
        <v/>
      </c>
      <c r="H27251" s="19">
        <f>'Hedge activity'!D27251</f>
        <v/>
      </c>
      <c r="I27251" s="20">
        <f>'Hedge activity'!H27251</f>
        <v/>
      </c>
      <c r="J27251">
        <f>'Hedge activity'!C27251</f>
        <v/>
      </c>
      <c r="K27251">
        <f>'Hedge activity'!G27251</f>
        <v/>
      </c>
    </row>
    <row r="27252">
      <c r="A27252">
        <f>'Hedge activity'!A27252</f>
        <v/>
      </c>
      <c r="B27252" s="21">
        <f>'Hedge activity'!B27252</f>
        <v/>
      </c>
      <c r="C27252" s="7">
        <f>'Hedge activity'!F27252</f>
        <v/>
      </c>
      <c r="D27252" s="5">
        <f>VLOOKUP(C27252,'Transaction Day mapping'!$D$2:$E$757,2,FALSE)</f>
        <v/>
      </c>
      <c r="E27252" s="9">
        <f>'Hedge activity'!I27252</f>
        <v/>
      </c>
      <c r="F27252" s="5">
        <f>DATEVALUE(E27252)</f>
        <v/>
      </c>
      <c r="G27252" s="18">
        <f>'Hedge activity'!E27252</f>
        <v/>
      </c>
      <c r="H27252" s="19">
        <f>'Hedge activity'!D27252</f>
        <v/>
      </c>
      <c r="I27252" s="20">
        <f>'Hedge activity'!H27252</f>
        <v/>
      </c>
      <c r="J27252">
        <f>'Hedge activity'!C27252</f>
        <v/>
      </c>
      <c r="K27252">
        <f>'Hedge activity'!G27252</f>
        <v/>
      </c>
    </row>
    <row r="27253">
      <c r="A27253">
        <f>'Hedge activity'!A27253</f>
        <v/>
      </c>
      <c r="B27253" s="21">
        <f>'Hedge activity'!B27253</f>
        <v/>
      </c>
      <c r="C27253" s="7">
        <f>'Hedge activity'!F27253</f>
        <v/>
      </c>
      <c r="D27253" s="5">
        <f>VLOOKUP(C27253,'Transaction Day mapping'!$D$2:$E$757,2,FALSE)</f>
        <v/>
      </c>
      <c r="E27253" s="9">
        <f>'Hedge activity'!I27253</f>
        <v/>
      </c>
      <c r="F27253" s="5">
        <f>DATEVALUE(E27253)</f>
        <v/>
      </c>
      <c r="G27253" s="18">
        <f>'Hedge activity'!E27253</f>
        <v/>
      </c>
      <c r="H27253" s="19">
        <f>'Hedge activity'!D27253</f>
        <v/>
      </c>
      <c r="I27253" s="20">
        <f>'Hedge activity'!H27253</f>
        <v/>
      </c>
      <c r="J27253">
        <f>'Hedge activity'!C27253</f>
        <v/>
      </c>
      <c r="K27253">
        <f>'Hedge activity'!G27253</f>
        <v/>
      </c>
    </row>
    <row r="27254">
      <c r="A27254">
        <f>'Hedge activity'!A27254</f>
        <v/>
      </c>
      <c r="B27254" s="21">
        <f>'Hedge activity'!B27254</f>
        <v/>
      </c>
      <c r="C27254" s="7">
        <f>'Hedge activity'!F27254</f>
        <v/>
      </c>
      <c r="D27254" s="5">
        <f>VLOOKUP(C27254,'Transaction Day mapping'!$D$2:$E$757,2,FALSE)</f>
        <v/>
      </c>
      <c r="E27254" s="9">
        <f>'Hedge activity'!I27254</f>
        <v/>
      </c>
      <c r="F27254" s="5">
        <f>DATEVALUE(E27254)</f>
        <v/>
      </c>
      <c r="G27254" s="18">
        <f>'Hedge activity'!E27254</f>
        <v/>
      </c>
      <c r="H27254" s="19">
        <f>'Hedge activity'!D27254</f>
        <v/>
      </c>
      <c r="I27254" s="20">
        <f>'Hedge activity'!H27254</f>
        <v/>
      </c>
      <c r="J27254">
        <f>'Hedge activity'!C27254</f>
        <v/>
      </c>
      <c r="K27254">
        <f>'Hedge activity'!G27254</f>
        <v/>
      </c>
    </row>
    <row r="27255">
      <c r="A27255">
        <f>'Hedge activity'!A27255</f>
        <v/>
      </c>
      <c r="B27255" s="21">
        <f>'Hedge activity'!B27255</f>
        <v/>
      </c>
      <c r="C27255" s="7">
        <f>'Hedge activity'!F27255</f>
        <v/>
      </c>
      <c r="D27255" s="5">
        <f>VLOOKUP(C27255,'Transaction Day mapping'!$D$2:$E$757,2,FALSE)</f>
        <v/>
      </c>
      <c r="E27255" s="9">
        <f>'Hedge activity'!I27255</f>
        <v/>
      </c>
      <c r="F27255" s="5">
        <f>DATEVALUE(E27255)</f>
        <v/>
      </c>
      <c r="G27255" s="18">
        <f>'Hedge activity'!E27255</f>
        <v/>
      </c>
      <c r="H27255" s="19">
        <f>'Hedge activity'!D27255</f>
        <v/>
      </c>
      <c r="I27255" s="20">
        <f>'Hedge activity'!H27255</f>
        <v/>
      </c>
      <c r="J27255">
        <f>'Hedge activity'!C27255</f>
        <v/>
      </c>
      <c r="K27255">
        <f>'Hedge activity'!G27255</f>
        <v/>
      </c>
    </row>
    <row r="27256">
      <c r="A27256">
        <f>'Hedge activity'!A27256</f>
        <v/>
      </c>
      <c r="B27256" s="21">
        <f>'Hedge activity'!B27256</f>
        <v/>
      </c>
      <c r="C27256" s="7">
        <f>'Hedge activity'!F27256</f>
        <v/>
      </c>
      <c r="D27256" s="5">
        <f>VLOOKUP(C27256,'Transaction Day mapping'!$D$2:$E$757,2,FALSE)</f>
        <v/>
      </c>
      <c r="E27256" s="9">
        <f>'Hedge activity'!I27256</f>
        <v/>
      </c>
      <c r="F27256" s="5">
        <f>DATEVALUE(E27256)</f>
        <v/>
      </c>
      <c r="G27256" s="18">
        <f>'Hedge activity'!E27256</f>
        <v/>
      </c>
      <c r="H27256" s="19">
        <f>'Hedge activity'!D27256</f>
        <v/>
      </c>
      <c r="I27256" s="20">
        <f>'Hedge activity'!H27256</f>
        <v/>
      </c>
      <c r="J27256">
        <f>'Hedge activity'!C27256</f>
        <v/>
      </c>
      <c r="K27256">
        <f>'Hedge activity'!G27256</f>
        <v/>
      </c>
    </row>
    <row r="27257">
      <c r="A27257">
        <f>'Hedge activity'!A27257</f>
        <v/>
      </c>
      <c r="B27257" s="21">
        <f>'Hedge activity'!B27257</f>
        <v/>
      </c>
      <c r="C27257" s="7">
        <f>'Hedge activity'!F27257</f>
        <v/>
      </c>
      <c r="D27257" s="5">
        <f>VLOOKUP(C27257,'Transaction Day mapping'!$D$2:$E$757,2,FALSE)</f>
        <v/>
      </c>
      <c r="E27257" s="9">
        <f>'Hedge activity'!I27257</f>
        <v/>
      </c>
      <c r="F27257" s="5">
        <f>DATEVALUE(E27257)</f>
        <v/>
      </c>
      <c r="G27257" s="18">
        <f>'Hedge activity'!E27257</f>
        <v/>
      </c>
      <c r="H27257" s="19">
        <f>'Hedge activity'!D27257</f>
        <v/>
      </c>
      <c r="I27257" s="20">
        <f>'Hedge activity'!H27257</f>
        <v/>
      </c>
      <c r="J27257">
        <f>'Hedge activity'!C27257</f>
        <v/>
      </c>
      <c r="K27257">
        <f>'Hedge activity'!G27257</f>
        <v/>
      </c>
    </row>
    <row r="27258">
      <c r="A27258">
        <f>'Hedge activity'!A27258</f>
        <v/>
      </c>
      <c r="B27258" s="21">
        <f>'Hedge activity'!B27258</f>
        <v/>
      </c>
      <c r="C27258" s="7">
        <f>'Hedge activity'!F27258</f>
        <v/>
      </c>
      <c r="D27258" s="5">
        <f>VLOOKUP(C27258,'Transaction Day mapping'!$D$2:$E$757,2,FALSE)</f>
        <v/>
      </c>
      <c r="E27258" s="9">
        <f>'Hedge activity'!I27258</f>
        <v/>
      </c>
      <c r="F27258" s="5">
        <f>DATEVALUE(E27258)</f>
        <v/>
      </c>
      <c r="G27258" s="18">
        <f>'Hedge activity'!E27258</f>
        <v/>
      </c>
      <c r="H27258" s="19">
        <f>'Hedge activity'!D27258</f>
        <v/>
      </c>
      <c r="I27258" s="20">
        <f>'Hedge activity'!H27258</f>
        <v/>
      </c>
      <c r="J27258">
        <f>'Hedge activity'!C27258</f>
        <v/>
      </c>
      <c r="K27258">
        <f>'Hedge activity'!G27258</f>
        <v/>
      </c>
    </row>
    <row r="27259">
      <c r="A27259">
        <f>'Hedge activity'!A27259</f>
        <v/>
      </c>
      <c r="B27259" s="21">
        <f>'Hedge activity'!B27259</f>
        <v/>
      </c>
      <c r="C27259" s="7">
        <f>'Hedge activity'!F27259</f>
        <v/>
      </c>
      <c r="D27259" s="5">
        <f>VLOOKUP(C27259,'Transaction Day mapping'!$D$2:$E$757,2,FALSE)</f>
        <v/>
      </c>
      <c r="E27259" s="9">
        <f>'Hedge activity'!I27259</f>
        <v/>
      </c>
      <c r="F27259" s="5">
        <f>DATEVALUE(E27259)</f>
        <v/>
      </c>
      <c r="G27259" s="18">
        <f>'Hedge activity'!E27259</f>
        <v/>
      </c>
      <c r="H27259" s="19">
        <f>'Hedge activity'!D27259</f>
        <v/>
      </c>
      <c r="I27259" s="20">
        <f>'Hedge activity'!H27259</f>
        <v/>
      </c>
      <c r="J27259">
        <f>'Hedge activity'!C27259</f>
        <v/>
      </c>
      <c r="K27259">
        <f>'Hedge activity'!G27259</f>
        <v/>
      </c>
    </row>
    <row r="27260">
      <c r="A27260">
        <f>'Hedge activity'!A27260</f>
        <v/>
      </c>
      <c r="B27260" s="21">
        <f>'Hedge activity'!B27260</f>
        <v/>
      </c>
      <c r="C27260" s="7">
        <f>'Hedge activity'!F27260</f>
        <v/>
      </c>
      <c r="D27260" s="5">
        <f>VLOOKUP(C27260,'Transaction Day mapping'!$D$2:$E$757,2,FALSE)</f>
        <v/>
      </c>
      <c r="E27260" s="9">
        <f>'Hedge activity'!I27260</f>
        <v/>
      </c>
      <c r="F27260" s="5">
        <f>DATEVALUE(E27260)</f>
        <v/>
      </c>
      <c r="G27260" s="18">
        <f>'Hedge activity'!E27260</f>
        <v/>
      </c>
      <c r="H27260" s="19">
        <f>'Hedge activity'!D27260</f>
        <v/>
      </c>
      <c r="I27260" s="20">
        <f>'Hedge activity'!H27260</f>
        <v/>
      </c>
      <c r="J27260">
        <f>'Hedge activity'!C27260</f>
        <v/>
      </c>
      <c r="K27260">
        <f>'Hedge activity'!G27260</f>
        <v/>
      </c>
    </row>
    <row r="27261">
      <c r="A27261">
        <f>'Hedge activity'!A27261</f>
        <v/>
      </c>
      <c r="B27261" s="21">
        <f>'Hedge activity'!B27261</f>
        <v/>
      </c>
      <c r="C27261" s="7">
        <f>'Hedge activity'!F27261</f>
        <v/>
      </c>
      <c r="D27261" s="5">
        <f>VLOOKUP(C27261,'Transaction Day mapping'!$D$2:$E$757,2,FALSE)</f>
        <v/>
      </c>
      <c r="E27261" s="9">
        <f>'Hedge activity'!I27261</f>
        <v/>
      </c>
      <c r="F27261" s="5">
        <f>DATEVALUE(E27261)</f>
        <v/>
      </c>
      <c r="G27261" s="18">
        <f>'Hedge activity'!E27261</f>
        <v/>
      </c>
      <c r="H27261" s="19">
        <f>'Hedge activity'!D27261</f>
        <v/>
      </c>
      <c r="I27261" s="20">
        <f>'Hedge activity'!H27261</f>
        <v/>
      </c>
      <c r="J27261">
        <f>'Hedge activity'!C27261</f>
        <v/>
      </c>
      <c r="K27261">
        <f>'Hedge activity'!G27261</f>
        <v/>
      </c>
    </row>
    <row r="27262">
      <c r="A27262">
        <f>'Hedge activity'!A27262</f>
        <v/>
      </c>
      <c r="B27262" s="21">
        <f>'Hedge activity'!B27262</f>
        <v/>
      </c>
      <c r="C27262" s="7">
        <f>'Hedge activity'!F27262</f>
        <v/>
      </c>
      <c r="D27262" s="5">
        <f>VLOOKUP(C27262,'Transaction Day mapping'!$D$2:$E$757,2,FALSE)</f>
        <v/>
      </c>
      <c r="E27262" s="9">
        <f>'Hedge activity'!I27262</f>
        <v/>
      </c>
      <c r="F27262" s="5">
        <f>DATEVALUE(E27262)</f>
        <v/>
      </c>
      <c r="G27262" s="18">
        <f>'Hedge activity'!E27262</f>
        <v/>
      </c>
      <c r="H27262" s="19">
        <f>'Hedge activity'!D27262</f>
        <v/>
      </c>
      <c r="I27262" s="20">
        <f>'Hedge activity'!H27262</f>
        <v/>
      </c>
      <c r="J27262">
        <f>'Hedge activity'!C27262</f>
        <v/>
      </c>
      <c r="K27262">
        <f>'Hedge activity'!G27262</f>
        <v/>
      </c>
    </row>
    <row r="27263">
      <c r="A27263">
        <f>'Hedge activity'!A27263</f>
        <v/>
      </c>
      <c r="B27263" s="21">
        <f>'Hedge activity'!B27263</f>
        <v/>
      </c>
      <c r="C27263" s="7">
        <f>'Hedge activity'!F27263</f>
        <v/>
      </c>
      <c r="D27263" s="5">
        <f>VLOOKUP(C27263,'Transaction Day mapping'!$D$2:$E$757,2,FALSE)</f>
        <v/>
      </c>
      <c r="E27263" s="9">
        <f>'Hedge activity'!I27263</f>
        <v/>
      </c>
      <c r="F27263" s="5">
        <f>DATEVALUE(E27263)</f>
        <v/>
      </c>
      <c r="G27263" s="18">
        <f>'Hedge activity'!E27263</f>
        <v/>
      </c>
      <c r="H27263" s="19">
        <f>'Hedge activity'!D27263</f>
        <v/>
      </c>
      <c r="I27263" s="20">
        <f>'Hedge activity'!H27263</f>
        <v/>
      </c>
      <c r="J27263">
        <f>'Hedge activity'!C27263</f>
        <v/>
      </c>
      <c r="K27263">
        <f>'Hedge activity'!G27263</f>
        <v/>
      </c>
    </row>
    <row r="27264">
      <c r="A27264">
        <f>'Hedge activity'!A27264</f>
        <v/>
      </c>
      <c r="B27264" s="21">
        <f>'Hedge activity'!B27264</f>
        <v/>
      </c>
      <c r="C27264" s="7">
        <f>'Hedge activity'!F27264</f>
        <v/>
      </c>
      <c r="D27264" s="5">
        <f>VLOOKUP(C27264,'Transaction Day mapping'!$D$2:$E$757,2,FALSE)</f>
        <v/>
      </c>
      <c r="E27264" s="9">
        <f>'Hedge activity'!I27264</f>
        <v/>
      </c>
      <c r="F27264" s="5">
        <f>DATEVALUE(E27264)</f>
        <v/>
      </c>
      <c r="G27264" s="18">
        <f>'Hedge activity'!E27264</f>
        <v/>
      </c>
      <c r="H27264" s="19">
        <f>'Hedge activity'!D27264</f>
        <v/>
      </c>
      <c r="I27264" s="20">
        <f>'Hedge activity'!H27264</f>
        <v/>
      </c>
      <c r="J27264">
        <f>'Hedge activity'!C27264</f>
        <v/>
      </c>
      <c r="K27264">
        <f>'Hedge activity'!G27264</f>
        <v/>
      </c>
    </row>
    <row r="27265">
      <c r="A27265">
        <f>'Hedge activity'!A27265</f>
        <v/>
      </c>
      <c r="B27265" s="21">
        <f>'Hedge activity'!B27265</f>
        <v/>
      </c>
      <c r="C27265" s="7">
        <f>'Hedge activity'!F27265</f>
        <v/>
      </c>
      <c r="D27265" s="5">
        <f>VLOOKUP(C27265,'Transaction Day mapping'!$D$2:$E$757,2,FALSE)</f>
        <v/>
      </c>
      <c r="E27265" s="9">
        <f>'Hedge activity'!I27265</f>
        <v/>
      </c>
      <c r="F27265" s="5">
        <f>DATEVALUE(E27265)</f>
        <v/>
      </c>
      <c r="G27265" s="18">
        <f>'Hedge activity'!E27265</f>
        <v/>
      </c>
      <c r="H27265" s="19">
        <f>'Hedge activity'!D27265</f>
        <v/>
      </c>
      <c r="I27265" s="20">
        <f>'Hedge activity'!H27265</f>
        <v/>
      </c>
      <c r="J27265">
        <f>'Hedge activity'!C27265</f>
        <v/>
      </c>
      <c r="K27265">
        <f>'Hedge activity'!G27265</f>
        <v/>
      </c>
    </row>
    <row r="27266">
      <c r="A27266">
        <f>'Hedge activity'!A27266</f>
        <v/>
      </c>
      <c r="B27266" s="21">
        <f>'Hedge activity'!B27266</f>
        <v/>
      </c>
      <c r="C27266" s="7">
        <f>'Hedge activity'!F27266</f>
        <v/>
      </c>
      <c r="D27266" s="5">
        <f>VLOOKUP(C27266,'Transaction Day mapping'!$D$2:$E$757,2,FALSE)</f>
        <v/>
      </c>
      <c r="E27266" s="9">
        <f>'Hedge activity'!I27266</f>
        <v/>
      </c>
      <c r="F27266" s="5">
        <f>DATEVALUE(E27266)</f>
        <v/>
      </c>
      <c r="G27266" s="18">
        <f>'Hedge activity'!E27266</f>
        <v/>
      </c>
      <c r="H27266" s="19">
        <f>'Hedge activity'!D27266</f>
        <v/>
      </c>
      <c r="I27266" s="20">
        <f>'Hedge activity'!H27266</f>
        <v/>
      </c>
      <c r="J27266">
        <f>'Hedge activity'!C27266</f>
        <v/>
      </c>
      <c r="K27266">
        <f>'Hedge activity'!G27266</f>
        <v/>
      </c>
    </row>
    <row r="27267">
      <c r="A27267">
        <f>'Hedge activity'!A27267</f>
        <v/>
      </c>
      <c r="B27267" s="21">
        <f>'Hedge activity'!B27267</f>
        <v/>
      </c>
      <c r="C27267" s="7">
        <f>'Hedge activity'!F27267</f>
        <v/>
      </c>
      <c r="D27267" s="5">
        <f>VLOOKUP(C27267,'Transaction Day mapping'!$D$2:$E$757,2,FALSE)</f>
        <v/>
      </c>
      <c r="E27267" s="9">
        <f>'Hedge activity'!I27267</f>
        <v/>
      </c>
      <c r="F27267" s="5">
        <f>DATEVALUE(E27267)</f>
        <v/>
      </c>
      <c r="G27267" s="18">
        <f>'Hedge activity'!E27267</f>
        <v/>
      </c>
      <c r="H27267" s="19">
        <f>'Hedge activity'!D27267</f>
        <v/>
      </c>
      <c r="I27267" s="20">
        <f>'Hedge activity'!H27267</f>
        <v/>
      </c>
      <c r="J27267">
        <f>'Hedge activity'!C27267</f>
        <v/>
      </c>
      <c r="K27267">
        <f>'Hedge activity'!G27267</f>
        <v/>
      </c>
    </row>
    <row r="27268">
      <c r="A27268">
        <f>'Hedge activity'!A27268</f>
        <v/>
      </c>
      <c r="B27268" s="21">
        <f>'Hedge activity'!B27268</f>
        <v/>
      </c>
      <c r="C27268" s="7">
        <f>'Hedge activity'!F27268</f>
        <v/>
      </c>
      <c r="D27268" s="5">
        <f>VLOOKUP(C27268,'Transaction Day mapping'!$D$2:$E$757,2,FALSE)</f>
        <v/>
      </c>
      <c r="E27268" s="9">
        <f>'Hedge activity'!I27268</f>
        <v/>
      </c>
      <c r="F27268" s="5">
        <f>DATEVALUE(E27268)</f>
        <v/>
      </c>
      <c r="G27268" s="18">
        <f>'Hedge activity'!E27268</f>
        <v/>
      </c>
      <c r="H27268" s="19">
        <f>'Hedge activity'!D27268</f>
        <v/>
      </c>
      <c r="I27268" s="20">
        <f>'Hedge activity'!H27268</f>
        <v/>
      </c>
      <c r="J27268">
        <f>'Hedge activity'!C27268</f>
        <v/>
      </c>
      <c r="K27268">
        <f>'Hedge activity'!G27268</f>
        <v/>
      </c>
    </row>
    <row r="27269">
      <c r="A27269">
        <f>'Hedge activity'!A27269</f>
        <v/>
      </c>
      <c r="B27269" s="21">
        <f>'Hedge activity'!B27269</f>
        <v/>
      </c>
      <c r="C27269" s="7">
        <f>'Hedge activity'!F27269</f>
        <v/>
      </c>
      <c r="D27269" s="5">
        <f>VLOOKUP(C27269,'Transaction Day mapping'!$D$2:$E$757,2,FALSE)</f>
        <v/>
      </c>
      <c r="E27269" s="9">
        <f>'Hedge activity'!I27269</f>
        <v/>
      </c>
      <c r="F27269" s="5">
        <f>DATEVALUE(E27269)</f>
        <v/>
      </c>
      <c r="G27269" s="18">
        <f>'Hedge activity'!E27269</f>
        <v/>
      </c>
      <c r="H27269" s="19">
        <f>'Hedge activity'!D27269</f>
        <v/>
      </c>
      <c r="I27269" s="20">
        <f>'Hedge activity'!H27269</f>
        <v/>
      </c>
      <c r="J27269">
        <f>'Hedge activity'!C27269</f>
        <v/>
      </c>
      <c r="K27269">
        <f>'Hedge activity'!G27269</f>
        <v/>
      </c>
    </row>
    <row r="27270">
      <c r="A27270">
        <f>'Hedge activity'!A27270</f>
        <v/>
      </c>
      <c r="B27270" s="21">
        <f>'Hedge activity'!B27270</f>
        <v/>
      </c>
      <c r="C27270" s="7">
        <f>'Hedge activity'!F27270</f>
        <v/>
      </c>
      <c r="D27270" s="5">
        <f>VLOOKUP(C27270,'Transaction Day mapping'!$D$2:$E$757,2,FALSE)</f>
        <v/>
      </c>
      <c r="E27270" s="9">
        <f>'Hedge activity'!I27270</f>
        <v/>
      </c>
      <c r="F27270" s="5">
        <f>DATEVALUE(E27270)</f>
        <v/>
      </c>
      <c r="G27270" s="18">
        <f>'Hedge activity'!E27270</f>
        <v/>
      </c>
      <c r="H27270" s="19">
        <f>'Hedge activity'!D27270</f>
        <v/>
      </c>
      <c r="I27270" s="20">
        <f>'Hedge activity'!H27270</f>
        <v/>
      </c>
      <c r="J27270">
        <f>'Hedge activity'!C27270</f>
        <v/>
      </c>
      <c r="K27270">
        <f>'Hedge activity'!G27270</f>
        <v/>
      </c>
    </row>
    <row r="27271">
      <c r="A27271">
        <f>'Hedge activity'!A27271</f>
        <v/>
      </c>
      <c r="B27271" s="21">
        <f>'Hedge activity'!B27271</f>
        <v/>
      </c>
      <c r="C27271" s="7">
        <f>'Hedge activity'!F27271</f>
        <v/>
      </c>
      <c r="D27271" s="5">
        <f>VLOOKUP(C27271,'Transaction Day mapping'!$D$2:$E$757,2,FALSE)</f>
        <v/>
      </c>
      <c r="E27271" s="9">
        <f>'Hedge activity'!I27271</f>
        <v/>
      </c>
      <c r="F27271" s="5">
        <f>DATEVALUE(E27271)</f>
        <v/>
      </c>
      <c r="G27271" s="18">
        <f>'Hedge activity'!E27271</f>
        <v/>
      </c>
      <c r="H27271" s="19">
        <f>'Hedge activity'!D27271</f>
        <v/>
      </c>
      <c r="I27271" s="20">
        <f>'Hedge activity'!H27271</f>
        <v/>
      </c>
      <c r="J27271">
        <f>'Hedge activity'!C27271</f>
        <v/>
      </c>
      <c r="K27271">
        <f>'Hedge activity'!G27271</f>
        <v/>
      </c>
    </row>
    <row r="27272">
      <c r="A27272">
        <f>'Hedge activity'!A27272</f>
        <v/>
      </c>
      <c r="B27272" s="21">
        <f>'Hedge activity'!B27272</f>
        <v/>
      </c>
      <c r="C27272" s="7">
        <f>'Hedge activity'!F27272</f>
        <v/>
      </c>
      <c r="D27272" s="5">
        <f>VLOOKUP(C27272,'Transaction Day mapping'!$D$2:$E$757,2,FALSE)</f>
        <v/>
      </c>
      <c r="E27272" s="9">
        <f>'Hedge activity'!I27272</f>
        <v/>
      </c>
      <c r="F27272" s="5">
        <f>DATEVALUE(E27272)</f>
        <v/>
      </c>
      <c r="G27272" s="18">
        <f>'Hedge activity'!E27272</f>
        <v/>
      </c>
      <c r="H27272" s="19">
        <f>'Hedge activity'!D27272</f>
        <v/>
      </c>
      <c r="I27272" s="20">
        <f>'Hedge activity'!H27272</f>
        <v/>
      </c>
      <c r="J27272">
        <f>'Hedge activity'!C27272</f>
        <v/>
      </c>
      <c r="K27272">
        <f>'Hedge activity'!G27272</f>
        <v/>
      </c>
    </row>
    <row r="27273">
      <c r="A27273">
        <f>'Hedge activity'!A27273</f>
        <v/>
      </c>
      <c r="B27273" s="21">
        <f>'Hedge activity'!B27273</f>
        <v/>
      </c>
      <c r="C27273" s="7">
        <f>'Hedge activity'!F27273</f>
        <v/>
      </c>
      <c r="D27273" s="5">
        <f>VLOOKUP(C27273,'Transaction Day mapping'!$D$2:$E$757,2,FALSE)</f>
        <v/>
      </c>
      <c r="E27273" s="9">
        <f>'Hedge activity'!I27273</f>
        <v/>
      </c>
      <c r="F27273" s="5">
        <f>DATEVALUE(E27273)</f>
        <v/>
      </c>
      <c r="G27273" s="18">
        <f>'Hedge activity'!E27273</f>
        <v/>
      </c>
      <c r="H27273" s="19">
        <f>'Hedge activity'!D27273</f>
        <v/>
      </c>
      <c r="I27273" s="20">
        <f>'Hedge activity'!H27273</f>
        <v/>
      </c>
      <c r="J27273">
        <f>'Hedge activity'!C27273</f>
        <v/>
      </c>
      <c r="K27273">
        <f>'Hedge activity'!G27273</f>
        <v/>
      </c>
    </row>
    <row r="27274">
      <c r="A27274">
        <f>'Hedge activity'!A27274</f>
        <v/>
      </c>
      <c r="B27274" s="21">
        <f>'Hedge activity'!B27274</f>
        <v/>
      </c>
      <c r="C27274" s="7">
        <f>'Hedge activity'!F27274</f>
        <v/>
      </c>
      <c r="D27274" s="5">
        <f>VLOOKUP(C27274,'Transaction Day mapping'!$D$2:$E$757,2,FALSE)</f>
        <v/>
      </c>
      <c r="E27274" s="9">
        <f>'Hedge activity'!I27274</f>
        <v/>
      </c>
      <c r="F27274" s="5">
        <f>DATEVALUE(E27274)</f>
        <v/>
      </c>
      <c r="G27274" s="18">
        <f>'Hedge activity'!E27274</f>
        <v/>
      </c>
      <c r="H27274" s="19">
        <f>'Hedge activity'!D27274</f>
        <v/>
      </c>
      <c r="I27274" s="20">
        <f>'Hedge activity'!H27274</f>
        <v/>
      </c>
      <c r="J27274">
        <f>'Hedge activity'!C27274</f>
        <v/>
      </c>
      <c r="K27274">
        <f>'Hedge activity'!G27274</f>
        <v/>
      </c>
    </row>
    <row r="27275">
      <c r="A27275">
        <f>'Hedge activity'!A27275</f>
        <v/>
      </c>
      <c r="B27275" s="21">
        <f>'Hedge activity'!B27275</f>
        <v/>
      </c>
      <c r="C27275" s="7">
        <f>'Hedge activity'!F27275</f>
        <v/>
      </c>
      <c r="D27275" s="5">
        <f>VLOOKUP(C27275,'Transaction Day mapping'!$D$2:$E$757,2,FALSE)</f>
        <v/>
      </c>
      <c r="E27275" s="9">
        <f>'Hedge activity'!I27275</f>
        <v/>
      </c>
      <c r="F27275" s="5">
        <f>DATEVALUE(E27275)</f>
        <v/>
      </c>
      <c r="G27275" s="18">
        <f>'Hedge activity'!E27275</f>
        <v/>
      </c>
      <c r="H27275" s="19">
        <f>'Hedge activity'!D27275</f>
        <v/>
      </c>
      <c r="I27275" s="20">
        <f>'Hedge activity'!H27275</f>
        <v/>
      </c>
      <c r="J27275">
        <f>'Hedge activity'!C27275</f>
        <v/>
      </c>
      <c r="K27275">
        <f>'Hedge activity'!G27275</f>
        <v/>
      </c>
    </row>
    <row r="27276">
      <c r="A27276">
        <f>'Hedge activity'!A27276</f>
        <v/>
      </c>
      <c r="B27276" s="21">
        <f>'Hedge activity'!B27276</f>
        <v/>
      </c>
      <c r="C27276" s="7">
        <f>'Hedge activity'!F27276</f>
        <v/>
      </c>
      <c r="D27276" s="5">
        <f>VLOOKUP(C27276,'Transaction Day mapping'!$D$2:$E$757,2,FALSE)</f>
        <v/>
      </c>
      <c r="E27276" s="9">
        <f>'Hedge activity'!I27276</f>
        <v/>
      </c>
      <c r="F27276" s="5">
        <f>DATEVALUE(E27276)</f>
        <v/>
      </c>
      <c r="G27276" s="18">
        <f>'Hedge activity'!E27276</f>
        <v/>
      </c>
      <c r="H27276" s="19">
        <f>'Hedge activity'!D27276</f>
        <v/>
      </c>
      <c r="I27276" s="20">
        <f>'Hedge activity'!H27276</f>
        <v/>
      </c>
      <c r="J27276">
        <f>'Hedge activity'!C27276</f>
        <v/>
      </c>
      <c r="K27276">
        <f>'Hedge activity'!G27276</f>
        <v/>
      </c>
    </row>
    <row r="27277">
      <c r="A27277">
        <f>'Hedge activity'!A27277</f>
        <v/>
      </c>
      <c r="B27277" s="21">
        <f>'Hedge activity'!B27277</f>
        <v/>
      </c>
      <c r="C27277" s="7">
        <f>'Hedge activity'!F27277</f>
        <v/>
      </c>
      <c r="D27277" s="5">
        <f>VLOOKUP(C27277,'Transaction Day mapping'!$D$2:$E$757,2,FALSE)</f>
        <v/>
      </c>
      <c r="E27277" s="9">
        <f>'Hedge activity'!I27277</f>
        <v/>
      </c>
      <c r="F27277" s="5">
        <f>DATEVALUE(E27277)</f>
        <v/>
      </c>
      <c r="G27277" s="18">
        <f>'Hedge activity'!E27277</f>
        <v/>
      </c>
      <c r="H27277" s="19">
        <f>'Hedge activity'!D27277</f>
        <v/>
      </c>
      <c r="I27277" s="20">
        <f>'Hedge activity'!H27277</f>
        <v/>
      </c>
      <c r="J27277">
        <f>'Hedge activity'!C27277</f>
        <v/>
      </c>
      <c r="K27277">
        <f>'Hedge activity'!G27277</f>
        <v/>
      </c>
    </row>
    <row r="27278">
      <c r="A27278">
        <f>'Hedge activity'!A27278</f>
        <v/>
      </c>
      <c r="B27278" s="21">
        <f>'Hedge activity'!B27278</f>
        <v/>
      </c>
      <c r="C27278" s="7">
        <f>'Hedge activity'!F27278</f>
        <v/>
      </c>
      <c r="D27278" s="5">
        <f>VLOOKUP(C27278,'Transaction Day mapping'!$D$2:$E$757,2,FALSE)</f>
        <v/>
      </c>
      <c r="E27278" s="9">
        <f>'Hedge activity'!I27278</f>
        <v/>
      </c>
      <c r="F27278" s="5">
        <f>DATEVALUE(E27278)</f>
        <v/>
      </c>
      <c r="G27278" s="18">
        <f>'Hedge activity'!E27278</f>
        <v/>
      </c>
      <c r="H27278" s="19">
        <f>'Hedge activity'!D27278</f>
        <v/>
      </c>
      <c r="I27278" s="20">
        <f>'Hedge activity'!H27278</f>
        <v/>
      </c>
      <c r="J27278">
        <f>'Hedge activity'!C27278</f>
        <v/>
      </c>
      <c r="K27278">
        <f>'Hedge activity'!G27278</f>
        <v/>
      </c>
    </row>
    <row r="27279">
      <c r="A27279">
        <f>'Hedge activity'!A27279</f>
        <v/>
      </c>
      <c r="B27279" s="21">
        <f>'Hedge activity'!B27279</f>
        <v/>
      </c>
      <c r="C27279" s="7">
        <f>'Hedge activity'!F27279</f>
        <v/>
      </c>
      <c r="D27279" s="5">
        <f>VLOOKUP(C27279,'Transaction Day mapping'!$D$2:$E$757,2,FALSE)</f>
        <v/>
      </c>
      <c r="E27279" s="9">
        <f>'Hedge activity'!I27279</f>
        <v/>
      </c>
      <c r="F27279" s="5">
        <f>DATEVALUE(E27279)</f>
        <v/>
      </c>
      <c r="G27279" s="18">
        <f>'Hedge activity'!E27279</f>
        <v/>
      </c>
      <c r="H27279" s="19">
        <f>'Hedge activity'!D27279</f>
        <v/>
      </c>
      <c r="I27279" s="20">
        <f>'Hedge activity'!H27279</f>
        <v/>
      </c>
      <c r="J27279">
        <f>'Hedge activity'!C27279</f>
        <v/>
      </c>
      <c r="K27279">
        <f>'Hedge activity'!G27279</f>
        <v/>
      </c>
    </row>
    <row r="27280">
      <c r="A27280">
        <f>'Hedge activity'!A27280</f>
        <v/>
      </c>
      <c r="B27280" s="21">
        <f>'Hedge activity'!B27280</f>
        <v/>
      </c>
      <c r="C27280" s="7">
        <f>'Hedge activity'!F27280</f>
        <v/>
      </c>
      <c r="D27280" s="5">
        <f>VLOOKUP(C27280,'Transaction Day mapping'!$D$2:$E$757,2,FALSE)</f>
        <v/>
      </c>
      <c r="E27280" s="9">
        <f>'Hedge activity'!I27280</f>
        <v/>
      </c>
      <c r="F27280" s="5">
        <f>DATEVALUE(E27280)</f>
        <v/>
      </c>
      <c r="G27280" s="18">
        <f>'Hedge activity'!E27280</f>
        <v/>
      </c>
      <c r="H27280" s="19">
        <f>'Hedge activity'!D27280</f>
        <v/>
      </c>
      <c r="I27280" s="20">
        <f>'Hedge activity'!H27280</f>
        <v/>
      </c>
      <c r="J27280">
        <f>'Hedge activity'!C27280</f>
        <v/>
      </c>
      <c r="K27280">
        <f>'Hedge activity'!G27280</f>
        <v/>
      </c>
    </row>
    <row r="27281">
      <c r="A27281">
        <f>'Hedge activity'!A27281</f>
        <v/>
      </c>
      <c r="B27281" s="21">
        <f>'Hedge activity'!B27281</f>
        <v/>
      </c>
      <c r="C27281" s="7">
        <f>'Hedge activity'!F27281</f>
        <v/>
      </c>
      <c r="D27281" s="5">
        <f>VLOOKUP(C27281,'Transaction Day mapping'!$D$2:$E$757,2,FALSE)</f>
        <v/>
      </c>
      <c r="E27281" s="9">
        <f>'Hedge activity'!I27281</f>
        <v/>
      </c>
      <c r="F27281" s="5">
        <f>DATEVALUE(E27281)</f>
        <v/>
      </c>
      <c r="G27281" s="18">
        <f>'Hedge activity'!E27281</f>
        <v/>
      </c>
      <c r="H27281" s="19">
        <f>'Hedge activity'!D27281</f>
        <v/>
      </c>
      <c r="I27281" s="20">
        <f>'Hedge activity'!H27281</f>
        <v/>
      </c>
      <c r="J27281">
        <f>'Hedge activity'!C27281</f>
        <v/>
      </c>
      <c r="K27281">
        <f>'Hedge activity'!G27281</f>
        <v/>
      </c>
    </row>
    <row r="27282">
      <c r="A27282">
        <f>'Hedge activity'!A27282</f>
        <v/>
      </c>
      <c r="B27282" s="21">
        <f>'Hedge activity'!B27282</f>
        <v/>
      </c>
      <c r="C27282" s="7">
        <f>'Hedge activity'!F27282</f>
        <v/>
      </c>
      <c r="D27282" s="5">
        <f>VLOOKUP(C27282,'Transaction Day mapping'!$D$2:$E$757,2,FALSE)</f>
        <v/>
      </c>
      <c r="E27282" s="9">
        <f>'Hedge activity'!I27282</f>
        <v/>
      </c>
      <c r="F27282" s="5">
        <f>DATEVALUE(E27282)</f>
        <v/>
      </c>
      <c r="G27282" s="18">
        <f>'Hedge activity'!E27282</f>
        <v/>
      </c>
      <c r="H27282" s="19">
        <f>'Hedge activity'!D27282</f>
        <v/>
      </c>
      <c r="I27282" s="20">
        <f>'Hedge activity'!H27282</f>
        <v/>
      </c>
      <c r="J27282">
        <f>'Hedge activity'!C27282</f>
        <v/>
      </c>
      <c r="K27282">
        <f>'Hedge activity'!G27282</f>
        <v/>
      </c>
    </row>
    <row r="27283">
      <c r="A27283">
        <f>'Hedge activity'!A27283</f>
        <v/>
      </c>
      <c r="B27283" s="21">
        <f>'Hedge activity'!B27283</f>
        <v/>
      </c>
      <c r="C27283" s="7">
        <f>'Hedge activity'!F27283</f>
        <v/>
      </c>
      <c r="D27283" s="5">
        <f>VLOOKUP(C27283,'Transaction Day mapping'!$D$2:$E$757,2,FALSE)</f>
        <v/>
      </c>
      <c r="E27283" s="9">
        <f>'Hedge activity'!I27283</f>
        <v/>
      </c>
      <c r="F27283" s="5">
        <f>DATEVALUE(E27283)</f>
        <v/>
      </c>
      <c r="G27283" s="18">
        <f>'Hedge activity'!E27283</f>
        <v/>
      </c>
      <c r="H27283" s="19">
        <f>'Hedge activity'!D27283</f>
        <v/>
      </c>
      <c r="I27283" s="20">
        <f>'Hedge activity'!H27283</f>
        <v/>
      </c>
      <c r="J27283">
        <f>'Hedge activity'!C27283</f>
        <v/>
      </c>
      <c r="K27283">
        <f>'Hedge activity'!G27283</f>
        <v/>
      </c>
    </row>
    <row r="27284">
      <c r="A27284">
        <f>'Hedge activity'!A27284</f>
        <v/>
      </c>
      <c r="B27284" s="21">
        <f>'Hedge activity'!B27284</f>
        <v/>
      </c>
      <c r="C27284" s="7">
        <f>'Hedge activity'!F27284</f>
        <v/>
      </c>
      <c r="D27284" s="5">
        <f>VLOOKUP(C27284,'Transaction Day mapping'!$D$2:$E$757,2,FALSE)</f>
        <v/>
      </c>
      <c r="E27284" s="9">
        <f>'Hedge activity'!I27284</f>
        <v/>
      </c>
      <c r="F27284" s="5">
        <f>DATEVALUE(E27284)</f>
        <v/>
      </c>
      <c r="G27284" s="18">
        <f>'Hedge activity'!E27284</f>
        <v/>
      </c>
      <c r="H27284" s="19">
        <f>'Hedge activity'!D27284</f>
        <v/>
      </c>
      <c r="I27284" s="20">
        <f>'Hedge activity'!H27284</f>
        <v/>
      </c>
      <c r="J27284">
        <f>'Hedge activity'!C27284</f>
        <v/>
      </c>
      <c r="K27284">
        <f>'Hedge activity'!G27284</f>
        <v/>
      </c>
    </row>
    <row r="27285">
      <c r="A27285">
        <f>'Hedge activity'!A27285</f>
        <v/>
      </c>
      <c r="B27285" s="21">
        <f>'Hedge activity'!B27285</f>
        <v/>
      </c>
      <c r="C27285" s="7">
        <f>'Hedge activity'!F27285</f>
        <v/>
      </c>
      <c r="D27285" s="5">
        <f>VLOOKUP(C27285,'Transaction Day mapping'!$D$2:$E$757,2,FALSE)</f>
        <v/>
      </c>
      <c r="E27285" s="9">
        <f>'Hedge activity'!I27285</f>
        <v/>
      </c>
      <c r="F27285" s="5">
        <f>DATEVALUE(E27285)</f>
        <v/>
      </c>
      <c r="G27285" s="18">
        <f>'Hedge activity'!E27285</f>
        <v/>
      </c>
      <c r="H27285" s="19">
        <f>'Hedge activity'!D27285</f>
        <v/>
      </c>
      <c r="I27285" s="20">
        <f>'Hedge activity'!H27285</f>
        <v/>
      </c>
      <c r="J27285">
        <f>'Hedge activity'!C27285</f>
        <v/>
      </c>
      <c r="K27285">
        <f>'Hedge activity'!G27285</f>
        <v/>
      </c>
    </row>
    <row r="27286">
      <c r="A27286">
        <f>'Hedge activity'!A27286</f>
        <v/>
      </c>
      <c r="B27286" s="21">
        <f>'Hedge activity'!B27286</f>
        <v/>
      </c>
      <c r="C27286" s="7">
        <f>'Hedge activity'!F27286</f>
        <v/>
      </c>
      <c r="D27286" s="5">
        <f>VLOOKUP(C27286,'Transaction Day mapping'!$D$2:$E$757,2,FALSE)</f>
        <v/>
      </c>
      <c r="E27286" s="9">
        <f>'Hedge activity'!I27286</f>
        <v/>
      </c>
      <c r="F27286" s="5">
        <f>DATEVALUE(E27286)</f>
        <v/>
      </c>
      <c r="G27286" s="18">
        <f>'Hedge activity'!E27286</f>
        <v/>
      </c>
      <c r="H27286" s="19">
        <f>'Hedge activity'!D27286</f>
        <v/>
      </c>
      <c r="I27286" s="20">
        <f>'Hedge activity'!H27286</f>
        <v/>
      </c>
      <c r="J27286">
        <f>'Hedge activity'!C27286</f>
        <v/>
      </c>
      <c r="K27286">
        <f>'Hedge activity'!G27286</f>
        <v/>
      </c>
    </row>
    <row r="27287">
      <c r="A27287">
        <f>'Hedge activity'!A27287</f>
        <v/>
      </c>
      <c r="B27287" s="21">
        <f>'Hedge activity'!B27287</f>
        <v/>
      </c>
      <c r="C27287" s="7">
        <f>'Hedge activity'!F27287</f>
        <v/>
      </c>
      <c r="D27287" s="5">
        <f>VLOOKUP(C27287,'Transaction Day mapping'!$D$2:$E$757,2,FALSE)</f>
        <v/>
      </c>
      <c r="E27287" s="9">
        <f>'Hedge activity'!I27287</f>
        <v/>
      </c>
      <c r="F27287" s="5">
        <f>DATEVALUE(E27287)</f>
        <v/>
      </c>
      <c r="G27287" s="18">
        <f>'Hedge activity'!E27287</f>
        <v/>
      </c>
      <c r="H27287" s="19">
        <f>'Hedge activity'!D27287</f>
        <v/>
      </c>
      <c r="I27287" s="20">
        <f>'Hedge activity'!H27287</f>
        <v/>
      </c>
      <c r="J27287">
        <f>'Hedge activity'!C27287</f>
        <v/>
      </c>
      <c r="K27287">
        <f>'Hedge activity'!G27287</f>
        <v/>
      </c>
    </row>
    <row r="27288">
      <c r="A27288">
        <f>'Hedge activity'!A27288</f>
        <v/>
      </c>
      <c r="B27288" s="21">
        <f>'Hedge activity'!B27288</f>
        <v/>
      </c>
      <c r="C27288" s="7">
        <f>'Hedge activity'!F27288</f>
        <v/>
      </c>
      <c r="D27288" s="5">
        <f>VLOOKUP(C27288,'Transaction Day mapping'!$D$2:$E$757,2,FALSE)</f>
        <v/>
      </c>
      <c r="E27288" s="9">
        <f>'Hedge activity'!I27288</f>
        <v/>
      </c>
      <c r="F27288" s="5">
        <f>DATEVALUE(E27288)</f>
        <v/>
      </c>
      <c r="G27288" s="18">
        <f>'Hedge activity'!E27288</f>
        <v/>
      </c>
      <c r="H27288" s="19">
        <f>'Hedge activity'!D27288</f>
        <v/>
      </c>
      <c r="I27288" s="20">
        <f>'Hedge activity'!H27288</f>
        <v/>
      </c>
      <c r="J27288">
        <f>'Hedge activity'!C27288</f>
        <v/>
      </c>
      <c r="K27288">
        <f>'Hedge activity'!G27288</f>
        <v/>
      </c>
    </row>
    <row r="27289">
      <c r="A27289">
        <f>'Hedge activity'!A27289</f>
        <v/>
      </c>
      <c r="B27289" s="21">
        <f>'Hedge activity'!B27289</f>
        <v/>
      </c>
      <c r="C27289" s="7">
        <f>'Hedge activity'!F27289</f>
        <v/>
      </c>
      <c r="D27289" s="5">
        <f>VLOOKUP(C27289,'Transaction Day mapping'!$D$2:$E$757,2,FALSE)</f>
        <v/>
      </c>
      <c r="E27289" s="9">
        <f>'Hedge activity'!I27289</f>
        <v/>
      </c>
      <c r="F27289" s="5">
        <f>DATEVALUE(E27289)</f>
        <v/>
      </c>
      <c r="G27289" s="18">
        <f>'Hedge activity'!E27289</f>
        <v/>
      </c>
      <c r="H27289" s="19">
        <f>'Hedge activity'!D27289</f>
        <v/>
      </c>
      <c r="I27289" s="20">
        <f>'Hedge activity'!H27289</f>
        <v/>
      </c>
      <c r="J27289">
        <f>'Hedge activity'!C27289</f>
        <v/>
      </c>
      <c r="K27289">
        <f>'Hedge activity'!G27289</f>
        <v/>
      </c>
    </row>
    <row r="27290">
      <c r="A27290">
        <f>'Hedge activity'!A27290</f>
        <v/>
      </c>
      <c r="B27290" s="21">
        <f>'Hedge activity'!B27290</f>
        <v/>
      </c>
      <c r="C27290" s="7">
        <f>'Hedge activity'!F27290</f>
        <v/>
      </c>
      <c r="D27290" s="5">
        <f>VLOOKUP(C27290,'Transaction Day mapping'!$D$2:$E$757,2,FALSE)</f>
        <v/>
      </c>
      <c r="E27290" s="9">
        <f>'Hedge activity'!I27290</f>
        <v/>
      </c>
      <c r="F27290" s="5">
        <f>DATEVALUE(E27290)</f>
        <v/>
      </c>
      <c r="G27290" s="18">
        <f>'Hedge activity'!E27290</f>
        <v/>
      </c>
      <c r="H27290" s="19">
        <f>'Hedge activity'!D27290</f>
        <v/>
      </c>
      <c r="I27290" s="20">
        <f>'Hedge activity'!H27290</f>
        <v/>
      </c>
      <c r="J27290">
        <f>'Hedge activity'!C27290</f>
        <v/>
      </c>
      <c r="K27290">
        <f>'Hedge activity'!G27290</f>
        <v/>
      </c>
    </row>
    <row r="27291">
      <c r="A27291">
        <f>'Hedge activity'!A27291</f>
        <v/>
      </c>
      <c r="B27291" s="21">
        <f>'Hedge activity'!B27291</f>
        <v/>
      </c>
      <c r="C27291" s="7">
        <f>'Hedge activity'!F27291</f>
        <v/>
      </c>
      <c r="D27291" s="5">
        <f>VLOOKUP(C27291,'Transaction Day mapping'!$D$2:$E$757,2,FALSE)</f>
        <v/>
      </c>
      <c r="E27291" s="9">
        <f>'Hedge activity'!I27291</f>
        <v/>
      </c>
      <c r="F27291" s="5">
        <f>DATEVALUE(E27291)</f>
        <v/>
      </c>
      <c r="G27291" s="18">
        <f>'Hedge activity'!E27291</f>
        <v/>
      </c>
      <c r="H27291" s="19">
        <f>'Hedge activity'!D27291</f>
        <v/>
      </c>
      <c r="I27291" s="20">
        <f>'Hedge activity'!H27291</f>
        <v/>
      </c>
      <c r="J27291">
        <f>'Hedge activity'!C27291</f>
        <v/>
      </c>
      <c r="K27291">
        <f>'Hedge activity'!G27291</f>
        <v/>
      </c>
    </row>
    <row r="27292">
      <c r="A27292">
        <f>'Hedge activity'!A27292</f>
        <v/>
      </c>
      <c r="B27292" s="21">
        <f>'Hedge activity'!B27292</f>
        <v/>
      </c>
      <c r="C27292" s="7">
        <f>'Hedge activity'!F27292</f>
        <v/>
      </c>
      <c r="D27292" s="5">
        <f>VLOOKUP(C27292,'Transaction Day mapping'!$D$2:$E$757,2,FALSE)</f>
        <v/>
      </c>
      <c r="E27292" s="9">
        <f>'Hedge activity'!I27292</f>
        <v/>
      </c>
      <c r="F27292" s="5">
        <f>DATEVALUE(E27292)</f>
        <v/>
      </c>
      <c r="G27292" s="18">
        <f>'Hedge activity'!E27292</f>
        <v/>
      </c>
      <c r="H27292" s="19">
        <f>'Hedge activity'!D27292</f>
        <v/>
      </c>
      <c r="I27292" s="20">
        <f>'Hedge activity'!H27292</f>
        <v/>
      </c>
      <c r="J27292">
        <f>'Hedge activity'!C27292</f>
        <v/>
      </c>
      <c r="K27292">
        <f>'Hedge activity'!G27292</f>
        <v/>
      </c>
    </row>
    <row r="27293">
      <c r="A27293">
        <f>'Hedge activity'!A27293</f>
        <v/>
      </c>
      <c r="B27293" s="21">
        <f>'Hedge activity'!B27293</f>
        <v/>
      </c>
      <c r="C27293" s="7">
        <f>'Hedge activity'!F27293</f>
        <v/>
      </c>
      <c r="D27293" s="5">
        <f>VLOOKUP(C27293,'Transaction Day mapping'!$D$2:$E$757,2,FALSE)</f>
        <v/>
      </c>
      <c r="E27293" s="9">
        <f>'Hedge activity'!I27293</f>
        <v/>
      </c>
      <c r="F27293" s="5">
        <f>DATEVALUE(E27293)</f>
        <v/>
      </c>
      <c r="G27293" s="18">
        <f>'Hedge activity'!E27293</f>
        <v/>
      </c>
      <c r="H27293" s="19">
        <f>'Hedge activity'!D27293</f>
        <v/>
      </c>
      <c r="I27293" s="20">
        <f>'Hedge activity'!H27293</f>
        <v/>
      </c>
      <c r="J27293">
        <f>'Hedge activity'!C27293</f>
        <v/>
      </c>
      <c r="K27293">
        <f>'Hedge activity'!G27293</f>
        <v/>
      </c>
    </row>
    <row r="27294">
      <c r="A27294">
        <f>'Hedge activity'!A27294</f>
        <v/>
      </c>
      <c r="B27294" s="21">
        <f>'Hedge activity'!B27294</f>
        <v/>
      </c>
      <c r="C27294" s="7">
        <f>'Hedge activity'!F27294</f>
        <v/>
      </c>
      <c r="D27294" s="5">
        <f>VLOOKUP(C27294,'Transaction Day mapping'!$D$2:$E$757,2,FALSE)</f>
        <v/>
      </c>
      <c r="E27294" s="9">
        <f>'Hedge activity'!I27294</f>
        <v/>
      </c>
      <c r="F27294" s="5">
        <f>DATEVALUE(E27294)</f>
        <v/>
      </c>
      <c r="G27294" s="18">
        <f>'Hedge activity'!E27294</f>
        <v/>
      </c>
      <c r="H27294" s="19">
        <f>'Hedge activity'!D27294</f>
        <v/>
      </c>
      <c r="I27294" s="20">
        <f>'Hedge activity'!H27294</f>
        <v/>
      </c>
      <c r="J27294">
        <f>'Hedge activity'!C27294</f>
        <v/>
      </c>
      <c r="K27294">
        <f>'Hedge activity'!G27294</f>
        <v/>
      </c>
    </row>
    <row r="27295">
      <c r="A27295">
        <f>'Hedge activity'!A27295</f>
        <v/>
      </c>
      <c r="B27295" s="21">
        <f>'Hedge activity'!B27295</f>
        <v/>
      </c>
      <c r="C27295" s="7">
        <f>'Hedge activity'!F27295</f>
        <v/>
      </c>
      <c r="D27295" s="5">
        <f>VLOOKUP(C27295,'Transaction Day mapping'!$D$2:$E$757,2,FALSE)</f>
        <v/>
      </c>
      <c r="E27295" s="9">
        <f>'Hedge activity'!I27295</f>
        <v/>
      </c>
      <c r="F27295" s="5">
        <f>DATEVALUE(E27295)</f>
        <v/>
      </c>
      <c r="G27295" s="18">
        <f>'Hedge activity'!E27295</f>
        <v/>
      </c>
      <c r="H27295" s="19">
        <f>'Hedge activity'!D27295</f>
        <v/>
      </c>
      <c r="I27295" s="20">
        <f>'Hedge activity'!H27295</f>
        <v/>
      </c>
      <c r="J27295">
        <f>'Hedge activity'!C27295</f>
        <v/>
      </c>
      <c r="K27295">
        <f>'Hedge activity'!G27295</f>
        <v/>
      </c>
    </row>
    <row r="27296">
      <c r="A27296">
        <f>'Hedge activity'!A27296</f>
        <v/>
      </c>
      <c r="B27296" s="21">
        <f>'Hedge activity'!B27296</f>
        <v/>
      </c>
      <c r="C27296" s="7">
        <f>'Hedge activity'!F27296</f>
        <v/>
      </c>
      <c r="D27296" s="5">
        <f>VLOOKUP(C27296,'Transaction Day mapping'!$D$2:$E$757,2,FALSE)</f>
        <v/>
      </c>
      <c r="E27296" s="9">
        <f>'Hedge activity'!I27296</f>
        <v/>
      </c>
      <c r="F27296" s="5">
        <f>DATEVALUE(E27296)</f>
        <v/>
      </c>
      <c r="G27296" s="18">
        <f>'Hedge activity'!E27296</f>
        <v/>
      </c>
      <c r="H27296" s="19">
        <f>'Hedge activity'!D27296</f>
        <v/>
      </c>
      <c r="I27296" s="20">
        <f>'Hedge activity'!H27296</f>
        <v/>
      </c>
      <c r="J27296">
        <f>'Hedge activity'!C27296</f>
        <v/>
      </c>
      <c r="K27296">
        <f>'Hedge activity'!G27296</f>
        <v/>
      </c>
    </row>
    <row r="27297">
      <c r="A27297">
        <f>'Hedge activity'!A27297</f>
        <v/>
      </c>
      <c r="B27297" s="21">
        <f>'Hedge activity'!B27297</f>
        <v/>
      </c>
      <c r="C27297" s="7">
        <f>'Hedge activity'!F27297</f>
        <v/>
      </c>
      <c r="D27297" s="5">
        <f>VLOOKUP(C27297,'Transaction Day mapping'!$D$2:$E$757,2,FALSE)</f>
        <v/>
      </c>
      <c r="E27297" s="9">
        <f>'Hedge activity'!I27297</f>
        <v/>
      </c>
      <c r="F27297" s="5">
        <f>DATEVALUE(E27297)</f>
        <v/>
      </c>
      <c r="G27297" s="18">
        <f>'Hedge activity'!E27297</f>
        <v/>
      </c>
      <c r="H27297" s="19">
        <f>'Hedge activity'!D27297</f>
        <v/>
      </c>
      <c r="I27297" s="20">
        <f>'Hedge activity'!H27297</f>
        <v/>
      </c>
      <c r="J27297">
        <f>'Hedge activity'!C27297</f>
        <v/>
      </c>
      <c r="K27297">
        <f>'Hedge activity'!G27297</f>
        <v/>
      </c>
    </row>
    <row r="27298">
      <c r="A27298">
        <f>'Hedge activity'!A27298</f>
        <v/>
      </c>
      <c r="B27298" s="21">
        <f>'Hedge activity'!B27298</f>
        <v/>
      </c>
      <c r="C27298" s="7">
        <f>'Hedge activity'!F27298</f>
        <v/>
      </c>
      <c r="D27298" s="5">
        <f>VLOOKUP(C27298,'Transaction Day mapping'!$D$2:$E$757,2,FALSE)</f>
        <v/>
      </c>
      <c r="E27298" s="9">
        <f>'Hedge activity'!I27298</f>
        <v/>
      </c>
      <c r="F27298" s="5">
        <f>DATEVALUE(E27298)</f>
        <v/>
      </c>
      <c r="G27298" s="18">
        <f>'Hedge activity'!E27298</f>
        <v/>
      </c>
      <c r="H27298" s="19">
        <f>'Hedge activity'!D27298</f>
        <v/>
      </c>
      <c r="I27298" s="20">
        <f>'Hedge activity'!H27298</f>
        <v/>
      </c>
      <c r="J27298">
        <f>'Hedge activity'!C27298</f>
        <v/>
      </c>
      <c r="K27298">
        <f>'Hedge activity'!G27298</f>
        <v/>
      </c>
    </row>
    <row r="27299">
      <c r="A27299">
        <f>'Hedge activity'!A27299</f>
        <v/>
      </c>
      <c r="B27299" s="21">
        <f>'Hedge activity'!B27299</f>
        <v/>
      </c>
      <c r="C27299" s="7">
        <f>'Hedge activity'!F27299</f>
        <v/>
      </c>
      <c r="D27299" s="5">
        <f>VLOOKUP(C27299,'Transaction Day mapping'!$D$2:$E$757,2,FALSE)</f>
        <v/>
      </c>
      <c r="E27299" s="9">
        <f>'Hedge activity'!I27299</f>
        <v/>
      </c>
      <c r="F27299" s="5">
        <f>DATEVALUE(E27299)</f>
        <v/>
      </c>
      <c r="G27299" s="18">
        <f>'Hedge activity'!E27299</f>
        <v/>
      </c>
      <c r="H27299" s="19">
        <f>'Hedge activity'!D27299</f>
        <v/>
      </c>
      <c r="I27299" s="20">
        <f>'Hedge activity'!H27299</f>
        <v/>
      </c>
      <c r="J27299">
        <f>'Hedge activity'!C27299</f>
        <v/>
      </c>
      <c r="K27299">
        <f>'Hedge activity'!G27299</f>
        <v/>
      </c>
    </row>
    <row r="27300">
      <c r="A27300">
        <f>'Hedge activity'!A27300</f>
        <v/>
      </c>
      <c r="B27300" s="21">
        <f>'Hedge activity'!B27300</f>
        <v/>
      </c>
      <c r="C27300" s="7">
        <f>'Hedge activity'!F27300</f>
        <v/>
      </c>
      <c r="D27300" s="5">
        <f>VLOOKUP(C27300,'Transaction Day mapping'!$D$2:$E$757,2,FALSE)</f>
        <v/>
      </c>
      <c r="E27300" s="9">
        <f>'Hedge activity'!I27300</f>
        <v/>
      </c>
      <c r="F27300" s="5">
        <f>DATEVALUE(E27300)</f>
        <v/>
      </c>
      <c r="G27300" s="18">
        <f>'Hedge activity'!E27300</f>
        <v/>
      </c>
      <c r="H27300" s="19">
        <f>'Hedge activity'!D27300</f>
        <v/>
      </c>
      <c r="I27300" s="20">
        <f>'Hedge activity'!H27300</f>
        <v/>
      </c>
      <c r="J27300">
        <f>'Hedge activity'!C27300</f>
        <v/>
      </c>
      <c r="K27300">
        <f>'Hedge activity'!G27300</f>
        <v/>
      </c>
    </row>
    <row r="27301">
      <c r="A27301">
        <f>'Hedge activity'!A27301</f>
        <v/>
      </c>
      <c r="B27301" s="21">
        <f>'Hedge activity'!B27301</f>
        <v/>
      </c>
      <c r="C27301" s="7">
        <f>'Hedge activity'!F27301</f>
        <v/>
      </c>
      <c r="D27301" s="5">
        <f>VLOOKUP(C27301,'Transaction Day mapping'!$D$2:$E$757,2,FALSE)</f>
        <v/>
      </c>
      <c r="E27301" s="9">
        <f>'Hedge activity'!I27301</f>
        <v/>
      </c>
      <c r="F27301" s="5">
        <f>DATEVALUE(E27301)</f>
        <v/>
      </c>
      <c r="G27301" s="18">
        <f>'Hedge activity'!E27301</f>
        <v/>
      </c>
      <c r="H27301" s="19">
        <f>'Hedge activity'!D27301</f>
        <v/>
      </c>
      <c r="I27301" s="20">
        <f>'Hedge activity'!H27301</f>
        <v/>
      </c>
      <c r="J27301">
        <f>'Hedge activity'!C27301</f>
        <v/>
      </c>
      <c r="K27301">
        <f>'Hedge activity'!G27301</f>
        <v/>
      </c>
    </row>
    <row r="27302">
      <c r="A27302">
        <f>'Hedge activity'!A27302</f>
        <v/>
      </c>
      <c r="B27302" s="21">
        <f>'Hedge activity'!B27302</f>
        <v/>
      </c>
      <c r="C27302" s="7">
        <f>'Hedge activity'!F27302</f>
        <v/>
      </c>
      <c r="D27302" s="5">
        <f>VLOOKUP(C27302,'Transaction Day mapping'!$D$2:$E$757,2,FALSE)</f>
        <v/>
      </c>
      <c r="E27302" s="9">
        <f>'Hedge activity'!I27302</f>
        <v/>
      </c>
      <c r="F27302" s="5">
        <f>DATEVALUE(E27302)</f>
        <v/>
      </c>
      <c r="G27302" s="18">
        <f>'Hedge activity'!E27302</f>
        <v/>
      </c>
      <c r="H27302" s="19">
        <f>'Hedge activity'!D27302</f>
        <v/>
      </c>
      <c r="I27302" s="20">
        <f>'Hedge activity'!H27302</f>
        <v/>
      </c>
      <c r="J27302">
        <f>'Hedge activity'!C27302</f>
        <v/>
      </c>
      <c r="K27302">
        <f>'Hedge activity'!G27302</f>
        <v/>
      </c>
    </row>
    <row r="27303">
      <c r="A27303">
        <f>'Hedge activity'!A27303</f>
        <v/>
      </c>
      <c r="B27303" s="21">
        <f>'Hedge activity'!B27303</f>
        <v/>
      </c>
      <c r="C27303" s="7">
        <f>'Hedge activity'!F27303</f>
        <v/>
      </c>
      <c r="D27303" s="5">
        <f>VLOOKUP(C27303,'Transaction Day mapping'!$D$2:$E$757,2,FALSE)</f>
        <v/>
      </c>
      <c r="E27303" s="9">
        <f>'Hedge activity'!I27303</f>
        <v/>
      </c>
      <c r="F27303" s="5">
        <f>DATEVALUE(E27303)</f>
        <v/>
      </c>
      <c r="G27303" s="18">
        <f>'Hedge activity'!E27303</f>
        <v/>
      </c>
      <c r="H27303" s="19">
        <f>'Hedge activity'!D27303</f>
        <v/>
      </c>
      <c r="I27303" s="20">
        <f>'Hedge activity'!H27303</f>
        <v/>
      </c>
      <c r="J27303">
        <f>'Hedge activity'!C27303</f>
        <v/>
      </c>
      <c r="K27303">
        <f>'Hedge activity'!G27303</f>
        <v/>
      </c>
    </row>
    <row r="27304">
      <c r="A27304">
        <f>'Hedge activity'!A27304</f>
        <v/>
      </c>
      <c r="B27304" s="21">
        <f>'Hedge activity'!B27304</f>
        <v/>
      </c>
      <c r="C27304" s="7">
        <f>'Hedge activity'!F27304</f>
        <v/>
      </c>
      <c r="D27304" s="5">
        <f>VLOOKUP(C27304,'Transaction Day mapping'!$D$2:$E$757,2,FALSE)</f>
        <v/>
      </c>
      <c r="E27304" s="9">
        <f>'Hedge activity'!I27304</f>
        <v/>
      </c>
      <c r="F27304" s="5">
        <f>DATEVALUE(E27304)</f>
        <v/>
      </c>
      <c r="G27304" s="18">
        <f>'Hedge activity'!E27304</f>
        <v/>
      </c>
      <c r="H27304" s="19">
        <f>'Hedge activity'!D27304</f>
        <v/>
      </c>
      <c r="I27304" s="20">
        <f>'Hedge activity'!H27304</f>
        <v/>
      </c>
      <c r="J27304">
        <f>'Hedge activity'!C27304</f>
        <v/>
      </c>
      <c r="K27304">
        <f>'Hedge activity'!G27304</f>
        <v/>
      </c>
    </row>
    <row r="27305">
      <c r="A27305">
        <f>'Hedge activity'!A27305</f>
        <v/>
      </c>
      <c r="B27305" s="21">
        <f>'Hedge activity'!B27305</f>
        <v/>
      </c>
      <c r="C27305" s="7">
        <f>'Hedge activity'!F27305</f>
        <v/>
      </c>
      <c r="D27305" s="5">
        <f>VLOOKUP(C27305,'Transaction Day mapping'!$D$2:$E$757,2,FALSE)</f>
        <v/>
      </c>
      <c r="E27305" s="9">
        <f>'Hedge activity'!I27305</f>
        <v/>
      </c>
      <c r="F27305" s="5">
        <f>DATEVALUE(E27305)</f>
        <v/>
      </c>
      <c r="G27305" s="18">
        <f>'Hedge activity'!E27305</f>
        <v/>
      </c>
      <c r="H27305" s="19">
        <f>'Hedge activity'!D27305</f>
        <v/>
      </c>
      <c r="I27305" s="20">
        <f>'Hedge activity'!H27305</f>
        <v/>
      </c>
      <c r="J27305">
        <f>'Hedge activity'!C27305</f>
        <v/>
      </c>
      <c r="K27305">
        <f>'Hedge activity'!G27305</f>
        <v/>
      </c>
    </row>
    <row r="27306">
      <c r="A27306">
        <f>'Hedge activity'!A27306</f>
        <v/>
      </c>
      <c r="B27306" s="21">
        <f>'Hedge activity'!B27306</f>
        <v/>
      </c>
      <c r="C27306" s="7">
        <f>'Hedge activity'!F27306</f>
        <v/>
      </c>
      <c r="D27306" s="5">
        <f>VLOOKUP(C27306,'Transaction Day mapping'!$D$2:$E$757,2,FALSE)</f>
        <v/>
      </c>
      <c r="E27306" s="9">
        <f>'Hedge activity'!I27306</f>
        <v/>
      </c>
      <c r="F27306" s="5">
        <f>DATEVALUE(E27306)</f>
        <v/>
      </c>
      <c r="G27306" s="18">
        <f>'Hedge activity'!E27306</f>
        <v/>
      </c>
      <c r="H27306" s="19">
        <f>'Hedge activity'!D27306</f>
        <v/>
      </c>
      <c r="I27306" s="20">
        <f>'Hedge activity'!H27306</f>
        <v/>
      </c>
      <c r="J27306">
        <f>'Hedge activity'!C27306</f>
        <v/>
      </c>
      <c r="K27306">
        <f>'Hedge activity'!G27306</f>
        <v/>
      </c>
    </row>
    <row r="27307">
      <c r="A27307">
        <f>'Hedge activity'!A27307</f>
        <v/>
      </c>
      <c r="B27307" s="21">
        <f>'Hedge activity'!B27307</f>
        <v/>
      </c>
      <c r="C27307" s="7">
        <f>'Hedge activity'!F27307</f>
        <v/>
      </c>
      <c r="D27307" s="5">
        <f>VLOOKUP(C27307,'Transaction Day mapping'!$D$2:$E$757,2,FALSE)</f>
        <v/>
      </c>
      <c r="E27307" s="9">
        <f>'Hedge activity'!I27307</f>
        <v/>
      </c>
      <c r="F27307" s="5">
        <f>DATEVALUE(E27307)</f>
        <v/>
      </c>
      <c r="G27307" s="18">
        <f>'Hedge activity'!E27307</f>
        <v/>
      </c>
      <c r="H27307" s="19">
        <f>'Hedge activity'!D27307</f>
        <v/>
      </c>
      <c r="I27307" s="20">
        <f>'Hedge activity'!H27307</f>
        <v/>
      </c>
      <c r="J27307">
        <f>'Hedge activity'!C27307</f>
        <v/>
      </c>
      <c r="K27307">
        <f>'Hedge activity'!G27307</f>
        <v/>
      </c>
    </row>
    <row r="27308">
      <c r="A27308">
        <f>'Hedge activity'!A27308</f>
        <v/>
      </c>
      <c r="B27308" s="21">
        <f>'Hedge activity'!B27308</f>
        <v/>
      </c>
      <c r="C27308" s="7">
        <f>'Hedge activity'!F27308</f>
        <v/>
      </c>
      <c r="D27308" s="5">
        <f>VLOOKUP(C27308,'Transaction Day mapping'!$D$2:$E$757,2,FALSE)</f>
        <v/>
      </c>
      <c r="E27308" s="9">
        <f>'Hedge activity'!I27308</f>
        <v/>
      </c>
      <c r="F27308" s="5">
        <f>DATEVALUE(E27308)</f>
        <v/>
      </c>
      <c r="G27308" s="18">
        <f>'Hedge activity'!E27308</f>
        <v/>
      </c>
      <c r="H27308" s="19">
        <f>'Hedge activity'!D27308</f>
        <v/>
      </c>
      <c r="I27308" s="20">
        <f>'Hedge activity'!H27308</f>
        <v/>
      </c>
      <c r="J27308">
        <f>'Hedge activity'!C27308</f>
        <v/>
      </c>
      <c r="K27308">
        <f>'Hedge activity'!G27308</f>
        <v/>
      </c>
    </row>
    <row r="27309">
      <c r="A27309">
        <f>'Hedge activity'!A27309</f>
        <v/>
      </c>
      <c r="B27309" s="21">
        <f>'Hedge activity'!B27309</f>
        <v/>
      </c>
      <c r="C27309" s="7">
        <f>'Hedge activity'!F27309</f>
        <v/>
      </c>
      <c r="D27309" s="5">
        <f>VLOOKUP(C27309,'Transaction Day mapping'!$D$2:$E$757,2,FALSE)</f>
        <v/>
      </c>
      <c r="E27309" s="9">
        <f>'Hedge activity'!I27309</f>
        <v/>
      </c>
      <c r="F27309" s="5">
        <f>DATEVALUE(E27309)</f>
        <v/>
      </c>
      <c r="G27309" s="18">
        <f>'Hedge activity'!E27309</f>
        <v/>
      </c>
      <c r="H27309" s="19">
        <f>'Hedge activity'!D27309</f>
        <v/>
      </c>
      <c r="I27309" s="20">
        <f>'Hedge activity'!H27309</f>
        <v/>
      </c>
      <c r="J27309">
        <f>'Hedge activity'!C27309</f>
        <v/>
      </c>
      <c r="K27309">
        <f>'Hedge activity'!G27309</f>
        <v/>
      </c>
    </row>
    <row r="27310">
      <c r="A27310">
        <f>'Hedge activity'!A27310</f>
        <v/>
      </c>
      <c r="B27310" s="21">
        <f>'Hedge activity'!B27310</f>
        <v/>
      </c>
      <c r="C27310" s="7">
        <f>'Hedge activity'!F27310</f>
        <v/>
      </c>
      <c r="D27310" s="5">
        <f>VLOOKUP(C27310,'Transaction Day mapping'!$D$2:$E$757,2,FALSE)</f>
        <v/>
      </c>
      <c r="E27310" s="9">
        <f>'Hedge activity'!I27310</f>
        <v/>
      </c>
      <c r="F27310" s="5">
        <f>DATEVALUE(E27310)</f>
        <v/>
      </c>
      <c r="G27310" s="18">
        <f>'Hedge activity'!E27310</f>
        <v/>
      </c>
      <c r="H27310" s="19">
        <f>'Hedge activity'!D27310</f>
        <v/>
      </c>
      <c r="I27310" s="20">
        <f>'Hedge activity'!H27310</f>
        <v/>
      </c>
      <c r="J27310">
        <f>'Hedge activity'!C27310</f>
        <v/>
      </c>
      <c r="K27310">
        <f>'Hedge activity'!G27310</f>
        <v/>
      </c>
    </row>
    <row r="27311">
      <c r="A27311">
        <f>'Hedge activity'!A27311</f>
        <v/>
      </c>
      <c r="B27311" s="21">
        <f>'Hedge activity'!B27311</f>
        <v/>
      </c>
      <c r="C27311" s="7">
        <f>'Hedge activity'!F27311</f>
        <v/>
      </c>
      <c r="D27311" s="5">
        <f>VLOOKUP(C27311,'Transaction Day mapping'!$D$2:$E$757,2,FALSE)</f>
        <v/>
      </c>
      <c r="E27311" s="9">
        <f>'Hedge activity'!I27311</f>
        <v/>
      </c>
      <c r="F27311" s="5">
        <f>DATEVALUE(E27311)</f>
        <v/>
      </c>
      <c r="G27311" s="18">
        <f>'Hedge activity'!E27311</f>
        <v/>
      </c>
      <c r="H27311" s="19">
        <f>'Hedge activity'!D27311</f>
        <v/>
      </c>
      <c r="I27311" s="20">
        <f>'Hedge activity'!H27311</f>
        <v/>
      </c>
      <c r="J27311">
        <f>'Hedge activity'!C27311</f>
        <v/>
      </c>
      <c r="K27311">
        <f>'Hedge activity'!G27311</f>
        <v/>
      </c>
    </row>
    <row r="27312">
      <c r="A27312">
        <f>'Hedge activity'!A27312</f>
        <v/>
      </c>
      <c r="B27312" s="21">
        <f>'Hedge activity'!B27312</f>
        <v/>
      </c>
      <c r="C27312" s="7">
        <f>'Hedge activity'!F27312</f>
        <v/>
      </c>
      <c r="D27312" s="5">
        <f>VLOOKUP(C27312,'Transaction Day mapping'!$D$2:$E$757,2,FALSE)</f>
        <v/>
      </c>
      <c r="E27312" s="9">
        <f>'Hedge activity'!I27312</f>
        <v/>
      </c>
      <c r="F27312" s="5">
        <f>DATEVALUE(E27312)</f>
        <v/>
      </c>
      <c r="G27312" s="18">
        <f>'Hedge activity'!E27312</f>
        <v/>
      </c>
      <c r="H27312" s="19">
        <f>'Hedge activity'!D27312</f>
        <v/>
      </c>
      <c r="I27312" s="20">
        <f>'Hedge activity'!H27312</f>
        <v/>
      </c>
      <c r="J27312">
        <f>'Hedge activity'!C27312</f>
        <v/>
      </c>
      <c r="K27312">
        <f>'Hedge activity'!G27312</f>
        <v/>
      </c>
    </row>
    <row r="27313">
      <c r="A27313">
        <f>'Hedge activity'!A27313</f>
        <v/>
      </c>
      <c r="B27313" s="21">
        <f>'Hedge activity'!B27313</f>
        <v/>
      </c>
      <c r="C27313" s="7">
        <f>'Hedge activity'!F27313</f>
        <v/>
      </c>
      <c r="D27313" s="5">
        <f>VLOOKUP(C27313,'Transaction Day mapping'!$D$2:$E$757,2,FALSE)</f>
        <v/>
      </c>
      <c r="E27313" s="9">
        <f>'Hedge activity'!I27313</f>
        <v/>
      </c>
      <c r="F27313" s="5">
        <f>DATEVALUE(E27313)</f>
        <v/>
      </c>
      <c r="G27313" s="18">
        <f>'Hedge activity'!E27313</f>
        <v/>
      </c>
      <c r="H27313" s="19">
        <f>'Hedge activity'!D27313</f>
        <v/>
      </c>
      <c r="I27313" s="20">
        <f>'Hedge activity'!H27313</f>
        <v/>
      </c>
      <c r="J27313">
        <f>'Hedge activity'!C27313</f>
        <v/>
      </c>
      <c r="K27313">
        <f>'Hedge activity'!G27313</f>
        <v/>
      </c>
    </row>
    <row r="27314">
      <c r="A27314">
        <f>'Hedge activity'!A27314</f>
        <v/>
      </c>
      <c r="B27314" s="21">
        <f>'Hedge activity'!B27314</f>
        <v/>
      </c>
      <c r="C27314" s="7">
        <f>'Hedge activity'!F27314</f>
        <v/>
      </c>
      <c r="D27314" s="5">
        <f>VLOOKUP(C27314,'Transaction Day mapping'!$D$2:$E$757,2,FALSE)</f>
        <v/>
      </c>
      <c r="E27314" s="9">
        <f>'Hedge activity'!I27314</f>
        <v/>
      </c>
      <c r="F27314" s="5">
        <f>DATEVALUE(E27314)</f>
        <v/>
      </c>
      <c r="G27314" s="18">
        <f>'Hedge activity'!E27314</f>
        <v/>
      </c>
      <c r="H27314" s="19">
        <f>'Hedge activity'!D27314</f>
        <v/>
      </c>
      <c r="I27314" s="20">
        <f>'Hedge activity'!H27314</f>
        <v/>
      </c>
      <c r="J27314">
        <f>'Hedge activity'!C27314</f>
        <v/>
      </c>
      <c r="K27314">
        <f>'Hedge activity'!G27314</f>
        <v/>
      </c>
    </row>
    <row r="27315">
      <c r="A27315">
        <f>'Hedge activity'!A27315</f>
        <v/>
      </c>
      <c r="B27315" s="21">
        <f>'Hedge activity'!B27315</f>
        <v/>
      </c>
      <c r="C27315" s="7">
        <f>'Hedge activity'!F27315</f>
        <v/>
      </c>
      <c r="D27315" s="5">
        <f>VLOOKUP(C27315,'Transaction Day mapping'!$D$2:$E$757,2,FALSE)</f>
        <v/>
      </c>
      <c r="E27315" s="9">
        <f>'Hedge activity'!I27315</f>
        <v/>
      </c>
      <c r="F27315" s="5">
        <f>DATEVALUE(E27315)</f>
        <v/>
      </c>
      <c r="G27315" s="18">
        <f>'Hedge activity'!E27315</f>
        <v/>
      </c>
      <c r="H27315" s="19">
        <f>'Hedge activity'!D27315</f>
        <v/>
      </c>
      <c r="I27315" s="20">
        <f>'Hedge activity'!H27315</f>
        <v/>
      </c>
      <c r="J27315">
        <f>'Hedge activity'!C27315</f>
        <v/>
      </c>
      <c r="K27315">
        <f>'Hedge activity'!G27315</f>
        <v/>
      </c>
    </row>
    <row r="27316">
      <c r="A27316">
        <f>'Hedge activity'!A27316</f>
        <v/>
      </c>
      <c r="B27316" s="21">
        <f>'Hedge activity'!B27316</f>
        <v/>
      </c>
      <c r="C27316" s="7">
        <f>'Hedge activity'!F27316</f>
        <v/>
      </c>
      <c r="D27316" s="5">
        <f>VLOOKUP(C27316,'Transaction Day mapping'!$D$2:$E$757,2,FALSE)</f>
        <v/>
      </c>
      <c r="E27316" s="9">
        <f>'Hedge activity'!I27316</f>
        <v/>
      </c>
      <c r="F27316" s="5">
        <f>DATEVALUE(E27316)</f>
        <v/>
      </c>
      <c r="G27316" s="18">
        <f>'Hedge activity'!E27316</f>
        <v/>
      </c>
      <c r="H27316" s="19">
        <f>'Hedge activity'!D27316</f>
        <v/>
      </c>
      <c r="I27316" s="20">
        <f>'Hedge activity'!H27316</f>
        <v/>
      </c>
      <c r="J27316">
        <f>'Hedge activity'!C27316</f>
        <v/>
      </c>
      <c r="K27316">
        <f>'Hedge activity'!G27316</f>
        <v/>
      </c>
    </row>
    <row r="27317">
      <c r="A27317">
        <f>'Hedge activity'!A27317</f>
        <v/>
      </c>
      <c r="B27317" s="21">
        <f>'Hedge activity'!B27317</f>
        <v/>
      </c>
      <c r="C27317" s="7">
        <f>'Hedge activity'!F27317</f>
        <v/>
      </c>
      <c r="D27317" s="5">
        <f>VLOOKUP(C27317,'Transaction Day mapping'!$D$2:$E$757,2,FALSE)</f>
        <v/>
      </c>
      <c r="E27317" s="9">
        <f>'Hedge activity'!I27317</f>
        <v/>
      </c>
      <c r="F27317" s="5">
        <f>DATEVALUE(E27317)</f>
        <v/>
      </c>
      <c r="G27317" s="18">
        <f>'Hedge activity'!E27317</f>
        <v/>
      </c>
      <c r="H27317" s="19">
        <f>'Hedge activity'!D27317</f>
        <v/>
      </c>
      <c r="I27317" s="20">
        <f>'Hedge activity'!H27317</f>
        <v/>
      </c>
      <c r="J27317">
        <f>'Hedge activity'!C27317</f>
        <v/>
      </c>
      <c r="K27317">
        <f>'Hedge activity'!G27317</f>
        <v/>
      </c>
    </row>
    <row r="27318">
      <c r="A27318">
        <f>'Hedge activity'!A27318</f>
        <v/>
      </c>
      <c r="B27318" s="21">
        <f>'Hedge activity'!B27318</f>
        <v/>
      </c>
      <c r="C27318" s="7">
        <f>'Hedge activity'!F27318</f>
        <v/>
      </c>
      <c r="D27318" s="5">
        <f>VLOOKUP(C27318,'Transaction Day mapping'!$D$2:$E$757,2,FALSE)</f>
        <v/>
      </c>
      <c r="E27318" s="9">
        <f>'Hedge activity'!I27318</f>
        <v/>
      </c>
      <c r="F27318" s="5">
        <f>DATEVALUE(E27318)</f>
        <v/>
      </c>
      <c r="G27318" s="18">
        <f>'Hedge activity'!E27318</f>
        <v/>
      </c>
      <c r="H27318" s="19">
        <f>'Hedge activity'!D27318</f>
        <v/>
      </c>
      <c r="I27318" s="20">
        <f>'Hedge activity'!H27318</f>
        <v/>
      </c>
      <c r="J27318">
        <f>'Hedge activity'!C27318</f>
        <v/>
      </c>
      <c r="K27318">
        <f>'Hedge activity'!G27318</f>
        <v/>
      </c>
    </row>
    <row r="27319">
      <c r="A27319">
        <f>'Hedge activity'!A27319</f>
        <v/>
      </c>
      <c r="B27319" s="21">
        <f>'Hedge activity'!B27319</f>
        <v/>
      </c>
      <c r="C27319" s="7">
        <f>'Hedge activity'!F27319</f>
        <v/>
      </c>
      <c r="D27319" s="5">
        <f>VLOOKUP(C27319,'Transaction Day mapping'!$D$2:$E$757,2,FALSE)</f>
        <v/>
      </c>
      <c r="E27319" s="9">
        <f>'Hedge activity'!I27319</f>
        <v/>
      </c>
      <c r="F27319" s="5">
        <f>DATEVALUE(E27319)</f>
        <v/>
      </c>
      <c r="G27319" s="18">
        <f>'Hedge activity'!E27319</f>
        <v/>
      </c>
      <c r="H27319" s="19">
        <f>'Hedge activity'!D27319</f>
        <v/>
      </c>
      <c r="I27319" s="20">
        <f>'Hedge activity'!H27319</f>
        <v/>
      </c>
      <c r="J27319">
        <f>'Hedge activity'!C27319</f>
        <v/>
      </c>
      <c r="K27319">
        <f>'Hedge activity'!G27319</f>
        <v/>
      </c>
    </row>
    <row r="27320">
      <c r="A27320">
        <f>'Hedge activity'!A27320</f>
        <v/>
      </c>
      <c r="B27320" s="21">
        <f>'Hedge activity'!B27320</f>
        <v/>
      </c>
      <c r="C27320" s="7">
        <f>'Hedge activity'!F27320</f>
        <v/>
      </c>
      <c r="D27320" s="5">
        <f>VLOOKUP(C27320,'Transaction Day mapping'!$D$2:$E$757,2,FALSE)</f>
        <v/>
      </c>
      <c r="E27320" s="9">
        <f>'Hedge activity'!I27320</f>
        <v/>
      </c>
      <c r="F27320" s="5">
        <f>DATEVALUE(E27320)</f>
        <v/>
      </c>
      <c r="G27320" s="18">
        <f>'Hedge activity'!E27320</f>
        <v/>
      </c>
      <c r="H27320" s="19">
        <f>'Hedge activity'!D27320</f>
        <v/>
      </c>
      <c r="I27320" s="20">
        <f>'Hedge activity'!H27320</f>
        <v/>
      </c>
      <c r="J27320">
        <f>'Hedge activity'!C27320</f>
        <v/>
      </c>
      <c r="K27320">
        <f>'Hedge activity'!G27320</f>
        <v/>
      </c>
    </row>
    <row r="27321">
      <c r="A27321">
        <f>'Hedge activity'!A27321</f>
        <v/>
      </c>
      <c r="B27321" s="21">
        <f>'Hedge activity'!B27321</f>
        <v/>
      </c>
      <c r="C27321" s="7">
        <f>'Hedge activity'!F27321</f>
        <v/>
      </c>
      <c r="D27321" s="5">
        <f>VLOOKUP(C27321,'Transaction Day mapping'!$D$2:$E$757,2,FALSE)</f>
        <v/>
      </c>
      <c r="E27321" s="9">
        <f>'Hedge activity'!I27321</f>
        <v/>
      </c>
      <c r="F27321" s="5">
        <f>DATEVALUE(E27321)</f>
        <v/>
      </c>
      <c r="G27321" s="18">
        <f>'Hedge activity'!E27321</f>
        <v/>
      </c>
      <c r="H27321" s="19">
        <f>'Hedge activity'!D27321</f>
        <v/>
      </c>
      <c r="I27321" s="20">
        <f>'Hedge activity'!H27321</f>
        <v/>
      </c>
      <c r="J27321">
        <f>'Hedge activity'!C27321</f>
        <v/>
      </c>
      <c r="K27321">
        <f>'Hedge activity'!G27321</f>
        <v/>
      </c>
    </row>
    <row r="27322">
      <c r="A27322">
        <f>'Hedge activity'!A27322</f>
        <v/>
      </c>
      <c r="B27322" s="21">
        <f>'Hedge activity'!B27322</f>
        <v/>
      </c>
      <c r="C27322" s="7">
        <f>'Hedge activity'!F27322</f>
        <v/>
      </c>
      <c r="D27322" s="5">
        <f>VLOOKUP(C27322,'Transaction Day mapping'!$D$2:$E$757,2,FALSE)</f>
        <v/>
      </c>
      <c r="E27322" s="9">
        <f>'Hedge activity'!I27322</f>
        <v/>
      </c>
      <c r="F27322" s="5">
        <f>DATEVALUE(E27322)</f>
        <v/>
      </c>
      <c r="G27322" s="18">
        <f>'Hedge activity'!E27322</f>
        <v/>
      </c>
      <c r="H27322" s="19">
        <f>'Hedge activity'!D27322</f>
        <v/>
      </c>
      <c r="I27322" s="20">
        <f>'Hedge activity'!H27322</f>
        <v/>
      </c>
      <c r="J27322">
        <f>'Hedge activity'!C27322</f>
        <v/>
      </c>
      <c r="K27322">
        <f>'Hedge activity'!G27322</f>
        <v/>
      </c>
    </row>
    <row r="27323">
      <c r="A27323">
        <f>'Hedge activity'!A27323</f>
        <v/>
      </c>
      <c r="B27323" s="21">
        <f>'Hedge activity'!B27323</f>
        <v/>
      </c>
      <c r="C27323" s="7">
        <f>'Hedge activity'!F27323</f>
        <v/>
      </c>
      <c r="D27323" s="5">
        <f>VLOOKUP(C27323,'Transaction Day mapping'!$D$2:$E$757,2,FALSE)</f>
        <v/>
      </c>
      <c r="E27323" s="9">
        <f>'Hedge activity'!I27323</f>
        <v/>
      </c>
      <c r="F27323" s="5">
        <f>DATEVALUE(E27323)</f>
        <v/>
      </c>
      <c r="G27323" s="18">
        <f>'Hedge activity'!E27323</f>
        <v/>
      </c>
      <c r="H27323" s="19">
        <f>'Hedge activity'!D27323</f>
        <v/>
      </c>
      <c r="I27323" s="20">
        <f>'Hedge activity'!H27323</f>
        <v/>
      </c>
      <c r="J27323">
        <f>'Hedge activity'!C27323</f>
        <v/>
      </c>
      <c r="K27323">
        <f>'Hedge activity'!G27323</f>
        <v/>
      </c>
    </row>
    <row r="27324">
      <c r="A27324">
        <f>'Hedge activity'!A27324</f>
        <v/>
      </c>
      <c r="B27324" s="21">
        <f>'Hedge activity'!B27324</f>
        <v/>
      </c>
      <c r="C27324" s="7">
        <f>'Hedge activity'!F27324</f>
        <v/>
      </c>
      <c r="D27324" s="5">
        <f>VLOOKUP(C27324,'Transaction Day mapping'!$D$2:$E$757,2,FALSE)</f>
        <v/>
      </c>
      <c r="E27324" s="9">
        <f>'Hedge activity'!I27324</f>
        <v/>
      </c>
      <c r="F27324" s="5">
        <f>DATEVALUE(E27324)</f>
        <v/>
      </c>
      <c r="G27324" s="18">
        <f>'Hedge activity'!E27324</f>
        <v/>
      </c>
      <c r="H27324" s="19">
        <f>'Hedge activity'!D27324</f>
        <v/>
      </c>
      <c r="I27324" s="20">
        <f>'Hedge activity'!H27324</f>
        <v/>
      </c>
      <c r="J27324">
        <f>'Hedge activity'!C27324</f>
        <v/>
      </c>
      <c r="K27324">
        <f>'Hedge activity'!G27324</f>
        <v/>
      </c>
    </row>
    <row r="27325">
      <c r="A27325">
        <f>'Hedge activity'!A27325</f>
        <v/>
      </c>
      <c r="B27325" s="21">
        <f>'Hedge activity'!B27325</f>
        <v/>
      </c>
      <c r="C27325" s="7">
        <f>'Hedge activity'!F27325</f>
        <v/>
      </c>
      <c r="D27325" s="5">
        <f>VLOOKUP(C27325,'Transaction Day mapping'!$D$2:$E$757,2,FALSE)</f>
        <v/>
      </c>
      <c r="E27325" s="9">
        <f>'Hedge activity'!I27325</f>
        <v/>
      </c>
      <c r="F27325" s="5">
        <f>DATEVALUE(E27325)</f>
        <v/>
      </c>
      <c r="G27325" s="18">
        <f>'Hedge activity'!E27325</f>
        <v/>
      </c>
      <c r="H27325" s="19">
        <f>'Hedge activity'!D27325</f>
        <v/>
      </c>
      <c r="I27325" s="20">
        <f>'Hedge activity'!H27325</f>
        <v/>
      </c>
      <c r="J27325">
        <f>'Hedge activity'!C27325</f>
        <v/>
      </c>
      <c r="K27325">
        <f>'Hedge activity'!G27325</f>
        <v/>
      </c>
    </row>
    <row r="27326">
      <c r="A27326">
        <f>'Hedge activity'!A27326</f>
        <v/>
      </c>
      <c r="B27326" s="21">
        <f>'Hedge activity'!B27326</f>
        <v/>
      </c>
      <c r="C27326" s="7">
        <f>'Hedge activity'!F27326</f>
        <v/>
      </c>
      <c r="D27326" s="5">
        <f>VLOOKUP(C27326,'Transaction Day mapping'!$D$2:$E$757,2,FALSE)</f>
        <v/>
      </c>
      <c r="E27326" s="9">
        <f>'Hedge activity'!I27326</f>
        <v/>
      </c>
      <c r="F27326" s="5">
        <f>DATEVALUE(E27326)</f>
        <v/>
      </c>
      <c r="G27326" s="18">
        <f>'Hedge activity'!E27326</f>
        <v/>
      </c>
      <c r="H27326" s="19">
        <f>'Hedge activity'!D27326</f>
        <v/>
      </c>
      <c r="I27326" s="20">
        <f>'Hedge activity'!H27326</f>
        <v/>
      </c>
      <c r="J27326">
        <f>'Hedge activity'!C27326</f>
        <v/>
      </c>
      <c r="K27326">
        <f>'Hedge activity'!G27326</f>
        <v/>
      </c>
    </row>
    <row r="27327">
      <c r="A27327">
        <f>'Hedge activity'!A27327</f>
        <v/>
      </c>
      <c r="B27327" s="21">
        <f>'Hedge activity'!B27327</f>
        <v/>
      </c>
      <c r="C27327" s="7">
        <f>'Hedge activity'!F27327</f>
        <v/>
      </c>
      <c r="D27327" s="5">
        <f>VLOOKUP(C27327,'Transaction Day mapping'!$D$2:$E$757,2,FALSE)</f>
        <v/>
      </c>
      <c r="E27327" s="9">
        <f>'Hedge activity'!I27327</f>
        <v/>
      </c>
      <c r="F27327" s="5">
        <f>DATEVALUE(E27327)</f>
        <v/>
      </c>
      <c r="G27327" s="18">
        <f>'Hedge activity'!E27327</f>
        <v/>
      </c>
      <c r="H27327" s="19">
        <f>'Hedge activity'!D27327</f>
        <v/>
      </c>
      <c r="I27327" s="20">
        <f>'Hedge activity'!H27327</f>
        <v/>
      </c>
      <c r="J27327">
        <f>'Hedge activity'!C27327</f>
        <v/>
      </c>
      <c r="K27327">
        <f>'Hedge activity'!G27327</f>
        <v/>
      </c>
    </row>
    <row r="27328">
      <c r="A27328">
        <f>'Hedge activity'!A27328</f>
        <v/>
      </c>
      <c r="B27328" s="21">
        <f>'Hedge activity'!B27328</f>
        <v/>
      </c>
      <c r="C27328" s="7">
        <f>'Hedge activity'!F27328</f>
        <v/>
      </c>
      <c r="D27328" s="5">
        <f>VLOOKUP(C27328,'Transaction Day mapping'!$D$2:$E$757,2,FALSE)</f>
        <v/>
      </c>
      <c r="E27328" s="9">
        <f>'Hedge activity'!I27328</f>
        <v/>
      </c>
      <c r="F27328" s="5">
        <f>DATEVALUE(E27328)</f>
        <v/>
      </c>
      <c r="G27328" s="18">
        <f>'Hedge activity'!E27328</f>
        <v/>
      </c>
      <c r="H27328" s="19">
        <f>'Hedge activity'!D27328</f>
        <v/>
      </c>
      <c r="I27328" s="20">
        <f>'Hedge activity'!H27328</f>
        <v/>
      </c>
      <c r="J27328">
        <f>'Hedge activity'!C27328</f>
        <v/>
      </c>
      <c r="K27328">
        <f>'Hedge activity'!G27328</f>
        <v/>
      </c>
    </row>
    <row r="27329">
      <c r="A27329">
        <f>'Hedge activity'!A27329</f>
        <v/>
      </c>
      <c r="B27329" s="21">
        <f>'Hedge activity'!B27329</f>
        <v/>
      </c>
      <c r="C27329" s="7">
        <f>'Hedge activity'!F27329</f>
        <v/>
      </c>
      <c r="D27329" s="5">
        <f>VLOOKUP(C27329,'Transaction Day mapping'!$D$2:$E$757,2,FALSE)</f>
        <v/>
      </c>
      <c r="E27329" s="9">
        <f>'Hedge activity'!I27329</f>
        <v/>
      </c>
      <c r="F27329" s="5">
        <f>DATEVALUE(E27329)</f>
        <v/>
      </c>
      <c r="G27329" s="18">
        <f>'Hedge activity'!E27329</f>
        <v/>
      </c>
      <c r="H27329" s="19">
        <f>'Hedge activity'!D27329</f>
        <v/>
      </c>
      <c r="I27329" s="20">
        <f>'Hedge activity'!H27329</f>
        <v/>
      </c>
      <c r="J27329">
        <f>'Hedge activity'!C27329</f>
        <v/>
      </c>
      <c r="K27329">
        <f>'Hedge activity'!G27329</f>
        <v/>
      </c>
    </row>
    <row r="27330">
      <c r="A27330">
        <f>'Hedge activity'!A27330</f>
        <v/>
      </c>
      <c r="B27330" s="21">
        <f>'Hedge activity'!B27330</f>
        <v/>
      </c>
      <c r="C27330" s="7">
        <f>'Hedge activity'!F27330</f>
        <v/>
      </c>
      <c r="D27330" s="5">
        <f>VLOOKUP(C27330,'Transaction Day mapping'!$D$2:$E$757,2,FALSE)</f>
        <v/>
      </c>
      <c r="E27330" s="9">
        <f>'Hedge activity'!I27330</f>
        <v/>
      </c>
      <c r="F27330" s="5">
        <f>DATEVALUE(E27330)</f>
        <v/>
      </c>
      <c r="G27330" s="18">
        <f>'Hedge activity'!E27330</f>
        <v/>
      </c>
      <c r="H27330" s="19">
        <f>'Hedge activity'!D27330</f>
        <v/>
      </c>
      <c r="I27330" s="20">
        <f>'Hedge activity'!H27330</f>
        <v/>
      </c>
      <c r="J27330">
        <f>'Hedge activity'!C27330</f>
        <v/>
      </c>
      <c r="K27330">
        <f>'Hedge activity'!G27330</f>
        <v/>
      </c>
    </row>
    <row r="27331">
      <c r="A27331">
        <f>'Hedge activity'!A27331</f>
        <v/>
      </c>
      <c r="B27331" s="21">
        <f>'Hedge activity'!B27331</f>
        <v/>
      </c>
      <c r="C27331" s="7">
        <f>'Hedge activity'!F27331</f>
        <v/>
      </c>
      <c r="D27331" s="5">
        <f>VLOOKUP(C27331,'Transaction Day mapping'!$D$2:$E$757,2,FALSE)</f>
        <v/>
      </c>
      <c r="E27331" s="9">
        <f>'Hedge activity'!I27331</f>
        <v/>
      </c>
      <c r="F27331" s="5">
        <f>DATEVALUE(E27331)</f>
        <v/>
      </c>
      <c r="G27331" s="18">
        <f>'Hedge activity'!E27331</f>
        <v/>
      </c>
      <c r="H27331" s="19">
        <f>'Hedge activity'!D27331</f>
        <v/>
      </c>
      <c r="I27331" s="20">
        <f>'Hedge activity'!H27331</f>
        <v/>
      </c>
      <c r="J27331">
        <f>'Hedge activity'!C27331</f>
        <v/>
      </c>
      <c r="K27331">
        <f>'Hedge activity'!G27331</f>
        <v/>
      </c>
    </row>
    <row r="27332">
      <c r="A27332">
        <f>'Hedge activity'!A27332</f>
        <v/>
      </c>
      <c r="B27332" s="21">
        <f>'Hedge activity'!B27332</f>
        <v/>
      </c>
      <c r="C27332" s="7">
        <f>'Hedge activity'!F27332</f>
        <v/>
      </c>
      <c r="D27332" s="5">
        <f>VLOOKUP(C27332,'Transaction Day mapping'!$D$2:$E$757,2,FALSE)</f>
        <v/>
      </c>
      <c r="E27332" s="9">
        <f>'Hedge activity'!I27332</f>
        <v/>
      </c>
      <c r="F27332" s="5">
        <f>DATEVALUE(E27332)</f>
        <v/>
      </c>
      <c r="G27332" s="18">
        <f>'Hedge activity'!E27332</f>
        <v/>
      </c>
      <c r="H27332" s="19">
        <f>'Hedge activity'!D27332</f>
        <v/>
      </c>
      <c r="I27332" s="20">
        <f>'Hedge activity'!H27332</f>
        <v/>
      </c>
      <c r="J27332">
        <f>'Hedge activity'!C27332</f>
        <v/>
      </c>
      <c r="K27332">
        <f>'Hedge activity'!G27332</f>
        <v/>
      </c>
    </row>
    <row r="27333">
      <c r="A27333">
        <f>'Hedge activity'!A27333</f>
        <v/>
      </c>
      <c r="B27333" s="21">
        <f>'Hedge activity'!B27333</f>
        <v/>
      </c>
      <c r="C27333" s="7">
        <f>'Hedge activity'!F27333</f>
        <v/>
      </c>
      <c r="D27333" s="5">
        <f>VLOOKUP(C27333,'Transaction Day mapping'!$D$2:$E$757,2,FALSE)</f>
        <v/>
      </c>
      <c r="E27333" s="9">
        <f>'Hedge activity'!I27333</f>
        <v/>
      </c>
      <c r="F27333" s="5">
        <f>DATEVALUE(E27333)</f>
        <v/>
      </c>
      <c r="G27333" s="18">
        <f>'Hedge activity'!E27333</f>
        <v/>
      </c>
      <c r="H27333" s="19">
        <f>'Hedge activity'!D27333</f>
        <v/>
      </c>
      <c r="I27333" s="20">
        <f>'Hedge activity'!H27333</f>
        <v/>
      </c>
      <c r="J27333">
        <f>'Hedge activity'!C27333</f>
        <v/>
      </c>
      <c r="K27333">
        <f>'Hedge activity'!G27333</f>
        <v/>
      </c>
    </row>
    <row r="27334">
      <c r="A27334">
        <f>'Hedge activity'!A27334</f>
        <v/>
      </c>
      <c r="B27334" s="21">
        <f>'Hedge activity'!B27334</f>
        <v/>
      </c>
      <c r="C27334" s="7">
        <f>'Hedge activity'!F27334</f>
        <v/>
      </c>
      <c r="D27334" s="5">
        <f>VLOOKUP(C27334,'Transaction Day mapping'!$D$2:$E$757,2,FALSE)</f>
        <v/>
      </c>
      <c r="E27334" s="9">
        <f>'Hedge activity'!I27334</f>
        <v/>
      </c>
      <c r="F27334" s="5">
        <f>DATEVALUE(E27334)</f>
        <v/>
      </c>
      <c r="G27334" s="18">
        <f>'Hedge activity'!E27334</f>
        <v/>
      </c>
      <c r="H27334" s="19">
        <f>'Hedge activity'!D27334</f>
        <v/>
      </c>
      <c r="I27334" s="20">
        <f>'Hedge activity'!H27334</f>
        <v/>
      </c>
      <c r="J27334">
        <f>'Hedge activity'!C27334</f>
        <v/>
      </c>
      <c r="K27334">
        <f>'Hedge activity'!G27334</f>
        <v/>
      </c>
    </row>
    <row r="27335">
      <c r="A27335">
        <f>'Hedge activity'!A27335</f>
        <v/>
      </c>
      <c r="B27335" s="21">
        <f>'Hedge activity'!B27335</f>
        <v/>
      </c>
      <c r="C27335" s="7">
        <f>'Hedge activity'!F27335</f>
        <v/>
      </c>
      <c r="D27335" s="5">
        <f>VLOOKUP(C27335,'Transaction Day mapping'!$D$2:$E$757,2,FALSE)</f>
        <v/>
      </c>
      <c r="E27335" s="9">
        <f>'Hedge activity'!I27335</f>
        <v/>
      </c>
      <c r="F27335" s="5">
        <f>DATEVALUE(E27335)</f>
        <v/>
      </c>
      <c r="G27335" s="18">
        <f>'Hedge activity'!E27335</f>
        <v/>
      </c>
      <c r="H27335" s="19">
        <f>'Hedge activity'!D27335</f>
        <v/>
      </c>
      <c r="I27335" s="20">
        <f>'Hedge activity'!H27335</f>
        <v/>
      </c>
      <c r="J27335">
        <f>'Hedge activity'!C27335</f>
        <v/>
      </c>
      <c r="K27335">
        <f>'Hedge activity'!G27335</f>
        <v/>
      </c>
    </row>
    <row r="27336">
      <c r="A27336">
        <f>'Hedge activity'!A27336</f>
        <v/>
      </c>
      <c r="B27336" s="21">
        <f>'Hedge activity'!B27336</f>
        <v/>
      </c>
      <c r="C27336" s="7">
        <f>'Hedge activity'!F27336</f>
        <v/>
      </c>
      <c r="D27336" s="5">
        <f>VLOOKUP(C27336,'Transaction Day mapping'!$D$2:$E$757,2,FALSE)</f>
        <v/>
      </c>
      <c r="E27336" s="9">
        <f>'Hedge activity'!I27336</f>
        <v/>
      </c>
      <c r="F27336" s="5">
        <f>DATEVALUE(E27336)</f>
        <v/>
      </c>
      <c r="G27336" s="18">
        <f>'Hedge activity'!E27336</f>
        <v/>
      </c>
      <c r="H27336" s="19">
        <f>'Hedge activity'!D27336</f>
        <v/>
      </c>
      <c r="I27336" s="20">
        <f>'Hedge activity'!H27336</f>
        <v/>
      </c>
      <c r="J27336">
        <f>'Hedge activity'!C27336</f>
        <v/>
      </c>
      <c r="K27336">
        <f>'Hedge activity'!G27336</f>
        <v/>
      </c>
    </row>
    <row r="27337">
      <c r="A27337">
        <f>'Hedge activity'!A27337</f>
        <v/>
      </c>
      <c r="B27337" s="21">
        <f>'Hedge activity'!B27337</f>
        <v/>
      </c>
      <c r="C27337" s="7">
        <f>'Hedge activity'!F27337</f>
        <v/>
      </c>
      <c r="D27337" s="5">
        <f>VLOOKUP(C27337,'Transaction Day mapping'!$D$2:$E$757,2,FALSE)</f>
        <v/>
      </c>
      <c r="E27337" s="9">
        <f>'Hedge activity'!I27337</f>
        <v/>
      </c>
      <c r="F27337" s="5">
        <f>DATEVALUE(E27337)</f>
        <v/>
      </c>
      <c r="G27337" s="18">
        <f>'Hedge activity'!E27337</f>
        <v/>
      </c>
      <c r="H27337" s="19">
        <f>'Hedge activity'!D27337</f>
        <v/>
      </c>
      <c r="I27337" s="20">
        <f>'Hedge activity'!H27337</f>
        <v/>
      </c>
      <c r="J27337">
        <f>'Hedge activity'!C27337</f>
        <v/>
      </c>
      <c r="K27337">
        <f>'Hedge activity'!G27337</f>
        <v/>
      </c>
    </row>
    <row r="27338">
      <c r="A27338">
        <f>'Hedge activity'!A27338</f>
        <v/>
      </c>
      <c r="B27338" s="21">
        <f>'Hedge activity'!B27338</f>
        <v/>
      </c>
      <c r="C27338" s="7">
        <f>'Hedge activity'!F27338</f>
        <v/>
      </c>
      <c r="D27338" s="5">
        <f>VLOOKUP(C27338,'Transaction Day mapping'!$D$2:$E$757,2,FALSE)</f>
        <v/>
      </c>
      <c r="E27338" s="9">
        <f>'Hedge activity'!I27338</f>
        <v/>
      </c>
      <c r="F27338" s="5">
        <f>DATEVALUE(E27338)</f>
        <v/>
      </c>
      <c r="G27338" s="18">
        <f>'Hedge activity'!E27338</f>
        <v/>
      </c>
      <c r="H27338" s="19">
        <f>'Hedge activity'!D27338</f>
        <v/>
      </c>
      <c r="I27338" s="20">
        <f>'Hedge activity'!H27338</f>
        <v/>
      </c>
      <c r="J27338">
        <f>'Hedge activity'!C27338</f>
        <v/>
      </c>
      <c r="K27338">
        <f>'Hedge activity'!G27338</f>
        <v/>
      </c>
    </row>
    <row r="27339">
      <c r="A27339">
        <f>'Hedge activity'!A27339</f>
        <v/>
      </c>
      <c r="B27339" s="21">
        <f>'Hedge activity'!B27339</f>
        <v/>
      </c>
      <c r="C27339" s="7">
        <f>'Hedge activity'!F27339</f>
        <v/>
      </c>
      <c r="D27339" s="5">
        <f>VLOOKUP(C27339,'Transaction Day mapping'!$D$2:$E$757,2,FALSE)</f>
        <v/>
      </c>
      <c r="E27339" s="9">
        <f>'Hedge activity'!I27339</f>
        <v/>
      </c>
      <c r="F27339" s="5">
        <f>DATEVALUE(E27339)</f>
        <v/>
      </c>
      <c r="G27339" s="18">
        <f>'Hedge activity'!E27339</f>
        <v/>
      </c>
      <c r="H27339" s="19">
        <f>'Hedge activity'!D27339</f>
        <v/>
      </c>
      <c r="I27339" s="20">
        <f>'Hedge activity'!H27339</f>
        <v/>
      </c>
      <c r="J27339">
        <f>'Hedge activity'!C27339</f>
        <v/>
      </c>
      <c r="K27339">
        <f>'Hedge activity'!G27339</f>
        <v/>
      </c>
    </row>
    <row r="27340">
      <c r="A27340">
        <f>'Hedge activity'!A27340</f>
        <v/>
      </c>
      <c r="B27340" s="21">
        <f>'Hedge activity'!B27340</f>
        <v/>
      </c>
      <c r="C27340" s="7">
        <f>'Hedge activity'!F27340</f>
        <v/>
      </c>
      <c r="D27340" s="5">
        <f>VLOOKUP(C27340,'Transaction Day mapping'!$D$2:$E$757,2,FALSE)</f>
        <v/>
      </c>
      <c r="E27340" s="9">
        <f>'Hedge activity'!I27340</f>
        <v/>
      </c>
      <c r="F27340" s="5">
        <f>DATEVALUE(E27340)</f>
        <v/>
      </c>
      <c r="G27340" s="18">
        <f>'Hedge activity'!E27340</f>
        <v/>
      </c>
      <c r="H27340" s="19">
        <f>'Hedge activity'!D27340</f>
        <v/>
      </c>
      <c r="I27340" s="20">
        <f>'Hedge activity'!H27340</f>
        <v/>
      </c>
      <c r="J27340">
        <f>'Hedge activity'!C27340</f>
        <v/>
      </c>
      <c r="K27340">
        <f>'Hedge activity'!G27340</f>
        <v/>
      </c>
    </row>
    <row r="27341">
      <c r="A27341">
        <f>'Hedge activity'!A27341</f>
        <v/>
      </c>
      <c r="B27341" s="21">
        <f>'Hedge activity'!B27341</f>
        <v/>
      </c>
      <c r="C27341" s="7">
        <f>'Hedge activity'!F27341</f>
        <v/>
      </c>
      <c r="D27341" s="5">
        <f>VLOOKUP(C27341,'Transaction Day mapping'!$D$2:$E$757,2,FALSE)</f>
        <v/>
      </c>
      <c r="E27341" s="9">
        <f>'Hedge activity'!I27341</f>
        <v/>
      </c>
      <c r="F27341" s="5">
        <f>DATEVALUE(E27341)</f>
        <v/>
      </c>
      <c r="G27341" s="18">
        <f>'Hedge activity'!E27341</f>
        <v/>
      </c>
      <c r="H27341" s="19">
        <f>'Hedge activity'!D27341</f>
        <v/>
      </c>
      <c r="I27341" s="20">
        <f>'Hedge activity'!H27341</f>
        <v/>
      </c>
      <c r="J27341">
        <f>'Hedge activity'!C27341</f>
        <v/>
      </c>
      <c r="K27341">
        <f>'Hedge activity'!G27341</f>
        <v/>
      </c>
    </row>
    <row r="27342">
      <c r="A27342">
        <f>'Hedge activity'!A27342</f>
        <v/>
      </c>
      <c r="B27342" s="21">
        <f>'Hedge activity'!B27342</f>
        <v/>
      </c>
      <c r="C27342" s="7">
        <f>'Hedge activity'!F27342</f>
        <v/>
      </c>
      <c r="D27342" s="5">
        <f>VLOOKUP(C27342,'Transaction Day mapping'!$D$2:$E$757,2,FALSE)</f>
        <v/>
      </c>
      <c r="E27342" s="9">
        <f>'Hedge activity'!I27342</f>
        <v/>
      </c>
      <c r="F27342" s="5">
        <f>DATEVALUE(E27342)</f>
        <v/>
      </c>
      <c r="G27342" s="18">
        <f>'Hedge activity'!E27342</f>
        <v/>
      </c>
      <c r="H27342" s="19">
        <f>'Hedge activity'!D27342</f>
        <v/>
      </c>
      <c r="I27342" s="20">
        <f>'Hedge activity'!H27342</f>
        <v/>
      </c>
      <c r="J27342">
        <f>'Hedge activity'!C27342</f>
        <v/>
      </c>
      <c r="K27342">
        <f>'Hedge activity'!G27342</f>
        <v/>
      </c>
    </row>
    <row r="27343">
      <c r="A27343">
        <f>'Hedge activity'!A27343</f>
        <v/>
      </c>
      <c r="B27343" s="21">
        <f>'Hedge activity'!B27343</f>
        <v/>
      </c>
      <c r="C27343" s="7">
        <f>'Hedge activity'!F27343</f>
        <v/>
      </c>
      <c r="D27343" s="5">
        <f>VLOOKUP(C27343,'Transaction Day mapping'!$D$2:$E$757,2,FALSE)</f>
        <v/>
      </c>
      <c r="E27343" s="9">
        <f>'Hedge activity'!I27343</f>
        <v/>
      </c>
      <c r="F27343" s="5">
        <f>DATEVALUE(E27343)</f>
        <v/>
      </c>
      <c r="G27343" s="18">
        <f>'Hedge activity'!E27343</f>
        <v/>
      </c>
      <c r="H27343" s="19">
        <f>'Hedge activity'!D27343</f>
        <v/>
      </c>
      <c r="I27343" s="20">
        <f>'Hedge activity'!H27343</f>
        <v/>
      </c>
      <c r="J27343">
        <f>'Hedge activity'!C27343</f>
        <v/>
      </c>
      <c r="K27343">
        <f>'Hedge activity'!G27343</f>
        <v/>
      </c>
    </row>
    <row r="27344">
      <c r="A27344">
        <f>'Hedge activity'!A27344</f>
        <v/>
      </c>
      <c r="B27344" s="21">
        <f>'Hedge activity'!B27344</f>
        <v/>
      </c>
      <c r="C27344" s="7">
        <f>'Hedge activity'!F27344</f>
        <v/>
      </c>
      <c r="D27344" s="5">
        <f>VLOOKUP(C27344,'Transaction Day mapping'!$D$2:$E$757,2,FALSE)</f>
        <v/>
      </c>
      <c r="E27344" s="9">
        <f>'Hedge activity'!I27344</f>
        <v/>
      </c>
      <c r="F27344" s="5">
        <f>DATEVALUE(E27344)</f>
        <v/>
      </c>
      <c r="G27344" s="18">
        <f>'Hedge activity'!E27344</f>
        <v/>
      </c>
      <c r="H27344" s="19">
        <f>'Hedge activity'!D27344</f>
        <v/>
      </c>
      <c r="I27344" s="20">
        <f>'Hedge activity'!H27344</f>
        <v/>
      </c>
      <c r="J27344">
        <f>'Hedge activity'!C27344</f>
        <v/>
      </c>
      <c r="K27344">
        <f>'Hedge activity'!G27344</f>
        <v/>
      </c>
    </row>
    <row r="27345">
      <c r="A27345">
        <f>'Hedge activity'!A27345</f>
        <v/>
      </c>
      <c r="B27345" s="21">
        <f>'Hedge activity'!B27345</f>
        <v/>
      </c>
      <c r="C27345" s="7">
        <f>'Hedge activity'!F27345</f>
        <v/>
      </c>
      <c r="D27345" s="5">
        <f>VLOOKUP(C27345,'Transaction Day mapping'!$D$2:$E$757,2,FALSE)</f>
        <v/>
      </c>
      <c r="E27345" s="9">
        <f>'Hedge activity'!I27345</f>
        <v/>
      </c>
      <c r="F27345" s="5">
        <f>DATEVALUE(E27345)</f>
        <v/>
      </c>
      <c r="G27345" s="18">
        <f>'Hedge activity'!E27345</f>
        <v/>
      </c>
      <c r="H27345" s="19">
        <f>'Hedge activity'!D27345</f>
        <v/>
      </c>
      <c r="I27345" s="20">
        <f>'Hedge activity'!H27345</f>
        <v/>
      </c>
      <c r="J27345">
        <f>'Hedge activity'!C27345</f>
        <v/>
      </c>
      <c r="K27345">
        <f>'Hedge activity'!G27345</f>
        <v/>
      </c>
    </row>
    <row r="27346">
      <c r="A27346">
        <f>'Hedge activity'!A27346</f>
        <v/>
      </c>
      <c r="B27346" s="21">
        <f>'Hedge activity'!B27346</f>
        <v/>
      </c>
      <c r="C27346" s="7">
        <f>'Hedge activity'!F27346</f>
        <v/>
      </c>
      <c r="D27346" s="5">
        <f>VLOOKUP(C27346,'Transaction Day mapping'!$D$2:$E$757,2,FALSE)</f>
        <v/>
      </c>
      <c r="E27346" s="9">
        <f>'Hedge activity'!I27346</f>
        <v/>
      </c>
      <c r="F27346" s="5">
        <f>DATEVALUE(E27346)</f>
        <v/>
      </c>
      <c r="G27346" s="18">
        <f>'Hedge activity'!E27346</f>
        <v/>
      </c>
      <c r="H27346" s="19">
        <f>'Hedge activity'!D27346</f>
        <v/>
      </c>
      <c r="I27346" s="20">
        <f>'Hedge activity'!H27346</f>
        <v/>
      </c>
      <c r="J27346">
        <f>'Hedge activity'!C27346</f>
        <v/>
      </c>
      <c r="K27346">
        <f>'Hedge activity'!G27346</f>
        <v/>
      </c>
    </row>
    <row r="27347">
      <c r="A27347">
        <f>'Hedge activity'!A27347</f>
        <v/>
      </c>
      <c r="B27347" s="21">
        <f>'Hedge activity'!B27347</f>
        <v/>
      </c>
      <c r="C27347" s="7">
        <f>'Hedge activity'!F27347</f>
        <v/>
      </c>
      <c r="D27347" s="5">
        <f>VLOOKUP(C27347,'Transaction Day mapping'!$D$2:$E$757,2,FALSE)</f>
        <v/>
      </c>
      <c r="E27347" s="9">
        <f>'Hedge activity'!I27347</f>
        <v/>
      </c>
      <c r="F27347" s="5">
        <f>DATEVALUE(E27347)</f>
        <v/>
      </c>
      <c r="G27347" s="18">
        <f>'Hedge activity'!E27347</f>
        <v/>
      </c>
      <c r="H27347" s="19">
        <f>'Hedge activity'!D27347</f>
        <v/>
      </c>
      <c r="I27347" s="20">
        <f>'Hedge activity'!H27347</f>
        <v/>
      </c>
      <c r="J27347">
        <f>'Hedge activity'!C27347</f>
        <v/>
      </c>
      <c r="K27347">
        <f>'Hedge activity'!G27347</f>
        <v/>
      </c>
    </row>
    <row r="27348">
      <c r="A27348">
        <f>'Hedge activity'!A27348</f>
        <v/>
      </c>
      <c r="B27348" s="21">
        <f>'Hedge activity'!B27348</f>
        <v/>
      </c>
      <c r="C27348" s="7">
        <f>'Hedge activity'!F27348</f>
        <v/>
      </c>
      <c r="D27348" s="5">
        <f>VLOOKUP(C27348,'Transaction Day mapping'!$D$2:$E$757,2,FALSE)</f>
        <v/>
      </c>
      <c r="E27348" s="9">
        <f>'Hedge activity'!I27348</f>
        <v/>
      </c>
      <c r="F27348" s="5">
        <f>DATEVALUE(E27348)</f>
        <v/>
      </c>
      <c r="G27348" s="18">
        <f>'Hedge activity'!E27348</f>
        <v/>
      </c>
      <c r="H27348" s="19">
        <f>'Hedge activity'!D27348</f>
        <v/>
      </c>
      <c r="I27348" s="20">
        <f>'Hedge activity'!H27348</f>
        <v/>
      </c>
      <c r="J27348">
        <f>'Hedge activity'!C27348</f>
        <v/>
      </c>
      <c r="K27348">
        <f>'Hedge activity'!G27348</f>
        <v/>
      </c>
    </row>
    <row r="27349">
      <c r="A27349">
        <f>'Hedge activity'!A27349</f>
        <v/>
      </c>
      <c r="B27349" s="21">
        <f>'Hedge activity'!B27349</f>
        <v/>
      </c>
      <c r="C27349" s="7">
        <f>'Hedge activity'!F27349</f>
        <v/>
      </c>
      <c r="D27349" s="5">
        <f>VLOOKUP(C27349,'Transaction Day mapping'!$D$2:$E$757,2,FALSE)</f>
        <v/>
      </c>
      <c r="E27349" s="9">
        <f>'Hedge activity'!I27349</f>
        <v/>
      </c>
      <c r="F27349" s="5">
        <f>DATEVALUE(E27349)</f>
        <v/>
      </c>
      <c r="G27349" s="18">
        <f>'Hedge activity'!E27349</f>
        <v/>
      </c>
      <c r="H27349" s="19">
        <f>'Hedge activity'!D27349</f>
        <v/>
      </c>
      <c r="I27349" s="20">
        <f>'Hedge activity'!H27349</f>
        <v/>
      </c>
      <c r="J27349">
        <f>'Hedge activity'!C27349</f>
        <v/>
      </c>
      <c r="K27349">
        <f>'Hedge activity'!G27349</f>
        <v/>
      </c>
    </row>
    <row r="27350">
      <c r="A27350">
        <f>'Hedge activity'!A27350</f>
        <v/>
      </c>
      <c r="B27350" s="21">
        <f>'Hedge activity'!B27350</f>
        <v/>
      </c>
      <c r="C27350" s="7">
        <f>'Hedge activity'!F27350</f>
        <v/>
      </c>
      <c r="D27350" s="5">
        <f>VLOOKUP(C27350,'Transaction Day mapping'!$D$2:$E$757,2,FALSE)</f>
        <v/>
      </c>
      <c r="E27350" s="9">
        <f>'Hedge activity'!I27350</f>
        <v/>
      </c>
      <c r="F27350" s="5">
        <f>DATEVALUE(E27350)</f>
        <v/>
      </c>
      <c r="G27350" s="18">
        <f>'Hedge activity'!E27350</f>
        <v/>
      </c>
      <c r="H27350" s="19">
        <f>'Hedge activity'!D27350</f>
        <v/>
      </c>
      <c r="I27350" s="20">
        <f>'Hedge activity'!H27350</f>
        <v/>
      </c>
      <c r="J27350">
        <f>'Hedge activity'!C27350</f>
        <v/>
      </c>
      <c r="K27350">
        <f>'Hedge activity'!G27350</f>
        <v/>
      </c>
    </row>
    <row r="27351">
      <c r="A27351">
        <f>'Hedge activity'!A27351</f>
        <v/>
      </c>
      <c r="B27351" s="21">
        <f>'Hedge activity'!B27351</f>
        <v/>
      </c>
      <c r="C27351" s="7">
        <f>'Hedge activity'!F27351</f>
        <v/>
      </c>
      <c r="D27351" s="5">
        <f>VLOOKUP(C27351,'Transaction Day mapping'!$D$2:$E$757,2,FALSE)</f>
        <v/>
      </c>
      <c r="E27351" s="9">
        <f>'Hedge activity'!I27351</f>
        <v/>
      </c>
      <c r="F27351" s="5">
        <f>DATEVALUE(E27351)</f>
        <v/>
      </c>
      <c r="G27351" s="18">
        <f>'Hedge activity'!E27351</f>
        <v/>
      </c>
      <c r="H27351" s="19">
        <f>'Hedge activity'!D27351</f>
        <v/>
      </c>
      <c r="I27351" s="20">
        <f>'Hedge activity'!H27351</f>
        <v/>
      </c>
      <c r="J27351">
        <f>'Hedge activity'!C27351</f>
        <v/>
      </c>
      <c r="K27351">
        <f>'Hedge activity'!G27351</f>
        <v/>
      </c>
    </row>
    <row r="27352">
      <c r="A27352">
        <f>'Hedge activity'!A27352</f>
        <v/>
      </c>
      <c r="B27352" s="21">
        <f>'Hedge activity'!B27352</f>
        <v/>
      </c>
      <c r="C27352" s="7">
        <f>'Hedge activity'!F27352</f>
        <v/>
      </c>
      <c r="D27352" s="5">
        <f>VLOOKUP(C27352,'Transaction Day mapping'!$D$2:$E$757,2,FALSE)</f>
        <v/>
      </c>
      <c r="E27352" s="9">
        <f>'Hedge activity'!I27352</f>
        <v/>
      </c>
      <c r="F27352" s="5">
        <f>DATEVALUE(E27352)</f>
        <v/>
      </c>
      <c r="G27352" s="18">
        <f>'Hedge activity'!E27352</f>
        <v/>
      </c>
      <c r="H27352" s="19">
        <f>'Hedge activity'!D27352</f>
        <v/>
      </c>
      <c r="I27352" s="20">
        <f>'Hedge activity'!H27352</f>
        <v/>
      </c>
      <c r="J27352">
        <f>'Hedge activity'!C27352</f>
        <v/>
      </c>
      <c r="K27352">
        <f>'Hedge activity'!G27352</f>
        <v/>
      </c>
    </row>
    <row r="27353">
      <c r="A27353">
        <f>'Hedge activity'!A27353</f>
        <v/>
      </c>
      <c r="B27353" s="21">
        <f>'Hedge activity'!B27353</f>
        <v/>
      </c>
      <c r="C27353" s="7">
        <f>'Hedge activity'!F27353</f>
        <v/>
      </c>
      <c r="D27353" s="5">
        <f>VLOOKUP(C27353,'Transaction Day mapping'!$D$2:$E$757,2,FALSE)</f>
        <v/>
      </c>
      <c r="E27353" s="9">
        <f>'Hedge activity'!I27353</f>
        <v/>
      </c>
      <c r="F27353" s="5">
        <f>DATEVALUE(E27353)</f>
        <v/>
      </c>
      <c r="G27353" s="18">
        <f>'Hedge activity'!E27353</f>
        <v/>
      </c>
      <c r="H27353" s="19">
        <f>'Hedge activity'!D27353</f>
        <v/>
      </c>
      <c r="I27353" s="20">
        <f>'Hedge activity'!H27353</f>
        <v/>
      </c>
      <c r="J27353">
        <f>'Hedge activity'!C27353</f>
        <v/>
      </c>
      <c r="K27353">
        <f>'Hedge activity'!G27353</f>
        <v/>
      </c>
    </row>
    <row r="27354">
      <c r="A27354">
        <f>'Hedge activity'!A27354</f>
        <v/>
      </c>
      <c r="B27354" s="21">
        <f>'Hedge activity'!B27354</f>
        <v/>
      </c>
      <c r="C27354" s="7">
        <f>'Hedge activity'!F27354</f>
        <v/>
      </c>
      <c r="D27354" s="5">
        <f>VLOOKUP(C27354,'Transaction Day mapping'!$D$2:$E$757,2,FALSE)</f>
        <v/>
      </c>
      <c r="E27354" s="9">
        <f>'Hedge activity'!I27354</f>
        <v/>
      </c>
      <c r="F27354" s="5">
        <f>DATEVALUE(E27354)</f>
        <v/>
      </c>
      <c r="G27354" s="18">
        <f>'Hedge activity'!E27354</f>
        <v/>
      </c>
      <c r="H27354" s="19">
        <f>'Hedge activity'!D27354</f>
        <v/>
      </c>
      <c r="I27354" s="20">
        <f>'Hedge activity'!H27354</f>
        <v/>
      </c>
      <c r="J27354">
        <f>'Hedge activity'!C27354</f>
        <v/>
      </c>
      <c r="K27354">
        <f>'Hedge activity'!G27354</f>
        <v/>
      </c>
    </row>
    <row r="27355">
      <c r="A27355">
        <f>'Hedge activity'!A27355</f>
        <v/>
      </c>
      <c r="B27355" s="21">
        <f>'Hedge activity'!B27355</f>
        <v/>
      </c>
      <c r="C27355" s="7">
        <f>'Hedge activity'!F27355</f>
        <v/>
      </c>
      <c r="D27355" s="5">
        <f>VLOOKUP(C27355,'Transaction Day mapping'!$D$2:$E$757,2,FALSE)</f>
        <v/>
      </c>
      <c r="E27355" s="9">
        <f>'Hedge activity'!I27355</f>
        <v/>
      </c>
      <c r="F27355" s="5">
        <f>DATEVALUE(E27355)</f>
        <v/>
      </c>
      <c r="G27355" s="18">
        <f>'Hedge activity'!E27355</f>
        <v/>
      </c>
      <c r="H27355" s="19">
        <f>'Hedge activity'!D27355</f>
        <v/>
      </c>
      <c r="I27355" s="20">
        <f>'Hedge activity'!H27355</f>
        <v/>
      </c>
      <c r="J27355">
        <f>'Hedge activity'!C27355</f>
        <v/>
      </c>
      <c r="K27355">
        <f>'Hedge activity'!G27355</f>
        <v/>
      </c>
    </row>
    <row r="27356">
      <c r="A27356">
        <f>'Hedge activity'!A27356</f>
        <v/>
      </c>
      <c r="B27356" s="21">
        <f>'Hedge activity'!B27356</f>
        <v/>
      </c>
      <c r="C27356" s="7">
        <f>'Hedge activity'!F27356</f>
        <v/>
      </c>
      <c r="D27356" s="5">
        <f>VLOOKUP(C27356,'Transaction Day mapping'!$D$2:$E$757,2,FALSE)</f>
        <v/>
      </c>
      <c r="E27356" s="9">
        <f>'Hedge activity'!I27356</f>
        <v/>
      </c>
      <c r="F27356" s="5">
        <f>DATEVALUE(E27356)</f>
        <v/>
      </c>
      <c r="G27356" s="18">
        <f>'Hedge activity'!E27356</f>
        <v/>
      </c>
      <c r="H27356" s="19">
        <f>'Hedge activity'!D27356</f>
        <v/>
      </c>
      <c r="I27356" s="20">
        <f>'Hedge activity'!H27356</f>
        <v/>
      </c>
      <c r="J27356">
        <f>'Hedge activity'!C27356</f>
        <v/>
      </c>
      <c r="K27356">
        <f>'Hedge activity'!G27356</f>
        <v/>
      </c>
    </row>
    <row r="27357">
      <c r="A27357">
        <f>'Hedge activity'!A27357</f>
        <v/>
      </c>
      <c r="B27357" s="21">
        <f>'Hedge activity'!B27357</f>
        <v/>
      </c>
      <c r="C27357" s="7">
        <f>'Hedge activity'!F27357</f>
        <v/>
      </c>
      <c r="D27357" s="5">
        <f>VLOOKUP(C27357,'Transaction Day mapping'!$D$2:$E$757,2,FALSE)</f>
        <v/>
      </c>
      <c r="E27357" s="9">
        <f>'Hedge activity'!I27357</f>
        <v/>
      </c>
      <c r="F27357" s="5">
        <f>DATEVALUE(E27357)</f>
        <v/>
      </c>
      <c r="G27357" s="18">
        <f>'Hedge activity'!E27357</f>
        <v/>
      </c>
      <c r="H27357" s="19">
        <f>'Hedge activity'!D27357</f>
        <v/>
      </c>
      <c r="I27357" s="20">
        <f>'Hedge activity'!H27357</f>
        <v/>
      </c>
      <c r="J27357">
        <f>'Hedge activity'!C27357</f>
        <v/>
      </c>
      <c r="K27357">
        <f>'Hedge activity'!G27357</f>
        <v/>
      </c>
    </row>
    <row r="27358">
      <c r="A27358">
        <f>'Hedge activity'!A27358</f>
        <v/>
      </c>
      <c r="B27358" s="21">
        <f>'Hedge activity'!B27358</f>
        <v/>
      </c>
      <c r="C27358" s="7">
        <f>'Hedge activity'!F27358</f>
        <v/>
      </c>
      <c r="D27358" s="5">
        <f>VLOOKUP(C27358,'Transaction Day mapping'!$D$2:$E$757,2,FALSE)</f>
        <v/>
      </c>
      <c r="E27358" s="9">
        <f>'Hedge activity'!I27358</f>
        <v/>
      </c>
      <c r="F27358" s="5">
        <f>DATEVALUE(E27358)</f>
        <v/>
      </c>
      <c r="G27358" s="18">
        <f>'Hedge activity'!E27358</f>
        <v/>
      </c>
      <c r="H27358" s="19">
        <f>'Hedge activity'!D27358</f>
        <v/>
      </c>
      <c r="I27358" s="20">
        <f>'Hedge activity'!H27358</f>
        <v/>
      </c>
      <c r="J27358">
        <f>'Hedge activity'!C27358</f>
        <v/>
      </c>
      <c r="K27358">
        <f>'Hedge activity'!G27358</f>
        <v/>
      </c>
    </row>
    <row r="27359">
      <c r="A27359">
        <f>'Hedge activity'!A27359</f>
        <v/>
      </c>
      <c r="B27359" s="21">
        <f>'Hedge activity'!B27359</f>
        <v/>
      </c>
      <c r="C27359" s="7">
        <f>'Hedge activity'!F27359</f>
        <v/>
      </c>
      <c r="D27359" s="5">
        <f>VLOOKUP(C27359,'Transaction Day mapping'!$D$2:$E$757,2,FALSE)</f>
        <v/>
      </c>
      <c r="E27359" s="9">
        <f>'Hedge activity'!I27359</f>
        <v/>
      </c>
      <c r="F27359" s="5">
        <f>DATEVALUE(E27359)</f>
        <v/>
      </c>
      <c r="G27359" s="18">
        <f>'Hedge activity'!E27359</f>
        <v/>
      </c>
      <c r="H27359" s="19">
        <f>'Hedge activity'!D27359</f>
        <v/>
      </c>
      <c r="I27359" s="20">
        <f>'Hedge activity'!H27359</f>
        <v/>
      </c>
      <c r="J27359">
        <f>'Hedge activity'!C27359</f>
        <v/>
      </c>
      <c r="K27359">
        <f>'Hedge activity'!G27359</f>
        <v/>
      </c>
    </row>
    <row r="27360">
      <c r="A27360">
        <f>'Hedge activity'!A27360</f>
        <v/>
      </c>
      <c r="B27360" s="21">
        <f>'Hedge activity'!B27360</f>
        <v/>
      </c>
      <c r="C27360" s="7">
        <f>'Hedge activity'!F27360</f>
        <v/>
      </c>
      <c r="D27360" s="5">
        <f>VLOOKUP(C27360,'Transaction Day mapping'!$D$2:$E$757,2,FALSE)</f>
        <v/>
      </c>
      <c r="E27360" s="9">
        <f>'Hedge activity'!I27360</f>
        <v/>
      </c>
      <c r="F27360" s="5">
        <f>DATEVALUE(E27360)</f>
        <v/>
      </c>
      <c r="G27360" s="18">
        <f>'Hedge activity'!E27360</f>
        <v/>
      </c>
      <c r="H27360" s="19">
        <f>'Hedge activity'!D27360</f>
        <v/>
      </c>
      <c r="I27360" s="20">
        <f>'Hedge activity'!H27360</f>
        <v/>
      </c>
      <c r="J27360">
        <f>'Hedge activity'!C27360</f>
        <v/>
      </c>
      <c r="K27360">
        <f>'Hedge activity'!G27360</f>
        <v/>
      </c>
    </row>
    <row r="27361">
      <c r="A27361">
        <f>'Hedge activity'!A27361</f>
        <v/>
      </c>
      <c r="B27361" s="21">
        <f>'Hedge activity'!B27361</f>
        <v/>
      </c>
      <c r="C27361" s="7">
        <f>'Hedge activity'!F27361</f>
        <v/>
      </c>
      <c r="D27361" s="5">
        <f>VLOOKUP(C27361,'Transaction Day mapping'!$D$2:$E$757,2,FALSE)</f>
        <v/>
      </c>
      <c r="E27361" s="9">
        <f>'Hedge activity'!I27361</f>
        <v/>
      </c>
      <c r="F27361" s="5">
        <f>DATEVALUE(E27361)</f>
        <v/>
      </c>
      <c r="G27361" s="18">
        <f>'Hedge activity'!E27361</f>
        <v/>
      </c>
      <c r="H27361" s="19">
        <f>'Hedge activity'!D27361</f>
        <v/>
      </c>
      <c r="I27361" s="20">
        <f>'Hedge activity'!H27361</f>
        <v/>
      </c>
      <c r="J27361">
        <f>'Hedge activity'!C27361</f>
        <v/>
      </c>
      <c r="K27361">
        <f>'Hedge activity'!G27361</f>
        <v/>
      </c>
    </row>
    <row r="27362">
      <c r="A27362">
        <f>'Hedge activity'!A27362</f>
        <v/>
      </c>
      <c r="B27362" s="21">
        <f>'Hedge activity'!B27362</f>
        <v/>
      </c>
      <c r="C27362" s="7">
        <f>'Hedge activity'!F27362</f>
        <v/>
      </c>
      <c r="D27362" s="5">
        <f>VLOOKUP(C27362,'Transaction Day mapping'!$D$2:$E$757,2,FALSE)</f>
        <v/>
      </c>
      <c r="E27362" s="9">
        <f>'Hedge activity'!I27362</f>
        <v/>
      </c>
      <c r="F27362" s="5">
        <f>DATEVALUE(E27362)</f>
        <v/>
      </c>
      <c r="G27362" s="18">
        <f>'Hedge activity'!E27362</f>
        <v/>
      </c>
      <c r="H27362" s="19">
        <f>'Hedge activity'!D27362</f>
        <v/>
      </c>
      <c r="I27362" s="20">
        <f>'Hedge activity'!H27362</f>
        <v/>
      </c>
      <c r="J27362">
        <f>'Hedge activity'!C27362</f>
        <v/>
      </c>
      <c r="K27362">
        <f>'Hedge activity'!G27362</f>
        <v/>
      </c>
    </row>
    <row r="27363">
      <c r="A27363">
        <f>'Hedge activity'!A27363</f>
        <v/>
      </c>
      <c r="B27363" s="21">
        <f>'Hedge activity'!B27363</f>
        <v/>
      </c>
      <c r="C27363" s="7">
        <f>'Hedge activity'!F27363</f>
        <v/>
      </c>
      <c r="D27363" s="5">
        <f>VLOOKUP(C27363,'Transaction Day mapping'!$D$2:$E$757,2,FALSE)</f>
        <v/>
      </c>
      <c r="E27363" s="9">
        <f>'Hedge activity'!I27363</f>
        <v/>
      </c>
      <c r="F27363" s="5">
        <f>DATEVALUE(E27363)</f>
        <v/>
      </c>
      <c r="G27363" s="18">
        <f>'Hedge activity'!E27363</f>
        <v/>
      </c>
      <c r="H27363" s="19">
        <f>'Hedge activity'!D27363</f>
        <v/>
      </c>
      <c r="I27363" s="20">
        <f>'Hedge activity'!H27363</f>
        <v/>
      </c>
      <c r="J27363">
        <f>'Hedge activity'!C27363</f>
        <v/>
      </c>
      <c r="K27363">
        <f>'Hedge activity'!G27363</f>
        <v/>
      </c>
    </row>
    <row r="27364">
      <c r="A27364">
        <f>'Hedge activity'!A27364</f>
        <v/>
      </c>
      <c r="B27364" s="21">
        <f>'Hedge activity'!B27364</f>
        <v/>
      </c>
      <c r="C27364" s="7">
        <f>'Hedge activity'!F27364</f>
        <v/>
      </c>
      <c r="D27364" s="5">
        <f>VLOOKUP(C27364,'Transaction Day mapping'!$D$2:$E$757,2,FALSE)</f>
        <v/>
      </c>
      <c r="E27364" s="9">
        <f>'Hedge activity'!I27364</f>
        <v/>
      </c>
      <c r="F27364" s="5">
        <f>DATEVALUE(E27364)</f>
        <v/>
      </c>
      <c r="G27364" s="18">
        <f>'Hedge activity'!E27364</f>
        <v/>
      </c>
      <c r="H27364" s="19">
        <f>'Hedge activity'!D27364</f>
        <v/>
      </c>
      <c r="I27364" s="20">
        <f>'Hedge activity'!H27364</f>
        <v/>
      </c>
      <c r="J27364">
        <f>'Hedge activity'!C27364</f>
        <v/>
      </c>
      <c r="K27364">
        <f>'Hedge activity'!G27364</f>
        <v/>
      </c>
    </row>
    <row r="27365">
      <c r="A27365">
        <f>'Hedge activity'!A27365</f>
        <v/>
      </c>
      <c r="B27365" s="21">
        <f>'Hedge activity'!B27365</f>
        <v/>
      </c>
      <c r="C27365" s="7">
        <f>'Hedge activity'!F27365</f>
        <v/>
      </c>
      <c r="D27365" s="5">
        <f>VLOOKUP(C27365,'Transaction Day mapping'!$D$2:$E$757,2,FALSE)</f>
        <v/>
      </c>
      <c r="E27365" s="9">
        <f>'Hedge activity'!I27365</f>
        <v/>
      </c>
      <c r="F27365" s="5">
        <f>DATEVALUE(E27365)</f>
        <v/>
      </c>
      <c r="G27365" s="18">
        <f>'Hedge activity'!E27365</f>
        <v/>
      </c>
      <c r="H27365" s="19">
        <f>'Hedge activity'!D27365</f>
        <v/>
      </c>
      <c r="I27365" s="20">
        <f>'Hedge activity'!H27365</f>
        <v/>
      </c>
      <c r="J27365">
        <f>'Hedge activity'!C27365</f>
        <v/>
      </c>
      <c r="K27365">
        <f>'Hedge activity'!G27365</f>
        <v/>
      </c>
    </row>
    <row r="27366">
      <c r="A27366">
        <f>'Hedge activity'!A27366</f>
        <v/>
      </c>
      <c r="B27366" s="21">
        <f>'Hedge activity'!B27366</f>
        <v/>
      </c>
      <c r="C27366" s="7">
        <f>'Hedge activity'!F27366</f>
        <v/>
      </c>
      <c r="D27366" s="5">
        <f>VLOOKUP(C27366,'Transaction Day mapping'!$D$2:$E$757,2,FALSE)</f>
        <v/>
      </c>
      <c r="E27366" s="9">
        <f>'Hedge activity'!I27366</f>
        <v/>
      </c>
      <c r="F27366" s="5">
        <f>DATEVALUE(E27366)</f>
        <v/>
      </c>
      <c r="G27366" s="18">
        <f>'Hedge activity'!E27366</f>
        <v/>
      </c>
      <c r="H27366" s="19">
        <f>'Hedge activity'!D27366</f>
        <v/>
      </c>
      <c r="I27366" s="20">
        <f>'Hedge activity'!H27366</f>
        <v/>
      </c>
      <c r="J27366">
        <f>'Hedge activity'!C27366</f>
        <v/>
      </c>
      <c r="K27366">
        <f>'Hedge activity'!G27366</f>
        <v/>
      </c>
    </row>
    <row r="27367">
      <c r="A27367">
        <f>'Hedge activity'!A27367</f>
        <v/>
      </c>
      <c r="B27367" s="21">
        <f>'Hedge activity'!B27367</f>
        <v/>
      </c>
      <c r="C27367" s="7">
        <f>'Hedge activity'!F27367</f>
        <v/>
      </c>
      <c r="D27367" s="5">
        <f>VLOOKUP(C27367,'Transaction Day mapping'!$D$2:$E$757,2,FALSE)</f>
        <v/>
      </c>
      <c r="E27367" s="9">
        <f>'Hedge activity'!I27367</f>
        <v/>
      </c>
      <c r="F27367" s="5">
        <f>DATEVALUE(E27367)</f>
        <v/>
      </c>
      <c r="G27367" s="18">
        <f>'Hedge activity'!E27367</f>
        <v/>
      </c>
      <c r="H27367" s="19">
        <f>'Hedge activity'!D27367</f>
        <v/>
      </c>
      <c r="I27367" s="20">
        <f>'Hedge activity'!H27367</f>
        <v/>
      </c>
      <c r="J27367">
        <f>'Hedge activity'!C27367</f>
        <v/>
      </c>
      <c r="K27367">
        <f>'Hedge activity'!G27367</f>
        <v/>
      </c>
    </row>
    <row r="27368">
      <c r="A27368">
        <f>'Hedge activity'!A27368</f>
        <v/>
      </c>
      <c r="B27368" s="21">
        <f>'Hedge activity'!B27368</f>
        <v/>
      </c>
      <c r="C27368" s="7">
        <f>'Hedge activity'!F27368</f>
        <v/>
      </c>
      <c r="D27368" s="5">
        <f>VLOOKUP(C27368,'Transaction Day mapping'!$D$2:$E$757,2,FALSE)</f>
        <v/>
      </c>
      <c r="E27368" s="9">
        <f>'Hedge activity'!I27368</f>
        <v/>
      </c>
      <c r="F27368" s="5">
        <f>DATEVALUE(E27368)</f>
        <v/>
      </c>
      <c r="G27368" s="18">
        <f>'Hedge activity'!E27368</f>
        <v/>
      </c>
      <c r="H27368" s="19">
        <f>'Hedge activity'!D27368</f>
        <v/>
      </c>
      <c r="I27368" s="20">
        <f>'Hedge activity'!H27368</f>
        <v/>
      </c>
      <c r="J27368">
        <f>'Hedge activity'!C27368</f>
        <v/>
      </c>
      <c r="K27368">
        <f>'Hedge activity'!G27368</f>
        <v/>
      </c>
    </row>
    <row r="27369">
      <c r="A27369">
        <f>'Hedge activity'!A27369</f>
        <v/>
      </c>
      <c r="B27369" s="21">
        <f>'Hedge activity'!B27369</f>
        <v/>
      </c>
      <c r="C27369" s="7">
        <f>'Hedge activity'!F27369</f>
        <v/>
      </c>
      <c r="D27369" s="5">
        <f>VLOOKUP(C27369,'Transaction Day mapping'!$D$2:$E$757,2,FALSE)</f>
        <v/>
      </c>
      <c r="E27369" s="9">
        <f>'Hedge activity'!I27369</f>
        <v/>
      </c>
      <c r="F27369" s="5">
        <f>DATEVALUE(E27369)</f>
        <v/>
      </c>
      <c r="G27369" s="18">
        <f>'Hedge activity'!E27369</f>
        <v/>
      </c>
      <c r="H27369" s="19">
        <f>'Hedge activity'!D27369</f>
        <v/>
      </c>
      <c r="I27369" s="20">
        <f>'Hedge activity'!H27369</f>
        <v/>
      </c>
      <c r="J27369">
        <f>'Hedge activity'!C27369</f>
        <v/>
      </c>
      <c r="K27369">
        <f>'Hedge activity'!G27369</f>
        <v/>
      </c>
    </row>
    <row r="27370">
      <c r="A27370">
        <f>'Hedge activity'!A27370</f>
        <v/>
      </c>
      <c r="B27370" s="21">
        <f>'Hedge activity'!B27370</f>
        <v/>
      </c>
      <c r="C27370" s="7">
        <f>'Hedge activity'!F27370</f>
        <v/>
      </c>
      <c r="D27370" s="5">
        <f>VLOOKUP(C27370,'Transaction Day mapping'!$D$2:$E$757,2,FALSE)</f>
        <v/>
      </c>
      <c r="E27370" s="9">
        <f>'Hedge activity'!I27370</f>
        <v/>
      </c>
      <c r="F27370" s="5">
        <f>DATEVALUE(E27370)</f>
        <v/>
      </c>
      <c r="G27370" s="18">
        <f>'Hedge activity'!E27370</f>
        <v/>
      </c>
      <c r="H27370" s="19">
        <f>'Hedge activity'!D27370</f>
        <v/>
      </c>
      <c r="I27370" s="20">
        <f>'Hedge activity'!H27370</f>
        <v/>
      </c>
      <c r="J27370">
        <f>'Hedge activity'!C27370</f>
        <v/>
      </c>
      <c r="K27370">
        <f>'Hedge activity'!G27370</f>
        <v/>
      </c>
    </row>
    <row r="27371">
      <c r="A27371">
        <f>'Hedge activity'!A27371</f>
        <v/>
      </c>
      <c r="B27371" s="21">
        <f>'Hedge activity'!B27371</f>
        <v/>
      </c>
      <c r="C27371" s="7">
        <f>'Hedge activity'!F27371</f>
        <v/>
      </c>
      <c r="D27371" s="5">
        <f>VLOOKUP(C27371,'Transaction Day mapping'!$D$2:$E$757,2,FALSE)</f>
        <v/>
      </c>
      <c r="E27371" s="9">
        <f>'Hedge activity'!I27371</f>
        <v/>
      </c>
      <c r="F27371" s="5">
        <f>DATEVALUE(E27371)</f>
        <v/>
      </c>
      <c r="G27371" s="18">
        <f>'Hedge activity'!E27371</f>
        <v/>
      </c>
      <c r="H27371" s="19">
        <f>'Hedge activity'!D27371</f>
        <v/>
      </c>
      <c r="I27371" s="20">
        <f>'Hedge activity'!H27371</f>
        <v/>
      </c>
      <c r="J27371">
        <f>'Hedge activity'!C27371</f>
        <v/>
      </c>
      <c r="K27371">
        <f>'Hedge activity'!G27371</f>
        <v/>
      </c>
    </row>
    <row r="27372">
      <c r="A27372">
        <f>'Hedge activity'!A27372</f>
        <v/>
      </c>
      <c r="B27372" s="21">
        <f>'Hedge activity'!B27372</f>
        <v/>
      </c>
      <c r="C27372" s="7">
        <f>'Hedge activity'!F27372</f>
        <v/>
      </c>
      <c r="D27372" s="5">
        <f>VLOOKUP(C27372,'Transaction Day mapping'!$D$2:$E$757,2,FALSE)</f>
        <v/>
      </c>
      <c r="E27372" s="9">
        <f>'Hedge activity'!I27372</f>
        <v/>
      </c>
      <c r="F27372" s="5">
        <f>DATEVALUE(E27372)</f>
        <v/>
      </c>
      <c r="G27372" s="18">
        <f>'Hedge activity'!E27372</f>
        <v/>
      </c>
      <c r="H27372" s="19">
        <f>'Hedge activity'!D27372</f>
        <v/>
      </c>
      <c r="I27372" s="20">
        <f>'Hedge activity'!H27372</f>
        <v/>
      </c>
      <c r="J27372">
        <f>'Hedge activity'!C27372</f>
        <v/>
      </c>
      <c r="K27372">
        <f>'Hedge activity'!G27372</f>
        <v/>
      </c>
    </row>
    <row r="27373">
      <c r="A27373">
        <f>'Hedge activity'!A27373</f>
        <v/>
      </c>
      <c r="B27373" s="21">
        <f>'Hedge activity'!B27373</f>
        <v/>
      </c>
      <c r="C27373" s="7">
        <f>'Hedge activity'!F27373</f>
        <v/>
      </c>
      <c r="D27373" s="5">
        <f>VLOOKUP(C27373,'Transaction Day mapping'!$D$2:$E$757,2,FALSE)</f>
        <v/>
      </c>
      <c r="E27373" s="9">
        <f>'Hedge activity'!I27373</f>
        <v/>
      </c>
      <c r="F27373" s="5">
        <f>DATEVALUE(E27373)</f>
        <v/>
      </c>
      <c r="G27373" s="18">
        <f>'Hedge activity'!E27373</f>
        <v/>
      </c>
      <c r="H27373" s="19">
        <f>'Hedge activity'!D27373</f>
        <v/>
      </c>
      <c r="I27373" s="20">
        <f>'Hedge activity'!H27373</f>
        <v/>
      </c>
      <c r="J27373">
        <f>'Hedge activity'!C27373</f>
        <v/>
      </c>
      <c r="K27373">
        <f>'Hedge activity'!G27373</f>
        <v/>
      </c>
    </row>
    <row r="27374">
      <c r="A27374">
        <f>'Hedge activity'!A27374</f>
        <v/>
      </c>
      <c r="B27374" s="21">
        <f>'Hedge activity'!B27374</f>
        <v/>
      </c>
      <c r="C27374" s="7">
        <f>'Hedge activity'!F27374</f>
        <v/>
      </c>
      <c r="D27374" s="5">
        <f>VLOOKUP(C27374,'Transaction Day mapping'!$D$2:$E$757,2,FALSE)</f>
        <v/>
      </c>
      <c r="E27374" s="9">
        <f>'Hedge activity'!I27374</f>
        <v/>
      </c>
      <c r="F27374" s="5">
        <f>DATEVALUE(E27374)</f>
        <v/>
      </c>
      <c r="G27374" s="18">
        <f>'Hedge activity'!E27374</f>
        <v/>
      </c>
      <c r="H27374" s="19">
        <f>'Hedge activity'!D27374</f>
        <v/>
      </c>
      <c r="I27374" s="20">
        <f>'Hedge activity'!H27374</f>
        <v/>
      </c>
      <c r="J27374">
        <f>'Hedge activity'!C27374</f>
        <v/>
      </c>
      <c r="K27374">
        <f>'Hedge activity'!G27374</f>
        <v/>
      </c>
    </row>
    <row r="27375">
      <c r="A27375">
        <f>'Hedge activity'!A27375</f>
        <v/>
      </c>
      <c r="B27375" s="21">
        <f>'Hedge activity'!B27375</f>
        <v/>
      </c>
      <c r="C27375" s="7">
        <f>'Hedge activity'!F27375</f>
        <v/>
      </c>
      <c r="D27375" s="5">
        <f>VLOOKUP(C27375,'Transaction Day mapping'!$D$2:$E$757,2,FALSE)</f>
        <v/>
      </c>
      <c r="E27375" s="9">
        <f>'Hedge activity'!I27375</f>
        <v/>
      </c>
      <c r="F27375" s="5">
        <f>DATEVALUE(E27375)</f>
        <v/>
      </c>
      <c r="G27375" s="18">
        <f>'Hedge activity'!E27375</f>
        <v/>
      </c>
      <c r="H27375" s="19">
        <f>'Hedge activity'!D27375</f>
        <v/>
      </c>
      <c r="I27375" s="20">
        <f>'Hedge activity'!H27375</f>
        <v/>
      </c>
      <c r="J27375">
        <f>'Hedge activity'!C27375</f>
        <v/>
      </c>
      <c r="K27375">
        <f>'Hedge activity'!G27375</f>
        <v/>
      </c>
    </row>
    <row r="27376">
      <c r="A27376">
        <f>'Hedge activity'!A27376</f>
        <v/>
      </c>
      <c r="B27376" s="21">
        <f>'Hedge activity'!B27376</f>
        <v/>
      </c>
      <c r="C27376" s="7">
        <f>'Hedge activity'!F27376</f>
        <v/>
      </c>
      <c r="D27376" s="5">
        <f>VLOOKUP(C27376,'Transaction Day mapping'!$D$2:$E$757,2,FALSE)</f>
        <v/>
      </c>
      <c r="E27376" s="9">
        <f>'Hedge activity'!I27376</f>
        <v/>
      </c>
      <c r="F27376" s="5">
        <f>DATEVALUE(E27376)</f>
        <v/>
      </c>
      <c r="G27376" s="18">
        <f>'Hedge activity'!E27376</f>
        <v/>
      </c>
      <c r="H27376" s="19">
        <f>'Hedge activity'!D27376</f>
        <v/>
      </c>
      <c r="I27376" s="20">
        <f>'Hedge activity'!H27376</f>
        <v/>
      </c>
      <c r="J27376">
        <f>'Hedge activity'!C27376</f>
        <v/>
      </c>
      <c r="K27376">
        <f>'Hedge activity'!G27376</f>
        <v/>
      </c>
    </row>
    <row r="27377">
      <c r="A27377">
        <f>'Hedge activity'!A27377</f>
        <v/>
      </c>
      <c r="B27377" s="21">
        <f>'Hedge activity'!B27377</f>
        <v/>
      </c>
      <c r="C27377" s="7">
        <f>'Hedge activity'!F27377</f>
        <v/>
      </c>
      <c r="D27377" s="5">
        <f>VLOOKUP(C27377,'Transaction Day mapping'!$D$2:$E$757,2,FALSE)</f>
        <v/>
      </c>
      <c r="E27377" s="9">
        <f>'Hedge activity'!I27377</f>
        <v/>
      </c>
      <c r="F27377" s="5">
        <f>DATEVALUE(E27377)</f>
        <v/>
      </c>
      <c r="G27377" s="18">
        <f>'Hedge activity'!E27377</f>
        <v/>
      </c>
      <c r="H27377" s="19">
        <f>'Hedge activity'!D27377</f>
        <v/>
      </c>
      <c r="I27377" s="20">
        <f>'Hedge activity'!H27377</f>
        <v/>
      </c>
      <c r="J27377">
        <f>'Hedge activity'!C27377</f>
        <v/>
      </c>
      <c r="K27377">
        <f>'Hedge activity'!G27377</f>
        <v/>
      </c>
    </row>
    <row r="27378">
      <c r="A27378">
        <f>'Hedge activity'!A27378</f>
        <v/>
      </c>
      <c r="B27378" s="21">
        <f>'Hedge activity'!B27378</f>
        <v/>
      </c>
      <c r="C27378" s="7">
        <f>'Hedge activity'!F27378</f>
        <v/>
      </c>
      <c r="D27378" s="5">
        <f>VLOOKUP(C27378,'Transaction Day mapping'!$D$2:$E$757,2,FALSE)</f>
        <v/>
      </c>
      <c r="E27378" s="9">
        <f>'Hedge activity'!I27378</f>
        <v/>
      </c>
      <c r="F27378" s="5">
        <f>DATEVALUE(E27378)</f>
        <v/>
      </c>
      <c r="G27378" s="18">
        <f>'Hedge activity'!E27378</f>
        <v/>
      </c>
      <c r="H27378" s="19">
        <f>'Hedge activity'!D27378</f>
        <v/>
      </c>
      <c r="I27378" s="20">
        <f>'Hedge activity'!H27378</f>
        <v/>
      </c>
      <c r="J27378">
        <f>'Hedge activity'!C27378</f>
        <v/>
      </c>
      <c r="K27378">
        <f>'Hedge activity'!G27378</f>
        <v/>
      </c>
    </row>
    <row r="27379">
      <c r="A27379">
        <f>'Hedge activity'!A27379</f>
        <v/>
      </c>
      <c r="B27379" s="21">
        <f>'Hedge activity'!B27379</f>
        <v/>
      </c>
      <c r="C27379" s="7">
        <f>'Hedge activity'!F27379</f>
        <v/>
      </c>
      <c r="D27379" s="5">
        <f>VLOOKUP(C27379,'Transaction Day mapping'!$D$2:$E$757,2,FALSE)</f>
        <v/>
      </c>
      <c r="E27379" s="9">
        <f>'Hedge activity'!I27379</f>
        <v/>
      </c>
      <c r="F27379" s="5">
        <f>DATEVALUE(E27379)</f>
        <v/>
      </c>
      <c r="G27379" s="18">
        <f>'Hedge activity'!E27379</f>
        <v/>
      </c>
      <c r="H27379" s="19">
        <f>'Hedge activity'!D27379</f>
        <v/>
      </c>
      <c r="I27379" s="20">
        <f>'Hedge activity'!H27379</f>
        <v/>
      </c>
      <c r="J27379">
        <f>'Hedge activity'!C27379</f>
        <v/>
      </c>
      <c r="K27379">
        <f>'Hedge activity'!G27379</f>
        <v/>
      </c>
    </row>
    <row r="27380">
      <c r="A27380">
        <f>'Hedge activity'!A27380</f>
        <v/>
      </c>
      <c r="B27380" s="21">
        <f>'Hedge activity'!B27380</f>
        <v/>
      </c>
      <c r="C27380" s="7">
        <f>'Hedge activity'!F27380</f>
        <v/>
      </c>
      <c r="D27380" s="5">
        <f>VLOOKUP(C27380,'Transaction Day mapping'!$D$2:$E$757,2,FALSE)</f>
        <v/>
      </c>
      <c r="E27380" s="9">
        <f>'Hedge activity'!I27380</f>
        <v/>
      </c>
      <c r="F27380" s="5">
        <f>DATEVALUE(E27380)</f>
        <v/>
      </c>
      <c r="G27380" s="18">
        <f>'Hedge activity'!E27380</f>
        <v/>
      </c>
      <c r="H27380" s="19">
        <f>'Hedge activity'!D27380</f>
        <v/>
      </c>
      <c r="I27380" s="20">
        <f>'Hedge activity'!H27380</f>
        <v/>
      </c>
      <c r="J27380">
        <f>'Hedge activity'!C27380</f>
        <v/>
      </c>
      <c r="K27380">
        <f>'Hedge activity'!G27380</f>
        <v/>
      </c>
    </row>
    <row r="27381">
      <c r="A27381">
        <f>'Hedge activity'!A27381</f>
        <v/>
      </c>
      <c r="B27381" s="21">
        <f>'Hedge activity'!B27381</f>
        <v/>
      </c>
      <c r="C27381" s="7">
        <f>'Hedge activity'!F27381</f>
        <v/>
      </c>
      <c r="D27381" s="5">
        <f>VLOOKUP(C27381,'Transaction Day mapping'!$D$2:$E$757,2,FALSE)</f>
        <v/>
      </c>
      <c r="E27381" s="9">
        <f>'Hedge activity'!I27381</f>
        <v/>
      </c>
      <c r="F27381" s="5">
        <f>DATEVALUE(E27381)</f>
        <v/>
      </c>
      <c r="G27381" s="18">
        <f>'Hedge activity'!E27381</f>
        <v/>
      </c>
      <c r="H27381" s="19">
        <f>'Hedge activity'!D27381</f>
        <v/>
      </c>
      <c r="I27381" s="20">
        <f>'Hedge activity'!H27381</f>
        <v/>
      </c>
      <c r="J27381">
        <f>'Hedge activity'!C27381</f>
        <v/>
      </c>
      <c r="K27381">
        <f>'Hedge activity'!G27381</f>
        <v/>
      </c>
    </row>
    <row r="27382">
      <c r="A27382">
        <f>'Hedge activity'!A27382</f>
        <v/>
      </c>
      <c r="B27382" s="21">
        <f>'Hedge activity'!B27382</f>
        <v/>
      </c>
      <c r="C27382" s="7">
        <f>'Hedge activity'!F27382</f>
        <v/>
      </c>
      <c r="D27382" s="5">
        <f>VLOOKUP(C27382,'Transaction Day mapping'!$D$2:$E$757,2,FALSE)</f>
        <v/>
      </c>
      <c r="E27382" s="9">
        <f>'Hedge activity'!I27382</f>
        <v/>
      </c>
      <c r="F27382" s="5">
        <f>DATEVALUE(E27382)</f>
        <v/>
      </c>
      <c r="G27382" s="18">
        <f>'Hedge activity'!E27382</f>
        <v/>
      </c>
      <c r="H27382" s="19">
        <f>'Hedge activity'!D27382</f>
        <v/>
      </c>
      <c r="I27382" s="20">
        <f>'Hedge activity'!H27382</f>
        <v/>
      </c>
      <c r="J27382">
        <f>'Hedge activity'!C27382</f>
        <v/>
      </c>
      <c r="K27382">
        <f>'Hedge activity'!G27382</f>
        <v/>
      </c>
    </row>
    <row r="27383">
      <c r="A27383">
        <f>'Hedge activity'!A27383</f>
        <v/>
      </c>
      <c r="B27383" s="21">
        <f>'Hedge activity'!B27383</f>
        <v/>
      </c>
      <c r="C27383" s="7">
        <f>'Hedge activity'!F27383</f>
        <v/>
      </c>
      <c r="D27383" s="5">
        <f>VLOOKUP(C27383,'Transaction Day mapping'!$D$2:$E$757,2,FALSE)</f>
        <v/>
      </c>
      <c r="E27383" s="9">
        <f>'Hedge activity'!I27383</f>
        <v/>
      </c>
      <c r="F27383" s="5">
        <f>DATEVALUE(E27383)</f>
        <v/>
      </c>
      <c r="G27383" s="18">
        <f>'Hedge activity'!E27383</f>
        <v/>
      </c>
      <c r="H27383" s="19">
        <f>'Hedge activity'!D27383</f>
        <v/>
      </c>
      <c r="I27383" s="20">
        <f>'Hedge activity'!H27383</f>
        <v/>
      </c>
      <c r="J27383">
        <f>'Hedge activity'!C27383</f>
        <v/>
      </c>
      <c r="K27383">
        <f>'Hedge activity'!G27383</f>
        <v/>
      </c>
    </row>
    <row r="27384">
      <c r="A27384">
        <f>'Hedge activity'!A27384</f>
        <v/>
      </c>
      <c r="B27384" s="21">
        <f>'Hedge activity'!B27384</f>
        <v/>
      </c>
      <c r="C27384" s="7">
        <f>'Hedge activity'!F27384</f>
        <v/>
      </c>
      <c r="D27384" s="5">
        <f>VLOOKUP(C27384,'Transaction Day mapping'!$D$2:$E$757,2,FALSE)</f>
        <v/>
      </c>
      <c r="E27384" s="9">
        <f>'Hedge activity'!I27384</f>
        <v/>
      </c>
      <c r="F27384" s="5">
        <f>DATEVALUE(E27384)</f>
        <v/>
      </c>
      <c r="G27384" s="18">
        <f>'Hedge activity'!E27384</f>
        <v/>
      </c>
      <c r="H27384" s="19">
        <f>'Hedge activity'!D27384</f>
        <v/>
      </c>
      <c r="I27384" s="20">
        <f>'Hedge activity'!H27384</f>
        <v/>
      </c>
      <c r="J27384">
        <f>'Hedge activity'!C27384</f>
        <v/>
      </c>
      <c r="K27384">
        <f>'Hedge activity'!G27384</f>
        <v/>
      </c>
    </row>
    <row r="27385">
      <c r="A27385">
        <f>'Hedge activity'!A27385</f>
        <v/>
      </c>
      <c r="B27385" s="21">
        <f>'Hedge activity'!B27385</f>
        <v/>
      </c>
      <c r="C27385" s="7">
        <f>'Hedge activity'!F27385</f>
        <v/>
      </c>
      <c r="D27385" s="5">
        <f>VLOOKUP(C27385,'Transaction Day mapping'!$D$2:$E$757,2,FALSE)</f>
        <v/>
      </c>
      <c r="E27385" s="9">
        <f>'Hedge activity'!I27385</f>
        <v/>
      </c>
      <c r="F27385" s="5">
        <f>DATEVALUE(E27385)</f>
        <v/>
      </c>
      <c r="G27385" s="18">
        <f>'Hedge activity'!E27385</f>
        <v/>
      </c>
      <c r="H27385" s="19">
        <f>'Hedge activity'!D27385</f>
        <v/>
      </c>
      <c r="I27385" s="20">
        <f>'Hedge activity'!H27385</f>
        <v/>
      </c>
      <c r="J27385">
        <f>'Hedge activity'!C27385</f>
        <v/>
      </c>
      <c r="K27385">
        <f>'Hedge activity'!G27385</f>
        <v/>
      </c>
    </row>
    <row r="27386">
      <c r="A27386">
        <f>'Hedge activity'!A27386</f>
        <v/>
      </c>
      <c r="B27386" s="21">
        <f>'Hedge activity'!B27386</f>
        <v/>
      </c>
      <c r="C27386" s="7">
        <f>'Hedge activity'!F27386</f>
        <v/>
      </c>
      <c r="D27386" s="5">
        <f>VLOOKUP(C27386,'Transaction Day mapping'!$D$2:$E$757,2,FALSE)</f>
        <v/>
      </c>
      <c r="E27386" s="9">
        <f>'Hedge activity'!I27386</f>
        <v/>
      </c>
      <c r="F27386" s="5">
        <f>DATEVALUE(E27386)</f>
        <v/>
      </c>
      <c r="G27386" s="18">
        <f>'Hedge activity'!E27386</f>
        <v/>
      </c>
      <c r="H27386" s="19">
        <f>'Hedge activity'!D27386</f>
        <v/>
      </c>
      <c r="I27386" s="20">
        <f>'Hedge activity'!H27386</f>
        <v/>
      </c>
      <c r="J27386">
        <f>'Hedge activity'!C27386</f>
        <v/>
      </c>
      <c r="K27386">
        <f>'Hedge activity'!G27386</f>
        <v/>
      </c>
    </row>
    <row r="27387">
      <c r="A27387">
        <f>'Hedge activity'!A27387</f>
        <v/>
      </c>
      <c r="B27387" s="21">
        <f>'Hedge activity'!B27387</f>
        <v/>
      </c>
      <c r="C27387" s="7">
        <f>'Hedge activity'!F27387</f>
        <v/>
      </c>
      <c r="D27387" s="5">
        <f>VLOOKUP(C27387,'Transaction Day mapping'!$D$2:$E$757,2,FALSE)</f>
        <v/>
      </c>
      <c r="E27387" s="9">
        <f>'Hedge activity'!I27387</f>
        <v/>
      </c>
      <c r="F27387" s="5">
        <f>DATEVALUE(E27387)</f>
        <v/>
      </c>
      <c r="G27387" s="18">
        <f>'Hedge activity'!E27387</f>
        <v/>
      </c>
      <c r="H27387" s="19">
        <f>'Hedge activity'!D27387</f>
        <v/>
      </c>
      <c r="I27387" s="20">
        <f>'Hedge activity'!H27387</f>
        <v/>
      </c>
      <c r="J27387">
        <f>'Hedge activity'!C27387</f>
        <v/>
      </c>
      <c r="K27387">
        <f>'Hedge activity'!G27387</f>
        <v/>
      </c>
    </row>
    <row r="27388">
      <c r="A27388">
        <f>'Hedge activity'!A27388</f>
        <v/>
      </c>
      <c r="B27388" s="21">
        <f>'Hedge activity'!B27388</f>
        <v/>
      </c>
      <c r="C27388" s="7">
        <f>'Hedge activity'!F27388</f>
        <v/>
      </c>
      <c r="D27388" s="5">
        <f>VLOOKUP(C27388,'Transaction Day mapping'!$D$2:$E$757,2,FALSE)</f>
        <v/>
      </c>
      <c r="E27388" s="9">
        <f>'Hedge activity'!I27388</f>
        <v/>
      </c>
      <c r="F27388" s="5">
        <f>DATEVALUE(E27388)</f>
        <v/>
      </c>
      <c r="G27388" s="18">
        <f>'Hedge activity'!E27388</f>
        <v/>
      </c>
      <c r="H27388" s="19">
        <f>'Hedge activity'!D27388</f>
        <v/>
      </c>
      <c r="I27388" s="20">
        <f>'Hedge activity'!H27388</f>
        <v/>
      </c>
      <c r="J27388">
        <f>'Hedge activity'!C27388</f>
        <v/>
      </c>
      <c r="K27388">
        <f>'Hedge activity'!G27388</f>
        <v/>
      </c>
    </row>
    <row r="27389">
      <c r="A27389">
        <f>'Hedge activity'!A27389</f>
        <v/>
      </c>
      <c r="B27389" s="21">
        <f>'Hedge activity'!B27389</f>
        <v/>
      </c>
      <c r="C27389" s="7">
        <f>'Hedge activity'!F27389</f>
        <v/>
      </c>
      <c r="D27389" s="5">
        <f>VLOOKUP(C27389,'Transaction Day mapping'!$D$2:$E$757,2,FALSE)</f>
        <v/>
      </c>
      <c r="E27389" s="9">
        <f>'Hedge activity'!I27389</f>
        <v/>
      </c>
      <c r="F27389" s="5">
        <f>DATEVALUE(E27389)</f>
        <v/>
      </c>
      <c r="G27389" s="18">
        <f>'Hedge activity'!E27389</f>
        <v/>
      </c>
      <c r="H27389" s="19">
        <f>'Hedge activity'!D27389</f>
        <v/>
      </c>
      <c r="I27389" s="20">
        <f>'Hedge activity'!H27389</f>
        <v/>
      </c>
      <c r="J27389">
        <f>'Hedge activity'!C27389</f>
        <v/>
      </c>
      <c r="K27389">
        <f>'Hedge activity'!G27389</f>
        <v/>
      </c>
    </row>
    <row r="27390">
      <c r="A27390">
        <f>'Hedge activity'!A27390</f>
        <v/>
      </c>
      <c r="B27390" s="21">
        <f>'Hedge activity'!B27390</f>
        <v/>
      </c>
      <c r="C27390" s="7">
        <f>'Hedge activity'!F27390</f>
        <v/>
      </c>
      <c r="D27390" s="5">
        <f>VLOOKUP(C27390,'Transaction Day mapping'!$D$2:$E$757,2,FALSE)</f>
        <v/>
      </c>
      <c r="E27390" s="9">
        <f>'Hedge activity'!I27390</f>
        <v/>
      </c>
      <c r="F27390" s="5">
        <f>DATEVALUE(E27390)</f>
        <v/>
      </c>
      <c r="G27390" s="18">
        <f>'Hedge activity'!E27390</f>
        <v/>
      </c>
      <c r="H27390" s="19">
        <f>'Hedge activity'!D27390</f>
        <v/>
      </c>
      <c r="I27390" s="20">
        <f>'Hedge activity'!H27390</f>
        <v/>
      </c>
      <c r="J27390">
        <f>'Hedge activity'!C27390</f>
        <v/>
      </c>
      <c r="K27390">
        <f>'Hedge activity'!G27390</f>
        <v/>
      </c>
    </row>
    <row r="27391">
      <c r="A27391">
        <f>'Hedge activity'!A27391</f>
        <v/>
      </c>
      <c r="B27391" s="21">
        <f>'Hedge activity'!B27391</f>
        <v/>
      </c>
      <c r="C27391" s="7">
        <f>'Hedge activity'!F27391</f>
        <v/>
      </c>
      <c r="D27391" s="5">
        <f>VLOOKUP(C27391,'Transaction Day mapping'!$D$2:$E$757,2,FALSE)</f>
        <v/>
      </c>
      <c r="E27391" s="9">
        <f>'Hedge activity'!I27391</f>
        <v/>
      </c>
      <c r="F27391" s="5">
        <f>DATEVALUE(E27391)</f>
        <v/>
      </c>
      <c r="G27391" s="18">
        <f>'Hedge activity'!E27391</f>
        <v/>
      </c>
      <c r="H27391" s="19">
        <f>'Hedge activity'!D27391</f>
        <v/>
      </c>
      <c r="I27391" s="20">
        <f>'Hedge activity'!H27391</f>
        <v/>
      </c>
      <c r="J27391">
        <f>'Hedge activity'!C27391</f>
        <v/>
      </c>
      <c r="K27391">
        <f>'Hedge activity'!G27391</f>
        <v/>
      </c>
    </row>
    <row r="27392">
      <c r="A27392">
        <f>'Hedge activity'!A27392</f>
        <v/>
      </c>
      <c r="B27392" s="21">
        <f>'Hedge activity'!B27392</f>
        <v/>
      </c>
      <c r="C27392" s="7">
        <f>'Hedge activity'!F27392</f>
        <v/>
      </c>
      <c r="D27392" s="5">
        <f>VLOOKUP(C27392,'Transaction Day mapping'!$D$2:$E$757,2,FALSE)</f>
        <v/>
      </c>
      <c r="E27392" s="9">
        <f>'Hedge activity'!I27392</f>
        <v/>
      </c>
      <c r="F27392" s="5">
        <f>DATEVALUE(E27392)</f>
        <v/>
      </c>
      <c r="G27392" s="18">
        <f>'Hedge activity'!E27392</f>
        <v/>
      </c>
      <c r="H27392" s="19">
        <f>'Hedge activity'!D27392</f>
        <v/>
      </c>
      <c r="I27392" s="20">
        <f>'Hedge activity'!H27392</f>
        <v/>
      </c>
      <c r="J27392">
        <f>'Hedge activity'!C27392</f>
        <v/>
      </c>
      <c r="K27392">
        <f>'Hedge activity'!G27392</f>
        <v/>
      </c>
    </row>
    <row r="27393">
      <c r="A27393">
        <f>'Hedge activity'!A27393</f>
        <v/>
      </c>
      <c r="B27393" s="21">
        <f>'Hedge activity'!B27393</f>
        <v/>
      </c>
      <c r="C27393" s="7">
        <f>'Hedge activity'!F27393</f>
        <v/>
      </c>
      <c r="D27393" s="5">
        <f>VLOOKUP(C27393,'Transaction Day mapping'!$D$2:$E$757,2,FALSE)</f>
        <v/>
      </c>
      <c r="E27393" s="9">
        <f>'Hedge activity'!I27393</f>
        <v/>
      </c>
      <c r="F27393" s="5">
        <f>DATEVALUE(E27393)</f>
        <v/>
      </c>
      <c r="G27393" s="18">
        <f>'Hedge activity'!E27393</f>
        <v/>
      </c>
      <c r="H27393" s="19">
        <f>'Hedge activity'!D27393</f>
        <v/>
      </c>
      <c r="I27393" s="20">
        <f>'Hedge activity'!H27393</f>
        <v/>
      </c>
      <c r="J27393">
        <f>'Hedge activity'!C27393</f>
        <v/>
      </c>
      <c r="K27393">
        <f>'Hedge activity'!G27393</f>
        <v/>
      </c>
    </row>
    <row r="27394">
      <c r="A27394">
        <f>'Hedge activity'!A27394</f>
        <v/>
      </c>
      <c r="B27394" s="21">
        <f>'Hedge activity'!B27394</f>
        <v/>
      </c>
      <c r="C27394" s="7">
        <f>'Hedge activity'!F27394</f>
        <v/>
      </c>
      <c r="D27394" s="5">
        <f>VLOOKUP(C27394,'Transaction Day mapping'!$D$2:$E$757,2,FALSE)</f>
        <v/>
      </c>
      <c r="E27394" s="9">
        <f>'Hedge activity'!I27394</f>
        <v/>
      </c>
      <c r="F27394" s="5">
        <f>DATEVALUE(E27394)</f>
        <v/>
      </c>
      <c r="G27394" s="18">
        <f>'Hedge activity'!E27394</f>
        <v/>
      </c>
      <c r="H27394" s="19">
        <f>'Hedge activity'!D27394</f>
        <v/>
      </c>
      <c r="I27394" s="20">
        <f>'Hedge activity'!H27394</f>
        <v/>
      </c>
      <c r="J27394">
        <f>'Hedge activity'!C27394</f>
        <v/>
      </c>
      <c r="K27394">
        <f>'Hedge activity'!G27394</f>
        <v/>
      </c>
    </row>
    <row r="27395">
      <c r="A27395">
        <f>'Hedge activity'!A27395</f>
        <v/>
      </c>
      <c r="B27395" s="21">
        <f>'Hedge activity'!B27395</f>
        <v/>
      </c>
      <c r="C27395" s="7">
        <f>'Hedge activity'!F27395</f>
        <v/>
      </c>
      <c r="D27395" s="5">
        <f>VLOOKUP(C27395,'Transaction Day mapping'!$D$2:$E$757,2,FALSE)</f>
        <v/>
      </c>
      <c r="E27395" s="9">
        <f>'Hedge activity'!I27395</f>
        <v/>
      </c>
      <c r="F27395" s="5">
        <f>DATEVALUE(E27395)</f>
        <v/>
      </c>
      <c r="G27395" s="18">
        <f>'Hedge activity'!E27395</f>
        <v/>
      </c>
      <c r="H27395" s="19">
        <f>'Hedge activity'!D27395</f>
        <v/>
      </c>
      <c r="I27395" s="20">
        <f>'Hedge activity'!H27395</f>
        <v/>
      </c>
      <c r="J27395">
        <f>'Hedge activity'!C27395</f>
        <v/>
      </c>
      <c r="K27395">
        <f>'Hedge activity'!G27395</f>
        <v/>
      </c>
    </row>
    <row r="27396">
      <c r="A27396">
        <f>'Hedge activity'!A27396</f>
        <v/>
      </c>
      <c r="B27396" s="21">
        <f>'Hedge activity'!B27396</f>
        <v/>
      </c>
      <c r="C27396" s="7">
        <f>'Hedge activity'!F27396</f>
        <v/>
      </c>
      <c r="D27396" s="5">
        <f>VLOOKUP(C27396,'Transaction Day mapping'!$D$2:$E$757,2,FALSE)</f>
        <v/>
      </c>
      <c r="E27396" s="9">
        <f>'Hedge activity'!I27396</f>
        <v/>
      </c>
      <c r="F27396" s="5">
        <f>DATEVALUE(E27396)</f>
        <v/>
      </c>
      <c r="G27396" s="18">
        <f>'Hedge activity'!E27396</f>
        <v/>
      </c>
      <c r="H27396" s="19">
        <f>'Hedge activity'!D27396</f>
        <v/>
      </c>
      <c r="I27396" s="20">
        <f>'Hedge activity'!H27396</f>
        <v/>
      </c>
      <c r="J27396">
        <f>'Hedge activity'!C27396</f>
        <v/>
      </c>
      <c r="K27396">
        <f>'Hedge activity'!G27396</f>
        <v/>
      </c>
    </row>
    <row r="27397">
      <c r="A27397">
        <f>'Hedge activity'!A27397</f>
        <v/>
      </c>
      <c r="B27397" s="21">
        <f>'Hedge activity'!B27397</f>
        <v/>
      </c>
      <c r="C27397" s="7">
        <f>'Hedge activity'!F27397</f>
        <v/>
      </c>
      <c r="D27397" s="5">
        <f>VLOOKUP(C27397,'Transaction Day mapping'!$D$2:$E$757,2,FALSE)</f>
        <v/>
      </c>
      <c r="E27397" s="9">
        <f>'Hedge activity'!I27397</f>
        <v/>
      </c>
      <c r="F27397" s="5">
        <f>DATEVALUE(E27397)</f>
        <v/>
      </c>
      <c r="G27397" s="18">
        <f>'Hedge activity'!E27397</f>
        <v/>
      </c>
      <c r="H27397" s="19">
        <f>'Hedge activity'!D27397</f>
        <v/>
      </c>
      <c r="I27397" s="20">
        <f>'Hedge activity'!H27397</f>
        <v/>
      </c>
      <c r="J27397">
        <f>'Hedge activity'!C27397</f>
        <v/>
      </c>
      <c r="K27397">
        <f>'Hedge activity'!G27397</f>
        <v/>
      </c>
    </row>
    <row r="27398">
      <c r="A27398">
        <f>'Hedge activity'!A27398</f>
        <v/>
      </c>
      <c r="B27398" s="21">
        <f>'Hedge activity'!B27398</f>
        <v/>
      </c>
      <c r="C27398" s="7">
        <f>'Hedge activity'!F27398</f>
        <v/>
      </c>
      <c r="D27398" s="5">
        <f>VLOOKUP(C27398,'Transaction Day mapping'!$D$2:$E$757,2,FALSE)</f>
        <v/>
      </c>
      <c r="E27398" s="9">
        <f>'Hedge activity'!I27398</f>
        <v/>
      </c>
      <c r="F27398" s="5">
        <f>DATEVALUE(E27398)</f>
        <v/>
      </c>
      <c r="G27398" s="18">
        <f>'Hedge activity'!E27398</f>
        <v/>
      </c>
      <c r="H27398" s="19">
        <f>'Hedge activity'!D27398</f>
        <v/>
      </c>
      <c r="I27398" s="20">
        <f>'Hedge activity'!H27398</f>
        <v/>
      </c>
      <c r="J27398">
        <f>'Hedge activity'!C27398</f>
        <v/>
      </c>
      <c r="K27398">
        <f>'Hedge activity'!G27398</f>
        <v/>
      </c>
    </row>
    <row r="27399">
      <c r="A27399">
        <f>'Hedge activity'!A27399</f>
        <v/>
      </c>
      <c r="B27399" s="21">
        <f>'Hedge activity'!B27399</f>
        <v/>
      </c>
      <c r="C27399" s="7">
        <f>'Hedge activity'!F27399</f>
        <v/>
      </c>
      <c r="D27399" s="5">
        <f>VLOOKUP(C27399,'Transaction Day mapping'!$D$2:$E$757,2,FALSE)</f>
        <v/>
      </c>
      <c r="E27399" s="9">
        <f>'Hedge activity'!I27399</f>
        <v/>
      </c>
      <c r="F27399" s="5">
        <f>DATEVALUE(E27399)</f>
        <v/>
      </c>
      <c r="G27399" s="18">
        <f>'Hedge activity'!E27399</f>
        <v/>
      </c>
      <c r="H27399" s="19">
        <f>'Hedge activity'!D27399</f>
        <v/>
      </c>
      <c r="I27399" s="20">
        <f>'Hedge activity'!H27399</f>
        <v/>
      </c>
      <c r="J27399">
        <f>'Hedge activity'!C27399</f>
        <v/>
      </c>
      <c r="K27399">
        <f>'Hedge activity'!G27399</f>
        <v/>
      </c>
    </row>
    <row r="27400">
      <c r="A27400">
        <f>'Hedge activity'!A27400</f>
        <v/>
      </c>
      <c r="B27400" s="21">
        <f>'Hedge activity'!B27400</f>
        <v/>
      </c>
      <c r="C27400" s="7">
        <f>'Hedge activity'!F27400</f>
        <v/>
      </c>
      <c r="D27400" s="5">
        <f>VLOOKUP(C27400,'Transaction Day mapping'!$D$2:$E$757,2,FALSE)</f>
        <v/>
      </c>
      <c r="E27400" s="9">
        <f>'Hedge activity'!I27400</f>
        <v/>
      </c>
      <c r="F27400" s="5">
        <f>DATEVALUE(E27400)</f>
        <v/>
      </c>
      <c r="G27400" s="18">
        <f>'Hedge activity'!E27400</f>
        <v/>
      </c>
      <c r="H27400" s="19">
        <f>'Hedge activity'!D27400</f>
        <v/>
      </c>
      <c r="I27400" s="20">
        <f>'Hedge activity'!H27400</f>
        <v/>
      </c>
      <c r="J27400">
        <f>'Hedge activity'!C27400</f>
        <v/>
      </c>
      <c r="K27400">
        <f>'Hedge activity'!G27400</f>
        <v/>
      </c>
    </row>
    <row r="27401">
      <c r="A27401">
        <f>'Hedge activity'!A27401</f>
        <v/>
      </c>
      <c r="B27401" s="21">
        <f>'Hedge activity'!B27401</f>
        <v/>
      </c>
      <c r="C27401" s="7">
        <f>'Hedge activity'!F27401</f>
        <v/>
      </c>
      <c r="D27401" s="5">
        <f>VLOOKUP(C27401,'Transaction Day mapping'!$D$2:$E$757,2,FALSE)</f>
        <v/>
      </c>
      <c r="E27401" s="9">
        <f>'Hedge activity'!I27401</f>
        <v/>
      </c>
      <c r="F27401" s="5">
        <f>DATEVALUE(E27401)</f>
        <v/>
      </c>
      <c r="G27401" s="18">
        <f>'Hedge activity'!E27401</f>
        <v/>
      </c>
      <c r="H27401" s="19">
        <f>'Hedge activity'!D27401</f>
        <v/>
      </c>
      <c r="I27401" s="20">
        <f>'Hedge activity'!H27401</f>
        <v/>
      </c>
      <c r="J27401">
        <f>'Hedge activity'!C27401</f>
        <v/>
      </c>
      <c r="K27401">
        <f>'Hedge activity'!G27401</f>
        <v/>
      </c>
    </row>
    <row r="27402">
      <c r="A27402">
        <f>'Hedge activity'!A27402</f>
        <v/>
      </c>
      <c r="B27402" s="21">
        <f>'Hedge activity'!B27402</f>
        <v/>
      </c>
      <c r="C27402" s="7">
        <f>'Hedge activity'!F27402</f>
        <v/>
      </c>
      <c r="D27402" s="5">
        <f>VLOOKUP(C27402,'Transaction Day mapping'!$D$2:$E$757,2,FALSE)</f>
        <v/>
      </c>
      <c r="E27402" s="9">
        <f>'Hedge activity'!I27402</f>
        <v/>
      </c>
      <c r="F27402" s="5">
        <f>DATEVALUE(E27402)</f>
        <v/>
      </c>
      <c r="G27402" s="18">
        <f>'Hedge activity'!E27402</f>
        <v/>
      </c>
      <c r="H27402" s="19">
        <f>'Hedge activity'!D27402</f>
        <v/>
      </c>
      <c r="I27402" s="20">
        <f>'Hedge activity'!H27402</f>
        <v/>
      </c>
      <c r="J27402">
        <f>'Hedge activity'!C27402</f>
        <v/>
      </c>
      <c r="K27402">
        <f>'Hedge activity'!G27402</f>
        <v/>
      </c>
    </row>
    <row r="27403">
      <c r="A27403">
        <f>'Hedge activity'!A27403</f>
        <v/>
      </c>
      <c r="B27403" s="21">
        <f>'Hedge activity'!B27403</f>
        <v/>
      </c>
      <c r="C27403" s="7">
        <f>'Hedge activity'!F27403</f>
        <v/>
      </c>
      <c r="D27403" s="5">
        <f>VLOOKUP(C27403,'Transaction Day mapping'!$D$2:$E$757,2,FALSE)</f>
        <v/>
      </c>
      <c r="E27403" s="9">
        <f>'Hedge activity'!I27403</f>
        <v/>
      </c>
      <c r="F27403" s="5">
        <f>DATEVALUE(E27403)</f>
        <v/>
      </c>
      <c r="G27403" s="18">
        <f>'Hedge activity'!E27403</f>
        <v/>
      </c>
      <c r="H27403" s="19">
        <f>'Hedge activity'!D27403</f>
        <v/>
      </c>
      <c r="I27403" s="20">
        <f>'Hedge activity'!H27403</f>
        <v/>
      </c>
      <c r="J27403">
        <f>'Hedge activity'!C27403</f>
        <v/>
      </c>
      <c r="K27403">
        <f>'Hedge activity'!G27403</f>
        <v/>
      </c>
    </row>
    <row r="27404">
      <c r="A27404">
        <f>'Hedge activity'!A27404</f>
        <v/>
      </c>
      <c r="B27404" s="21">
        <f>'Hedge activity'!B27404</f>
        <v/>
      </c>
      <c r="C27404" s="7">
        <f>'Hedge activity'!F27404</f>
        <v/>
      </c>
      <c r="D27404" s="5">
        <f>VLOOKUP(C27404,'Transaction Day mapping'!$D$2:$E$757,2,FALSE)</f>
        <v/>
      </c>
      <c r="E27404" s="9">
        <f>'Hedge activity'!I27404</f>
        <v/>
      </c>
      <c r="F27404" s="5">
        <f>DATEVALUE(E27404)</f>
        <v/>
      </c>
      <c r="G27404" s="18">
        <f>'Hedge activity'!E27404</f>
        <v/>
      </c>
      <c r="H27404" s="19">
        <f>'Hedge activity'!D27404</f>
        <v/>
      </c>
      <c r="I27404" s="20">
        <f>'Hedge activity'!H27404</f>
        <v/>
      </c>
      <c r="J27404">
        <f>'Hedge activity'!C27404</f>
        <v/>
      </c>
      <c r="K27404">
        <f>'Hedge activity'!G27404</f>
        <v/>
      </c>
    </row>
    <row r="27405">
      <c r="A27405">
        <f>'Hedge activity'!A27405</f>
        <v/>
      </c>
      <c r="B27405" s="21">
        <f>'Hedge activity'!B27405</f>
        <v/>
      </c>
      <c r="C27405" s="7">
        <f>'Hedge activity'!F27405</f>
        <v/>
      </c>
      <c r="D27405" s="5">
        <f>VLOOKUP(C27405,'Transaction Day mapping'!$D$2:$E$757,2,FALSE)</f>
        <v/>
      </c>
      <c r="E27405" s="9">
        <f>'Hedge activity'!I27405</f>
        <v/>
      </c>
      <c r="F27405" s="5">
        <f>DATEVALUE(E27405)</f>
        <v/>
      </c>
      <c r="G27405" s="18">
        <f>'Hedge activity'!E27405</f>
        <v/>
      </c>
      <c r="H27405" s="19">
        <f>'Hedge activity'!D27405</f>
        <v/>
      </c>
      <c r="I27405" s="20">
        <f>'Hedge activity'!H27405</f>
        <v/>
      </c>
      <c r="J27405">
        <f>'Hedge activity'!C27405</f>
        <v/>
      </c>
      <c r="K27405">
        <f>'Hedge activity'!G27405</f>
        <v/>
      </c>
    </row>
    <row r="27406">
      <c r="A27406">
        <f>'Hedge activity'!A27406</f>
        <v/>
      </c>
      <c r="B27406" s="21">
        <f>'Hedge activity'!B27406</f>
        <v/>
      </c>
      <c r="C27406" s="7">
        <f>'Hedge activity'!F27406</f>
        <v/>
      </c>
      <c r="D27406" s="5">
        <f>VLOOKUP(C27406,'Transaction Day mapping'!$D$2:$E$757,2,FALSE)</f>
        <v/>
      </c>
      <c r="E27406" s="9">
        <f>'Hedge activity'!I27406</f>
        <v/>
      </c>
      <c r="F27406" s="5">
        <f>DATEVALUE(E27406)</f>
        <v/>
      </c>
      <c r="G27406" s="18">
        <f>'Hedge activity'!E27406</f>
        <v/>
      </c>
      <c r="H27406" s="19">
        <f>'Hedge activity'!D27406</f>
        <v/>
      </c>
      <c r="I27406" s="20">
        <f>'Hedge activity'!H27406</f>
        <v/>
      </c>
      <c r="J27406">
        <f>'Hedge activity'!C27406</f>
        <v/>
      </c>
      <c r="K27406">
        <f>'Hedge activity'!G27406</f>
        <v/>
      </c>
    </row>
    <row r="27407">
      <c r="A27407">
        <f>'Hedge activity'!A27407</f>
        <v/>
      </c>
      <c r="B27407" s="21">
        <f>'Hedge activity'!B27407</f>
        <v/>
      </c>
      <c r="C27407" s="7">
        <f>'Hedge activity'!F27407</f>
        <v/>
      </c>
      <c r="D27407" s="5">
        <f>VLOOKUP(C27407,'Transaction Day mapping'!$D$2:$E$757,2,FALSE)</f>
        <v/>
      </c>
      <c r="E27407" s="9">
        <f>'Hedge activity'!I27407</f>
        <v/>
      </c>
      <c r="F27407" s="5">
        <f>DATEVALUE(E27407)</f>
        <v/>
      </c>
      <c r="G27407" s="18">
        <f>'Hedge activity'!E27407</f>
        <v/>
      </c>
      <c r="H27407" s="19">
        <f>'Hedge activity'!D27407</f>
        <v/>
      </c>
      <c r="I27407" s="20">
        <f>'Hedge activity'!H27407</f>
        <v/>
      </c>
      <c r="J27407">
        <f>'Hedge activity'!C27407</f>
        <v/>
      </c>
      <c r="K27407">
        <f>'Hedge activity'!G27407</f>
        <v/>
      </c>
    </row>
    <row r="27408">
      <c r="A27408">
        <f>'Hedge activity'!A27408</f>
        <v/>
      </c>
      <c r="B27408" s="21">
        <f>'Hedge activity'!B27408</f>
        <v/>
      </c>
      <c r="C27408" s="7">
        <f>'Hedge activity'!F27408</f>
        <v/>
      </c>
      <c r="D27408" s="5">
        <f>VLOOKUP(C27408,'Transaction Day mapping'!$D$2:$E$757,2,FALSE)</f>
        <v/>
      </c>
      <c r="E27408" s="9">
        <f>'Hedge activity'!I27408</f>
        <v/>
      </c>
      <c r="F27408" s="5">
        <f>DATEVALUE(E27408)</f>
        <v/>
      </c>
      <c r="G27408" s="18">
        <f>'Hedge activity'!E27408</f>
        <v/>
      </c>
      <c r="H27408" s="19">
        <f>'Hedge activity'!D27408</f>
        <v/>
      </c>
      <c r="I27408" s="20">
        <f>'Hedge activity'!H27408</f>
        <v/>
      </c>
      <c r="J27408">
        <f>'Hedge activity'!C27408</f>
        <v/>
      </c>
      <c r="K27408">
        <f>'Hedge activity'!G27408</f>
        <v/>
      </c>
    </row>
    <row r="27409">
      <c r="A27409">
        <f>'Hedge activity'!A27409</f>
        <v/>
      </c>
      <c r="B27409" s="21">
        <f>'Hedge activity'!B27409</f>
        <v/>
      </c>
      <c r="C27409" s="7">
        <f>'Hedge activity'!F27409</f>
        <v/>
      </c>
      <c r="D27409" s="5">
        <f>VLOOKUP(C27409,'Transaction Day mapping'!$D$2:$E$757,2,FALSE)</f>
        <v/>
      </c>
      <c r="E27409" s="9">
        <f>'Hedge activity'!I27409</f>
        <v/>
      </c>
      <c r="F27409" s="5">
        <f>DATEVALUE(E27409)</f>
        <v/>
      </c>
      <c r="G27409" s="18">
        <f>'Hedge activity'!E27409</f>
        <v/>
      </c>
      <c r="H27409" s="19">
        <f>'Hedge activity'!D27409</f>
        <v/>
      </c>
      <c r="I27409" s="20">
        <f>'Hedge activity'!H27409</f>
        <v/>
      </c>
      <c r="J27409">
        <f>'Hedge activity'!C27409</f>
        <v/>
      </c>
      <c r="K27409">
        <f>'Hedge activity'!G27409</f>
        <v/>
      </c>
    </row>
    <row r="27410">
      <c r="A27410">
        <f>'Hedge activity'!A27410</f>
        <v/>
      </c>
      <c r="B27410" s="21">
        <f>'Hedge activity'!B27410</f>
        <v/>
      </c>
      <c r="C27410" s="7">
        <f>'Hedge activity'!F27410</f>
        <v/>
      </c>
      <c r="D27410" s="5">
        <f>VLOOKUP(C27410,'Transaction Day mapping'!$D$2:$E$757,2,FALSE)</f>
        <v/>
      </c>
      <c r="E27410" s="9">
        <f>'Hedge activity'!I27410</f>
        <v/>
      </c>
      <c r="F27410" s="5">
        <f>DATEVALUE(E27410)</f>
        <v/>
      </c>
      <c r="G27410" s="18">
        <f>'Hedge activity'!E27410</f>
        <v/>
      </c>
      <c r="H27410" s="19">
        <f>'Hedge activity'!D27410</f>
        <v/>
      </c>
      <c r="I27410" s="20">
        <f>'Hedge activity'!H27410</f>
        <v/>
      </c>
      <c r="J27410">
        <f>'Hedge activity'!C27410</f>
        <v/>
      </c>
      <c r="K27410">
        <f>'Hedge activity'!G27410</f>
        <v/>
      </c>
    </row>
    <row r="27411">
      <c r="A27411">
        <f>'Hedge activity'!A27411</f>
        <v/>
      </c>
      <c r="B27411" s="21">
        <f>'Hedge activity'!B27411</f>
        <v/>
      </c>
      <c r="C27411" s="7">
        <f>'Hedge activity'!F27411</f>
        <v/>
      </c>
      <c r="D27411" s="5">
        <f>VLOOKUP(C27411,'Transaction Day mapping'!$D$2:$E$757,2,FALSE)</f>
        <v/>
      </c>
      <c r="E27411" s="9">
        <f>'Hedge activity'!I27411</f>
        <v/>
      </c>
      <c r="F27411" s="5">
        <f>DATEVALUE(E27411)</f>
        <v/>
      </c>
      <c r="G27411" s="18">
        <f>'Hedge activity'!E27411</f>
        <v/>
      </c>
      <c r="H27411" s="19">
        <f>'Hedge activity'!D27411</f>
        <v/>
      </c>
      <c r="I27411" s="20">
        <f>'Hedge activity'!H27411</f>
        <v/>
      </c>
      <c r="J27411">
        <f>'Hedge activity'!C27411</f>
        <v/>
      </c>
      <c r="K27411">
        <f>'Hedge activity'!G27411</f>
        <v/>
      </c>
    </row>
    <row r="27412">
      <c r="A27412">
        <f>'Hedge activity'!A27412</f>
        <v/>
      </c>
      <c r="B27412" s="21">
        <f>'Hedge activity'!B27412</f>
        <v/>
      </c>
      <c r="C27412" s="7">
        <f>'Hedge activity'!F27412</f>
        <v/>
      </c>
      <c r="D27412" s="5">
        <f>VLOOKUP(C27412,'Transaction Day mapping'!$D$2:$E$757,2,FALSE)</f>
        <v/>
      </c>
      <c r="E27412" s="9">
        <f>'Hedge activity'!I27412</f>
        <v/>
      </c>
      <c r="F27412" s="5">
        <f>DATEVALUE(E27412)</f>
        <v/>
      </c>
      <c r="G27412" s="18">
        <f>'Hedge activity'!E27412</f>
        <v/>
      </c>
      <c r="H27412" s="19">
        <f>'Hedge activity'!D27412</f>
        <v/>
      </c>
      <c r="I27412" s="20">
        <f>'Hedge activity'!H27412</f>
        <v/>
      </c>
      <c r="J27412">
        <f>'Hedge activity'!C27412</f>
        <v/>
      </c>
      <c r="K27412">
        <f>'Hedge activity'!G27412</f>
        <v/>
      </c>
    </row>
    <row r="27413">
      <c r="A27413">
        <f>'Hedge activity'!A27413</f>
        <v/>
      </c>
      <c r="B27413" s="21">
        <f>'Hedge activity'!B27413</f>
        <v/>
      </c>
      <c r="C27413" s="7">
        <f>'Hedge activity'!F27413</f>
        <v/>
      </c>
      <c r="D27413" s="5">
        <f>VLOOKUP(C27413,'Transaction Day mapping'!$D$2:$E$757,2,FALSE)</f>
        <v/>
      </c>
      <c r="E27413" s="9">
        <f>'Hedge activity'!I27413</f>
        <v/>
      </c>
      <c r="F27413" s="5">
        <f>DATEVALUE(E27413)</f>
        <v/>
      </c>
      <c r="G27413" s="18">
        <f>'Hedge activity'!E27413</f>
        <v/>
      </c>
      <c r="H27413" s="19">
        <f>'Hedge activity'!D27413</f>
        <v/>
      </c>
      <c r="I27413" s="20">
        <f>'Hedge activity'!H27413</f>
        <v/>
      </c>
      <c r="J27413">
        <f>'Hedge activity'!C27413</f>
        <v/>
      </c>
      <c r="K27413">
        <f>'Hedge activity'!G27413</f>
        <v/>
      </c>
    </row>
    <row r="27414">
      <c r="A27414">
        <f>'Hedge activity'!A27414</f>
        <v/>
      </c>
      <c r="B27414" s="21">
        <f>'Hedge activity'!B27414</f>
        <v/>
      </c>
      <c r="C27414" s="7">
        <f>'Hedge activity'!F27414</f>
        <v/>
      </c>
      <c r="D27414" s="5">
        <f>VLOOKUP(C27414,'Transaction Day mapping'!$D$2:$E$757,2,FALSE)</f>
        <v/>
      </c>
      <c r="E27414" s="9">
        <f>'Hedge activity'!I27414</f>
        <v/>
      </c>
      <c r="F27414" s="5">
        <f>DATEVALUE(E27414)</f>
        <v/>
      </c>
      <c r="G27414" s="18">
        <f>'Hedge activity'!E27414</f>
        <v/>
      </c>
      <c r="H27414" s="19">
        <f>'Hedge activity'!D27414</f>
        <v/>
      </c>
      <c r="I27414" s="20">
        <f>'Hedge activity'!H27414</f>
        <v/>
      </c>
      <c r="J27414">
        <f>'Hedge activity'!C27414</f>
        <v/>
      </c>
      <c r="K27414">
        <f>'Hedge activity'!G27414</f>
        <v/>
      </c>
    </row>
    <row r="27415">
      <c r="A27415">
        <f>'Hedge activity'!A27415</f>
        <v/>
      </c>
      <c r="B27415" s="21">
        <f>'Hedge activity'!B27415</f>
        <v/>
      </c>
      <c r="C27415" s="7">
        <f>'Hedge activity'!F27415</f>
        <v/>
      </c>
      <c r="D27415" s="5">
        <f>VLOOKUP(C27415,'Transaction Day mapping'!$D$2:$E$757,2,FALSE)</f>
        <v/>
      </c>
      <c r="E27415" s="9">
        <f>'Hedge activity'!I27415</f>
        <v/>
      </c>
      <c r="F27415" s="5">
        <f>DATEVALUE(E27415)</f>
        <v/>
      </c>
      <c r="G27415" s="18">
        <f>'Hedge activity'!E27415</f>
        <v/>
      </c>
      <c r="H27415" s="19">
        <f>'Hedge activity'!D27415</f>
        <v/>
      </c>
      <c r="I27415" s="20">
        <f>'Hedge activity'!H27415</f>
        <v/>
      </c>
      <c r="J27415">
        <f>'Hedge activity'!C27415</f>
        <v/>
      </c>
      <c r="K27415">
        <f>'Hedge activity'!G27415</f>
        <v/>
      </c>
    </row>
    <row r="27416">
      <c r="A27416">
        <f>'Hedge activity'!A27416</f>
        <v/>
      </c>
      <c r="B27416" s="21">
        <f>'Hedge activity'!B27416</f>
        <v/>
      </c>
      <c r="C27416" s="7">
        <f>'Hedge activity'!F27416</f>
        <v/>
      </c>
      <c r="D27416" s="5">
        <f>VLOOKUP(C27416,'Transaction Day mapping'!$D$2:$E$757,2,FALSE)</f>
        <v/>
      </c>
      <c r="E27416" s="9">
        <f>'Hedge activity'!I27416</f>
        <v/>
      </c>
      <c r="F27416" s="5">
        <f>DATEVALUE(E27416)</f>
        <v/>
      </c>
      <c r="G27416" s="18">
        <f>'Hedge activity'!E27416</f>
        <v/>
      </c>
      <c r="H27416" s="19">
        <f>'Hedge activity'!D27416</f>
        <v/>
      </c>
      <c r="I27416" s="20">
        <f>'Hedge activity'!H27416</f>
        <v/>
      </c>
      <c r="J27416">
        <f>'Hedge activity'!C27416</f>
        <v/>
      </c>
      <c r="K27416">
        <f>'Hedge activity'!G27416</f>
        <v/>
      </c>
    </row>
    <row r="27417">
      <c r="A27417">
        <f>'Hedge activity'!A27417</f>
        <v/>
      </c>
      <c r="B27417" s="21">
        <f>'Hedge activity'!B27417</f>
        <v/>
      </c>
      <c r="C27417" s="7">
        <f>'Hedge activity'!F27417</f>
        <v/>
      </c>
      <c r="D27417" s="5">
        <f>VLOOKUP(C27417,'Transaction Day mapping'!$D$2:$E$757,2,FALSE)</f>
        <v/>
      </c>
      <c r="E27417" s="9">
        <f>'Hedge activity'!I27417</f>
        <v/>
      </c>
      <c r="F27417" s="5">
        <f>DATEVALUE(E27417)</f>
        <v/>
      </c>
      <c r="G27417" s="18">
        <f>'Hedge activity'!E27417</f>
        <v/>
      </c>
      <c r="H27417" s="19">
        <f>'Hedge activity'!D27417</f>
        <v/>
      </c>
      <c r="I27417" s="20">
        <f>'Hedge activity'!H27417</f>
        <v/>
      </c>
      <c r="J27417">
        <f>'Hedge activity'!C27417</f>
        <v/>
      </c>
      <c r="K27417">
        <f>'Hedge activity'!G27417</f>
        <v/>
      </c>
    </row>
    <row r="27418">
      <c r="A27418">
        <f>'Hedge activity'!A27418</f>
        <v/>
      </c>
      <c r="B27418" s="21">
        <f>'Hedge activity'!B27418</f>
        <v/>
      </c>
      <c r="C27418" s="7">
        <f>'Hedge activity'!F27418</f>
        <v/>
      </c>
      <c r="D27418" s="5">
        <f>VLOOKUP(C27418,'Transaction Day mapping'!$D$2:$E$757,2,FALSE)</f>
        <v/>
      </c>
      <c r="E27418" s="9">
        <f>'Hedge activity'!I27418</f>
        <v/>
      </c>
      <c r="F27418" s="5">
        <f>DATEVALUE(E27418)</f>
        <v/>
      </c>
      <c r="G27418" s="18">
        <f>'Hedge activity'!E27418</f>
        <v/>
      </c>
      <c r="H27418" s="19">
        <f>'Hedge activity'!D27418</f>
        <v/>
      </c>
      <c r="I27418" s="20">
        <f>'Hedge activity'!H27418</f>
        <v/>
      </c>
      <c r="J27418">
        <f>'Hedge activity'!C27418</f>
        <v/>
      </c>
      <c r="K27418">
        <f>'Hedge activity'!G27418</f>
        <v/>
      </c>
    </row>
    <row r="27419">
      <c r="A27419">
        <f>'Hedge activity'!A27419</f>
        <v/>
      </c>
      <c r="B27419" s="21">
        <f>'Hedge activity'!B27419</f>
        <v/>
      </c>
      <c r="C27419" s="7">
        <f>'Hedge activity'!F27419</f>
        <v/>
      </c>
      <c r="D27419" s="5">
        <f>VLOOKUP(C27419,'Transaction Day mapping'!$D$2:$E$757,2,FALSE)</f>
        <v/>
      </c>
      <c r="E27419" s="9">
        <f>'Hedge activity'!I27419</f>
        <v/>
      </c>
      <c r="F27419" s="5">
        <f>DATEVALUE(E27419)</f>
        <v/>
      </c>
      <c r="G27419" s="18">
        <f>'Hedge activity'!E27419</f>
        <v/>
      </c>
      <c r="H27419" s="19">
        <f>'Hedge activity'!D27419</f>
        <v/>
      </c>
      <c r="I27419" s="20">
        <f>'Hedge activity'!H27419</f>
        <v/>
      </c>
      <c r="J27419">
        <f>'Hedge activity'!C27419</f>
        <v/>
      </c>
      <c r="K27419">
        <f>'Hedge activity'!G27419</f>
        <v/>
      </c>
    </row>
    <row r="27420">
      <c r="A27420">
        <f>'Hedge activity'!A27420</f>
        <v/>
      </c>
      <c r="B27420" s="21">
        <f>'Hedge activity'!B27420</f>
        <v/>
      </c>
      <c r="C27420" s="7">
        <f>'Hedge activity'!F27420</f>
        <v/>
      </c>
      <c r="D27420" s="5">
        <f>VLOOKUP(C27420,'Transaction Day mapping'!$D$2:$E$757,2,FALSE)</f>
        <v/>
      </c>
      <c r="E27420" s="9">
        <f>'Hedge activity'!I27420</f>
        <v/>
      </c>
      <c r="F27420" s="5">
        <f>DATEVALUE(E27420)</f>
        <v/>
      </c>
      <c r="G27420" s="18">
        <f>'Hedge activity'!E27420</f>
        <v/>
      </c>
      <c r="H27420" s="19">
        <f>'Hedge activity'!D27420</f>
        <v/>
      </c>
      <c r="I27420" s="20">
        <f>'Hedge activity'!H27420</f>
        <v/>
      </c>
      <c r="J27420">
        <f>'Hedge activity'!C27420</f>
        <v/>
      </c>
      <c r="K27420">
        <f>'Hedge activity'!G27420</f>
        <v/>
      </c>
    </row>
    <row r="27421">
      <c r="A27421">
        <f>'Hedge activity'!A27421</f>
        <v/>
      </c>
      <c r="B27421" s="21">
        <f>'Hedge activity'!B27421</f>
        <v/>
      </c>
      <c r="C27421" s="7">
        <f>'Hedge activity'!F27421</f>
        <v/>
      </c>
      <c r="D27421" s="5">
        <f>VLOOKUP(C27421,'Transaction Day mapping'!$D$2:$E$757,2,FALSE)</f>
        <v/>
      </c>
      <c r="E27421" s="9">
        <f>'Hedge activity'!I27421</f>
        <v/>
      </c>
      <c r="F27421" s="5">
        <f>DATEVALUE(E27421)</f>
        <v/>
      </c>
      <c r="G27421" s="18">
        <f>'Hedge activity'!E27421</f>
        <v/>
      </c>
      <c r="H27421" s="19">
        <f>'Hedge activity'!D27421</f>
        <v/>
      </c>
      <c r="I27421" s="20">
        <f>'Hedge activity'!H27421</f>
        <v/>
      </c>
      <c r="J27421">
        <f>'Hedge activity'!C27421</f>
        <v/>
      </c>
      <c r="K27421">
        <f>'Hedge activity'!G27421</f>
        <v/>
      </c>
    </row>
    <row r="27422">
      <c r="A27422">
        <f>'Hedge activity'!A27422</f>
        <v/>
      </c>
      <c r="B27422" s="21">
        <f>'Hedge activity'!B27422</f>
        <v/>
      </c>
      <c r="C27422" s="7">
        <f>'Hedge activity'!F27422</f>
        <v/>
      </c>
      <c r="D27422" s="5">
        <f>VLOOKUP(C27422,'Transaction Day mapping'!$D$2:$E$757,2,FALSE)</f>
        <v/>
      </c>
      <c r="E27422" s="9">
        <f>'Hedge activity'!I27422</f>
        <v/>
      </c>
      <c r="F27422" s="5">
        <f>DATEVALUE(E27422)</f>
        <v/>
      </c>
      <c r="G27422" s="18">
        <f>'Hedge activity'!E27422</f>
        <v/>
      </c>
      <c r="H27422" s="19">
        <f>'Hedge activity'!D27422</f>
        <v/>
      </c>
      <c r="I27422" s="20">
        <f>'Hedge activity'!H27422</f>
        <v/>
      </c>
      <c r="J27422">
        <f>'Hedge activity'!C27422</f>
        <v/>
      </c>
      <c r="K27422">
        <f>'Hedge activity'!G27422</f>
        <v/>
      </c>
    </row>
    <row r="27423">
      <c r="A27423">
        <f>'Hedge activity'!A27423</f>
        <v/>
      </c>
      <c r="B27423" s="21">
        <f>'Hedge activity'!B27423</f>
        <v/>
      </c>
      <c r="C27423" s="7">
        <f>'Hedge activity'!F27423</f>
        <v/>
      </c>
      <c r="D27423" s="5">
        <f>VLOOKUP(C27423,'Transaction Day mapping'!$D$2:$E$757,2,FALSE)</f>
        <v/>
      </c>
      <c r="E27423" s="9">
        <f>'Hedge activity'!I27423</f>
        <v/>
      </c>
      <c r="F27423" s="5">
        <f>DATEVALUE(E27423)</f>
        <v/>
      </c>
      <c r="G27423" s="18">
        <f>'Hedge activity'!E27423</f>
        <v/>
      </c>
      <c r="H27423" s="19">
        <f>'Hedge activity'!D27423</f>
        <v/>
      </c>
      <c r="I27423" s="20">
        <f>'Hedge activity'!H27423</f>
        <v/>
      </c>
      <c r="J27423">
        <f>'Hedge activity'!C27423</f>
        <v/>
      </c>
      <c r="K27423">
        <f>'Hedge activity'!G27423</f>
        <v/>
      </c>
    </row>
    <row r="27424">
      <c r="A27424">
        <f>'Hedge activity'!A27424</f>
        <v/>
      </c>
      <c r="B27424" s="21">
        <f>'Hedge activity'!B27424</f>
        <v/>
      </c>
      <c r="C27424" s="7">
        <f>'Hedge activity'!F27424</f>
        <v/>
      </c>
      <c r="D27424" s="5">
        <f>VLOOKUP(C27424,'Transaction Day mapping'!$D$2:$E$757,2,FALSE)</f>
        <v/>
      </c>
      <c r="E27424" s="9">
        <f>'Hedge activity'!I27424</f>
        <v/>
      </c>
      <c r="F27424" s="5">
        <f>DATEVALUE(E27424)</f>
        <v/>
      </c>
      <c r="G27424" s="18">
        <f>'Hedge activity'!E27424</f>
        <v/>
      </c>
      <c r="H27424" s="19">
        <f>'Hedge activity'!D27424</f>
        <v/>
      </c>
      <c r="I27424" s="20">
        <f>'Hedge activity'!H27424</f>
        <v/>
      </c>
      <c r="J27424">
        <f>'Hedge activity'!C27424</f>
        <v/>
      </c>
      <c r="K27424">
        <f>'Hedge activity'!G27424</f>
        <v/>
      </c>
    </row>
    <row r="27425">
      <c r="A27425">
        <f>'Hedge activity'!A27425</f>
        <v/>
      </c>
      <c r="B27425" s="21">
        <f>'Hedge activity'!B27425</f>
        <v/>
      </c>
      <c r="C27425" s="7">
        <f>'Hedge activity'!F27425</f>
        <v/>
      </c>
      <c r="D27425" s="5">
        <f>VLOOKUP(C27425,'Transaction Day mapping'!$D$2:$E$757,2,FALSE)</f>
        <v/>
      </c>
      <c r="E27425" s="9">
        <f>'Hedge activity'!I27425</f>
        <v/>
      </c>
      <c r="F27425" s="5">
        <f>DATEVALUE(E27425)</f>
        <v/>
      </c>
      <c r="G27425" s="18">
        <f>'Hedge activity'!E27425</f>
        <v/>
      </c>
      <c r="H27425" s="19">
        <f>'Hedge activity'!D27425</f>
        <v/>
      </c>
      <c r="I27425" s="20">
        <f>'Hedge activity'!H27425</f>
        <v/>
      </c>
      <c r="J27425">
        <f>'Hedge activity'!C27425</f>
        <v/>
      </c>
      <c r="K27425">
        <f>'Hedge activity'!G27425</f>
        <v/>
      </c>
    </row>
    <row r="27426">
      <c r="A27426">
        <f>'Hedge activity'!A27426</f>
        <v/>
      </c>
      <c r="B27426" s="21">
        <f>'Hedge activity'!B27426</f>
        <v/>
      </c>
      <c r="C27426" s="7">
        <f>'Hedge activity'!F27426</f>
        <v/>
      </c>
      <c r="D27426" s="5">
        <f>VLOOKUP(C27426,'Transaction Day mapping'!$D$2:$E$757,2,FALSE)</f>
        <v/>
      </c>
      <c r="E27426" s="9">
        <f>'Hedge activity'!I27426</f>
        <v/>
      </c>
      <c r="F27426" s="5">
        <f>DATEVALUE(E27426)</f>
        <v/>
      </c>
      <c r="G27426" s="18">
        <f>'Hedge activity'!E27426</f>
        <v/>
      </c>
      <c r="H27426" s="19">
        <f>'Hedge activity'!D27426</f>
        <v/>
      </c>
      <c r="I27426" s="20">
        <f>'Hedge activity'!H27426</f>
        <v/>
      </c>
      <c r="J27426">
        <f>'Hedge activity'!C27426</f>
        <v/>
      </c>
      <c r="K27426">
        <f>'Hedge activity'!G27426</f>
        <v/>
      </c>
    </row>
    <row r="27427">
      <c r="A27427">
        <f>'Hedge activity'!A27427</f>
        <v/>
      </c>
      <c r="B27427" s="21">
        <f>'Hedge activity'!B27427</f>
        <v/>
      </c>
      <c r="C27427" s="7">
        <f>'Hedge activity'!F27427</f>
        <v/>
      </c>
      <c r="D27427" s="5">
        <f>VLOOKUP(C27427,'Transaction Day mapping'!$D$2:$E$757,2,FALSE)</f>
        <v/>
      </c>
      <c r="E27427" s="9">
        <f>'Hedge activity'!I27427</f>
        <v/>
      </c>
      <c r="F27427" s="5">
        <f>DATEVALUE(E27427)</f>
        <v/>
      </c>
      <c r="G27427" s="18">
        <f>'Hedge activity'!E27427</f>
        <v/>
      </c>
      <c r="H27427" s="19">
        <f>'Hedge activity'!D27427</f>
        <v/>
      </c>
      <c r="I27427" s="20">
        <f>'Hedge activity'!H27427</f>
        <v/>
      </c>
      <c r="J27427">
        <f>'Hedge activity'!C27427</f>
        <v/>
      </c>
      <c r="K27427">
        <f>'Hedge activity'!G27427</f>
        <v/>
      </c>
    </row>
    <row r="27428">
      <c r="A27428">
        <f>'Hedge activity'!A27428</f>
        <v/>
      </c>
      <c r="B27428" s="21">
        <f>'Hedge activity'!B27428</f>
        <v/>
      </c>
      <c r="C27428" s="7">
        <f>'Hedge activity'!F27428</f>
        <v/>
      </c>
      <c r="D27428" s="5">
        <f>VLOOKUP(C27428,'Transaction Day mapping'!$D$2:$E$757,2,FALSE)</f>
        <v/>
      </c>
      <c r="E27428" s="9">
        <f>'Hedge activity'!I27428</f>
        <v/>
      </c>
      <c r="F27428" s="5">
        <f>DATEVALUE(E27428)</f>
        <v/>
      </c>
      <c r="G27428" s="18">
        <f>'Hedge activity'!E27428</f>
        <v/>
      </c>
      <c r="H27428" s="19">
        <f>'Hedge activity'!D27428</f>
        <v/>
      </c>
      <c r="I27428" s="20">
        <f>'Hedge activity'!H27428</f>
        <v/>
      </c>
      <c r="J27428">
        <f>'Hedge activity'!C27428</f>
        <v/>
      </c>
      <c r="K27428">
        <f>'Hedge activity'!G27428</f>
        <v/>
      </c>
    </row>
    <row r="27429">
      <c r="A27429">
        <f>'Hedge activity'!A27429</f>
        <v/>
      </c>
      <c r="B27429" s="21">
        <f>'Hedge activity'!B27429</f>
        <v/>
      </c>
      <c r="C27429" s="7">
        <f>'Hedge activity'!F27429</f>
        <v/>
      </c>
      <c r="D27429" s="5">
        <f>VLOOKUP(C27429,'Transaction Day mapping'!$D$2:$E$757,2,FALSE)</f>
        <v/>
      </c>
      <c r="E27429" s="9">
        <f>'Hedge activity'!I27429</f>
        <v/>
      </c>
      <c r="F27429" s="5">
        <f>DATEVALUE(E27429)</f>
        <v/>
      </c>
      <c r="G27429" s="18">
        <f>'Hedge activity'!E27429</f>
        <v/>
      </c>
      <c r="H27429" s="19">
        <f>'Hedge activity'!D27429</f>
        <v/>
      </c>
      <c r="I27429" s="20">
        <f>'Hedge activity'!H27429</f>
        <v/>
      </c>
      <c r="J27429">
        <f>'Hedge activity'!C27429</f>
        <v/>
      </c>
      <c r="K27429">
        <f>'Hedge activity'!G27429</f>
        <v/>
      </c>
    </row>
    <row r="27430">
      <c r="A27430">
        <f>'Hedge activity'!A27430</f>
        <v/>
      </c>
      <c r="B27430" s="21">
        <f>'Hedge activity'!B27430</f>
        <v/>
      </c>
      <c r="C27430" s="7">
        <f>'Hedge activity'!F27430</f>
        <v/>
      </c>
      <c r="D27430" s="5">
        <f>VLOOKUP(C27430,'Transaction Day mapping'!$D$2:$E$757,2,FALSE)</f>
        <v/>
      </c>
      <c r="E27430" s="9">
        <f>'Hedge activity'!I27430</f>
        <v/>
      </c>
      <c r="F27430" s="5">
        <f>DATEVALUE(E27430)</f>
        <v/>
      </c>
      <c r="G27430" s="18">
        <f>'Hedge activity'!E27430</f>
        <v/>
      </c>
      <c r="H27430" s="19">
        <f>'Hedge activity'!D27430</f>
        <v/>
      </c>
      <c r="I27430" s="20">
        <f>'Hedge activity'!H27430</f>
        <v/>
      </c>
      <c r="J27430">
        <f>'Hedge activity'!C27430</f>
        <v/>
      </c>
      <c r="K27430">
        <f>'Hedge activity'!G27430</f>
        <v/>
      </c>
    </row>
    <row r="27431">
      <c r="A27431">
        <f>'Hedge activity'!A27431</f>
        <v/>
      </c>
      <c r="B27431" s="21">
        <f>'Hedge activity'!B27431</f>
        <v/>
      </c>
      <c r="C27431" s="7">
        <f>'Hedge activity'!F27431</f>
        <v/>
      </c>
      <c r="D27431" s="5">
        <f>VLOOKUP(C27431,'Transaction Day mapping'!$D$2:$E$757,2,FALSE)</f>
        <v/>
      </c>
      <c r="E27431" s="9">
        <f>'Hedge activity'!I27431</f>
        <v/>
      </c>
      <c r="F27431" s="5">
        <f>DATEVALUE(E27431)</f>
        <v/>
      </c>
      <c r="G27431" s="18">
        <f>'Hedge activity'!E27431</f>
        <v/>
      </c>
      <c r="H27431" s="19">
        <f>'Hedge activity'!D27431</f>
        <v/>
      </c>
      <c r="I27431" s="20">
        <f>'Hedge activity'!H27431</f>
        <v/>
      </c>
      <c r="J27431">
        <f>'Hedge activity'!C27431</f>
        <v/>
      </c>
      <c r="K27431">
        <f>'Hedge activity'!G27431</f>
        <v/>
      </c>
    </row>
    <row r="27432">
      <c r="A27432">
        <f>'Hedge activity'!A27432</f>
        <v/>
      </c>
      <c r="B27432" s="21">
        <f>'Hedge activity'!B27432</f>
        <v/>
      </c>
      <c r="C27432" s="7">
        <f>'Hedge activity'!F27432</f>
        <v/>
      </c>
      <c r="D27432" s="5">
        <f>VLOOKUP(C27432,'Transaction Day mapping'!$D$2:$E$757,2,FALSE)</f>
        <v/>
      </c>
      <c r="E27432" s="9">
        <f>'Hedge activity'!I27432</f>
        <v/>
      </c>
      <c r="F27432" s="5">
        <f>DATEVALUE(E27432)</f>
        <v/>
      </c>
      <c r="G27432" s="18">
        <f>'Hedge activity'!E27432</f>
        <v/>
      </c>
      <c r="H27432" s="19">
        <f>'Hedge activity'!D27432</f>
        <v/>
      </c>
      <c r="I27432" s="20">
        <f>'Hedge activity'!H27432</f>
        <v/>
      </c>
      <c r="J27432">
        <f>'Hedge activity'!C27432</f>
        <v/>
      </c>
      <c r="K27432">
        <f>'Hedge activity'!G27432</f>
        <v/>
      </c>
    </row>
    <row r="27433">
      <c r="A27433">
        <f>'Hedge activity'!A27433</f>
        <v/>
      </c>
      <c r="B27433" s="21">
        <f>'Hedge activity'!B27433</f>
        <v/>
      </c>
      <c r="C27433" s="7">
        <f>'Hedge activity'!F27433</f>
        <v/>
      </c>
      <c r="D27433" s="5">
        <f>VLOOKUP(C27433,'Transaction Day mapping'!$D$2:$E$757,2,FALSE)</f>
        <v/>
      </c>
      <c r="E27433" s="9">
        <f>'Hedge activity'!I27433</f>
        <v/>
      </c>
      <c r="F27433" s="5">
        <f>DATEVALUE(E27433)</f>
        <v/>
      </c>
      <c r="G27433" s="18">
        <f>'Hedge activity'!E27433</f>
        <v/>
      </c>
      <c r="H27433" s="19">
        <f>'Hedge activity'!D27433</f>
        <v/>
      </c>
      <c r="I27433" s="20">
        <f>'Hedge activity'!H27433</f>
        <v/>
      </c>
      <c r="J27433">
        <f>'Hedge activity'!C27433</f>
        <v/>
      </c>
      <c r="K27433">
        <f>'Hedge activity'!G27433</f>
        <v/>
      </c>
    </row>
    <row r="27434">
      <c r="A27434">
        <f>'Hedge activity'!A27434</f>
        <v/>
      </c>
      <c r="B27434" s="21">
        <f>'Hedge activity'!B27434</f>
        <v/>
      </c>
      <c r="C27434" s="7">
        <f>'Hedge activity'!F27434</f>
        <v/>
      </c>
      <c r="D27434" s="5">
        <f>VLOOKUP(C27434,'Transaction Day mapping'!$D$2:$E$757,2,FALSE)</f>
        <v/>
      </c>
      <c r="E27434" s="9">
        <f>'Hedge activity'!I27434</f>
        <v/>
      </c>
      <c r="F27434" s="5">
        <f>DATEVALUE(E27434)</f>
        <v/>
      </c>
      <c r="G27434" s="18">
        <f>'Hedge activity'!E27434</f>
        <v/>
      </c>
      <c r="H27434" s="19">
        <f>'Hedge activity'!D27434</f>
        <v/>
      </c>
      <c r="I27434" s="20">
        <f>'Hedge activity'!H27434</f>
        <v/>
      </c>
      <c r="J27434">
        <f>'Hedge activity'!C27434</f>
        <v/>
      </c>
      <c r="K27434">
        <f>'Hedge activity'!G27434</f>
        <v/>
      </c>
    </row>
    <row r="27435">
      <c r="A27435">
        <f>'Hedge activity'!A27435</f>
        <v/>
      </c>
      <c r="B27435" s="21">
        <f>'Hedge activity'!B27435</f>
        <v/>
      </c>
      <c r="C27435" s="7">
        <f>'Hedge activity'!F27435</f>
        <v/>
      </c>
      <c r="D27435" s="5">
        <f>VLOOKUP(C27435,'Transaction Day mapping'!$D$2:$E$757,2,FALSE)</f>
        <v/>
      </c>
      <c r="E27435" s="9">
        <f>'Hedge activity'!I27435</f>
        <v/>
      </c>
      <c r="F27435" s="5">
        <f>DATEVALUE(E27435)</f>
        <v/>
      </c>
      <c r="G27435" s="18">
        <f>'Hedge activity'!E27435</f>
        <v/>
      </c>
      <c r="H27435" s="19">
        <f>'Hedge activity'!D27435</f>
        <v/>
      </c>
      <c r="I27435" s="20">
        <f>'Hedge activity'!H27435</f>
        <v/>
      </c>
      <c r="J27435">
        <f>'Hedge activity'!C27435</f>
        <v/>
      </c>
      <c r="K27435">
        <f>'Hedge activity'!G27435</f>
        <v/>
      </c>
    </row>
    <row r="27436">
      <c r="A27436">
        <f>'Hedge activity'!A27436</f>
        <v/>
      </c>
      <c r="B27436" s="21">
        <f>'Hedge activity'!B27436</f>
        <v/>
      </c>
      <c r="C27436" s="7">
        <f>'Hedge activity'!F27436</f>
        <v/>
      </c>
      <c r="D27436" s="5">
        <f>VLOOKUP(C27436,'Transaction Day mapping'!$D$2:$E$757,2,FALSE)</f>
        <v/>
      </c>
      <c r="E27436" s="9">
        <f>'Hedge activity'!I27436</f>
        <v/>
      </c>
      <c r="F27436" s="5">
        <f>DATEVALUE(E27436)</f>
        <v/>
      </c>
      <c r="G27436" s="18">
        <f>'Hedge activity'!E27436</f>
        <v/>
      </c>
      <c r="H27436" s="19">
        <f>'Hedge activity'!D27436</f>
        <v/>
      </c>
      <c r="I27436" s="20">
        <f>'Hedge activity'!H27436</f>
        <v/>
      </c>
      <c r="J27436">
        <f>'Hedge activity'!C27436</f>
        <v/>
      </c>
      <c r="K27436">
        <f>'Hedge activity'!G27436</f>
        <v/>
      </c>
    </row>
    <row r="27437">
      <c r="A27437">
        <f>'Hedge activity'!A27437</f>
        <v/>
      </c>
      <c r="B27437" s="21">
        <f>'Hedge activity'!B27437</f>
        <v/>
      </c>
      <c r="C27437" s="7">
        <f>'Hedge activity'!F27437</f>
        <v/>
      </c>
      <c r="D27437" s="5">
        <f>VLOOKUP(C27437,'Transaction Day mapping'!$D$2:$E$757,2,FALSE)</f>
        <v/>
      </c>
      <c r="E27437" s="9">
        <f>'Hedge activity'!I27437</f>
        <v/>
      </c>
      <c r="F27437" s="5">
        <f>DATEVALUE(E27437)</f>
        <v/>
      </c>
      <c r="G27437" s="18">
        <f>'Hedge activity'!E27437</f>
        <v/>
      </c>
      <c r="H27437" s="19">
        <f>'Hedge activity'!D27437</f>
        <v/>
      </c>
      <c r="I27437" s="20">
        <f>'Hedge activity'!H27437</f>
        <v/>
      </c>
      <c r="J27437">
        <f>'Hedge activity'!C27437</f>
        <v/>
      </c>
      <c r="K27437">
        <f>'Hedge activity'!G27437</f>
        <v/>
      </c>
    </row>
    <row r="27438">
      <c r="A27438">
        <f>'Hedge activity'!A27438</f>
        <v/>
      </c>
      <c r="B27438" s="21">
        <f>'Hedge activity'!B27438</f>
        <v/>
      </c>
      <c r="C27438" s="7">
        <f>'Hedge activity'!F27438</f>
        <v/>
      </c>
      <c r="D27438" s="5">
        <f>VLOOKUP(C27438,'Transaction Day mapping'!$D$2:$E$757,2,FALSE)</f>
        <v/>
      </c>
      <c r="E27438" s="9">
        <f>'Hedge activity'!I27438</f>
        <v/>
      </c>
      <c r="F27438" s="5">
        <f>DATEVALUE(E27438)</f>
        <v/>
      </c>
      <c r="G27438" s="18">
        <f>'Hedge activity'!E27438</f>
        <v/>
      </c>
      <c r="H27438" s="19">
        <f>'Hedge activity'!D27438</f>
        <v/>
      </c>
      <c r="I27438" s="20">
        <f>'Hedge activity'!H27438</f>
        <v/>
      </c>
      <c r="J27438">
        <f>'Hedge activity'!C27438</f>
        <v/>
      </c>
      <c r="K27438">
        <f>'Hedge activity'!G27438</f>
        <v/>
      </c>
    </row>
    <row r="27439">
      <c r="A27439">
        <f>'Hedge activity'!A27439</f>
        <v/>
      </c>
      <c r="B27439" s="21">
        <f>'Hedge activity'!B27439</f>
        <v/>
      </c>
      <c r="C27439" s="7">
        <f>'Hedge activity'!F27439</f>
        <v/>
      </c>
      <c r="D27439" s="5">
        <f>VLOOKUP(C27439,'Transaction Day mapping'!$D$2:$E$757,2,FALSE)</f>
        <v/>
      </c>
      <c r="E27439" s="9">
        <f>'Hedge activity'!I27439</f>
        <v/>
      </c>
      <c r="F27439" s="5">
        <f>DATEVALUE(E27439)</f>
        <v/>
      </c>
      <c r="G27439" s="18">
        <f>'Hedge activity'!E27439</f>
        <v/>
      </c>
      <c r="H27439" s="19">
        <f>'Hedge activity'!D27439</f>
        <v/>
      </c>
      <c r="I27439" s="20">
        <f>'Hedge activity'!H27439</f>
        <v/>
      </c>
      <c r="J27439">
        <f>'Hedge activity'!C27439</f>
        <v/>
      </c>
      <c r="K27439">
        <f>'Hedge activity'!G27439</f>
        <v/>
      </c>
    </row>
    <row r="27440">
      <c r="A27440">
        <f>'Hedge activity'!A27440</f>
        <v/>
      </c>
      <c r="B27440" s="21">
        <f>'Hedge activity'!B27440</f>
        <v/>
      </c>
      <c r="C27440" s="7">
        <f>'Hedge activity'!F27440</f>
        <v/>
      </c>
      <c r="D27440" s="5">
        <f>VLOOKUP(C27440,'Transaction Day mapping'!$D$2:$E$757,2,FALSE)</f>
        <v/>
      </c>
      <c r="E27440" s="9">
        <f>'Hedge activity'!I27440</f>
        <v/>
      </c>
      <c r="F27440" s="5">
        <f>DATEVALUE(E27440)</f>
        <v/>
      </c>
      <c r="G27440" s="18">
        <f>'Hedge activity'!E27440</f>
        <v/>
      </c>
      <c r="H27440" s="19">
        <f>'Hedge activity'!D27440</f>
        <v/>
      </c>
      <c r="I27440" s="20">
        <f>'Hedge activity'!H27440</f>
        <v/>
      </c>
      <c r="J27440">
        <f>'Hedge activity'!C27440</f>
        <v/>
      </c>
      <c r="K27440">
        <f>'Hedge activity'!G27440</f>
        <v/>
      </c>
    </row>
    <row r="27441">
      <c r="A27441">
        <f>'Hedge activity'!A27441</f>
        <v/>
      </c>
      <c r="B27441" s="21">
        <f>'Hedge activity'!B27441</f>
        <v/>
      </c>
      <c r="C27441" s="7">
        <f>'Hedge activity'!F27441</f>
        <v/>
      </c>
      <c r="D27441" s="5">
        <f>VLOOKUP(C27441,'Transaction Day mapping'!$D$2:$E$757,2,FALSE)</f>
        <v/>
      </c>
      <c r="E27441" s="9">
        <f>'Hedge activity'!I27441</f>
        <v/>
      </c>
      <c r="F27441" s="5">
        <f>DATEVALUE(E27441)</f>
        <v/>
      </c>
      <c r="G27441" s="18">
        <f>'Hedge activity'!E27441</f>
        <v/>
      </c>
      <c r="H27441" s="19">
        <f>'Hedge activity'!D27441</f>
        <v/>
      </c>
      <c r="I27441" s="20">
        <f>'Hedge activity'!H27441</f>
        <v/>
      </c>
      <c r="J27441">
        <f>'Hedge activity'!C27441</f>
        <v/>
      </c>
      <c r="K27441">
        <f>'Hedge activity'!G27441</f>
        <v/>
      </c>
    </row>
    <row r="27442">
      <c r="A27442">
        <f>'Hedge activity'!A27442</f>
        <v/>
      </c>
      <c r="B27442" s="21">
        <f>'Hedge activity'!B27442</f>
        <v/>
      </c>
      <c r="C27442" s="7">
        <f>'Hedge activity'!F27442</f>
        <v/>
      </c>
      <c r="D27442" s="5">
        <f>VLOOKUP(C27442,'Transaction Day mapping'!$D$2:$E$757,2,FALSE)</f>
        <v/>
      </c>
      <c r="E27442" s="9">
        <f>'Hedge activity'!I27442</f>
        <v/>
      </c>
      <c r="F27442" s="5">
        <f>DATEVALUE(E27442)</f>
        <v/>
      </c>
      <c r="G27442" s="18">
        <f>'Hedge activity'!E27442</f>
        <v/>
      </c>
      <c r="H27442" s="19">
        <f>'Hedge activity'!D27442</f>
        <v/>
      </c>
      <c r="I27442" s="20">
        <f>'Hedge activity'!H27442</f>
        <v/>
      </c>
      <c r="J27442">
        <f>'Hedge activity'!C27442</f>
        <v/>
      </c>
      <c r="K27442">
        <f>'Hedge activity'!G27442</f>
        <v/>
      </c>
    </row>
    <row r="27443">
      <c r="A27443">
        <f>'Hedge activity'!A27443</f>
        <v/>
      </c>
      <c r="B27443" s="21">
        <f>'Hedge activity'!B27443</f>
        <v/>
      </c>
      <c r="C27443" s="7">
        <f>'Hedge activity'!F27443</f>
        <v/>
      </c>
      <c r="D27443" s="5">
        <f>VLOOKUP(C27443,'Transaction Day mapping'!$D$2:$E$757,2,FALSE)</f>
        <v/>
      </c>
      <c r="E27443" s="9">
        <f>'Hedge activity'!I27443</f>
        <v/>
      </c>
      <c r="F27443" s="5">
        <f>DATEVALUE(E27443)</f>
        <v/>
      </c>
      <c r="G27443" s="18">
        <f>'Hedge activity'!E27443</f>
        <v/>
      </c>
      <c r="H27443" s="19">
        <f>'Hedge activity'!D27443</f>
        <v/>
      </c>
      <c r="I27443" s="20">
        <f>'Hedge activity'!H27443</f>
        <v/>
      </c>
      <c r="J27443">
        <f>'Hedge activity'!C27443</f>
        <v/>
      </c>
      <c r="K27443">
        <f>'Hedge activity'!G27443</f>
        <v/>
      </c>
    </row>
    <row r="27444">
      <c r="A27444">
        <f>'Hedge activity'!A27444</f>
        <v/>
      </c>
      <c r="B27444" s="21">
        <f>'Hedge activity'!B27444</f>
        <v/>
      </c>
      <c r="C27444" s="7">
        <f>'Hedge activity'!F27444</f>
        <v/>
      </c>
      <c r="D27444" s="5">
        <f>VLOOKUP(C27444,'Transaction Day mapping'!$D$2:$E$757,2,FALSE)</f>
        <v/>
      </c>
      <c r="E27444" s="9">
        <f>'Hedge activity'!I27444</f>
        <v/>
      </c>
      <c r="F27444" s="5">
        <f>DATEVALUE(E27444)</f>
        <v/>
      </c>
      <c r="G27444" s="18">
        <f>'Hedge activity'!E27444</f>
        <v/>
      </c>
      <c r="H27444" s="19">
        <f>'Hedge activity'!D27444</f>
        <v/>
      </c>
      <c r="I27444" s="20">
        <f>'Hedge activity'!H27444</f>
        <v/>
      </c>
      <c r="J27444">
        <f>'Hedge activity'!C27444</f>
        <v/>
      </c>
      <c r="K27444">
        <f>'Hedge activity'!G27444</f>
        <v/>
      </c>
    </row>
    <row r="27445">
      <c r="A27445">
        <f>'Hedge activity'!A27445</f>
        <v/>
      </c>
      <c r="B27445" s="21">
        <f>'Hedge activity'!B27445</f>
        <v/>
      </c>
      <c r="C27445" s="7">
        <f>'Hedge activity'!F27445</f>
        <v/>
      </c>
      <c r="D27445" s="5">
        <f>VLOOKUP(C27445,'Transaction Day mapping'!$D$2:$E$757,2,FALSE)</f>
        <v/>
      </c>
      <c r="E27445" s="9">
        <f>'Hedge activity'!I27445</f>
        <v/>
      </c>
      <c r="F27445" s="5">
        <f>DATEVALUE(E27445)</f>
        <v/>
      </c>
      <c r="G27445" s="18">
        <f>'Hedge activity'!E27445</f>
        <v/>
      </c>
      <c r="H27445" s="19">
        <f>'Hedge activity'!D27445</f>
        <v/>
      </c>
      <c r="I27445" s="20">
        <f>'Hedge activity'!H27445</f>
        <v/>
      </c>
      <c r="J27445">
        <f>'Hedge activity'!C27445</f>
        <v/>
      </c>
      <c r="K27445">
        <f>'Hedge activity'!G27445</f>
        <v/>
      </c>
    </row>
    <row r="27446">
      <c r="A27446">
        <f>'Hedge activity'!A27446</f>
        <v/>
      </c>
      <c r="B27446" s="21">
        <f>'Hedge activity'!B27446</f>
        <v/>
      </c>
      <c r="C27446" s="7">
        <f>'Hedge activity'!F27446</f>
        <v/>
      </c>
      <c r="D27446" s="5">
        <f>VLOOKUP(C27446,'Transaction Day mapping'!$D$2:$E$757,2,FALSE)</f>
        <v/>
      </c>
      <c r="E27446" s="9">
        <f>'Hedge activity'!I27446</f>
        <v/>
      </c>
      <c r="F27446" s="5">
        <f>DATEVALUE(E27446)</f>
        <v/>
      </c>
      <c r="G27446" s="18">
        <f>'Hedge activity'!E27446</f>
        <v/>
      </c>
      <c r="H27446" s="19">
        <f>'Hedge activity'!D27446</f>
        <v/>
      </c>
      <c r="I27446" s="20">
        <f>'Hedge activity'!H27446</f>
        <v/>
      </c>
      <c r="J27446">
        <f>'Hedge activity'!C27446</f>
        <v/>
      </c>
      <c r="K27446">
        <f>'Hedge activity'!G27446</f>
        <v/>
      </c>
    </row>
    <row r="27447">
      <c r="A27447">
        <f>'Hedge activity'!A27447</f>
        <v/>
      </c>
      <c r="B27447" s="21">
        <f>'Hedge activity'!B27447</f>
        <v/>
      </c>
      <c r="C27447" s="7">
        <f>'Hedge activity'!F27447</f>
        <v/>
      </c>
      <c r="D27447" s="5">
        <f>VLOOKUP(C27447,'Transaction Day mapping'!$D$2:$E$757,2,FALSE)</f>
        <v/>
      </c>
      <c r="E27447" s="9">
        <f>'Hedge activity'!I27447</f>
        <v/>
      </c>
      <c r="F27447" s="5">
        <f>DATEVALUE(E27447)</f>
        <v/>
      </c>
      <c r="G27447" s="18">
        <f>'Hedge activity'!E27447</f>
        <v/>
      </c>
      <c r="H27447" s="19">
        <f>'Hedge activity'!D27447</f>
        <v/>
      </c>
      <c r="I27447" s="20">
        <f>'Hedge activity'!H27447</f>
        <v/>
      </c>
      <c r="J27447">
        <f>'Hedge activity'!C27447</f>
        <v/>
      </c>
      <c r="K27447">
        <f>'Hedge activity'!G27447</f>
        <v/>
      </c>
    </row>
    <row r="27448">
      <c r="A27448">
        <f>'Hedge activity'!A27448</f>
        <v/>
      </c>
      <c r="B27448" s="21">
        <f>'Hedge activity'!B27448</f>
        <v/>
      </c>
      <c r="C27448" s="7">
        <f>'Hedge activity'!F27448</f>
        <v/>
      </c>
      <c r="D27448" s="5">
        <f>VLOOKUP(C27448,'Transaction Day mapping'!$D$2:$E$757,2,FALSE)</f>
        <v/>
      </c>
      <c r="E27448" s="9">
        <f>'Hedge activity'!I27448</f>
        <v/>
      </c>
      <c r="F27448" s="5">
        <f>DATEVALUE(E27448)</f>
        <v/>
      </c>
      <c r="G27448" s="18">
        <f>'Hedge activity'!E27448</f>
        <v/>
      </c>
      <c r="H27448" s="19">
        <f>'Hedge activity'!D27448</f>
        <v/>
      </c>
      <c r="I27448" s="20">
        <f>'Hedge activity'!H27448</f>
        <v/>
      </c>
      <c r="J27448">
        <f>'Hedge activity'!C27448</f>
        <v/>
      </c>
      <c r="K27448">
        <f>'Hedge activity'!G27448</f>
        <v/>
      </c>
    </row>
    <row r="27449">
      <c r="A27449">
        <f>'Hedge activity'!A27449</f>
        <v/>
      </c>
      <c r="B27449" s="21">
        <f>'Hedge activity'!B27449</f>
        <v/>
      </c>
      <c r="C27449" s="7">
        <f>'Hedge activity'!F27449</f>
        <v/>
      </c>
      <c r="D27449" s="5">
        <f>VLOOKUP(C27449,'Transaction Day mapping'!$D$2:$E$757,2,FALSE)</f>
        <v/>
      </c>
      <c r="E27449" s="9">
        <f>'Hedge activity'!I27449</f>
        <v/>
      </c>
      <c r="F27449" s="5">
        <f>DATEVALUE(E27449)</f>
        <v/>
      </c>
      <c r="G27449" s="18">
        <f>'Hedge activity'!E27449</f>
        <v/>
      </c>
      <c r="H27449" s="19">
        <f>'Hedge activity'!D27449</f>
        <v/>
      </c>
      <c r="I27449" s="20">
        <f>'Hedge activity'!H27449</f>
        <v/>
      </c>
      <c r="J27449">
        <f>'Hedge activity'!C27449</f>
        <v/>
      </c>
      <c r="K27449">
        <f>'Hedge activity'!G27449</f>
        <v/>
      </c>
    </row>
    <row r="27450">
      <c r="A27450">
        <f>'Hedge activity'!A27450</f>
        <v/>
      </c>
      <c r="B27450" s="21">
        <f>'Hedge activity'!B27450</f>
        <v/>
      </c>
      <c r="C27450" s="7">
        <f>'Hedge activity'!F27450</f>
        <v/>
      </c>
      <c r="D27450" s="5">
        <f>VLOOKUP(C27450,'Transaction Day mapping'!$D$2:$E$757,2,FALSE)</f>
        <v/>
      </c>
      <c r="E27450" s="9">
        <f>'Hedge activity'!I27450</f>
        <v/>
      </c>
      <c r="F27450" s="5">
        <f>DATEVALUE(E27450)</f>
        <v/>
      </c>
      <c r="G27450" s="18">
        <f>'Hedge activity'!E27450</f>
        <v/>
      </c>
      <c r="H27450" s="19">
        <f>'Hedge activity'!D27450</f>
        <v/>
      </c>
      <c r="I27450" s="20">
        <f>'Hedge activity'!H27450</f>
        <v/>
      </c>
      <c r="J27450">
        <f>'Hedge activity'!C27450</f>
        <v/>
      </c>
      <c r="K27450">
        <f>'Hedge activity'!G27450</f>
        <v/>
      </c>
    </row>
    <row r="27451">
      <c r="A27451">
        <f>'Hedge activity'!A27451</f>
        <v/>
      </c>
      <c r="B27451" s="21">
        <f>'Hedge activity'!B27451</f>
        <v/>
      </c>
      <c r="C27451" s="7">
        <f>'Hedge activity'!F27451</f>
        <v/>
      </c>
      <c r="D27451" s="5">
        <f>VLOOKUP(C27451,'Transaction Day mapping'!$D$2:$E$757,2,FALSE)</f>
        <v/>
      </c>
      <c r="E27451" s="9">
        <f>'Hedge activity'!I27451</f>
        <v/>
      </c>
      <c r="F27451" s="5">
        <f>DATEVALUE(E27451)</f>
        <v/>
      </c>
      <c r="G27451" s="18">
        <f>'Hedge activity'!E27451</f>
        <v/>
      </c>
      <c r="H27451" s="19">
        <f>'Hedge activity'!D27451</f>
        <v/>
      </c>
      <c r="I27451" s="20">
        <f>'Hedge activity'!H27451</f>
        <v/>
      </c>
      <c r="J27451">
        <f>'Hedge activity'!C27451</f>
        <v/>
      </c>
      <c r="K27451">
        <f>'Hedge activity'!G27451</f>
        <v/>
      </c>
    </row>
    <row r="27452">
      <c r="A27452">
        <f>'Hedge activity'!A27452</f>
        <v/>
      </c>
      <c r="B27452" s="21">
        <f>'Hedge activity'!B27452</f>
        <v/>
      </c>
      <c r="C27452" s="7">
        <f>'Hedge activity'!F27452</f>
        <v/>
      </c>
      <c r="D27452" s="5">
        <f>VLOOKUP(C27452,'Transaction Day mapping'!$D$2:$E$757,2,FALSE)</f>
        <v/>
      </c>
      <c r="E27452" s="9">
        <f>'Hedge activity'!I27452</f>
        <v/>
      </c>
      <c r="F27452" s="5">
        <f>DATEVALUE(E27452)</f>
        <v/>
      </c>
      <c r="G27452" s="18">
        <f>'Hedge activity'!E27452</f>
        <v/>
      </c>
      <c r="H27452" s="19">
        <f>'Hedge activity'!D27452</f>
        <v/>
      </c>
      <c r="I27452" s="20">
        <f>'Hedge activity'!H27452</f>
        <v/>
      </c>
      <c r="J27452">
        <f>'Hedge activity'!C27452</f>
        <v/>
      </c>
      <c r="K27452">
        <f>'Hedge activity'!G27452</f>
        <v/>
      </c>
    </row>
    <row r="27453">
      <c r="A27453">
        <f>'Hedge activity'!A27453</f>
        <v/>
      </c>
      <c r="B27453" s="21">
        <f>'Hedge activity'!B27453</f>
        <v/>
      </c>
      <c r="C27453" s="7">
        <f>'Hedge activity'!F27453</f>
        <v/>
      </c>
      <c r="D27453" s="5">
        <f>VLOOKUP(C27453,'Transaction Day mapping'!$D$2:$E$757,2,FALSE)</f>
        <v/>
      </c>
      <c r="E27453" s="9">
        <f>'Hedge activity'!I27453</f>
        <v/>
      </c>
      <c r="F27453" s="5">
        <f>DATEVALUE(E27453)</f>
        <v/>
      </c>
      <c r="G27453" s="18">
        <f>'Hedge activity'!E27453</f>
        <v/>
      </c>
      <c r="H27453" s="19">
        <f>'Hedge activity'!D27453</f>
        <v/>
      </c>
      <c r="I27453" s="20">
        <f>'Hedge activity'!H27453</f>
        <v/>
      </c>
      <c r="J27453">
        <f>'Hedge activity'!C27453</f>
        <v/>
      </c>
      <c r="K27453">
        <f>'Hedge activity'!G27453</f>
        <v/>
      </c>
    </row>
    <row r="27454">
      <c r="A27454">
        <f>'Hedge activity'!A27454</f>
        <v/>
      </c>
      <c r="B27454" s="21">
        <f>'Hedge activity'!B27454</f>
        <v/>
      </c>
      <c r="C27454" s="7">
        <f>'Hedge activity'!F27454</f>
        <v/>
      </c>
      <c r="D27454" s="5">
        <f>VLOOKUP(C27454,'Transaction Day mapping'!$D$2:$E$757,2,FALSE)</f>
        <v/>
      </c>
      <c r="E27454" s="9">
        <f>'Hedge activity'!I27454</f>
        <v/>
      </c>
      <c r="F27454" s="5">
        <f>DATEVALUE(E27454)</f>
        <v/>
      </c>
      <c r="G27454" s="18">
        <f>'Hedge activity'!E27454</f>
        <v/>
      </c>
      <c r="H27454" s="19">
        <f>'Hedge activity'!D27454</f>
        <v/>
      </c>
      <c r="I27454" s="20">
        <f>'Hedge activity'!H27454</f>
        <v/>
      </c>
      <c r="J27454">
        <f>'Hedge activity'!C27454</f>
        <v/>
      </c>
      <c r="K27454">
        <f>'Hedge activity'!G27454</f>
        <v/>
      </c>
    </row>
    <row r="27455">
      <c r="A27455">
        <f>'Hedge activity'!A27455</f>
        <v/>
      </c>
      <c r="B27455" s="21">
        <f>'Hedge activity'!B27455</f>
        <v/>
      </c>
      <c r="C27455" s="7">
        <f>'Hedge activity'!F27455</f>
        <v/>
      </c>
      <c r="D27455" s="5">
        <f>VLOOKUP(C27455,'Transaction Day mapping'!$D$2:$E$757,2,FALSE)</f>
        <v/>
      </c>
      <c r="E27455" s="9">
        <f>'Hedge activity'!I27455</f>
        <v/>
      </c>
      <c r="F27455" s="5">
        <f>DATEVALUE(E27455)</f>
        <v/>
      </c>
      <c r="G27455" s="18">
        <f>'Hedge activity'!E27455</f>
        <v/>
      </c>
      <c r="H27455" s="19">
        <f>'Hedge activity'!D27455</f>
        <v/>
      </c>
      <c r="I27455" s="20">
        <f>'Hedge activity'!H27455</f>
        <v/>
      </c>
      <c r="J27455">
        <f>'Hedge activity'!C27455</f>
        <v/>
      </c>
      <c r="K27455">
        <f>'Hedge activity'!G27455</f>
        <v/>
      </c>
    </row>
    <row r="27456">
      <c r="A27456">
        <f>'Hedge activity'!A27456</f>
        <v/>
      </c>
      <c r="B27456" s="21">
        <f>'Hedge activity'!B27456</f>
        <v/>
      </c>
      <c r="C27456" s="7">
        <f>'Hedge activity'!F27456</f>
        <v/>
      </c>
      <c r="D27456" s="5">
        <f>VLOOKUP(C27456,'Transaction Day mapping'!$D$2:$E$757,2,FALSE)</f>
        <v/>
      </c>
      <c r="E27456" s="9">
        <f>'Hedge activity'!I27456</f>
        <v/>
      </c>
      <c r="F27456" s="5">
        <f>DATEVALUE(E27456)</f>
        <v/>
      </c>
      <c r="G27456" s="18">
        <f>'Hedge activity'!E27456</f>
        <v/>
      </c>
      <c r="H27456" s="19">
        <f>'Hedge activity'!D27456</f>
        <v/>
      </c>
      <c r="I27456" s="20">
        <f>'Hedge activity'!H27456</f>
        <v/>
      </c>
      <c r="J27456">
        <f>'Hedge activity'!C27456</f>
        <v/>
      </c>
      <c r="K27456">
        <f>'Hedge activity'!G27456</f>
        <v/>
      </c>
    </row>
    <row r="27457">
      <c r="A27457">
        <f>'Hedge activity'!A27457</f>
        <v/>
      </c>
      <c r="B27457" s="21">
        <f>'Hedge activity'!B27457</f>
        <v/>
      </c>
      <c r="C27457" s="7">
        <f>'Hedge activity'!F27457</f>
        <v/>
      </c>
      <c r="D27457" s="5">
        <f>VLOOKUP(C27457,'Transaction Day mapping'!$D$2:$E$757,2,FALSE)</f>
        <v/>
      </c>
      <c r="E27457" s="9">
        <f>'Hedge activity'!I27457</f>
        <v/>
      </c>
      <c r="F27457" s="5">
        <f>DATEVALUE(E27457)</f>
        <v/>
      </c>
      <c r="G27457" s="18">
        <f>'Hedge activity'!E27457</f>
        <v/>
      </c>
      <c r="H27457" s="19">
        <f>'Hedge activity'!D27457</f>
        <v/>
      </c>
      <c r="I27457" s="20">
        <f>'Hedge activity'!H27457</f>
        <v/>
      </c>
      <c r="J27457">
        <f>'Hedge activity'!C27457</f>
        <v/>
      </c>
      <c r="K27457">
        <f>'Hedge activity'!G27457</f>
        <v/>
      </c>
    </row>
    <row r="27458">
      <c r="A27458">
        <f>'Hedge activity'!A27458</f>
        <v/>
      </c>
      <c r="B27458" s="21">
        <f>'Hedge activity'!B27458</f>
        <v/>
      </c>
      <c r="C27458" s="7">
        <f>'Hedge activity'!F27458</f>
        <v/>
      </c>
      <c r="D27458" s="5">
        <f>VLOOKUP(C27458,'Transaction Day mapping'!$D$2:$E$757,2,FALSE)</f>
        <v/>
      </c>
      <c r="E27458" s="9">
        <f>'Hedge activity'!I27458</f>
        <v/>
      </c>
      <c r="F27458" s="5">
        <f>DATEVALUE(E27458)</f>
        <v/>
      </c>
      <c r="G27458" s="18">
        <f>'Hedge activity'!E27458</f>
        <v/>
      </c>
      <c r="H27458" s="19">
        <f>'Hedge activity'!D27458</f>
        <v/>
      </c>
      <c r="I27458" s="20">
        <f>'Hedge activity'!H27458</f>
        <v/>
      </c>
      <c r="J27458">
        <f>'Hedge activity'!C27458</f>
        <v/>
      </c>
      <c r="K27458">
        <f>'Hedge activity'!G27458</f>
        <v/>
      </c>
    </row>
    <row r="27459">
      <c r="A27459">
        <f>'Hedge activity'!A27459</f>
        <v/>
      </c>
      <c r="B27459" s="21">
        <f>'Hedge activity'!B27459</f>
        <v/>
      </c>
      <c r="C27459" s="7">
        <f>'Hedge activity'!F27459</f>
        <v/>
      </c>
      <c r="D27459" s="5">
        <f>VLOOKUP(C27459,'Transaction Day mapping'!$D$2:$E$757,2,FALSE)</f>
        <v/>
      </c>
      <c r="E27459" s="9">
        <f>'Hedge activity'!I27459</f>
        <v/>
      </c>
      <c r="F27459" s="5">
        <f>DATEVALUE(E27459)</f>
        <v/>
      </c>
      <c r="G27459" s="18">
        <f>'Hedge activity'!E27459</f>
        <v/>
      </c>
      <c r="H27459" s="19">
        <f>'Hedge activity'!D27459</f>
        <v/>
      </c>
      <c r="I27459" s="20">
        <f>'Hedge activity'!H27459</f>
        <v/>
      </c>
      <c r="J27459">
        <f>'Hedge activity'!C27459</f>
        <v/>
      </c>
      <c r="K27459">
        <f>'Hedge activity'!G27459</f>
        <v/>
      </c>
    </row>
    <row r="27460">
      <c r="A27460">
        <f>'Hedge activity'!A27460</f>
        <v/>
      </c>
      <c r="B27460" s="21">
        <f>'Hedge activity'!B27460</f>
        <v/>
      </c>
      <c r="C27460" s="7">
        <f>'Hedge activity'!F27460</f>
        <v/>
      </c>
      <c r="D27460" s="5">
        <f>VLOOKUP(C27460,'Transaction Day mapping'!$D$2:$E$757,2,FALSE)</f>
        <v/>
      </c>
      <c r="E27460" s="9">
        <f>'Hedge activity'!I27460</f>
        <v/>
      </c>
      <c r="F27460" s="5">
        <f>DATEVALUE(E27460)</f>
        <v/>
      </c>
      <c r="G27460" s="18">
        <f>'Hedge activity'!E27460</f>
        <v/>
      </c>
      <c r="H27460" s="19">
        <f>'Hedge activity'!D27460</f>
        <v/>
      </c>
      <c r="I27460" s="20">
        <f>'Hedge activity'!H27460</f>
        <v/>
      </c>
      <c r="J27460">
        <f>'Hedge activity'!C27460</f>
        <v/>
      </c>
      <c r="K27460">
        <f>'Hedge activity'!G27460</f>
        <v/>
      </c>
    </row>
    <row r="27461">
      <c r="A27461">
        <f>'Hedge activity'!A27461</f>
        <v/>
      </c>
      <c r="B27461" s="21">
        <f>'Hedge activity'!B27461</f>
        <v/>
      </c>
      <c r="C27461" s="7">
        <f>'Hedge activity'!F27461</f>
        <v/>
      </c>
      <c r="D27461" s="5">
        <f>VLOOKUP(C27461,'Transaction Day mapping'!$D$2:$E$757,2,FALSE)</f>
        <v/>
      </c>
      <c r="E27461" s="9">
        <f>'Hedge activity'!I27461</f>
        <v/>
      </c>
      <c r="F27461" s="5">
        <f>DATEVALUE(E27461)</f>
        <v/>
      </c>
      <c r="G27461" s="18">
        <f>'Hedge activity'!E27461</f>
        <v/>
      </c>
      <c r="H27461" s="19">
        <f>'Hedge activity'!D27461</f>
        <v/>
      </c>
      <c r="I27461" s="20">
        <f>'Hedge activity'!H27461</f>
        <v/>
      </c>
      <c r="J27461">
        <f>'Hedge activity'!C27461</f>
        <v/>
      </c>
      <c r="K27461">
        <f>'Hedge activity'!G27461</f>
        <v/>
      </c>
    </row>
    <row r="27462">
      <c r="A27462">
        <f>'Hedge activity'!A27462</f>
        <v/>
      </c>
      <c r="B27462" s="21">
        <f>'Hedge activity'!B27462</f>
        <v/>
      </c>
      <c r="C27462" s="7">
        <f>'Hedge activity'!F27462</f>
        <v/>
      </c>
      <c r="D27462" s="5">
        <f>VLOOKUP(C27462,'Transaction Day mapping'!$D$2:$E$757,2,FALSE)</f>
        <v/>
      </c>
      <c r="E27462" s="9">
        <f>'Hedge activity'!I27462</f>
        <v/>
      </c>
      <c r="F27462" s="5">
        <f>DATEVALUE(E27462)</f>
        <v/>
      </c>
      <c r="G27462" s="18">
        <f>'Hedge activity'!E27462</f>
        <v/>
      </c>
      <c r="H27462" s="19">
        <f>'Hedge activity'!D27462</f>
        <v/>
      </c>
      <c r="I27462" s="20">
        <f>'Hedge activity'!H27462</f>
        <v/>
      </c>
      <c r="J27462">
        <f>'Hedge activity'!C27462</f>
        <v/>
      </c>
      <c r="K27462">
        <f>'Hedge activity'!G27462</f>
        <v/>
      </c>
    </row>
    <row r="27463">
      <c r="A27463">
        <f>'Hedge activity'!A27463</f>
        <v/>
      </c>
      <c r="B27463" s="21">
        <f>'Hedge activity'!B27463</f>
        <v/>
      </c>
      <c r="C27463" s="7">
        <f>'Hedge activity'!F27463</f>
        <v/>
      </c>
      <c r="D27463" s="5">
        <f>VLOOKUP(C27463,'Transaction Day mapping'!$D$2:$E$757,2,FALSE)</f>
        <v/>
      </c>
      <c r="E27463" s="9">
        <f>'Hedge activity'!I27463</f>
        <v/>
      </c>
      <c r="F27463" s="5">
        <f>DATEVALUE(E27463)</f>
        <v/>
      </c>
      <c r="G27463" s="18">
        <f>'Hedge activity'!E27463</f>
        <v/>
      </c>
      <c r="H27463" s="19">
        <f>'Hedge activity'!D27463</f>
        <v/>
      </c>
      <c r="I27463" s="20">
        <f>'Hedge activity'!H27463</f>
        <v/>
      </c>
      <c r="J27463">
        <f>'Hedge activity'!C27463</f>
        <v/>
      </c>
      <c r="K27463">
        <f>'Hedge activity'!G27463</f>
        <v/>
      </c>
    </row>
    <row r="27464">
      <c r="A27464">
        <f>'Hedge activity'!A27464</f>
        <v/>
      </c>
      <c r="B27464" s="21">
        <f>'Hedge activity'!B27464</f>
        <v/>
      </c>
      <c r="C27464" s="7">
        <f>'Hedge activity'!F27464</f>
        <v/>
      </c>
      <c r="D27464" s="5">
        <f>VLOOKUP(C27464,'Transaction Day mapping'!$D$2:$E$757,2,FALSE)</f>
        <v/>
      </c>
      <c r="E27464" s="9">
        <f>'Hedge activity'!I27464</f>
        <v/>
      </c>
      <c r="F27464" s="5">
        <f>DATEVALUE(E27464)</f>
        <v/>
      </c>
      <c r="G27464" s="18">
        <f>'Hedge activity'!E27464</f>
        <v/>
      </c>
      <c r="H27464" s="19">
        <f>'Hedge activity'!D27464</f>
        <v/>
      </c>
      <c r="I27464" s="20">
        <f>'Hedge activity'!H27464</f>
        <v/>
      </c>
      <c r="J27464">
        <f>'Hedge activity'!C27464</f>
        <v/>
      </c>
      <c r="K27464">
        <f>'Hedge activity'!G27464</f>
        <v/>
      </c>
    </row>
    <row r="27465">
      <c r="A27465">
        <f>'Hedge activity'!A27465</f>
        <v/>
      </c>
      <c r="B27465" s="21">
        <f>'Hedge activity'!B27465</f>
        <v/>
      </c>
      <c r="C27465" s="7">
        <f>'Hedge activity'!F27465</f>
        <v/>
      </c>
      <c r="D27465" s="5">
        <f>VLOOKUP(C27465,'Transaction Day mapping'!$D$2:$E$757,2,FALSE)</f>
        <v/>
      </c>
      <c r="E27465" s="9">
        <f>'Hedge activity'!I27465</f>
        <v/>
      </c>
      <c r="F27465" s="5">
        <f>DATEVALUE(E27465)</f>
        <v/>
      </c>
      <c r="G27465" s="18">
        <f>'Hedge activity'!E27465</f>
        <v/>
      </c>
      <c r="H27465" s="19">
        <f>'Hedge activity'!D27465</f>
        <v/>
      </c>
      <c r="I27465" s="20">
        <f>'Hedge activity'!H27465</f>
        <v/>
      </c>
      <c r="J27465">
        <f>'Hedge activity'!C27465</f>
        <v/>
      </c>
      <c r="K27465">
        <f>'Hedge activity'!G27465</f>
        <v/>
      </c>
    </row>
    <row r="27466">
      <c r="A27466">
        <f>'Hedge activity'!A27466</f>
        <v/>
      </c>
      <c r="B27466" s="21">
        <f>'Hedge activity'!B27466</f>
        <v/>
      </c>
      <c r="C27466" s="7">
        <f>'Hedge activity'!F27466</f>
        <v/>
      </c>
      <c r="D27466" s="5">
        <f>VLOOKUP(C27466,'Transaction Day mapping'!$D$2:$E$757,2,FALSE)</f>
        <v/>
      </c>
      <c r="E27466" s="9">
        <f>'Hedge activity'!I27466</f>
        <v/>
      </c>
      <c r="F27466" s="5">
        <f>DATEVALUE(E27466)</f>
        <v/>
      </c>
      <c r="G27466" s="18">
        <f>'Hedge activity'!E27466</f>
        <v/>
      </c>
      <c r="H27466" s="19">
        <f>'Hedge activity'!D27466</f>
        <v/>
      </c>
      <c r="I27466" s="20">
        <f>'Hedge activity'!H27466</f>
        <v/>
      </c>
      <c r="J27466">
        <f>'Hedge activity'!C27466</f>
        <v/>
      </c>
      <c r="K27466">
        <f>'Hedge activity'!G27466</f>
        <v/>
      </c>
    </row>
    <row r="27467">
      <c r="A27467">
        <f>'Hedge activity'!A27467</f>
        <v/>
      </c>
      <c r="B27467" s="21">
        <f>'Hedge activity'!B27467</f>
        <v/>
      </c>
      <c r="C27467" s="7">
        <f>'Hedge activity'!F27467</f>
        <v/>
      </c>
      <c r="D27467" s="5">
        <f>VLOOKUP(C27467,'Transaction Day mapping'!$D$2:$E$757,2,FALSE)</f>
        <v/>
      </c>
      <c r="E27467" s="9">
        <f>'Hedge activity'!I27467</f>
        <v/>
      </c>
      <c r="F27467" s="5">
        <f>DATEVALUE(E27467)</f>
        <v/>
      </c>
      <c r="G27467" s="18">
        <f>'Hedge activity'!E27467</f>
        <v/>
      </c>
      <c r="H27467" s="19">
        <f>'Hedge activity'!D27467</f>
        <v/>
      </c>
      <c r="I27467" s="20">
        <f>'Hedge activity'!H27467</f>
        <v/>
      </c>
      <c r="J27467">
        <f>'Hedge activity'!C27467</f>
        <v/>
      </c>
      <c r="K27467">
        <f>'Hedge activity'!G27467</f>
        <v/>
      </c>
    </row>
    <row r="27468">
      <c r="A27468">
        <f>'Hedge activity'!A27468</f>
        <v/>
      </c>
      <c r="B27468" s="21">
        <f>'Hedge activity'!B27468</f>
        <v/>
      </c>
      <c r="C27468" s="7">
        <f>'Hedge activity'!F27468</f>
        <v/>
      </c>
      <c r="D27468" s="5">
        <f>VLOOKUP(C27468,'Transaction Day mapping'!$D$2:$E$757,2,FALSE)</f>
        <v/>
      </c>
      <c r="E27468" s="9">
        <f>'Hedge activity'!I27468</f>
        <v/>
      </c>
      <c r="F27468" s="5">
        <f>DATEVALUE(E27468)</f>
        <v/>
      </c>
      <c r="G27468" s="18">
        <f>'Hedge activity'!E27468</f>
        <v/>
      </c>
      <c r="H27468" s="19">
        <f>'Hedge activity'!D27468</f>
        <v/>
      </c>
      <c r="I27468" s="20">
        <f>'Hedge activity'!H27468</f>
        <v/>
      </c>
      <c r="J27468">
        <f>'Hedge activity'!C27468</f>
        <v/>
      </c>
      <c r="K27468">
        <f>'Hedge activity'!G27468</f>
        <v/>
      </c>
    </row>
    <row r="27469">
      <c r="A27469">
        <f>'Hedge activity'!A27469</f>
        <v/>
      </c>
      <c r="B27469" s="21">
        <f>'Hedge activity'!B27469</f>
        <v/>
      </c>
      <c r="C27469" s="7">
        <f>'Hedge activity'!F27469</f>
        <v/>
      </c>
      <c r="D27469" s="5">
        <f>VLOOKUP(C27469,'Transaction Day mapping'!$D$2:$E$757,2,FALSE)</f>
        <v/>
      </c>
      <c r="E27469" s="9">
        <f>'Hedge activity'!I27469</f>
        <v/>
      </c>
      <c r="F27469" s="5">
        <f>DATEVALUE(E27469)</f>
        <v/>
      </c>
      <c r="G27469" s="18">
        <f>'Hedge activity'!E27469</f>
        <v/>
      </c>
      <c r="H27469" s="19">
        <f>'Hedge activity'!D27469</f>
        <v/>
      </c>
      <c r="I27469" s="20">
        <f>'Hedge activity'!H27469</f>
        <v/>
      </c>
      <c r="J27469">
        <f>'Hedge activity'!C27469</f>
        <v/>
      </c>
      <c r="K27469">
        <f>'Hedge activity'!G27469</f>
        <v/>
      </c>
    </row>
    <row r="27470">
      <c r="A27470">
        <f>'Hedge activity'!A27470</f>
        <v/>
      </c>
      <c r="B27470" s="21">
        <f>'Hedge activity'!B27470</f>
        <v/>
      </c>
      <c r="C27470" s="7">
        <f>'Hedge activity'!F27470</f>
        <v/>
      </c>
      <c r="D27470" s="5">
        <f>VLOOKUP(C27470,'Transaction Day mapping'!$D$2:$E$757,2,FALSE)</f>
        <v/>
      </c>
      <c r="E27470" s="9">
        <f>'Hedge activity'!I27470</f>
        <v/>
      </c>
      <c r="F27470" s="5">
        <f>DATEVALUE(E27470)</f>
        <v/>
      </c>
      <c r="G27470" s="18">
        <f>'Hedge activity'!E27470</f>
        <v/>
      </c>
      <c r="H27470" s="19">
        <f>'Hedge activity'!D27470</f>
        <v/>
      </c>
      <c r="I27470" s="20">
        <f>'Hedge activity'!H27470</f>
        <v/>
      </c>
      <c r="J27470">
        <f>'Hedge activity'!C27470</f>
        <v/>
      </c>
      <c r="K27470">
        <f>'Hedge activity'!G27470</f>
        <v/>
      </c>
    </row>
    <row r="27471">
      <c r="A27471">
        <f>'Hedge activity'!A27471</f>
        <v/>
      </c>
      <c r="B27471" s="21">
        <f>'Hedge activity'!B27471</f>
        <v/>
      </c>
      <c r="C27471" s="7">
        <f>'Hedge activity'!F27471</f>
        <v/>
      </c>
      <c r="D27471" s="5">
        <f>VLOOKUP(C27471,'Transaction Day mapping'!$D$2:$E$757,2,FALSE)</f>
        <v/>
      </c>
      <c r="E27471" s="9">
        <f>'Hedge activity'!I27471</f>
        <v/>
      </c>
      <c r="F27471" s="5">
        <f>DATEVALUE(E27471)</f>
        <v/>
      </c>
      <c r="G27471" s="18">
        <f>'Hedge activity'!E27471</f>
        <v/>
      </c>
      <c r="H27471" s="19">
        <f>'Hedge activity'!D27471</f>
        <v/>
      </c>
      <c r="I27471" s="20">
        <f>'Hedge activity'!H27471</f>
        <v/>
      </c>
      <c r="J27471">
        <f>'Hedge activity'!C27471</f>
        <v/>
      </c>
      <c r="K27471">
        <f>'Hedge activity'!G27471</f>
        <v/>
      </c>
    </row>
    <row r="27472">
      <c r="A27472">
        <f>'Hedge activity'!A27472</f>
        <v/>
      </c>
      <c r="B27472" s="21">
        <f>'Hedge activity'!B27472</f>
        <v/>
      </c>
      <c r="C27472" s="7">
        <f>'Hedge activity'!F27472</f>
        <v/>
      </c>
      <c r="D27472" s="5">
        <f>VLOOKUP(C27472,'Transaction Day mapping'!$D$2:$E$757,2,FALSE)</f>
        <v/>
      </c>
      <c r="E27472" s="9">
        <f>'Hedge activity'!I27472</f>
        <v/>
      </c>
      <c r="F27472" s="5">
        <f>DATEVALUE(E27472)</f>
        <v/>
      </c>
      <c r="G27472" s="18">
        <f>'Hedge activity'!E27472</f>
        <v/>
      </c>
      <c r="H27472" s="19">
        <f>'Hedge activity'!D27472</f>
        <v/>
      </c>
      <c r="I27472" s="20">
        <f>'Hedge activity'!H27472</f>
        <v/>
      </c>
      <c r="J27472">
        <f>'Hedge activity'!C27472</f>
        <v/>
      </c>
      <c r="K27472">
        <f>'Hedge activity'!G27472</f>
        <v/>
      </c>
    </row>
    <row r="27473">
      <c r="A27473">
        <f>'Hedge activity'!A27473</f>
        <v/>
      </c>
      <c r="B27473" s="21">
        <f>'Hedge activity'!B27473</f>
        <v/>
      </c>
      <c r="C27473" s="7">
        <f>'Hedge activity'!F27473</f>
        <v/>
      </c>
      <c r="D27473" s="5">
        <f>VLOOKUP(C27473,'Transaction Day mapping'!$D$2:$E$757,2,FALSE)</f>
        <v/>
      </c>
      <c r="E27473" s="9">
        <f>'Hedge activity'!I27473</f>
        <v/>
      </c>
      <c r="F27473" s="5">
        <f>DATEVALUE(E27473)</f>
        <v/>
      </c>
      <c r="G27473" s="18">
        <f>'Hedge activity'!E27473</f>
        <v/>
      </c>
      <c r="H27473" s="19">
        <f>'Hedge activity'!D27473</f>
        <v/>
      </c>
      <c r="I27473" s="20">
        <f>'Hedge activity'!H27473</f>
        <v/>
      </c>
      <c r="J27473">
        <f>'Hedge activity'!C27473</f>
        <v/>
      </c>
      <c r="K27473">
        <f>'Hedge activity'!G27473</f>
        <v/>
      </c>
    </row>
    <row r="27474">
      <c r="A27474">
        <f>'Hedge activity'!A27474</f>
        <v/>
      </c>
      <c r="B27474" s="21">
        <f>'Hedge activity'!B27474</f>
        <v/>
      </c>
      <c r="C27474" s="7">
        <f>'Hedge activity'!F27474</f>
        <v/>
      </c>
      <c r="D27474" s="5">
        <f>VLOOKUP(C27474,'Transaction Day mapping'!$D$2:$E$757,2,FALSE)</f>
        <v/>
      </c>
      <c r="E27474" s="9">
        <f>'Hedge activity'!I27474</f>
        <v/>
      </c>
      <c r="F27474" s="5">
        <f>DATEVALUE(E27474)</f>
        <v/>
      </c>
      <c r="G27474" s="18">
        <f>'Hedge activity'!E27474</f>
        <v/>
      </c>
      <c r="H27474" s="19">
        <f>'Hedge activity'!D27474</f>
        <v/>
      </c>
      <c r="I27474" s="20">
        <f>'Hedge activity'!H27474</f>
        <v/>
      </c>
      <c r="J27474">
        <f>'Hedge activity'!C27474</f>
        <v/>
      </c>
      <c r="K27474">
        <f>'Hedge activity'!G27474</f>
        <v/>
      </c>
    </row>
    <row r="27475">
      <c r="A27475">
        <f>'Hedge activity'!A27475</f>
        <v/>
      </c>
      <c r="B27475" s="21">
        <f>'Hedge activity'!B27475</f>
        <v/>
      </c>
      <c r="C27475" s="7">
        <f>'Hedge activity'!F27475</f>
        <v/>
      </c>
      <c r="D27475" s="5">
        <f>VLOOKUP(C27475,'Transaction Day mapping'!$D$2:$E$757,2,FALSE)</f>
        <v/>
      </c>
      <c r="E27475" s="9">
        <f>'Hedge activity'!I27475</f>
        <v/>
      </c>
      <c r="F27475" s="5">
        <f>DATEVALUE(E27475)</f>
        <v/>
      </c>
      <c r="G27475" s="18">
        <f>'Hedge activity'!E27475</f>
        <v/>
      </c>
      <c r="H27475" s="19">
        <f>'Hedge activity'!D27475</f>
        <v/>
      </c>
      <c r="I27475" s="20">
        <f>'Hedge activity'!H27475</f>
        <v/>
      </c>
      <c r="J27475">
        <f>'Hedge activity'!C27475</f>
        <v/>
      </c>
      <c r="K27475">
        <f>'Hedge activity'!G27475</f>
        <v/>
      </c>
    </row>
    <row r="27476">
      <c r="A27476">
        <f>'Hedge activity'!A27476</f>
        <v/>
      </c>
      <c r="B27476" s="21">
        <f>'Hedge activity'!B27476</f>
        <v/>
      </c>
      <c r="C27476" s="7">
        <f>'Hedge activity'!F27476</f>
        <v/>
      </c>
      <c r="D27476" s="5">
        <f>VLOOKUP(C27476,'Transaction Day mapping'!$D$2:$E$757,2,FALSE)</f>
        <v/>
      </c>
      <c r="E27476" s="9">
        <f>'Hedge activity'!I27476</f>
        <v/>
      </c>
      <c r="F27476" s="5">
        <f>DATEVALUE(E27476)</f>
        <v/>
      </c>
      <c r="G27476" s="18">
        <f>'Hedge activity'!E27476</f>
        <v/>
      </c>
      <c r="H27476" s="19">
        <f>'Hedge activity'!D27476</f>
        <v/>
      </c>
      <c r="I27476" s="20">
        <f>'Hedge activity'!H27476</f>
        <v/>
      </c>
      <c r="J27476">
        <f>'Hedge activity'!C27476</f>
        <v/>
      </c>
      <c r="K27476">
        <f>'Hedge activity'!G27476</f>
        <v/>
      </c>
    </row>
    <row r="27477">
      <c r="A27477">
        <f>'Hedge activity'!A27477</f>
        <v/>
      </c>
      <c r="B27477" s="21">
        <f>'Hedge activity'!B27477</f>
        <v/>
      </c>
      <c r="C27477" s="7">
        <f>'Hedge activity'!F27477</f>
        <v/>
      </c>
      <c r="D27477" s="5">
        <f>VLOOKUP(C27477,'Transaction Day mapping'!$D$2:$E$757,2,FALSE)</f>
        <v/>
      </c>
      <c r="E27477" s="9">
        <f>'Hedge activity'!I27477</f>
        <v/>
      </c>
      <c r="F27477" s="5">
        <f>DATEVALUE(E27477)</f>
        <v/>
      </c>
      <c r="G27477" s="18">
        <f>'Hedge activity'!E27477</f>
        <v/>
      </c>
      <c r="H27477" s="19">
        <f>'Hedge activity'!D27477</f>
        <v/>
      </c>
      <c r="I27477" s="20">
        <f>'Hedge activity'!H27477</f>
        <v/>
      </c>
      <c r="J27477">
        <f>'Hedge activity'!C27477</f>
        <v/>
      </c>
      <c r="K27477">
        <f>'Hedge activity'!G27477</f>
        <v/>
      </c>
    </row>
    <row r="27478">
      <c r="A27478">
        <f>'Hedge activity'!A27478</f>
        <v/>
      </c>
      <c r="B27478" s="21">
        <f>'Hedge activity'!B27478</f>
        <v/>
      </c>
      <c r="C27478" s="7">
        <f>'Hedge activity'!F27478</f>
        <v/>
      </c>
      <c r="D27478" s="5">
        <f>VLOOKUP(C27478,'Transaction Day mapping'!$D$2:$E$757,2,FALSE)</f>
        <v/>
      </c>
      <c r="E27478" s="9">
        <f>'Hedge activity'!I27478</f>
        <v/>
      </c>
      <c r="F27478" s="5">
        <f>DATEVALUE(E27478)</f>
        <v/>
      </c>
      <c r="G27478" s="18">
        <f>'Hedge activity'!E27478</f>
        <v/>
      </c>
      <c r="H27478" s="19">
        <f>'Hedge activity'!D27478</f>
        <v/>
      </c>
      <c r="I27478" s="20">
        <f>'Hedge activity'!H27478</f>
        <v/>
      </c>
      <c r="J27478">
        <f>'Hedge activity'!C27478</f>
        <v/>
      </c>
      <c r="K27478">
        <f>'Hedge activity'!G27478</f>
        <v/>
      </c>
    </row>
    <row r="27479">
      <c r="A27479">
        <f>'Hedge activity'!A27479</f>
        <v/>
      </c>
      <c r="B27479" s="21">
        <f>'Hedge activity'!B27479</f>
        <v/>
      </c>
      <c r="C27479" s="7">
        <f>'Hedge activity'!F27479</f>
        <v/>
      </c>
      <c r="D27479" s="5">
        <f>VLOOKUP(C27479,'Transaction Day mapping'!$D$2:$E$757,2,FALSE)</f>
        <v/>
      </c>
      <c r="E27479" s="9">
        <f>'Hedge activity'!I27479</f>
        <v/>
      </c>
      <c r="F27479" s="5">
        <f>DATEVALUE(E27479)</f>
        <v/>
      </c>
      <c r="G27479" s="18">
        <f>'Hedge activity'!E27479</f>
        <v/>
      </c>
      <c r="H27479" s="19">
        <f>'Hedge activity'!D27479</f>
        <v/>
      </c>
      <c r="I27479" s="20">
        <f>'Hedge activity'!H27479</f>
        <v/>
      </c>
      <c r="J27479">
        <f>'Hedge activity'!C27479</f>
        <v/>
      </c>
      <c r="K27479">
        <f>'Hedge activity'!G27479</f>
        <v/>
      </c>
    </row>
    <row r="27480">
      <c r="A27480">
        <f>'Hedge activity'!A27480</f>
        <v/>
      </c>
      <c r="B27480" s="21">
        <f>'Hedge activity'!B27480</f>
        <v/>
      </c>
      <c r="C27480" s="7">
        <f>'Hedge activity'!F27480</f>
        <v/>
      </c>
      <c r="D27480" s="5">
        <f>VLOOKUP(C27480,'Transaction Day mapping'!$D$2:$E$757,2,FALSE)</f>
        <v/>
      </c>
      <c r="E27480" s="9">
        <f>'Hedge activity'!I27480</f>
        <v/>
      </c>
      <c r="F27480" s="5">
        <f>DATEVALUE(E27480)</f>
        <v/>
      </c>
      <c r="G27480" s="18">
        <f>'Hedge activity'!E27480</f>
        <v/>
      </c>
      <c r="H27480" s="19">
        <f>'Hedge activity'!D27480</f>
        <v/>
      </c>
      <c r="I27480" s="20">
        <f>'Hedge activity'!H27480</f>
        <v/>
      </c>
      <c r="J27480">
        <f>'Hedge activity'!C27480</f>
        <v/>
      </c>
      <c r="K27480">
        <f>'Hedge activity'!G27480</f>
        <v/>
      </c>
    </row>
    <row r="27481">
      <c r="A27481">
        <f>'Hedge activity'!A27481</f>
        <v/>
      </c>
      <c r="B27481" s="21">
        <f>'Hedge activity'!B27481</f>
        <v/>
      </c>
      <c r="C27481" s="7">
        <f>'Hedge activity'!F27481</f>
        <v/>
      </c>
      <c r="D27481" s="5">
        <f>VLOOKUP(C27481,'Transaction Day mapping'!$D$2:$E$757,2,FALSE)</f>
        <v/>
      </c>
      <c r="E27481" s="9">
        <f>'Hedge activity'!I27481</f>
        <v/>
      </c>
      <c r="F27481" s="5">
        <f>DATEVALUE(E27481)</f>
        <v/>
      </c>
      <c r="G27481" s="18">
        <f>'Hedge activity'!E27481</f>
        <v/>
      </c>
      <c r="H27481" s="19">
        <f>'Hedge activity'!D27481</f>
        <v/>
      </c>
      <c r="I27481" s="20">
        <f>'Hedge activity'!H27481</f>
        <v/>
      </c>
      <c r="J27481">
        <f>'Hedge activity'!C27481</f>
        <v/>
      </c>
      <c r="K27481">
        <f>'Hedge activity'!G27481</f>
        <v/>
      </c>
    </row>
    <row r="27482">
      <c r="A27482">
        <f>'Hedge activity'!A27482</f>
        <v/>
      </c>
      <c r="B27482" s="21">
        <f>'Hedge activity'!B27482</f>
        <v/>
      </c>
      <c r="C27482" s="7">
        <f>'Hedge activity'!F27482</f>
        <v/>
      </c>
      <c r="D27482" s="5">
        <f>VLOOKUP(C27482,'Transaction Day mapping'!$D$2:$E$757,2,FALSE)</f>
        <v/>
      </c>
      <c r="E27482" s="9">
        <f>'Hedge activity'!I27482</f>
        <v/>
      </c>
      <c r="F27482" s="5">
        <f>DATEVALUE(E27482)</f>
        <v/>
      </c>
      <c r="G27482" s="18">
        <f>'Hedge activity'!E27482</f>
        <v/>
      </c>
      <c r="H27482" s="19">
        <f>'Hedge activity'!D27482</f>
        <v/>
      </c>
      <c r="I27482" s="20">
        <f>'Hedge activity'!H27482</f>
        <v/>
      </c>
      <c r="J27482">
        <f>'Hedge activity'!C27482</f>
        <v/>
      </c>
      <c r="K27482">
        <f>'Hedge activity'!G27482</f>
        <v/>
      </c>
    </row>
    <row r="27483">
      <c r="A27483">
        <f>'Hedge activity'!A27483</f>
        <v/>
      </c>
      <c r="B27483" s="21">
        <f>'Hedge activity'!B27483</f>
        <v/>
      </c>
      <c r="C27483" s="7">
        <f>'Hedge activity'!F27483</f>
        <v/>
      </c>
      <c r="D27483" s="5">
        <f>VLOOKUP(C27483,'Transaction Day mapping'!$D$2:$E$757,2,FALSE)</f>
        <v/>
      </c>
      <c r="E27483" s="9">
        <f>'Hedge activity'!I27483</f>
        <v/>
      </c>
      <c r="F27483" s="5">
        <f>DATEVALUE(E27483)</f>
        <v/>
      </c>
      <c r="G27483" s="18">
        <f>'Hedge activity'!E27483</f>
        <v/>
      </c>
      <c r="H27483" s="19">
        <f>'Hedge activity'!D27483</f>
        <v/>
      </c>
      <c r="I27483" s="20">
        <f>'Hedge activity'!H27483</f>
        <v/>
      </c>
      <c r="J27483">
        <f>'Hedge activity'!C27483</f>
        <v/>
      </c>
      <c r="K27483">
        <f>'Hedge activity'!G27483</f>
        <v/>
      </c>
    </row>
    <row r="27484">
      <c r="A27484">
        <f>'Hedge activity'!A27484</f>
        <v/>
      </c>
      <c r="B27484" s="21">
        <f>'Hedge activity'!B27484</f>
        <v/>
      </c>
      <c r="C27484" s="7">
        <f>'Hedge activity'!F27484</f>
        <v/>
      </c>
      <c r="D27484" s="5">
        <f>VLOOKUP(C27484,'Transaction Day mapping'!$D$2:$E$757,2,FALSE)</f>
        <v/>
      </c>
      <c r="E27484" s="9">
        <f>'Hedge activity'!I27484</f>
        <v/>
      </c>
      <c r="F27484" s="5">
        <f>DATEVALUE(E27484)</f>
        <v/>
      </c>
      <c r="G27484" s="18">
        <f>'Hedge activity'!E27484</f>
        <v/>
      </c>
      <c r="H27484" s="19">
        <f>'Hedge activity'!D27484</f>
        <v/>
      </c>
      <c r="I27484" s="20">
        <f>'Hedge activity'!H27484</f>
        <v/>
      </c>
      <c r="J27484">
        <f>'Hedge activity'!C27484</f>
        <v/>
      </c>
      <c r="K27484">
        <f>'Hedge activity'!G27484</f>
        <v/>
      </c>
    </row>
    <row r="27485">
      <c r="A27485">
        <f>'Hedge activity'!A27485</f>
        <v/>
      </c>
      <c r="B27485" s="21">
        <f>'Hedge activity'!B27485</f>
        <v/>
      </c>
      <c r="C27485" s="7">
        <f>'Hedge activity'!F27485</f>
        <v/>
      </c>
      <c r="D27485" s="5">
        <f>VLOOKUP(C27485,'Transaction Day mapping'!$D$2:$E$757,2,FALSE)</f>
        <v/>
      </c>
      <c r="E27485" s="9">
        <f>'Hedge activity'!I27485</f>
        <v/>
      </c>
      <c r="F27485" s="5">
        <f>DATEVALUE(E27485)</f>
        <v/>
      </c>
      <c r="G27485" s="18">
        <f>'Hedge activity'!E27485</f>
        <v/>
      </c>
      <c r="H27485" s="19">
        <f>'Hedge activity'!D27485</f>
        <v/>
      </c>
      <c r="I27485" s="20">
        <f>'Hedge activity'!H27485</f>
        <v/>
      </c>
      <c r="J27485">
        <f>'Hedge activity'!C27485</f>
        <v/>
      </c>
      <c r="K27485">
        <f>'Hedge activity'!G27485</f>
        <v/>
      </c>
    </row>
    <row r="27486">
      <c r="A27486">
        <f>'Hedge activity'!A27486</f>
        <v/>
      </c>
      <c r="B27486" s="21">
        <f>'Hedge activity'!B27486</f>
        <v/>
      </c>
      <c r="C27486" s="7">
        <f>'Hedge activity'!F27486</f>
        <v/>
      </c>
      <c r="D27486" s="5">
        <f>VLOOKUP(C27486,'Transaction Day mapping'!$D$2:$E$757,2,FALSE)</f>
        <v/>
      </c>
      <c r="E27486" s="9">
        <f>'Hedge activity'!I27486</f>
        <v/>
      </c>
      <c r="F27486" s="5">
        <f>DATEVALUE(E27486)</f>
        <v/>
      </c>
      <c r="G27486" s="18">
        <f>'Hedge activity'!E27486</f>
        <v/>
      </c>
      <c r="H27486" s="19">
        <f>'Hedge activity'!D27486</f>
        <v/>
      </c>
      <c r="I27486" s="20">
        <f>'Hedge activity'!H27486</f>
        <v/>
      </c>
      <c r="J27486">
        <f>'Hedge activity'!C27486</f>
        <v/>
      </c>
      <c r="K27486">
        <f>'Hedge activity'!G27486</f>
        <v/>
      </c>
    </row>
    <row r="27487">
      <c r="A27487">
        <f>'Hedge activity'!A27487</f>
        <v/>
      </c>
      <c r="B27487" s="21">
        <f>'Hedge activity'!B27487</f>
        <v/>
      </c>
      <c r="C27487" s="7">
        <f>'Hedge activity'!F27487</f>
        <v/>
      </c>
      <c r="D27487" s="5">
        <f>VLOOKUP(C27487,'Transaction Day mapping'!$D$2:$E$757,2,FALSE)</f>
        <v/>
      </c>
      <c r="E27487" s="9">
        <f>'Hedge activity'!I27487</f>
        <v/>
      </c>
      <c r="F27487" s="5">
        <f>DATEVALUE(E27487)</f>
        <v/>
      </c>
      <c r="G27487" s="18">
        <f>'Hedge activity'!E27487</f>
        <v/>
      </c>
      <c r="H27487" s="19">
        <f>'Hedge activity'!D27487</f>
        <v/>
      </c>
      <c r="I27487" s="20">
        <f>'Hedge activity'!H27487</f>
        <v/>
      </c>
      <c r="J27487">
        <f>'Hedge activity'!C27487</f>
        <v/>
      </c>
      <c r="K27487">
        <f>'Hedge activity'!G27487</f>
        <v/>
      </c>
    </row>
    <row r="27488">
      <c r="A27488">
        <f>'Hedge activity'!A27488</f>
        <v/>
      </c>
      <c r="B27488" s="21">
        <f>'Hedge activity'!B27488</f>
        <v/>
      </c>
      <c r="C27488" s="7">
        <f>'Hedge activity'!F27488</f>
        <v/>
      </c>
      <c r="D27488" s="5">
        <f>VLOOKUP(C27488,'Transaction Day mapping'!$D$2:$E$757,2,FALSE)</f>
        <v/>
      </c>
      <c r="E27488" s="9">
        <f>'Hedge activity'!I27488</f>
        <v/>
      </c>
      <c r="F27488" s="5">
        <f>DATEVALUE(E27488)</f>
        <v/>
      </c>
      <c r="G27488" s="18">
        <f>'Hedge activity'!E27488</f>
        <v/>
      </c>
      <c r="H27488" s="19">
        <f>'Hedge activity'!D27488</f>
        <v/>
      </c>
      <c r="I27488" s="20">
        <f>'Hedge activity'!H27488</f>
        <v/>
      </c>
      <c r="J27488">
        <f>'Hedge activity'!C27488</f>
        <v/>
      </c>
      <c r="K27488">
        <f>'Hedge activity'!G27488</f>
        <v/>
      </c>
    </row>
    <row r="27489">
      <c r="A27489">
        <f>'Hedge activity'!A27489</f>
        <v/>
      </c>
      <c r="B27489" s="21">
        <f>'Hedge activity'!B27489</f>
        <v/>
      </c>
      <c r="C27489" s="7">
        <f>'Hedge activity'!F27489</f>
        <v/>
      </c>
      <c r="D27489" s="5">
        <f>VLOOKUP(C27489,'Transaction Day mapping'!$D$2:$E$757,2,FALSE)</f>
        <v/>
      </c>
      <c r="E27489" s="9">
        <f>'Hedge activity'!I27489</f>
        <v/>
      </c>
      <c r="F27489" s="5">
        <f>DATEVALUE(E27489)</f>
        <v/>
      </c>
      <c r="G27489" s="18">
        <f>'Hedge activity'!E27489</f>
        <v/>
      </c>
      <c r="H27489" s="19">
        <f>'Hedge activity'!D27489</f>
        <v/>
      </c>
      <c r="I27489" s="20">
        <f>'Hedge activity'!H27489</f>
        <v/>
      </c>
      <c r="J27489">
        <f>'Hedge activity'!C27489</f>
        <v/>
      </c>
      <c r="K27489">
        <f>'Hedge activity'!G27489</f>
        <v/>
      </c>
    </row>
    <row r="27490">
      <c r="A27490">
        <f>'Hedge activity'!A27490</f>
        <v/>
      </c>
      <c r="B27490" s="21">
        <f>'Hedge activity'!B27490</f>
        <v/>
      </c>
      <c r="C27490" s="7">
        <f>'Hedge activity'!F27490</f>
        <v/>
      </c>
      <c r="D27490" s="5">
        <f>VLOOKUP(C27490,'Transaction Day mapping'!$D$2:$E$757,2,FALSE)</f>
        <v/>
      </c>
      <c r="E27490" s="9">
        <f>'Hedge activity'!I27490</f>
        <v/>
      </c>
      <c r="F27490" s="5">
        <f>DATEVALUE(E27490)</f>
        <v/>
      </c>
      <c r="G27490" s="18">
        <f>'Hedge activity'!E27490</f>
        <v/>
      </c>
      <c r="H27490" s="19">
        <f>'Hedge activity'!D27490</f>
        <v/>
      </c>
      <c r="I27490" s="20">
        <f>'Hedge activity'!H27490</f>
        <v/>
      </c>
      <c r="J27490">
        <f>'Hedge activity'!C27490</f>
        <v/>
      </c>
      <c r="K27490">
        <f>'Hedge activity'!G27490</f>
        <v/>
      </c>
    </row>
    <row r="27491">
      <c r="A27491">
        <f>'Hedge activity'!A27491</f>
        <v/>
      </c>
      <c r="B27491" s="21">
        <f>'Hedge activity'!B27491</f>
        <v/>
      </c>
      <c r="C27491" s="7">
        <f>'Hedge activity'!F27491</f>
        <v/>
      </c>
      <c r="D27491" s="5">
        <f>VLOOKUP(C27491,'Transaction Day mapping'!$D$2:$E$757,2,FALSE)</f>
        <v/>
      </c>
      <c r="E27491" s="9">
        <f>'Hedge activity'!I27491</f>
        <v/>
      </c>
      <c r="F27491" s="5">
        <f>DATEVALUE(E27491)</f>
        <v/>
      </c>
      <c r="G27491" s="18">
        <f>'Hedge activity'!E27491</f>
        <v/>
      </c>
      <c r="H27491" s="19">
        <f>'Hedge activity'!D27491</f>
        <v/>
      </c>
      <c r="I27491" s="20">
        <f>'Hedge activity'!H27491</f>
        <v/>
      </c>
      <c r="J27491">
        <f>'Hedge activity'!C27491</f>
        <v/>
      </c>
      <c r="K27491">
        <f>'Hedge activity'!G27491</f>
        <v/>
      </c>
    </row>
    <row r="27492">
      <c r="A27492">
        <f>'Hedge activity'!A27492</f>
        <v/>
      </c>
      <c r="B27492" s="21">
        <f>'Hedge activity'!B27492</f>
        <v/>
      </c>
      <c r="C27492" s="7">
        <f>'Hedge activity'!F27492</f>
        <v/>
      </c>
      <c r="D27492" s="5">
        <f>VLOOKUP(C27492,'Transaction Day mapping'!$D$2:$E$757,2,FALSE)</f>
        <v/>
      </c>
      <c r="E27492" s="9">
        <f>'Hedge activity'!I27492</f>
        <v/>
      </c>
      <c r="F27492" s="5">
        <f>DATEVALUE(E27492)</f>
        <v/>
      </c>
      <c r="G27492" s="18">
        <f>'Hedge activity'!E27492</f>
        <v/>
      </c>
      <c r="H27492" s="19">
        <f>'Hedge activity'!D27492</f>
        <v/>
      </c>
      <c r="I27492" s="20">
        <f>'Hedge activity'!H27492</f>
        <v/>
      </c>
      <c r="J27492">
        <f>'Hedge activity'!C27492</f>
        <v/>
      </c>
      <c r="K27492">
        <f>'Hedge activity'!G27492</f>
        <v/>
      </c>
    </row>
    <row r="27493">
      <c r="A27493">
        <f>'Hedge activity'!A27493</f>
        <v/>
      </c>
      <c r="B27493" s="21">
        <f>'Hedge activity'!B27493</f>
        <v/>
      </c>
      <c r="C27493" s="7">
        <f>'Hedge activity'!F27493</f>
        <v/>
      </c>
      <c r="D27493" s="5">
        <f>VLOOKUP(C27493,'Transaction Day mapping'!$D$2:$E$757,2,FALSE)</f>
        <v/>
      </c>
      <c r="E27493" s="9">
        <f>'Hedge activity'!I27493</f>
        <v/>
      </c>
      <c r="F27493" s="5">
        <f>DATEVALUE(E27493)</f>
        <v/>
      </c>
      <c r="G27493" s="18">
        <f>'Hedge activity'!E27493</f>
        <v/>
      </c>
      <c r="H27493" s="19">
        <f>'Hedge activity'!D27493</f>
        <v/>
      </c>
      <c r="I27493" s="20">
        <f>'Hedge activity'!H27493</f>
        <v/>
      </c>
      <c r="J27493">
        <f>'Hedge activity'!C27493</f>
        <v/>
      </c>
      <c r="K27493">
        <f>'Hedge activity'!G27493</f>
        <v/>
      </c>
    </row>
    <row r="27494">
      <c r="A27494">
        <f>'Hedge activity'!A27494</f>
        <v/>
      </c>
      <c r="B27494" s="21">
        <f>'Hedge activity'!B27494</f>
        <v/>
      </c>
      <c r="C27494" s="7">
        <f>'Hedge activity'!F27494</f>
        <v/>
      </c>
      <c r="D27494" s="5">
        <f>VLOOKUP(C27494,'Transaction Day mapping'!$D$2:$E$757,2,FALSE)</f>
        <v/>
      </c>
      <c r="E27494" s="9">
        <f>'Hedge activity'!I27494</f>
        <v/>
      </c>
      <c r="F27494" s="5">
        <f>DATEVALUE(E27494)</f>
        <v/>
      </c>
      <c r="G27494" s="18">
        <f>'Hedge activity'!E27494</f>
        <v/>
      </c>
      <c r="H27494" s="19">
        <f>'Hedge activity'!D27494</f>
        <v/>
      </c>
      <c r="I27494" s="20">
        <f>'Hedge activity'!H27494</f>
        <v/>
      </c>
      <c r="J27494">
        <f>'Hedge activity'!C27494</f>
        <v/>
      </c>
      <c r="K27494">
        <f>'Hedge activity'!G27494</f>
        <v/>
      </c>
    </row>
    <row r="27495">
      <c r="A27495">
        <f>'Hedge activity'!A27495</f>
        <v/>
      </c>
      <c r="B27495" s="21">
        <f>'Hedge activity'!B27495</f>
        <v/>
      </c>
      <c r="C27495" s="7">
        <f>'Hedge activity'!F27495</f>
        <v/>
      </c>
      <c r="D27495" s="5">
        <f>VLOOKUP(C27495,'Transaction Day mapping'!$D$2:$E$757,2,FALSE)</f>
        <v/>
      </c>
      <c r="E27495" s="9">
        <f>'Hedge activity'!I27495</f>
        <v/>
      </c>
      <c r="F27495" s="5">
        <f>DATEVALUE(E27495)</f>
        <v/>
      </c>
      <c r="G27495" s="18">
        <f>'Hedge activity'!E27495</f>
        <v/>
      </c>
      <c r="H27495" s="19">
        <f>'Hedge activity'!D27495</f>
        <v/>
      </c>
      <c r="I27495" s="20">
        <f>'Hedge activity'!H27495</f>
        <v/>
      </c>
      <c r="J27495">
        <f>'Hedge activity'!C27495</f>
        <v/>
      </c>
      <c r="K27495">
        <f>'Hedge activity'!G27495</f>
        <v/>
      </c>
    </row>
    <row r="27496">
      <c r="A27496">
        <f>'Hedge activity'!A27496</f>
        <v/>
      </c>
      <c r="B27496" s="21">
        <f>'Hedge activity'!B27496</f>
        <v/>
      </c>
      <c r="C27496" s="7">
        <f>'Hedge activity'!F27496</f>
        <v/>
      </c>
      <c r="D27496" s="5">
        <f>VLOOKUP(C27496,'Transaction Day mapping'!$D$2:$E$757,2,FALSE)</f>
        <v/>
      </c>
      <c r="E27496" s="9">
        <f>'Hedge activity'!I27496</f>
        <v/>
      </c>
      <c r="F27496" s="5">
        <f>DATEVALUE(E27496)</f>
        <v/>
      </c>
      <c r="G27496" s="18">
        <f>'Hedge activity'!E27496</f>
        <v/>
      </c>
      <c r="H27496" s="19">
        <f>'Hedge activity'!D27496</f>
        <v/>
      </c>
      <c r="I27496" s="20">
        <f>'Hedge activity'!H27496</f>
        <v/>
      </c>
      <c r="J27496">
        <f>'Hedge activity'!C27496</f>
        <v/>
      </c>
      <c r="K27496">
        <f>'Hedge activity'!G27496</f>
        <v/>
      </c>
    </row>
    <row r="27497">
      <c r="A27497">
        <f>'Hedge activity'!A27497</f>
        <v/>
      </c>
      <c r="B27497" s="21">
        <f>'Hedge activity'!B27497</f>
        <v/>
      </c>
      <c r="C27497" s="7">
        <f>'Hedge activity'!F27497</f>
        <v/>
      </c>
      <c r="D27497" s="5">
        <f>VLOOKUP(C27497,'Transaction Day mapping'!$D$2:$E$757,2,FALSE)</f>
        <v/>
      </c>
      <c r="E27497" s="9">
        <f>'Hedge activity'!I27497</f>
        <v/>
      </c>
      <c r="F27497" s="5">
        <f>DATEVALUE(E27497)</f>
        <v/>
      </c>
      <c r="G27497" s="18">
        <f>'Hedge activity'!E27497</f>
        <v/>
      </c>
      <c r="H27497" s="19">
        <f>'Hedge activity'!D27497</f>
        <v/>
      </c>
      <c r="I27497" s="20">
        <f>'Hedge activity'!H27497</f>
        <v/>
      </c>
      <c r="J27497">
        <f>'Hedge activity'!C27497</f>
        <v/>
      </c>
      <c r="K27497">
        <f>'Hedge activity'!G27497</f>
        <v/>
      </c>
    </row>
    <row r="27498">
      <c r="A27498">
        <f>'Hedge activity'!A27498</f>
        <v/>
      </c>
      <c r="B27498" s="21">
        <f>'Hedge activity'!B27498</f>
        <v/>
      </c>
      <c r="C27498" s="7">
        <f>'Hedge activity'!F27498</f>
        <v/>
      </c>
      <c r="D27498" s="5">
        <f>VLOOKUP(C27498,'Transaction Day mapping'!$D$2:$E$757,2,FALSE)</f>
        <v/>
      </c>
      <c r="E27498" s="9">
        <f>'Hedge activity'!I27498</f>
        <v/>
      </c>
      <c r="F27498" s="5">
        <f>DATEVALUE(E27498)</f>
        <v/>
      </c>
      <c r="G27498" s="18">
        <f>'Hedge activity'!E27498</f>
        <v/>
      </c>
      <c r="H27498" s="19">
        <f>'Hedge activity'!D27498</f>
        <v/>
      </c>
      <c r="I27498" s="20">
        <f>'Hedge activity'!H27498</f>
        <v/>
      </c>
      <c r="J27498">
        <f>'Hedge activity'!C27498</f>
        <v/>
      </c>
      <c r="K27498">
        <f>'Hedge activity'!G27498</f>
        <v/>
      </c>
    </row>
    <row r="27499">
      <c r="A27499">
        <f>'Hedge activity'!A27499</f>
        <v/>
      </c>
      <c r="B27499" s="21">
        <f>'Hedge activity'!B27499</f>
        <v/>
      </c>
      <c r="C27499" s="7">
        <f>'Hedge activity'!F27499</f>
        <v/>
      </c>
      <c r="D27499" s="5">
        <f>VLOOKUP(C27499,'Transaction Day mapping'!$D$2:$E$757,2,FALSE)</f>
        <v/>
      </c>
      <c r="E27499" s="9">
        <f>'Hedge activity'!I27499</f>
        <v/>
      </c>
      <c r="F27499" s="5">
        <f>DATEVALUE(E27499)</f>
        <v/>
      </c>
      <c r="G27499" s="18">
        <f>'Hedge activity'!E27499</f>
        <v/>
      </c>
      <c r="H27499" s="19">
        <f>'Hedge activity'!D27499</f>
        <v/>
      </c>
      <c r="I27499" s="20">
        <f>'Hedge activity'!H27499</f>
        <v/>
      </c>
      <c r="J27499">
        <f>'Hedge activity'!C27499</f>
        <v/>
      </c>
      <c r="K27499">
        <f>'Hedge activity'!G27499</f>
        <v/>
      </c>
    </row>
    <row r="27500">
      <c r="A27500">
        <f>'Hedge activity'!A27500</f>
        <v/>
      </c>
      <c r="B27500" s="21">
        <f>'Hedge activity'!B27500</f>
        <v/>
      </c>
      <c r="C27500" s="7">
        <f>'Hedge activity'!F27500</f>
        <v/>
      </c>
      <c r="D27500" s="5">
        <f>VLOOKUP(C27500,'Transaction Day mapping'!$D$2:$E$757,2,FALSE)</f>
        <v/>
      </c>
      <c r="E27500" s="9">
        <f>'Hedge activity'!I27500</f>
        <v/>
      </c>
      <c r="F27500" s="5">
        <f>DATEVALUE(E27500)</f>
        <v/>
      </c>
      <c r="G27500" s="18">
        <f>'Hedge activity'!E27500</f>
        <v/>
      </c>
      <c r="H27500" s="19">
        <f>'Hedge activity'!D27500</f>
        <v/>
      </c>
      <c r="I27500" s="20">
        <f>'Hedge activity'!H27500</f>
        <v/>
      </c>
      <c r="J27500">
        <f>'Hedge activity'!C27500</f>
        <v/>
      </c>
      <c r="K27500">
        <f>'Hedge activity'!G27500</f>
        <v/>
      </c>
    </row>
    <row r="27501">
      <c r="A27501">
        <f>'Hedge activity'!A27501</f>
        <v/>
      </c>
      <c r="B27501" s="21">
        <f>'Hedge activity'!B27501</f>
        <v/>
      </c>
      <c r="C27501" s="7">
        <f>'Hedge activity'!F27501</f>
        <v/>
      </c>
      <c r="D27501" s="5">
        <f>VLOOKUP(C27501,'Transaction Day mapping'!$D$2:$E$757,2,FALSE)</f>
        <v/>
      </c>
      <c r="E27501" s="9">
        <f>'Hedge activity'!I27501</f>
        <v/>
      </c>
      <c r="F27501" s="5">
        <f>DATEVALUE(E27501)</f>
        <v/>
      </c>
      <c r="G27501" s="18">
        <f>'Hedge activity'!E27501</f>
        <v/>
      </c>
      <c r="H27501" s="19">
        <f>'Hedge activity'!D27501</f>
        <v/>
      </c>
      <c r="I27501" s="20">
        <f>'Hedge activity'!H27501</f>
        <v/>
      </c>
      <c r="J27501">
        <f>'Hedge activity'!C27501</f>
        <v/>
      </c>
      <c r="K27501">
        <f>'Hedge activity'!G27501</f>
        <v/>
      </c>
    </row>
    <row r="27502">
      <c r="A27502">
        <f>'Hedge activity'!A27502</f>
        <v/>
      </c>
      <c r="B27502" s="21">
        <f>'Hedge activity'!B27502</f>
        <v/>
      </c>
      <c r="C27502" s="7">
        <f>'Hedge activity'!F27502</f>
        <v/>
      </c>
      <c r="D27502" s="5">
        <f>VLOOKUP(C27502,'Transaction Day mapping'!$D$2:$E$757,2,FALSE)</f>
        <v/>
      </c>
      <c r="E27502" s="9">
        <f>'Hedge activity'!I27502</f>
        <v/>
      </c>
      <c r="F27502" s="5">
        <f>DATEVALUE(E27502)</f>
        <v/>
      </c>
      <c r="G27502" s="18">
        <f>'Hedge activity'!E27502</f>
        <v/>
      </c>
      <c r="H27502" s="19">
        <f>'Hedge activity'!D27502</f>
        <v/>
      </c>
      <c r="I27502" s="20">
        <f>'Hedge activity'!H27502</f>
        <v/>
      </c>
      <c r="J27502">
        <f>'Hedge activity'!C27502</f>
        <v/>
      </c>
      <c r="K27502">
        <f>'Hedge activity'!G27502</f>
        <v/>
      </c>
    </row>
    <row r="27503">
      <c r="A27503">
        <f>'Hedge activity'!A27503</f>
        <v/>
      </c>
      <c r="B27503" s="21">
        <f>'Hedge activity'!B27503</f>
        <v/>
      </c>
      <c r="C27503" s="7">
        <f>'Hedge activity'!F27503</f>
        <v/>
      </c>
      <c r="D27503" s="5">
        <f>VLOOKUP(C27503,'Transaction Day mapping'!$D$2:$E$757,2,FALSE)</f>
        <v/>
      </c>
      <c r="E27503" s="9">
        <f>'Hedge activity'!I27503</f>
        <v/>
      </c>
      <c r="F27503" s="5">
        <f>DATEVALUE(E27503)</f>
        <v/>
      </c>
      <c r="G27503" s="18">
        <f>'Hedge activity'!E27503</f>
        <v/>
      </c>
      <c r="H27503" s="19">
        <f>'Hedge activity'!D27503</f>
        <v/>
      </c>
      <c r="I27503" s="20">
        <f>'Hedge activity'!H27503</f>
        <v/>
      </c>
      <c r="J27503">
        <f>'Hedge activity'!C27503</f>
        <v/>
      </c>
      <c r="K27503">
        <f>'Hedge activity'!G27503</f>
        <v/>
      </c>
    </row>
    <row r="27504">
      <c r="A27504">
        <f>'Hedge activity'!A27504</f>
        <v/>
      </c>
      <c r="B27504" s="21">
        <f>'Hedge activity'!B27504</f>
        <v/>
      </c>
      <c r="C27504" s="7">
        <f>'Hedge activity'!F27504</f>
        <v/>
      </c>
      <c r="D27504" s="5">
        <f>VLOOKUP(C27504,'Transaction Day mapping'!$D$2:$E$757,2,FALSE)</f>
        <v/>
      </c>
      <c r="E27504" s="9">
        <f>'Hedge activity'!I27504</f>
        <v/>
      </c>
      <c r="F27504" s="5">
        <f>DATEVALUE(E27504)</f>
        <v/>
      </c>
      <c r="G27504" s="18">
        <f>'Hedge activity'!E27504</f>
        <v/>
      </c>
      <c r="H27504" s="19">
        <f>'Hedge activity'!D27504</f>
        <v/>
      </c>
      <c r="I27504" s="20">
        <f>'Hedge activity'!H27504</f>
        <v/>
      </c>
      <c r="J27504">
        <f>'Hedge activity'!C27504</f>
        <v/>
      </c>
      <c r="K27504">
        <f>'Hedge activity'!G27504</f>
        <v/>
      </c>
    </row>
    <row r="27505">
      <c r="A27505">
        <f>'Hedge activity'!A27505</f>
        <v/>
      </c>
      <c r="B27505" s="21">
        <f>'Hedge activity'!B27505</f>
        <v/>
      </c>
      <c r="C27505" s="7">
        <f>'Hedge activity'!F27505</f>
        <v/>
      </c>
      <c r="D27505" s="5">
        <f>VLOOKUP(C27505,'Transaction Day mapping'!$D$2:$E$757,2,FALSE)</f>
        <v/>
      </c>
      <c r="E27505" s="9">
        <f>'Hedge activity'!I27505</f>
        <v/>
      </c>
      <c r="F27505" s="5">
        <f>DATEVALUE(E27505)</f>
        <v/>
      </c>
      <c r="G27505" s="18">
        <f>'Hedge activity'!E27505</f>
        <v/>
      </c>
      <c r="H27505" s="19">
        <f>'Hedge activity'!D27505</f>
        <v/>
      </c>
      <c r="I27505" s="20">
        <f>'Hedge activity'!H27505</f>
        <v/>
      </c>
      <c r="J27505">
        <f>'Hedge activity'!C27505</f>
        <v/>
      </c>
      <c r="K27505">
        <f>'Hedge activity'!G27505</f>
        <v/>
      </c>
    </row>
    <row r="27506">
      <c r="A27506">
        <f>'Hedge activity'!A27506</f>
        <v/>
      </c>
      <c r="B27506" s="21">
        <f>'Hedge activity'!B27506</f>
        <v/>
      </c>
      <c r="C27506" s="7">
        <f>'Hedge activity'!F27506</f>
        <v/>
      </c>
      <c r="D27506" s="5">
        <f>VLOOKUP(C27506,'Transaction Day mapping'!$D$2:$E$757,2,FALSE)</f>
        <v/>
      </c>
      <c r="E27506" s="9">
        <f>'Hedge activity'!I27506</f>
        <v/>
      </c>
      <c r="F27506" s="5">
        <f>DATEVALUE(E27506)</f>
        <v/>
      </c>
      <c r="G27506" s="18">
        <f>'Hedge activity'!E27506</f>
        <v/>
      </c>
      <c r="H27506" s="19">
        <f>'Hedge activity'!D27506</f>
        <v/>
      </c>
      <c r="I27506" s="20">
        <f>'Hedge activity'!H27506</f>
        <v/>
      </c>
      <c r="J27506">
        <f>'Hedge activity'!C27506</f>
        <v/>
      </c>
      <c r="K27506">
        <f>'Hedge activity'!G27506</f>
        <v/>
      </c>
    </row>
    <row r="27507">
      <c r="A27507">
        <f>'Hedge activity'!A27507</f>
        <v/>
      </c>
      <c r="B27507" s="21">
        <f>'Hedge activity'!B27507</f>
        <v/>
      </c>
      <c r="C27507" s="7">
        <f>'Hedge activity'!F27507</f>
        <v/>
      </c>
      <c r="D27507" s="5">
        <f>VLOOKUP(C27507,'Transaction Day mapping'!$D$2:$E$757,2,FALSE)</f>
        <v/>
      </c>
      <c r="E27507" s="9">
        <f>'Hedge activity'!I27507</f>
        <v/>
      </c>
      <c r="F27507" s="5">
        <f>DATEVALUE(E27507)</f>
        <v/>
      </c>
      <c r="G27507" s="18">
        <f>'Hedge activity'!E27507</f>
        <v/>
      </c>
      <c r="H27507" s="19">
        <f>'Hedge activity'!D27507</f>
        <v/>
      </c>
      <c r="I27507" s="20">
        <f>'Hedge activity'!H27507</f>
        <v/>
      </c>
      <c r="J27507">
        <f>'Hedge activity'!C27507</f>
        <v/>
      </c>
      <c r="K27507">
        <f>'Hedge activity'!G27507</f>
        <v/>
      </c>
    </row>
    <row r="27508">
      <c r="A27508">
        <f>'Hedge activity'!A27508</f>
        <v/>
      </c>
      <c r="B27508" s="21">
        <f>'Hedge activity'!B27508</f>
        <v/>
      </c>
      <c r="C27508" s="7">
        <f>'Hedge activity'!F27508</f>
        <v/>
      </c>
      <c r="D27508" s="5">
        <f>VLOOKUP(C27508,'Transaction Day mapping'!$D$2:$E$757,2,FALSE)</f>
        <v/>
      </c>
      <c r="E27508" s="9">
        <f>'Hedge activity'!I27508</f>
        <v/>
      </c>
      <c r="F27508" s="5">
        <f>DATEVALUE(E27508)</f>
        <v/>
      </c>
      <c r="G27508" s="18">
        <f>'Hedge activity'!E27508</f>
        <v/>
      </c>
      <c r="H27508" s="19">
        <f>'Hedge activity'!D27508</f>
        <v/>
      </c>
      <c r="I27508" s="20">
        <f>'Hedge activity'!H27508</f>
        <v/>
      </c>
      <c r="J27508">
        <f>'Hedge activity'!C27508</f>
        <v/>
      </c>
      <c r="K27508">
        <f>'Hedge activity'!G27508</f>
        <v/>
      </c>
    </row>
    <row r="27509">
      <c r="A27509">
        <f>'Hedge activity'!A27509</f>
        <v/>
      </c>
      <c r="B27509" s="21">
        <f>'Hedge activity'!B27509</f>
        <v/>
      </c>
      <c r="C27509" s="7">
        <f>'Hedge activity'!F27509</f>
        <v/>
      </c>
      <c r="D27509" s="5">
        <f>VLOOKUP(C27509,'Transaction Day mapping'!$D$2:$E$757,2,FALSE)</f>
        <v/>
      </c>
      <c r="E27509" s="9">
        <f>'Hedge activity'!I27509</f>
        <v/>
      </c>
      <c r="F27509" s="5">
        <f>DATEVALUE(E27509)</f>
        <v/>
      </c>
      <c r="G27509" s="18">
        <f>'Hedge activity'!E27509</f>
        <v/>
      </c>
      <c r="H27509" s="19">
        <f>'Hedge activity'!D27509</f>
        <v/>
      </c>
      <c r="I27509" s="20">
        <f>'Hedge activity'!H27509</f>
        <v/>
      </c>
      <c r="J27509">
        <f>'Hedge activity'!C27509</f>
        <v/>
      </c>
      <c r="K27509">
        <f>'Hedge activity'!G27509</f>
        <v/>
      </c>
    </row>
    <row r="27510">
      <c r="A27510">
        <f>'Hedge activity'!A27510</f>
        <v/>
      </c>
      <c r="B27510" s="21">
        <f>'Hedge activity'!B27510</f>
        <v/>
      </c>
      <c r="C27510" s="7">
        <f>'Hedge activity'!F27510</f>
        <v/>
      </c>
      <c r="D27510" s="5">
        <f>VLOOKUP(C27510,'Transaction Day mapping'!$D$2:$E$757,2,FALSE)</f>
        <v/>
      </c>
      <c r="E27510" s="9">
        <f>'Hedge activity'!I27510</f>
        <v/>
      </c>
      <c r="F27510" s="5">
        <f>DATEVALUE(E27510)</f>
        <v/>
      </c>
      <c r="G27510" s="18">
        <f>'Hedge activity'!E27510</f>
        <v/>
      </c>
      <c r="H27510" s="19">
        <f>'Hedge activity'!D27510</f>
        <v/>
      </c>
      <c r="I27510" s="20">
        <f>'Hedge activity'!H27510</f>
        <v/>
      </c>
      <c r="J27510">
        <f>'Hedge activity'!C27510</f>
        <v/>
      </c>
      <c r="K27510">
        <f>'Hedge activity'!G27510</f>
        <v/>
      </c>
    </row>
    <row r="27511">
      <c r="A27511">
        <f>'Hedge activity'!A27511</f>
        <v/>
      </c>
      <c r="B27511" s="21">
        <f>'Hedge activity'!B27511</f>
        <v/>
      </c>
      <c r="C27511" s="7">
        <f>'Hedge activity'!F27511</f>
        <v/>
      </c>
      <c r="D27511" s="5">
        <f>VLOOKUP(C27511,'Transaction Day mapping'!$D$2:$E$757,2,FALSE)</f>
        <v/>
      </c>
      <c r="E27511" s="9">
        <f>'Hedge activity'!I27511</f>
        <v/>
      </c>
      <c r="F27511" s="5">
        <f>DATEVALUE(E27511)</f>
        <v/>
      </c>
      <c r="G27511" s="18">
        <f>'Hedge activity'!E27511</f>
        <v/>
      </c>
      <c r="H27511" s="19">
        <f>'Hedge activity'!D27511</f>
        <v/>
      </c>
      <c r="I27511" s="20">
        <f>'Hedge activity'!H27511</f>
        <v/>
      </c>
      <c r="J27511">
        <f>'Hedge activity'!C27511</f>
        <v/>
      </c>
      <c r="K27511">
        <f>'Hedge activity'!G27511</f>
        <v/>
      </c>
    </row>
    <row r="27512">
      <c r="A27512">
        <f>'Hedge activity'!A27512</f>
        <v/>
      </c>
      <c r="B27512" s="21">
        <f>'Hedge activity'!B27512</f>
        <v/>
      </c>
      <c r="C27512" s="7">
        <f>'Hedge activity'!F27512</f>
        <v/>
      </c>
      <c r="D27512" s="5">
        <f>VLOOKUP(C27512,'Transaction Day mapping'!$D$2:$E$757,2,FALSE)</f>
        <v/>
      </c>
      <c r="E27512" s="9">
        <f>'Hedge activity'!I27512</f>
        <v/>
      </c>
      <c r="F27512" s="5">
        <f>DATEVALUE(E27512)</f>
        <v/>
      </c>
      <c r="G27512" s="18">
        <f>'Hedge activity'!E27512</f>
        <v/>
      </c>
      <c r="H27512" s="19">
        <f>'Hedge activity'!D27512</f>
        <v/>
      </c>
      <c r="I27512" s="20">
        <f>'Hedge activity'!H27512</f>
        <v/>
      </c>
      <c r="J27512">
        <f>'Hedge activity'!C27512</f>
        <v/>
      </c>
      <c r="K27512">
        <f>'Hedge activity'!G27512</f>
        <v/>
      </c>
    </row>
    <row r="27513">
      <c r="A27513">
        <f>'Hedge activity'!A27513</f>
        <v/>
      </c>
      <c r="B27513" s="21">
        <f>'Hedge activity'!B27513</f>
        <v/>
      </c>
      <c r="C27513" s="7">
        <f>'Hedge activity'!F27513</f>
        <v/>
      </c>
      <c r="D27513" s="5">
        <f>VLOOKUP(C27513,'Transaction Day mapping'!$D$2:$E$757,2,FALSE)</f>
        <v/>
      </c>
      <c r="E27513" s="9">
        <f>'Hedge activity'!I27513</f>
        <v/>
      </c>
      <c r="F27513" s="5">
        <f>DATEVALUE(E27513)</f>
        <v/>
      </c>
      <c r="G27513" s="18">
        <f>'Hedge activity'!E27513</f>
        <v/>
      </c>
      <c r="H27513" s="19">
        <f>'Hedge activity'!D27513</f>
        <v/>
      </c>
      <c r="I27513" s="20">
        <f>'Hedge activity'!H27513</f>
        <v/>
      </c>
      <c r="J27513">
        <f>'Hedge activity'!C27513</f>
        <v/>
      </c>
      <c r="K27513">
        <f>'Hedge activity'!G27513</f>
        <v/>
      </c>
    </row>
    <row r="27514">
      <c r="A27514">
        <f>'Hedge activity'!A27514</f>
        <v/>
      </c>
      <c r="B27514" s="21">
        <f>'Hedge activity'!B27514</f>
        <v/>
      </c>
      <c r="C27514" s="7">
        <f>'Hedge activity'!F27514</f>
        <v/>
      </c>
      <c r="D27514" s="5">
        <f>VLOOKUP(C27514,'Transaction Day mapping'!$D$2:$E$757,2,FALSE)</f>
        <v/>
      </c>
      <c r="E27514" s="9">
        <f>'Hedge activity'!I27514</f>
        <v/>
      </c>
      <c r="F27514" s="5">
        <f>DATEVALUE(E27514)</f>
        <v/>
      </c>
      <c r="G27514" s="18">
        <f>'Hedge activity'!E27514</f>
        <v/>
      </c>
      <c r="H27514" s="19">
        <f>'Hedge activity'!D27514</f>
        <v/>
      </c>
      <c r="I27514" s="20">
        <f>'Hedge activity'!H27514</f>
        <v/>
      </c>
      <c r="J27514">
        <f>'Hedge activity'!C27514</f>
        <v/>
      </c>
      <c r="K27514">
        <f>'Hedge activity'!G27514</f>
        <v/>
      </c>
    </row>
    <row r="27515">
      <c r="A27515">
        <f>'Hedge activity'!A27515</f>
        <v/>
      </c>
      <c r="B27515" s="21">
        <f>'Hedge activity'!B27515</f>
        <v/>
      </c>
      <c r="C27515" s="7">
        <f>'Hedge activity'!F27515</f>
        <v/>
      </c>
      <c r="D27515" s="5">
        <f>VLOOKUP(C27515,'Transaction Day mapping'!$D$2:$E$757,2,FALSE)</f>
        <v/>
      </c>
      <c r="E27515" s="9">
        <f>'Hedge activity'!I27515</f>
        <v/>
      </c>
      <c r="F27515" s="5">
        <f>DATEVALUE(E27515)</f>
        <v/>
      </c>
      <c r="G27515" s="18">
        <f>'Hedge activity'!E27515</f>
        <v/>
      </c>
      <c r="H27515" s="19">
        <f>'Hedge activity'!D27515</f>
        <v/>
      </c>
      <c r="I27515" s="20">
        <f>'Hedge activity'!H27515</f>
        <v/>
      </c>
      <c r="J27515">
        <f>'Hedge activity'!C27515</f>
        <v/>
      </c>
      <c r="K27515">
        <f>'Hedge activity'!G27515</f>
        <v/>
      </c>
    </row>
    <row r="27516">
      <c r="A27516">
        <f>'Hedge activity'!A27516</f>
        <v/>
      </c>
      <c r="B27516" s="21">
        <f>'Hedge activity'!B27516</f>
        <v/>
      </c>
      <c r="C27516" s="7">
        <f>'Hedge activity'!F27516</f>
        <v/>
      </c>
      <c r="D27516" s="5">
        <f>VLOOKUP(C27516,'Transaction Day mapping'!$D$2:$E$757,2,FALSE)</f>
        <v/>
      </c>
      <c r="E27516" s="9">
        <f>'Hedge activity'!I27516</f>
        <v/>
      </c>
      <c r="F27516" s="5">
        <f>DATEVALUE(E27516)</f>
        <v/>
      </c>
      <c r="G27516" s="18">
        <f>'Hedge activity'!E27516</f>
        <v/>
      </c>
      <c r="H27516" s="19">
        <f>'Hedge activity'!D27516</f>
        <v/>
      </c>
      <c r="I27516" s="20">
        <f>'Hedge activity'!H27516</f>
        <v/>
      </c>
      <c r="J27516">
        <f>'Hedge activity'!C27516</f>
        <v/>
      </c>
      <c r="K27516">
        <f>'Hedge activity'!G27516</f>
        <v/>
      </c>
    </row>
    <row r="27517">
      <c r="A27517">
        <f>'Hedge activity'!A27517</f>
        <v/>
      </c>
      <c r="B27517" s="21">
        <f>'Hedge activity'!B27517</f>
        <v/>
      </c>
      <c r="C27517" s="7">
        <f>'Hedge activity'!F27517</f>
        <v/>
      </c>
      <c r="D27517" s="5">
        <f>VLOOKUP(C27517,'Transaction Day mapping'!$D$2:$E$757,2,FALSE)</f>
        <v/>
      </c>
      <c r="E27517" s="9">
        <f>'Hedge activity'!I27517</f>
        <v/>
      </c>
      <c r="F27517" s="5">
        <f>DATEVALUE(E27517)</f>
        <v/>
      </c>
      <c r="G27517" s="18">
        <f>'Hedge activity'!E27517</f>
        <v/>
      </c>
      <c r="H27517" s="19">
        <f>'Hedge activity'!D27517</f>
        <v/>
      </c>
      <c r="I27517" s="20">
        <f>'Hedge activity'!H27517</f>
        <v/>
      </c>
      <c r="J27517">
        <f>'Hedge activity'!C27517</f>
        <v/>
      </c>
      <c r="K27517">
        <f>'Hedge activity'!G27517</f>
        <v/>
      </c>
    </row>
    <row r="27518">
      <c r="A27518">
        <f>'Hedge activity'!A27518</f>
        <v/>
      </c>
      <c r="B27518" s="21">
        <f>'Hedge activity'!B27518</f>
        <v/>
      </c>
      <c r="C27518" s="7">
        <f>'Hedge activity'!F27518</f>
        <v/>
      </c>
      <c r="D27518" s="5">
        <f>VLOOKUP(C27518,'Transaction Day mapping'!$D$2:$E$757,2,FALSE)</f>
        <v/>
      </c>
      <c r="E27518" s="9">
        <f>'Hedge activity'!I27518</f>
        <v/>
      </c>
      <c r="F27518" s="5">
        <f>DATEVALUE(E27518)</f>
        <v/>
      </c>
      <c r="G27518" s="18">
        <f>'Hedge activity'!E27518</f>
        <v/>
      </c>
      <c r="H27518" s="19">
        <f>'Hedge activity'!D27518</f>
        <v/>
      </c>
      <c r="I27518" s="20">
        <f>'Hedge activity'!H27518</f>
        <v/>
      </c>
      <c r="J27518">
        <f>'Hedge activity'!C27518</f>
        <v/>
      </c>
      <c r="K27518">
        <f>'Hedge activity'!G27518</f>
        <v/>
      </c>
    </row>
    <row r="27519">
      <c r="A27519">
        <f>'Hedge activity'!A27519</f>
        <v/>
      </c>
      <c r="B27519" s="21">
        <f>'Hedge activity'!B27519</f>
        <v/>
      </c>
      <c r="C27519" s="7">
        <f>'Hedge activity'!F27519</f>
        <v/>
      </c>
      <c r="D27519" s="5">
        <f>VLOOKUP(C27519,'Transaction Day mapping'!$D$2:$E$757,2,FALSE)</f>
        <v/>
      </c>
      <c r="E27519" s="9">
        <f>'Hedge activity'!I27519</f>
        <v/>
      </c>
      <c r="F27519" s="5">
        <f>DATEVALUE(E27519)</f>
        <v/>
      </c>
      <c r="G27519" s="18">
        <f>'Hedge activity'!E27519</f>
        <v/>
      </c>
      <c r="H27519" s="19">
        <f>'Hedge activity'!D27519</f>
        <v/>
      </c>
      <c r="I27519" s="20">
        <f>'Hedge activity'!H27519</f>
        <v/>
      </c>
      <c r="J27519">
        <f>'Hedge activity'!C27519</f>
        <v/>
      </c>
      <c r="K27519">
        <f>'Hedge activity'!G27519</f>
        <v/>
      </c>
    </row>
    <row r="27520">
      <c r="A27520">
        <f>'Hedge activity'!A27520</f>
        <v/>
      </c>
      <c r="B27520" s="21">
        <f>'Hedge activity'!B27520</f>
        <v/>
      </c>
      <c r="C27520" s="7">
        <f>'Hedge activity'!F27520</f>
        <v/>
      </c>
      <c r="D27520" s="5">
        <f>VLOOKUP(C27520,'Transaction Day mapping'!$D$2:$E$757,2,FALSE)</f>
        <v/>
      </c>
      <c r="E27520" s="9">
        <f>'Hedge activity'!I27520</f>
        <v/>
      </c>
      <c r="F27520" s="5">
        <f>DATEVALUE(E27520)</f>
        <v/>
      </c>
      <c r="G27520" s="18">
        <f>'Hedge activity'!E27520</f>
        <v/>
      </c>
      <c r="H27520" s="19">
        <f>'Hedge activity'!D27520</f>
        <v/>
      </c>
      <c r="I27520" s="20">
        <f>'Hedge activity'!H27520</f>
        <v/>
      </c>
      <c r="J27520">
        <f>'Hedge activity'!C27520</f>
        <v/>
      </c>
      <c r="K27520">
        <f>'Hedge activity'!G27520</f>
        <v/>
      </c>
    </row>
    <row r="27521">
      <c r="A27521">
        <f>'Hedge activity'!A27521</f>
        <v/>
      </c>
      <c r="B27521" s="21">
        <f>'Hedge activity'!B27521</f>
        <v/>
      </c>
      <c r="C27521" s="7">
        <f>'Hedge activity'!F27521</f>
        <v/>
      </c>
      <c r="D27521" s="5">
        <f>VLOOKUP(C27521,'Transaction Day mapping'!$D$2:$E$757,2,FALSE)</f>
        <v/>
      </c>
      <c r="E27521" s="9">
        <f>'Hedge activity'!I27521</f>
        <v/>
      </c>
      <c r="F27521" s="5">
        <f>DATEVALUE(E27521)</f>
        <v/>
      </c>
      <c r="G27521" s="18">
        <f>'Hedge activity'!E27521</f>
        <v/>
      </c>
      <c r="H27521" s="19">
        <f>'Hedge activity'!D27521</f>
        <v/>
      </c>
      <c r="I27521" s="20">
        <f>'Hedge activity'!H27521</f>
        <v/>
      </c>
      <c r="J27521">
        <f>'Hedge activity'!C27521</f>
        <v/>
      </c>
      <c r="K27521">
        <f>'Hedge activity'!G27521</f>
        <v/>
      </c>
    </row>
    <row r="27522">
      <c r="A27522">
        <f>'Hedge activity'!A27522</f>
        <v/>
      </c>
      <c r="B27522" s="21">
        <f>'Hedge activity'!B27522</f>
        <v/>
      </c>
      <c r="C27522" s="7">
        <f>'Hedge activity'!F27522</f>
        <v/>
      </c>
      <c r="D27522" s="5">
        <f>VLOOKUP(C27522,'Transaction Day mapping'!$D$2:$E$757,2,FALSE)</f>
        <v/>
      </c>
      <c r="E27522" s="9">
        <f>'Hedge activity'!I27522</f>
        <v/>
      </c>
      <c r="F27522" s="5">
        <f>DATEVALUE(E27522)</f>
        <v/>
      </c>
      <c r="G27522" s="18">
        <f>'Hedge activity'!E27522</f>
        <v/>
      </c>
      <c r="H27522" s="19">
        <f>'Hedge activity'!D27522</f>
        <v/>
      </c>
      <c r="I27522" s="20">
        <f>'Hedge activity'!H27522</f>
        <v/>
      </c>
      <c r="J27522">
        <f>'Hedge activity'!C27522</f>
        <v/>
      </c>
      <c r="K27522">
        <f>'Hedge activity'!G27522</f>
        <v/>
      </c>
    </row>
    <row r="27523">
      <c r="A27523">
        <f>'Hedge activity'!A27523</f>
        <v/>
      </c>
      <c r="B27523" s="21">
        <f>'Hedge activity'!B27523</f>
        <v/>
      </c>
      <c r="C27523" s="7">
        <f>'Hedge activity'!F27523</f>
        <v/>
      </c>
      <c r="D27523" s="5">
        <f>VLOOKUP(C27523,'Transaction Day mapping'!$D$2:$E$757,2,FALSE)</f>
        <v/>
      </c>
      <c r="E27523" s="9">
        <f>'Hedge activity'!I27523</f>
        <v/>
      </c>
      <c r="F27523" s="5">
        <f>DATEVALUE(E27523)</f>
        <v/>
      </c>
      <c r="G27523" s="18">
        <f>'Hedge activity'!E27523</f>
        <v/>
      </c>
      <c r="H27523" s="19">
        <f>'Hedge activity'!D27523</f>
        <v/>
      </c>
      <c r="I27523" s="20">
        <f>'Hedge activity'!H27523</f>
        <v/>
      </c>
      <c r="J27523">
        <f>'Hedge activity'!C27523</f>
        <v/>
      </c>
      <c r="K27523">
        <f>'Hedge activity'!G27523</f>
        <v/>
      </c>
    </row>
    <row r="27524">
      <c r="A27524">
        <f>'Hedge activity'!A27524</f>
        <v/>
      </c>
      <c r="B27524" s="21">
        <f>'Hedge activity'!B27524</f>
        <v/>
      </c>
      <c r="C27524" s="7">
        <f>'Hedge activity'!F27524</f>
        <v/>
      </c>
      <c r="D27524" s="5">
        <f>VLOOKUP(C27524,'Transaction Day mapping'!$D$2:$E$757,2,FALSE)</f>
        <v/>
      </c>
      <c r="E27524" s="9">
        <f>'Hedge activity'!I27524</f>
        <v/>
      </c>
      <c r="F27524" s="5">
        <f>DATEVALUE(E27524)</f>
        <v/>
      </c>
      <c r="G27524" s="18">
        <f>'Hedge activity'!E27524</f>
        <v/>
      </c>
      <c r="H27524" s="19">
        <f>'Hedge activity'!D27524</f>
        <v/>
      </c>
      <c r="I27524" s="20">
        <f>'Hedge activity'!H27524</f>
        <v/>
      </c>
      <c r="J27524">
        <f>'Hedge activity'!C27524</f>
        <v/>
      </c>
      <c r="K27524">
        <f>'Hedge activity'!G27524</f>
        <v/>
      </c>
    </row>
    <row r="27525">
      <c r="A27525">
        <f>'Hedge activity'!A27525</f>
        <v/>
      </c>
      <c r="B27525" s="21">
        <f>'Hedge activity'!B27525</f>
        <v/>
      </c>
      <c r="C27525" s="7">
        <f>'Hedge activity'!F27525</f>
        <v/>
      </c>
      <c r="D27525" s="5">
        <f>VLOOKUP(C27525,'Transaction Day mapping'!$D$2:$E$757,2,FALSE)</f>
        <v/>
      </c>
      <c r="E27525" s="9">
        <f>'Hedge activity'!I27525</f>
        <v/>
      </c>
      <c r="F27525" s="5">
        <f>DATEVALUE(E27525)</f>
        <v/>
      </c>
      <c r="G27525" s="18">
        <f>'Hedge activity'!E27525</f>
        <v/>
      </c>
      <c r="H27525" s="19">
        <f>'Hedge activity'!D27525</f>
        <v/>
      </c>
      <c r="I27525" s="20">
        <f>'Hedge activity'!H27525</f>
        <v/>
      </c>
      <c r="J27525">
        <f>'Hedge activity'!C27525</f>
        <v/>
      </c>
      <c r="K27525">
        <f>'Hedge activity'!G27525</f>
        <v/>
      </c>
    </row>
    <row r="27526">
      <c r="A27526">
        <f>'Hedge activity'!A27526</f>
        <v/>
      </c>
      <c r="B27526" s="21">
        <f>'Hedge activity'!B27526</f>
        <v/>
      </c>
      <c r="C27526" s="7">
        <f>'Hedge activity'!F27526</f>
        <v/>
      </c>
      <c r="D27526" s="5">
        <f>VLOOKUP(C27526,'Transaction Day mapping'!$D$2:$E$757,2,FALSE)</f>
        <v/>
      </c>
      <c r="E27526" s="9">
        <f>'Hedge activity'!I27526</f>
        <v/>
      </c>
      <c r="F27526" s="5">
        <f>DATEVALUE(E27526)</f>
        <v/>
      </c>
      <c r="G27526" s="18">
        <f>'Hedge activity'!E27526</f>
        <v/>
      </c>
      <c r="H27526" s="19">
        <f>'Hedge activity'!D27526</f>
        <v/>
      </c>
      <c r="I27526" s="20">
        <f>'Hedge activity'!H27526</f>
        <v/>
      </c>
      <c r="J27526">
        <f>'Hedge activity'!C27526</f>
        <v/>
      </c>
      <c r="K27526">
        <f>'Hedge activity'!G27526</f>
        <v/>
      </c>
    </row>
    <row r="27527">
      <c r="A27527">
        <f>'Hedge activity'!A27527</f>
        <v/>
      </c>
      <c r="B27527" s="21">
        <f>'Hedge activity'!B27527</f>
        <v/>
      </c>
      <c r="C27527" s="7">
        <f>'Hedge activity'!F27527</f>
        <v/>
      </c>
      <c r="D27527" s="5">
        <f>VLOOKUP(C27527,'Transaction Day mapping'!$D$2:$E$757,2,FALSE)</f>
        <v/>
      </c>
      <c r="E27527" s="9">
        <f>'Hedge activity'!I27527</f>
        <v/>
      </c>
      <c r="F27527" s="5">
        <f>DATEVALUE(E27527)</f>
        <v/>
      </c>
      <c r="G27527" s="18">
        <f>'Hedge activity'!E27527</f>
        <v/>
      </c>
      <c r="H27527" s="19">
        <f>'Hedge activity'!D27527</f>
        <v/>
      </c>
      <c r="I27527" s="20">
        <f>'Hedge activity'!H27527</f>
        <v/>
      </c>
      <c r="J27527">
        <f>'Hedge activity'!C27527</f>
        <v/>
      </c>
      <c r="K27527">
        <f>'Hedge activity'!G27527</f>
        <v/>
      </c>
    </row>
    <row r="27528">
      <c r="A27528">
        <f>'Hedge activity'!A27528</f>
        <v/>
      </c>
      <c r="B27528" s="21">
        <f>'Hedge activity'!B27528</f>
        <v/>
      </c>
      <c r="C27528" s="7">
        <f>'Hedge activity'!F27528</f>
        <v/>
      </c>
      <c r="D27528" s="5">
        <f>VLOOKUP(C27528,'Transaction Day mapping'!$D$2:$E$757,2,FALSE)</f>
        <v/>
      </c>
      <c r="E27528" s="9">
        <f>'Hedge activity'!I27528</f>
        <v/>
      </c>
      <c r="F27528" s="5">
        <f>DATEVALUE(E27528)</f>
        <v/>
      </c>
      <c r="G27528" s="18">
        <f>'Hedge activity'!E27528</f>
        <v/>
      </c>
      <c r="H27528" s="19">
        <f>'Hedge activity'!D27528</f>
        <v/>
      </c>
      <c r="I27528" s="20">
        <f>'Hedge activity'!H27528</f>
        <v/>
      </c>
      <c r="J27528">
        <f>'Hedge activity'!C27528</f>
        <v/>
      </c>
      <c r="K27528">
        <f>'Hedge activity'!G27528</f>
        <v/>
      </c>
    </row>
    <row r="27529">
      <c r="A27529">
        <f>'Hedge activity'!A27529</f>
        <v/>
      </c>
      <c r="B27529" s="21">
        <f>'Hedge activity'!B27529</f>
        <v/>
      </c>
      <c r="C27529" s="7">
        <f>'Hedge activity'!F27529</f>
        <v/>
      </c>
      <c r="D27529" s="5">
        <f>VLOOKUP(C27529,'Transaction Day mapping'!$D$2:$E$757,2,FALSE)</f>
        <v/>
      </c>
      <c r="E27529" s="9">
        <f>'Hedge activity'!I27529</f>
        <v/>
      </c>
      <c r="F27529" s="5">
        <f>DATEVALUE(E27529)</f>
        <v/>
      </c>
      <c r="G27529" s="18">
        <f>'Hedge activity'!E27529</f>
        <v/>
      </c>
      <c r="H27529" s="19">
        <f>'Hedge activity'!D27529</f>
        <v/>
      </c>
      <c r="I27529" s="20">
        <f>'Hedge activity'!H27529</f>
        <v/>
      </c>
      <c r="J27529">
        <f>'Hedge activity'!C27529</f>
        <v/>
      </c>
      <c r="K27529">
        <f>'Hedge activity'!G27529</f>
        <v/>
      </c>
    </row>
    <row r="27530">
      <c r="A27530">
        <f>'Hedge activity'!A27530</f>
        <v/>
      </c>
      <c r="B27530" s="21">
        <f>'Hedge activity'!B27530</f>
        <v/>
      </c>
      <c r="C27530" s="7">
        <f>'Hedge activity'!F27530</f>
        <v/>
      </c>
      <c r="D27530" s="5">
        <f>VLOOKUP(C27530,'Transaction Day mapping'!$D$2:$E$757,2,FALSE)</f>
        <v/>
      </c>
      <c r="E27530" s="9">
        <f>'Hedge activity'!I27530</f>
        <v/>
      </c>
      <c r="F27530" s="5">
        <f>DATEVALUE(E27530)</f>
        <v/>
      </c>
      <c r="G27530" s="18">
        <f>'Hedge activity'!E27530</f>
        <v/>
      </c>
      <c r="H27530" s="19">
        <f>'Hedge activity'!D27530</f>
        <v/>
      </c>
      <c r="I27530" s="20">
        <f>'Hedge activity'!H27530</f>
        <v/>
      </c>
      <c r="J27530">
        <f>'Hedge activity'!C27530</f>
        <v/>
      </c>
      <c r="K27530">
        <f>'Hedge activity'!G27530</f>
        <v/>
      </c>
    </row>
    <row r="27531">
      <c r="A27531">
        <f>'Hedge activity'!A27531</f>
        <v/>
      </c>
      <c r="B27531" s="21">
        <f>'Hedge activity'!B27531</f>
        <v/>
      </c>
      <c r="C27531" s="7">
        <f>'Hedge activity'!F27531</f>
        <v/>
      </c>
      <c r="D27531" s="5">
        <f>VLOOKUP(C27531,'Transaction Day mapping'!$D$2:$E$757,2,FALSE)</f>
        <v/>
      </c>
      <c r="E27531" s="9">
        <f>'Hedge activity'!I27531</f>
        <v/>
      </c>
      <c r="F27531" s="5">
        <f>DATEVALUE(E27531)</f>
        <v/>
      </c>
      <c r="G27531" s="18">
        <f>'Hedge activity'!E27531</f>
        <v/>
      </c>
      <c r="H27531" s="19">
        <f>'Hedge activity'!D27531</f>
        <v/>
      </c>
      <c r="I27531" s="20">
        <f>'Hedge activity'!H27531</f>
        <v/>
      </c>
      <c r="J27531">
        <f>'Hedge activity'!C27531</f>
        <v/>
      </c>
      <c r="K27531">
        <f>'Hedge activity'!G27531</f>
        <v/>
      </c>
    </row>
    <row r="27532">
      <c r="A27532">
        <f>'Hedge activity'!A27532</f>
        <v/>
      </c>
      <c r="B27532" s="21">
        <f>'Hedge activity'!B27532</f>
        <v/>
      </c>
      <c r="C27532" s="7">
        <f>'Hedge activity'!F27532</f>
        <v/>
      </c>
      <c r="D27532" s="5">
        <f>VLOOKUP(C27532,'Transaction Day mapping'!$D$2:$E$757,2,FALSE)</f>
        <v/>
      </c>
      <c r="E27532" s="9">
        <f>'Hedge activity'!I27532</f>
        <v/>
      </c>
      <c r="F27532" s="5">
        <f>DATEVALUE(E27532)</f>
        <v/>
      </c>
      <c r="G27532" s="18">
        <f>'Hedge activity'!E27532</f>
        <v/>
      </c>
      <c r="H27532" s="19">
        <f>'Hedge activity'!D27532</f>
        <v/>
      </c>
      <c r="I27532" s="20">
        <f>'Hedge activity'!H27532</f>
        <v/>
      </c>
      <c r="J27532">
        <f>'Hedge activity'!C27532</f>
        <v/>
      </c>
      <c r="K27532">
        <f>'Hedge activity'!G27532</f>
        <v/>
      </c>
    </row>
    <row r="27533">
      <c r="A27533">
        <f>'Hedge activity'!A27533</f>
        <v/>
      </c>
      <c r="B27533" s="21">
        <f>'Hedge activity'!B27533</f>
        <v/>
      </c>
      <c r="C27533" s="7">
        <f>'Hedge activity'!F27533</f>
        <v/>
      </c>
      <c r="D27533" s="5">
        <f>VLOOKUP(C27533,'Transaction Day mapping'!$D$2:$E$757,2,FALSE)</f>
        <v/>
      </c>
      <c r="E27533" s="9">
        <f>'Hedge activity'!I27533</f>
        <v/>
      </c>
      <c r="F27533" s="5">
        <f>DATEVALUE(E27533)</f>
        <v/>
      </c>
      <c r="G27533" s="18">
        <f>'Hedge activity'!E27533</f>
        <v/>
      </c>
      <c r="H27533" s="19">
        <f>'Hedge activity'!D27533</f>
        <v/>
      </c>
      <c r="I27533" s="20">
        <f>'Hedge activity'!H27533</f>
        <v/>
      </c>
      <c r="J27533">
        <f>'Hedge activity'!C27533</f>
        <v/>
      </c>
      <c r="K27533">
        <f>'Hedge activity'!G27533</f>
        <v/>
      </c>
    </row>
    <row r="27534">
      <c r="A27534">
        <f>'Hedge activity'!A27534</f>
        <v/>
      </c>
      <c r="B27534" s="21">
        <f>'Hedge activity'!B27534</f>
        <v/>
      </c>
      <c r="C27534" s="7">
        <f>'Hedge activity'!F27534</f>
        <v/>
      </c>
      <c r="D27534" s="5">
        <f>VLOOKUP(C27534,'Transaction Day mapping'!$D$2:$E$757,2,FALSE)</f>
        <v/>
      </c>
      <c r="E27534" s="9">
        <f>'Hedge activity'!I27534</f>
        <v/>
      </c>
      <c r="F27534" s="5">
        <f>DATEVALUE(E27534)</f>
        <v/>
      </c>
      <c r="G27534" s="18">
        <f>'Hedge activity'!E27534</f>
        <v/>
      </c>
      <c r="H27534" s="19">
        <f>'Hedge activity'!D27534</f>
        <v/>
      </c>
      <c r="I27534" s="20">
        <f>'Hedge activity'!H27534</f>
        <v/>
      </c>
      <c r="J27534">
        <f>'Hedge activity'!C27534</f>
        <v/>
      </c>
      <c r="K27534">
        <f>'Hedge activity'!G27534</f>
        <v/>
      </c>
    </row>
    <row r="27535">
      <c r="A27535">
        <f>'Hedge activity'!A27535</f>
        <v/>
      </c>
      <c r="B27535" s="21">
        <f>'Hedge activity'!B27535</f>
        <v/>
      </c>
      <c r="C27535" s="7">
        <f>'Hedge activity'!F27535</f>
        <v/>
      </c>
      <c r="D27535" s="5">
        <f>VLOOKUP(C27535,'Transaction Day mapping'!$D$2:$E$757,2,FALSE)</f>
        <v/>
      </c>
      <c r="E27535" s="9">
        <f>'Hedge activity'!I27535</f>
        <v/>
      </c>
      <c r="F27535" s="5">
        <f>DATEVALUE(E27535)</f>
        <v/>
      </c>
      <c r="G27535" s="18">
        <f>'Hedge activity'!E27535</f>
        <v/>
      </c>
      <c r="H27535" s="19">
        <f>'Hedge activity'!D27535</f>
        <v/>
      </c>
      <c r="I27535" s="20">
        <f>'Hedge activity'!H27535</f>
        <v/>
      </c>
      <c r="J27535">
        <f>'Hedge activity'!C27535</f>
        <v/>
      </c>
      <c r="K27535">
        <f>'Hedge activity'!G27535</f>
        <v/>
      </c>
    </row>
    <row r="27536">
      <c r="A27536">
        <f>'Hedge activity'!A27536</f>
        <v/>
      </c>
      <c r="B27536" s="21">
        <f>'Hedge activity'!B27536</f>
        <v/>
      </c>
      <c r="C27536" s="7">
        <f>'Hedge activity'!F27536</f>
        <v/>
      </c>
      <c r="D27536" s="5">
        <f>VLOOKUP(C27536,'Transaction Day mapping'!$D$2:$E$757,2,FALSE)</f>
        <v/>
      </c>
      <c r="E27536" s="9">
        <f>'Hedge activity'!I27536</f>
        <v/>
      </c>
      <c r="F27536" s="5">
        <f>DATEVALUE(E27536)</f>
        <v/>
      </c>
      <c r="G27536" s="18">
        <f>'Hedge activity'!E27536</f>
        <v/>
      </c>
      <c r="H27536" s="19">
        <f>'Hedge activity'!D27536</f>
        <v/>
      </c>
      <c r="I27536" s="20">
        <f>'Hedge activity'!H27536</f>
        <v/>
      </c>
      <c r="J27536">
        <f>'Hedge activity'!C27536</f>
        <v/>
      </c>
      <c r="K27536">
        <f>'Hedge activity'!G27536</f>
        <v/>
      </c>
    </row>
    <row r="27537">
      <c r="A27537">
        <f>'Hedge activity'!A27537</f>
        <v/>
      </c>
      <c r="B27537" s="21">
        <f>'Hedge activity'!B27537</f>
        <v/>
      </c>
      <c r="C27537" s="7">
        <f>'Hedge activity'!F27537</f>
        <v/>
      </c>
      <c r="D27537" s="5">
        <f>VLOOKUP(C27537,'Transaction Day mapping'!$D$2:$E$757,2,FALSE)</f>
        <v/>
      </c>
      <c r="E27537" s="9">
        <f>'Hedge activity'!I27537</f>
        <v/>
      </c>
      <c r="F27537" s="5">
        <f>DATEVALUE(E27537)</f>
        <v/>
      </c>
      <c r="G27537" s="18">
        <f>'Hedge activity'!E27537</f>
        <v/>
      </c>
      <c r="H27537" s="19">
        <f>'Hedge activity'!D27537</f>
        <v/>
      </c>
      <c r="I27537" s="20">
        <f>'Hedge activity'!H27537</f>
        <v/>
      </c>
      <c r="J27537">
        <f>'Hedge activity'!C27537</f>
        <v/>
      </c>
      <c r="K27537">
        <f>'Hedge activity'!G27537</f>
        <v/>
      </c>
    </row>
    <row r="27538">
      <c r="A27538">
        <f>'Hedge activity'!A27538</f>
        <v/>
      </c>
      <c r="B27538" s="21">
        <f>'Hedge activity'!B27538</f>
        <v/>
      </c>
      <c r="C27538" s="7">
        <f>'Hedge activity'!F27538</f>
        <v/>
      </c>
      <c r="D27538" s="5">
        <f>VLOOKUP(C27538,'Transaction Day mapping'!$D$2:$E$757,2,FALSE)</f>
        <v/>
      </c>
      <c r="E27538" s="9">
        <f>'Hedge activity'!I27538</f>
        <v/>
      </c>
      <c r="F27538" s="5">
        <f>DATEVALUE(E27538)</f>
        <v/>
      </c>
      <c r="G27538" s="18">
        <f>'Hedge activity'!E27538</f>
        <v/>
      </c>
      <c r="H27538" s="19">
        <f>'Hedge activity'!D27538</f>
        <v/>
      </c>
      <c r="I27538" s="20">
        <f>'Hedge activity'!H27538</f>
        <v/>
      </c>
      <c r="J27538">
        <f>'Hedge activity'!C27538</f>
        <v/>
      </c>
      <c r="K27538">
        <f>'Hedge activity'!G27538</f>
        <v/>
      </c>
    </row>
    <row r="27539">
      <c r="A27539">
        <f>'Hedge activity'!A27539</f>
        <v/>
      </c>
      <c r="B27539" s="21">
        <f>'Hedge activity'!B27539</f>
        <v/>
      </c>
      <c r="C27539" s="7">
        <f>'Hedge activity'!F27539</f>
        <v/>
      </c>
      <c r="D27539" s="5">
        <f>VLOOKUP(C27539,'Transaction Day mapping'!$D$2:$E$757,2,FALSE)</f>
        <v/>
      </c>
      <c r="E27539" s="9">
        <f>'Hedge activity'!I27539</f>
        <v/>
      </c>
      <c r="F27539" s="5">
        <f>DATEVALUE(E27539)</f>
        <v/>
      </c>
      <c r="G27539" s="18">
        <f>'Hedge activity'!E27539</f>
        <v/>
      </c>
      <c r="H27539" s="19">
        <f>'Hedge activity'!D27539</f>
        <v/>
      </c>
      <c r="I27539" s="20">
        <f>'Hedge activity'!H27539</f>
        <v/>
      </c>
      <c r="J27539">
        <f>'Hedge activity'!C27539</f>
        <v/>
      </c>
      <c r="K27539">
        <f>'Hedge activity'!G27539</f>
        <v/>
      </c>
    </row>
    <row r="27540">
      <c r="A27540">
        <f>'Hedge activity'!A27540</f>
        <v/>
      </c>
      <c r="B27540" s="21">
        <f>'Hedge activity'!B27540</f>
        <v/>
      </c>
      <c r="C27540" s="7">
        <f>'Hedge activity'!F27540</f>
        <v/>
      </c>
      <c r="D27540" s="5">
        <f>VLOOKUP(C27540,'Transaction Day mapping'!$D$2:$E$757,2,FALSE)</f>
        <v/>
      </c>
      <c r="E27540" s="9">
        <f>'Hedge activity'!I27540</f>
        <v/>
      </c>
      <c r="F27540" s="5">
        <f>DATEVALUE(E27540)</f>
        <v/>
      </c>
      <c r="G27540" s="18">
        <f>'Hedge activity'!E27540</f>
        <v/>
      </c>
      <c r="H27540" s="19">
        <f>'Hedge activity'!D27540</f>
        <v/>
      </c>
      <c r="I27540" s="20">
        <f>'Hedge activity'!H27540</f>
        <v/>
      </c>
      <c r="J27540">
        <f>'Hedge activity'!C27540</f>
        <v/>
      </c>
      <c r="K27540">
        <f>'Hedge activity'!G27540</f>
        <v/>
      </c>
    </row>
    <row r="27541">
      <c r="A27541">
        <f>'Hedge activity'!A27541</f>
        <v/>
      </c>
      <c r="B27541" s="21">
        <f>'Hedge activity'!B27541</f>
        <v/>
      </c>
      <c r="C27541" s="7">
        <f>'Hedge activity'!F27541</f>
        <v/>
      </c>
      <c r="D27541" s="5">
        <f>VLOOKUP(C27541,'Transaction Day mapping'!$D$2:$E$757,2,FALSE)</f>
        <v/>
      </c>
      <c r="E27541" s="9">
        <f>'Hedge activity'!I27541</f>
        <v/>
      </c>
      <c r="F27541" s="5">
        <f>DATEVALUE(E27541)</f>
        <v/>
      </c>
      <c r="G27541" s="18">
        <f>'Hedge activity'!E27541</f>
        <v/>
      </c>
      <c r="H27541" s="19">
        <f>'Hedge activity'!D27541</f>
        <v/>
      </c>
      <c r="I27541" s="20">
        <f>'Hedge activity'!H27541</f>
        <v/>
      </c>
      <c r="J27541">
        <f>'Hedge activity'!C27541</f>
        <v/>
      </c>
      <c r="K27541">
        <f>'Hedge activity'!G27541</f>
        <v/>
      </c>
    </row>
    <row r="27542">
      <c r="A27542">
        <f>'Hedge activity'!A27542</f>
        <v/>
      </c>
      <c r="B27542" s="21">
        <f>'Hedge activity'!B27542</f>
        <v/>
      </c>
      <c r="C27542" s="7">
        <f>'Hedge activity'!F27542</f>
        <v/>
      </c>
      <c r="D27542" s="5">
        <f>VLOOKUP(C27542,'Transaction Day mapping'!$D$2:$E$757,2,FALSE)</f>
        <v/>
      </c>
      <c r="E27542" s="9">
        <f>'Hedge activity'!I27542</f>
        <v/>
      </c>
      <c r="F27542" s="5">
        <f>DATEVALUE(E27542)</f>
        <v/>
      </c>
      <c r="G27542" s="18">
        <f>'Hedge activity'!E27542</f>
        <v/>
      </c>
      <c r="H27542" s="19">
        <f>'Hedge activity'!D27542</f>
        <v/>
      </c>
      <c r="I27542" s="20">
        <f>'Hedge activity'!H27542</f>
        <v/>
      </c>
      <c r="J27542">
        <f>'Hedge activity'!C27542</f>
        <v/>
      </c>
      <c r="K27542">
        <f>'Hedge activity'!G27542</f>
        <v/>
      </c>
    </row>
    <row r="27543">
      <c r="A27543">
        <f>'Hedge activity'!A27543</f>
        <v/>
      </c>
      <c r="B27543" s="21">
        <f>'Hedge activity'!B27543</f>
        <v/>
      </c>
      <c r="C27543" s="7">
        <f>'Hedge activity'!F27543</f>
        <v/>
      </c>
      <c r="D27543" s="5">
        <f>VLOOKUP(C27543,'Transaction Day mapping'!$D$2:$E$757,2,FALSE)</f>
        <v/>
      </c>
      <c r="E27543" s="9">
        <f>'Hedge activity'!I27543</f>
        <v/>
      </c>
      <c r="F27543" s="5">
        <f>DATEVALUE(E27543)</f>
        <v/>
      </c>
      <c r="G27543" s="18">
        <f>'Hedge activity'!E27543</f>
        <v/>
      </c>
      <c r="H27543" s="19">
        <f>'Hedge activity'!D27543</f>
        <v/>
      </c>
      <c r="I27543" s="20">
        <f>'Hedge activity'!H27543</f>
        <v/>
      </c>
      <c r="J27543">
        <f>'Hedge activity'!C27543</f>
        <v/>
      </c>
      <c r="K27543">
        <f>'Hedge activity'!G27543</f>
        <v/>
      </c>
    </row>
    <row r="27544">
      <c r="A27544">
        <f>'Hedge activity'!A27544</f>
        <v/>
      </c>
      <c r="B27544" s="21">
        <f>'Hedge activity'!B27544</f>
        <v/>
      </c>
      <c r="C27544" s="7">
        <f>'Hedge activity'!F27544</f>
        <v/>
      </c>
      <c r="D27544" s="5">
        <f>VLOOKUP(C27544,'Transaction Day mapping'!$D$2:$E$757,2,FALSE)</f>
        <v/>
      </c>
      <c r="E27544" s="9">
        <f>'Hedge activity'!I27544</f>
        <v/>
      </c>
      <c r="F27544" s="5">
        <f>DATEVALUE(E27544)</f>
        <v/>
      </c>
      <c r="G27544" s="18">
        <f>'Hedge activity'!E27544</f>
        <v/>
      </c>
      <c r="H27544" s="19">
        <f>'Hedge activity'!D27544</f>
        <v/>
      </c>
      <c r="I27544" s="20">
        <f>'Hedge activity'!H27544</f>
        <v/>
      </c>
      <c r="J27544">
        <f>'Hedge activity'!C27544</f>
        <v/>
      </c>
      <c r="K27544">
        <f>'Hedge activity'!G27544</f>
        <v/>
      </c>
    </row>
    <row r="27545">
      <c r="A27545">
        <f>'Hedge activity'!A27545</f>
        <v/>
      </c>
      <c r="B27545" s="21">
        <f>'Hedge activity'!B27545</f>
        <v/>
      </c>
      <c r="C27545" s="7">
        <f>'Hedge activity'!F27545</f>
        <v/>
      </c>
      <c r="D27545" s="5">
        <f>VLOOKUP(C27545,'Transaction Day mapping'!$D$2:$E$757,2,FALSE)</f>
        <v/>
      </c>
      <c r="E27545" s="9">
        <f>'Hedge activity'!I27545</f>
        <v/>
      </c>
      <c r="F27545" s="5">
        <f>DATEVALUE(E27545)</f>
        <v/>
      </c>
      <c r="G27545" s="18">
        <f>'Hedge activity'!E27545</f>
        <v/>
      </c>
      <c r="H27545" s="19">
        <f>'Hedge activity'!D27545</f>
        <v/>
      </c>
      <c r="I27545" s="20">
        <f>'Hedge activity'!H27545</f>
        <v/>
      </c>
      <c r="J27545">
        <f>'Hedge activity'!C27545</f>
        <v/>
      </c>
      <c r="K27545">
        <f>'Hedge activity'!G27545</f>
        <v/>
      </c>
    </row>
    <row r="27546">
      <c r="A27546">
        <f>'Hedge activity'!A27546</f>
        <v/>
      </c>
      <c r="B27546" s="21">
        <f>'Hedge activity'!B27546</f>
        <v/>
      </c>
      <c r="C27546" s="7">
        <f>'Hedge activity'!F27546</f>
        <v/>
      </c>
      <c r="D27546" s="5">
        <f>VLOOKUP(C27546,'Transaction Day mapping'!$D$2:$E$757,2,FALSE)</f>
        <v/>
      </c>
      <c r="E27546" s="9">
        <f>'Hedge activity'!I27546</f>
        <v/>
      </c>
      <c r="F27546" s="5">
        <f>DATEVALUE(E27546)</f>
        <v/>
      </c>
      <c r="G27546" s="18">
        <f>'Hedge activity'!E27546</f>
        <v/>
      </c>
      <c r="H27546" s="19">
        <f>'Hedge activity'!D27546</f>
        <v/>
      </c>
      <c r="I27546" s="20">
        <f>'Hedge activity'!H27546</f>
        <v/>
      </c>
      <c r="J27546">
        <f>'Hedge activity'!C27546</f>
        <v/>
      </c>
      <c r="K27546">
        <f>'Hedge activity'!G27546</f>
        <v/>
      </c>
    </row>
    <row r="27547">
      <c r="A27547">
        <f>'Hedge activity'!A27547</f>
        <v/>
      </c>
      <c r="B27547" s="21">
        <f>'Hedge activity'!B27547</f>
        <v/>
      </c>
      <c r="C27547" s="7">
        <f>'Hedge activity'!F27547</f>
        <v/>
      </c>
      <c r="D27547" s="5">
        <f>VLOOKUP(C27547,'Transaction Day mapping'!$D$2:$E$757,2,FALSE)</f>
        <v/>
      </c>
      <c r="E27547" s="9">
        <f>'Hedge activity'!I27547</f>
        <v/>
      </c>
      <c r="F27547" s="5">
        <f>DATEVALUE(E27547)</f>
        <v/>
      </c>
      <c r="G27547" s="18">
        <f>'Hedge activity'!E27547</f>
        <v/>
      </c>
      <c r="H27547" s="19">
        <f>'Hedge activity'!D27547</f>
        <v/>
      </c>
      <c r="I27547" s="20">
        <f>'Hedge activity'!H27547</f>
        <v/>
      </c>
      <c r="J27547">
        <f>'Hedge activity'!C27547</f>
        <v/>
      </c>
      <c r="K27547">
        <f>'Hedge activity'!G27547</f>
        <v/>
      </c>
    </row>
    <row r="27548">
      <c r="A27548">
        <f>'Hedge activity'!A27548</f>
        <v/>
      </c>
      <c r="B27548" s="21">
        <f>'Hedge activity'!B27548</f>
        <v/>
      </c>
      <c r="C27548" s="7">
        <f>'Hedge activity'!F27548</f>
        <v/>
      </c>
      <c r="D27548" s="5">
        <f>VLOOKUP(C27548,'Transaction Day mapping'!$D$2:$E$757,2,FALSE)</f>
        <v/>
      </c>
      <c r="E27548" s="9">
        <f>'Hedge activity'!I27548</f>
        <v/>
      </c>
      <c r="F27548" s="5">
        <f>DATEVALUE(E27548)</f>
        <v/>
      </c>
      <c r="G27548" s="18">
        <f>'Hedge activity'!E27548</f>
        <v/>
      </c>
      <c r="H27548" s="19">
        <f>'Hedge activity'!D27548</f>
        <v/>
      </c>
      <c r="I27548" s="20">
        <f>'Hedge activity'!H27548</f>
        <v/>
      </c>
      <c r="J27548">
        <f>'Hedge activity'!C27548</f>
        <v/>
      </c>
      <c r="K27548">
        <f>'Hedge activity'!G27548</f>
        <v/>
      </c>
    </row>
    <row r="27549">
      <c r="A27549">
        <f>'Hedge activity'!A27549</f>
        <v/>
      </c>
      <c r="B27549" s="21">
        <f>'Hedge activity'!B27549</f>
        <v/>
      </c>
      <c r="C27549" s="7">
        <f>'Hedge activity'!F27549</f>
        <v/>
      </c>
      <c r="D27549" s="5">
        <f>VLOOKUP(C27549,'Transaction Day mapping'!$D$2:$E$757,2,FALSE)</f>
        <v/>
      </c>
      <c r="E27549" s="9">
        <f>'Hedge activity'!I27549</f>
        <v/>
      </c>
      <c r="F27549" s="5">
        <f>DATEVALUE(E27549)</f>
        <v/>
      </c>
      <c r="G27549" s="18">
        <f>'Hedge activity'!E27549</f>
        <v/>
      </c>
      <c r="H27549" s="19">
        <f>'Hedge activity'!D27549</f>
        <v/>
      </c>
      <c r="I27549" s="20">
        <f>'Hedge activity'!H27549</f>
        <v/>
      </c>
      <c r="J27549">
        <f>'Hedge activity'!C27549</f>
        <v/>
      </c>
      <c r="K27549">
        <f>'Hedge activity'!G27549</f>
        <v/>
      </c>
    </row>
    <row r="27550">
      <c r="A27550">
        <f>'Hedge activity'!A27550</f>
        <v/>
      </c>
      <c r="B27550" s="21">
        <f>'Hedge activity'!B27550</f>
        <v/>
      </c>
      <c r="C27550" s="7">
        <f>'Hedge activity'!F27550</f>
        <v/>
      </c>
      <c r="D27550" s="5">
        <f>VLOOKUP(C27550,'Transaction Day mapping'!$D$2:$E$757,2,FALSE)</f>
        <v/>
      </c>
      <c r="E27550" s="9">
        <f>'Hedge activity'!I27550</f>
        <v/>
      </c>
      <c r="F27550" s="5">
        <f>DATEVALUE(E27550)</f>
        <v/>
      </c>
      <c r="G27550" s="18">
        <f>'Hedge activity'!E27550</f>
        <v/>
      </c>
      <c r="H27550" s="19">
        <f>'Hedge activity'!D27550</f>
        <v/>
      </c>
      <c r="I27550" s="20">
        <f>'Hedge activity'!H27550</f>
        <v/>
      </c>
      <c r="J27550">
        <f>'Hedge activity'!C27550</f>
        <v/>
      </c>
      <c r="K27550">
        <f>'Hedge activity'!G27550</f>
        <v/>
      </c>
    </row>
    <row r="27551">
      <c r="A27551">
        <f>'Hedge activity'!A27551</f>
        <v/>
      </c>
      <c r="B27551" s="21">
        <f>'Hedge activity'!B27551</f>
        <v/>
      </c>
      <c r="C27551" s="7">
        <f>'Hedge activity'!F27551</f>
        <v/>
      </c>
      <c r="D27551" s="5">
        <f>VLOOKUP(C27551,'Transaction Day mapping'!$D$2:$E$757,2,FALSE)</f>
        <v/>
      </c>
      <c r="E27551" s="9">
        <f>'Hedge activity'!I27551</f>
        <v/>
      </c>
      <c r="F27551" s="5">
        <f>DATEVALUE(E27551)</f>
        <v/>
      </c>
      <c r="G27551" s="18">
        <f>'Hedge activity'!E27551</f>
        <v/>
      </c>
      <c r="H27551" s="19">
        <f>'Hedge activity'!D27551</f>
        <v/>
      </c>
      <c r="I27551" s="20">
        <f>'Hedge activity'!H27551</f>
        <v/>
      </c>
      <c r="J27551">
        <f>'Hedge activity'!C27551</f>
        <v/>
      </c>
      <c r="K27551">
        <f>'Hedge activity'!G27551</f>
        <v/>
      </c>
    </row>
    <row r="27552">
      <c r="A27552">
        <f>'Hedge activity'!A27552</f>
        <v/>
      </c>
      <c r="B27552" s="21">
        <f>'Hedge activity'!B27552</f>
        <v/>
      </c>
      <c r="C27552" s="7">
        <f>'Hedge activity'!F27552</f>
        <v/>
      </c>
      <c r="D27552" s="5">
        <f>VLOOKUP(C27552,'Transaction Day mapping'!$D$2:$E$757,2,FALSE)</f>
        <v/>
      </c>
      <c r="E27552" s="9">
        <f>'Hedge activity'!I27552</f>
        <v/>
      </c>
      <c r="F27552" s="5">
        <f>DATEVALUE(E27552)</f>
        <v/>
      </c>
      <c r="G27552" s="18">
        <f>'Hedge activity'!E27552</f>
        <v/>
      </c>
      <c r="H27552" s="19">
        <f>'Hedge activity'!D27552</f>
        <v/>
      </c>
      <c r="I27552" s="20">
        <f>'Hedge activity'!H27552</f>
        <v/>
      </c>
      <c r="J27552">
        <f>'Hedge activity'!C27552</f>
        <v/>
      </c>
      <c r="K27552">
        <f>'Hedge activity'!G27552</f>
        <v/>
      </c>
    </row>
    <row r="27553">
      <c r="A27553">
        <f>'Hedge activity'!A27553</f>
        <v/>
      </c>
      <c r="B27553" s="21">
        <f>'Hedge activity'!B27553</f>
        <v/>
      </c>
      <c r="C27553" s="7">
        <f>'Hedge activity'!F27553</f>
        <v/>
      </c>
      <c r="D27553" s="5">
        <f>VLOOKUP(C27553,'Transaction Day mapping'!$D$2:$E$757,2,FALSE)</f>
        <v/>
      </c>
      <c r="E27553" s="9">
        <f>'Hedge activity'!I27553</f>
        <v/>
      </c>
      <c r="F27553" s="5">
        <f>DATEVALUE(E27553)</f>
        <v/>
      </c>
      <c r="G27553" s="18">
        <f>'Hedge activity'!E27553</f>
        <v/>
      </c>
      <c r="H27553" s="19">
        <f>'Hedge activity'!D27553</f>
        <v/>
      </c>
      <c r="I27553" s="20">
        <f>'Hedge activity'!H27553</f>
        <v/>
      </c>
      <c r="J27553">
        <f>'Hedge activity'!C27553</f>
        <v/>
      </c>
      <c r="K27553">
        <f>'Hedge activity'!G27553</f>
        <v/>
      </c>
    </row>
    <row r="27554">
      <c r="A27554">
        <f>'Hedge activity'!A27554</f>
        <v/>
      </c>
      <c r="B27554" s="21">
        <f>'Hedge activity'!B27554</f>
        <v/>
      </c>
      <c r="C27554" s="7">
        <f>'Hedge activity'!F27554</f>
        <v/>
      </c>
      <c r="D27554" s="5">
        <f>VLOOKUP(C27554,'Transaction Day mapping'!$D$2:$E$757,2,FALSE)</f>
        <v/>
      </c>
      <c r="E27554" s="9">
        <f>'Hedge activity'!I27554</f>
        <v/>
      </c>
      <c r="F27554" s="5">
        <f>DATEVALUE(E27554)</f>
        <v/>
      </c>
      <c r="G27554" s="18">
        <f>'Hedge activity'!E27554</f>
        <v/>
      </c>
      <c r="H27554" s="19">
        <f>'Hedge activity'!D27554</f>
        <v/>
      </c>
      <c r="I27554" s="20">
        <f>'Hedge activity'!H27554</f>
        <v/>
      </c>
      <c r="J27554">
        <f>'Hedge activity'!C27554</f>
        <v/>
      </c>
      <c r="K27554">
        <f>'Hedge activity'!G27554</f>
        <v/>
      </c>
    </row>
    <row r="27555">
      <c r="A27555">
        <f>'Hedge activity'!A27555</f>
        <v/>
      </c>
      <c r="B27555" s="21">
        <f>'Hedge activity'!B27555</f>
        <v/>
      </c>
      <c r="C27555" s="7">
        <f>'Hedge activity'!F27555</f>
        <v/>
      </c>
      <c r="D27555" s="5">
        <f>VLOOKUP(C27555,'Transaction Day mapping'!$D$2:$E$757,2,FALSE)</f>
        <v/>
      </c>
      <c r="E27555" s="9">
        <f>'Hedge activity'!I27555</f>
        <v/>
      </c>
      <c r="F27555" s="5">
        <f>DATEVALUE(E27555)</f>
        <v/>
      </c>
      <c r="G27555" s="18">
        <f>'Hedge activity'!E27555</f>
        <v/>
      </c>
      <c r="H27555" s="19">
        <f>'Hedge activity'!D27555</f>
        <v/>
      </c>
      <c r="I27555" s="20">
        <f>'Hedge activity'!H27555</f>
        <v/>
      </c>
      <c r="J27555">
        <f>'Hedge activity'!C27555</f>
        <v/>
      </c>
      <c r="K27555">
        <f>'Hedge activity'!G27555</f>
        <v/>
      </c>
    </row>
    <row r="27556">
      <c r="A27556">
        <f>'Hedge activity'!A27556</f>
        <v/>
      </c>
      <c r="B27556" s="21">
        <f>'Hedge activity'!B27556</f>
        <v/>
      </c>
      <c r="C27556" s="7">
        <f>'Hedge activity'!F27556</f>
        <v/>
      </c>
      <c r="D27556" s="5">
        <f>VLOOKUP(C27556,'Transaction Day mapping'!$D$2:$E$757,2,FALSE)</f>
        <v/>
      </c>
      <c r="E27556" s="9">
        <f>'Hedge activity'!I27556</f>
        <v/>
      </c>
      <c r="F27556" s="5">
        <f>DATEVALUE(E27556)</f>
        <v/>
      </c>
      <c r="G27556" s="18">
        <f>'Hedge activity'!E27556</f>
        <v/>
      </c>
      <c r="H27556" s="19">
        <f>'Hedge activity'!D27556</f>
        <v/>
      </c>
      <c r="I27556" s="20">
        <f>'Hedge activity'!H27556</f>
        <v/>
      </c>
      <c r="J27556">
        <f>'Hedge activity'!C27556</f>
        <v/>
      </c>
      <c r="K27556">
        <f>'Hedge activity'!G27556</f>
        <v/>
      </c>
    </row>
    <row r="27557">
      <c r="A27557">
        <f>'Hedge activity'!A27557</f>
        <v/>
      </c>
      <c r="B27557" s="21">
        <f>'Hedge activity'!B27557</f>
        <v/>
      </c>
      <c r="C27557" s="7">
        <f>'Hedge activity'!F27557</f>
        <v/>
      </c>
      <c r="D27557" s="5">
        <f>VLOOKUP(C27557,'Transaction Day mapping'!$D$2:$E$757,2,FALSE)</f>
        <v/>
      </c>
      <c r="E27557" s="9">
        <f>'Hedge activity'!I27557</f>
        <v/>
      </c>
      <c r="F27557" s="5">
        <f>DATEVALUE(E27557)</f>
        <v/>
      </c>
      <c r="G27557" s="18">
        <f>'Hedge activity'!E27557</f>
        <v/>
      </c>
      <c r="H27557" s="19">
        <f>'Hedge activity'!D27557</f>
        <v/>
      </c>
      <c r="I27557" s="20">
        <f>'Hedge activity'!H27557</f>
        <v/>
      </c>
      <c r="J27557">
        <f>'Hedge activity'!C27557</f>
        <v/>
      </c>
      <c r="K27557">
        <f>'Hedge activity'!G27557</f>
        <v/>
      </c>
    </row>
    <row r="27558">
      <c r="A27558">
        <f>'Hedge activity'!A27558</f>
        <v/>
      </c>
      <c r="B27558" s="21">
        <f>'Hedge activity'!B27558</f>
        <v/>
      </c>
      <c r="C27558" s="7">
        <f>'Hedge activity'!F27558</f>
        <v/>
      </c>
      <c r="D27558" s="5">
        <f>VLOOKUP(C27558,'Transaction Day mapping'!$D$2:$E$757,2,FALSE)</f>
        <v/>
      </c>
      <c r="E27558" s="9">
        <f>'Hedge activity'!I27558</f>
        <v/>
      </c>
      <c r="F27558" s="5">
        <f>DATEVALUE(E27558)</f>
        <v/>
      </c>
      <c r="G27558" s="18">
        <f>'Hedge activity'!E27558</f>
        <v/>
      </c>
      <c r="H27558" s="19">
        <f>'Hedge activity'!D27558</f>
        <v/>
      </c>
      <c r="I27558" s="20">
        <f>'Hedge activity'!H27558</f>
        <v/>
      </c>
      <c r="J27558">
        <f>'Hedge activity'!C27558</f>
        <v/>
      </c>
      <c r="K27558">
        <f>'Hedge activity'!G27558</f>
        <v/>
      </c>
    </row>
    <row r="27559">
      <c r="A27559">
        <f>'Hedge activity'!A27559</f>
        <v/>
      </c>
      <c r="B27559" s="21">
        <f>'Hedge activity'!B27559</f>
        <v/>
      </c>
      <c r="C27559" s="7">
        <f>'Hedge activity'!F27559</f>
        <v/>
      </c>
      <c r="D27559" s="5">
        <f>VLOOKUP(C27559,'Transaction Day mapping'!$D$2:$E$757,2,FALSE)</f>
        <v/>
      </c>
      <c r="E27559" s="9">
        <f>'Hedge activity'!I27559</f>
        <v/>
      </c>
      <c r="F27559" s="5">
        <f>DATEVALUE(E27559)</f>
        <v/>
      </c>
      <c r="G27559" s="18">
        <f>'Hedge activity'!E27559</f>
        <v/>
      </c>
      <c r="H27559" s="19">
        <f>'Hedge activity'!D27559</f>
        <v/>
      </c>
      <c r="I27559" s="20">
        <f>'Hedge activity'!H27559</f>
        <v/>
      </c>
      <c r="J27559">
        <f>'Hedge activity'!C27559</f>
        <v/>
      </c>
      <c r="K27559">
        <f>'Hedge activity'!G27559</f>
        <v/>
      </c>
    </row>
    <row r="27560">
      <c r="A27560">
        <f>'Hedge activity'!A27560</f>
        <v/>
      </c>
      <c r="B27560" s="21">
        <f>'Hedge activity'!B27560</f>
        <v/>
      </c>
      <c r="C27560" s="7">
        <f>'Hedge activity'!F27560</f>
        <v/>
      </c>
      <c r="D27560" s="5">
        <f>VLOOKUP(C27560,'Transaction Day mapping'!$D$2:$E$757,2,FALSE)</f>
        <v/>
      </c>
      <c r="E27560" s="9">
        <f>'Hedge activity'!I27560</f>
        <v/>
      </c>
      <c r="F27560" s="5">
        <f>DATEVALUE(E27560)</f>
        <v/>
      </c>
      <c r="G27560" s="18">
        <f>'Hedge activity'!E27560</f>
        <v/>
      </c>
      <c r="H27560" s="19">
        <f>'Hedge activity'!D27560</f>
        <v/>
      </c>
      <c r="I27560" s="20">
        <f>'Hedge activity'!H27560</f>
        <v/>
      </c>
      <c r="J27560">
        <f>'Hedge activity'!C27560</f>
        <v/>
      </c>
      <c r="K27560">
        <f>'Hedge activity'!G27560</f>
        <v/>
      </c>
    </row>
    <row r="27561">
      <c r="A27561">
        <f>'Hedge activity'!A27561</f>
        <v/>
      </c>
      <c r="B27561" s="21">
        <f>'Hedge activity'!B27561</f>
        <v/>
      </c>
      <c r="C27561" s="7">
        <f>'Hedge activity'!F27561</f>
        <v/>
      </c>
      <c r="D27561" s="5">
        <f>VLOOKUP(C27561,'Transaction Day mapping'!$D$2:$E$757,2,FALSE)</f>
        <v/>
      </c>
      <c r="E27561" s="9">
        <f>'Hedge activity'!I27561</f>
        <v/>
      </c>
      <c r="F27561" s="5">
        <f>DATEVALUE(E27561)</f>
        <v/>
      </c>
      <c r="G27561" s="18">
        <f>'Hedge activity'!E27561</f>
        <v/>
      </c>
      <c r="H27561" s="19">
        <f>'Hedge activity'!D27561</f>
        <v/>
      </c>
      <c r="I27561" s="20">
        <f>'Hedge activity'!H27561</f>
        <v/>
      </c>
      <c r="J27561">
        <f>'Hedge activity'!C27561</f>
        <v/>
      </c>
      <c r="K27561">
        <f>'Hedge activity'!G27561</f>
        <v/>
      </c>
    </row>
    <row r="27562">
      <c r="A27562">
        <f>'Hedge activity'!A27562</f>
        <v/>
      </c>
      <c r="B27562" s="21">
        <f>'Hedge activity'!B27562</f>
        <v/>
      </c>
      <c r="C27562" s="7">
        <f>'Hedge activity'!F27562</f>
        <v/>
      </c>
      <c r="D27562" s="5">
        <f>VLOOKUP(C27562,'Transaction Day mapping'!$D$2:$E$757,2,FALSE)</f>
        <v/>
      </c>
      <c r="E27562" s="9">
        <f>'Hedge activity'!I27562</f>
        <v/>
      </c>
      <c r="F27562" s="5">
        <f>DATEVALUE(E27562)</f>
        <v/>
      </c>
      <c r="G27562" s="18">
        <f>'Hedge activity'!E27562</f>
        <v/>
      </c>
      <c r="H27562" s="19">
        <f>'Hedge activity'!D27562</f>
        <v/>
      </c>
      <c r="I27562" s="20">
        <f>'Hedge activity'!H27562</f>
        <v/>
      </c>
      <c r="J27562">
        <f>'Hedge activity'!C27562</f>
        <v/>
      </c>
      <c r="K27562">
        <f>'Hedge activity'!G27562</f>
        <v/>
      </c>
    </row>
    <row r="27563">
      <c r="A27563">
        <f>'Hedge activity'!A27563</f>
        <v/>
      </c>
      <c r="B27563" s="21">
        <f>'Hedge activity'!B27563</f>
        <v/>
      </c>
      <c r="C27563" s="7">
        <f>'Hedge activity'!F27563</f>
        <v/>
      </c>
      <c r="D27563" s="5">
        <f>VLOOKUP(C27563,'Transaction Day mapping'!$D$2:$E$757,2,FALSE)</f>
        <v/>
      </c>
      <c r="E27563" s="9">
        <f>'Hedge activity'!I27563</f>
        <v/>
      </c>
      <c r="F27563" s="5">
        <f>DATEVALUE(E27563)</f>
        <v/>
      </c>
      <c r="G27563" s="18">
        <f>'Hedge activity'!E27563</f>
        <v/>
      </c>
      <c r="H27563" s="19">
        <f>'Hedge activity'!D27563</f>
        <v/>
      </c>
      <c r="I27563" s="20">
        <f>'Hedge activity'!H27563</f>
        <v/>
      </c>
      <c r="J27563">
        <f>'Hedge activity'!C27563</f>
        <v/>
      </c>
      <c r="K27563">
        <f>'Hedge activity'!G27563</f>
        <v/>
      </c>
    </row>
    <row r="27564">
      <c r="A27564">
        <f>'Hedge activity'!A27564</f>
        <v/>
      </c>
      <c r="B27564" s="21">
        <f>'Hedge activity'!B27564</f>
        <v/>
      </c>
      <c r="C27564" s="7">
        <f>'Hedge activity'!F27564</f>
        <v/>
      </c>
      <c r="D27564" s="5">
        <f>VLOOKUP(C27564,'Transaction Day mapping'!$D$2:$E$757,2,FALSE)</f>
        <v/>
      </c>
      <c r="E27564" s="9">
        <f>'Hedge activity'!I27564</f>
        <v/>
      </c>
      <c r="F27564" s="5">
        <f>DATEVALUE(E27564)</f>
        <v/>
      </c>
      <c r="G27564" s="18">
        <f>'Hedge activity'!E27564</f>
        <v/>
      </c>
      <c r="H27564" s="19">
        <f>'Hedge activity'!D27564</f>
        <v/>
      </c>
      <c r="I27564" s="20">
        <f>'Hedge activity'!H27564</f>
        <v/>
      </c>
      <c r="J27564">
        <f>'Hedge activity'!C27564</f>
        <v/>
      </c>
      <c r="K27564">
        <f>'Hedge activity'!G27564</f>
        <v/>
      </c>
    </row>
    <row r="27565">
      <c r="A27565">
        <f>'Hedge activity'!A27565</f>
        <v/>
      </c>
      <c r="B27565" s="21">
        <f>'Hedge activity'!B27565</f>
        <v/>
      </c>
      <c r="C27565" s="7">
        <f>'Hedge activity'!F27565</f>
        <v/>
      </c>
      <c r="D27565" s="5">
        <f>VLOOKUP(C27565,'Transaction Day mapping'!$D$2:$E$757,2,FALSE)</f>
        <v/>
      </c>
      <c r="E27565" s="9">
        <f>'Hedge activity'!I27565</f>
        <v/>
      </c>
      <c r="F27565" s="5">
        <f>DATEVALUE(E27565)</f>
        <v/>
      </c>
      <c r="G27565" s="18">
        <f>'Hedge activity'!E27565</f>
        <v/>
      </c>
      <c r="H27565" s="19">
        <f>'Hedge activity'!D27565</f>
        <v/>
      </c>
      <c r="I27565" s="20">
        <f>'Hedge activity'!H27565</f>
        <v/>
      </c>
      <c r="J27565">
        <f>'Hedge activity'!C27565</f>
        <v/>
      </c>
      <c r="K27565">
        <f>'Hedge activity'!G27565</f>
        <v/>
      </c>
    </row>
    <row r="27566">
      <c r="A27566">
        <f>'Hedge activity'!A27566</f>
        <v/>
      </c>
      <c r="B27566" s="21">
        <f>'Hedge activity'!B27566</f>
        <v/>
      </c>
      <c r="C27566" s="7">
        <f>'Hedge activity'!F27566</f>
        <v/>
      </c>
      <c r="D27566" s="5">
        <f>VLOOKUP(C27566,'Transaction Day mapping'!$D$2:$E$757,2,FALSE)</f>
        <v/>
      </c>
      <c r="E27566" s="9">
        <f>'Hedge activity'!I27566</f>
        <v/>
      </c>
      <c r="F27566" s="5">
        <f>DATEVALUE(E27566)</f>
        <v/>
      </c>
      <c r="G27566" s="18">
        <f>'Hedge activity'!E27566</f>
        <v/>
      </c>
      <c r="H27566" s="19">
        <f>'Hedge activity'!D27566</f>
        <v/>
      </c>
      <c r="I27566" s="20">
        <f>'Hedge activity'!H27566</f>
        <v/>
      </c>
      <c r="J27566">
        <f>'Hedge activity'!C27566</f>
        <v/>
      </c>
      <c r="K27566">
        <f>'Hedge activity'!G27566</f>
        <v/>
      </c>
    </row>
    <row r="27567">
      <c r="A27567">
        <f>'Hedge activity'!A27567</f>
        <v/>
      </c>
      <c r="B27567" s="21">
        <f>'Hedge activity'!B27567</f>
        <v/>
      </c>
      <c r="C27567" s="7">
        <f>'Hedge activity'!F27567</f>
        <v/>
      </c>
      <c r="D27567" s="5">
        <f>VLOOKUP(C27567,'Transaction Day mapping'!$D$2:$E$757,2,FALSE)</f>
        <v/>
      </c>
      <c r="E27567" s="9">
        <f>'Hedge activity'!I27567</f>
        <v/>
      </c>
      <c r="F27567" s="5">
        <f>DATEVALUE(E27567)</f>
        <v/>
      </c>
      <c r="G27567" s="18">
        <f>'Hedge activity'!E27567</f>
        <v/>
      </c>
      <c r="H27567" s="19">
        <f>'Hedge activity'!D27567</f>
        <v/>
      </c>
      <c r="I27567" s="20">
        <f>'Hedge activity'!H27567</f>
        <v/>
      </c>
      <c r="J27567">
        <f>'Hedge activity'!C27567</f>
        <v/>
      </c>
      <c r="K27567">
        <f>'Hedge activity'!G27567</f>
        <v/>
      </c>
    </row>
    <row r="27568">
      <c r="A27568">
        <f>'Hedge activity'!A27568</f>
        <v/>
      </c>
      <c r="B27568" s="21">
        <f>'Hedge activity'!B27568</f>
        <v/>
      </c>
      <c r="C27568" s="7">
        <f>'Hedge activity'!F27568</f>
        <v/>
      </c>
      <c r="D27568" s="5">
        <f>VLOOKUP(C27568,'Transaction Day mapping'!$D$2:$E$757,2,FALSE)</f>
        <v/>
      </c>
      <c r="E27568" s="9">
        <f>'Hedge activity'!I27568</f>
        <v/>
      </c>
      <c r="F27568" s="5">
        <f>DATEVALUE(E27568)</f>
        <v/>
      </c>
      <c r="G27568" s="18">
        <f>'Hedge activity'!E27568</f>
        <v/>
      </c>
      <c r="H27568" s="19">
        <f>'Hedge activity'!D27568</f>
        <v/>
      </c>
      <c r="I27568" s="20">
        <f>'Hedge activity'!H27568</f>
        <v/>
      </c>
      <c r="J27568">
        <f>'Hedge activity'!C27568</f>
        <v/>
      </c>
      <c r="K27568">
        <f>'Hedge activity'!G27568</f>
        <v/>
      </c>
    </row>
    <row r="27569">
      <c r="A27569">
        <f>'Hedge activity'!A27569</f>
        <v/>
      </c>
      <c r="B27569" s="21">
        <f>'Hedge activity'!B27569</f>
        <v/>
      </c>
      <c r="C27569" s="7">
        <f>'Hedge activity'!F27569</f>
        <v/>
      </c>
      <c r="D27569" s="5">
        <f>VLOOKUP(C27569,'Transaction Day mapping'!$D$2:$E$757,2,FALSE)</f>
        <v/>
      </c>
      <c r="E27569" s="9">
        <f>'Hedge activity'!I27569</f>
        <v/>
      </c>
      <c r="F27569" s="5">
        <f>DATEVALUE(E27569)</f>
        <v/>
      </c>
      <c r="G27569" s="18">
        <f>'Hedge activity'!E27569</f>
        <v/>
      </c>
      <c r="H27569" s="19">
        <f>'Hedge activity'!D27569</f>
        <v/>
      </c>
      <c r="I27569" s="20">
        <f>'Hedge activity'!H27569</f>
        <v/>
      </c>
      <c r="J27569">
        <f>'Hedge activity'!C27569</f>
        <v/>
      </c>
      <c r="K27569">
        <f>'Hedge activity'!G27569</f>
        <v/>
      </c>
    </row>
    <row r="27570">
      <c r="A27570">
        <f>'Hedge activity'!A27570</f>
        <v/>
      </c>
      <c r="B27570" s="21">
        <f>'Hedge activity'!B27570</f>
        <v/>
      </c>
      <c r="C27570" s="7">
        <f>'Hedge activity'!F27570</f>
        <v/>
      </c>
      <c r="D27570" s="5">
        <f>VLOOKUP(C27570,'Transaction Day mapping'!$D$2:$E$757,2,FALSE)</f>
        <v/>
      </c>
      <c r="E27570" s="9">
        <f>'Hedge activity'!I27570</f>
        <v/>
      </c>
      <c r="F27570" s="5">
        <f>DATEVALUE(E27570)</f>
        <v/>
      </c>
      <c r="G27570" s="18">
        <f>'Hedge activity'!E27570</f>
        <v/>
      </c>
      <c r="H27570" s="19">
        <f>'Hedge activity'!D27570</f>
        <v/>
      </c>
      <c r="I27570" s="20">
        <f>'Hedge activity'!H27570</f>
        <v/>
      </c>
      <c r="J27570">
        <f>'Hedge activity'!C27570</f>
        <v/>
      </c>
      <c r="K27570">
        <f>'Hedge activity'!G27570</f>
        <v/>
      </c>
    </row>
    <row r="27571">
      <c r="A27571">
        <f>'Hedge activity'!A27571</f>
        <v/>
      </c>
      <c r="B27571" s="21">
        <f>'Hedge activity'!B27571</f>
        <v/>
      </c>
      <c r="C27571" s="7">
        <f>'Hedge activity'!F27571</f>
        <v/>
      </c>
      <c r="D27571" s="5">
        <f>VLOOKUP(C27571,'Transaction Day mapping'!$D$2:$E$757,2,FALSE)</f>
        <v/>
      </c>
      <c r="E27571" s="9">
        <f>'Hedge activity'!I27571</f>
        <v/>
      </c>
      <c r="F27571" s="5">
        <f>DATEVALUE(E27571)</f>
        <v/>
      </c>
      <c r="G27571" s="18">
        <f>'Hedge activity'!E27571</f>
        <v/>
      </c>
      <c r="H27571" s="19">
        <f>'Hedge activity'!D27571</f>
        <v/>
      </c>
      <c r="I27571" s="20">
        <f>'Hedge activity'!H27571</f>
        <v/>
      </c>
      <c r="J27571">
        <f>'Hedge activity'!C27571</f>
        <v/>
      </c>
      <c r="K27571">
        <f>'Hedge activity'!G27571</f>
        <v/>
      </c>
    </row>
    <row r="27572">
      <c r="A27572">
        <f>'Hedge activity'!A27572</f>
        <v/>
      </c>
      <c r="B27572" s="21">
        <f>'Hedge activity'!B27572</f>
        <v/>
      </c>
      <c r="C27572" s="7">
        <f>'Hedge activity'!F27572</f>
        <v/>
      </c>
      <c r="D27572" s="5">
        <f>VLOOKUP(C27572,'Transaction Day mapping'!$D$2:$E$757,2,FALSE)</f>
        <v/>
      </c>
      <c r="E27572" s="9">
        <f>'Hedge activity'!I27572</f>
        <v/>
      </c>
      <c r="F27572" s="5">
        <f>DATEVALUE(E27572)</f>
        <v/>
      </c>
      <c r="G27572" s="18">
        <f>'Hedge activity'!E27572</f>
        <v/>
      </c>
      <c r="H27572" s="19">
        <f>'Hedge activity'!D27572</f>
        <v/>
      </c>
      <c r="I27572" s="20">
        <f>'Hedge activity'!H27572</f>
        <v/>
      </c>
      <c r="J27572">
        <f>'Hedge activity'!C27572</f>
        <v/>
      </c>
      <c r="K27572">
        <f>'Hedge activity'!G27572</f>
        <v/>
      </c>
    </row>
    <row r="27573">
      <c r="A27573">
        <f>'Hedge activity'!A27573</f>
        <v/>
      </c>
      <c r="B27573" s="21">
        <f>'Hedge activity'!B27573</f>
        <v/>
      </c>
      <c r="C27573" s="7">
        <f>'Hedge activity'!F27573</f>
        <v/>
      </c>
      <c r="D27573" s="5">
        <f>VLOOKUP(C27573,'Transaction Day mapping'!$D$2:$E$757,2,FALSE)</f>
        <v/>
      </c>
      <c r="E27573" s="9">
        <f>'Hedge activity'!I27573</f>
        <v/>
      </c>
      <c r="F27573" s="5">
        <f>DATEVALUE(E27573)</f>
        <v/>
      </c>
      <c r="G27573" s="18">
        <f>'Hedge activity'!E27573</f>
        <v/>
      </c>
      <c r="H27573" s="19">
        <f>'Hedge activity'!D27573</f>
        <v/>
      </c>
      <c r="I27573" s="20">
        <f>'Hedge activity'!H27573</f>
        <v/>
      </c>
      <c r="J27573">
        <f>'Hedge activity'!C27573</f>
        <v/>
      </c>
      <c r="K27573">
        <f>'Hedge activity'!G27573</f>
        <v/>
      </c>
    </row>
    <row r="27574">
      <c r="A27574">
        <f>'Hedge activity'!A27574</f>
        <v/>
      </c>
      <c r="B27574" s="21">
        <f>'Hedge activity'!B27574</f>
        <v/>
      </c>
      <c r="C27574" s="7">
        <f>'Hedge activity'!F27574</f>
        <v/>
      </c>
      <c r="D27574" s="5">
        <f>VLOOKUP(C27574,'Transaction Day mapping'!$D$2:$E$757,2,FALSE)</f>
        <v/>
      </c>
      <c r="E27574" s="9">
        <f>'Hedge activity'!I27574</f>
        <v/>
      </c>
      <c r="F27574" s="5">
        <f>DATEVALUE(E27574)</f>
        <v/>
      </c>
      <c r="G27574" s="18">
        <f>'Hedge activity'!E27574</f>
        <v/>
      </c>
      <c r="H27574" s="19">
        <f>'Hedge activity'!D27574</f>
        <v/>
      </c>
      <c r="I27574" s="20">
        <f>'Hedge activity'!H27574</f>
        <v/>
      </c>
      <c r="J27574">
        <f>'Hedge activity'!C27574</f>
        <v/>
      </c>
      <c r="K27574">
        <f>'Hedge activity'!G27574</f>
        <v/>
      </c>
    </row>
    <row r="27575">
      <c r="A27575">
        <f>'Hedge activity'!A27575</f>
        <v/>
      </c>
      <c r="B27575" s="21">
        <f>'Hedge activity'!B27575</f>
        <v/>
      </c>
      <c r="C27575" s="7">
        <f>'Hedge activity'!F27575</f>
        <v/>
      </c>
      <c r="D27575" s="5">
        <f>VLOOKUP(C27575,'Transaction Day mapping'!$D$2:$E$757,2,FALSE)</f>
        <v/>
      </c>
      <c r="E27575" s="9">
        <f>'Hedge activity'!I27575</f>
        <v/>
      </c>
      <c r="F27575" s="5">
        <f>DATEVALUE(E27575)</f>
        <v/>
      </c>
      <c r="G27575" s="18">
        <f>'Hedge activity'!E27575</f>
        <v/>
      </c>
      <c r="H27575" s="19">
        <f>'Hedge activity'!D27575</f>
        <v/>
      </c>
      <c r="I27575" s="20">
        <f>'Hedge activity'!H27575</f>
        <v/>
      </c>
      <c r="J27575">
        <f>'Hedge activity'!C27575</f>
        <v/>
      </c>
      <c r="K27575">
        <f>'Hedge activity'!G27575</f>
        <v/>
      </c>
    </row>
    <row r="27576">
      <c r="A27576">
        <f>'Hedge activity'!A27576</f>
        <v/>
      </c>
      <c r="B27576" s="21">
        <f>'Hedge activity'!B27576</f>
        <v/>
      </c>
      <c r="C27576" s="7">
        <f>'Hedge activity'!F27576</f>
        <v/>
      </c>
      <c r="D27576" s="5">
        <f>VLOOKUP(C27576,'Transaction Day mapping'!$D$2:$E$757,2,FALSE)</f>
        <v/>
      </c>
      <c r="E27576" s="9">
        <f>'Hedge activity'!I27576</f>
        <v/>
      </c>
      <c r="F27576" s="5">
        <f>DATEVALUE(E27576)</f>
        <v/>
      </c>
      <c r="G27576" s="18">
        <f>'Hedge activity'!E27576</f>
        <v/>
      </c>
      <c r="H27576" s="19">
        <f>'Hedge activity'!D27576</f>
        <v/>
      </c>
      <c r="I27576" s="20">
        <f>'Hedge activity'!H27576</f>
        <v/>
      </c>
      <c r="J27576">
        <f>'Hedge activity'!C27576</f>
        <v/>
      </c>
      <c r="K27576">
        <f>'Hedge activity'!G27576</f>
        <v/>
      </c>
    </row>
    <row r="27577">
      <c r="A27577">
        <f>'Hedge activity'!A27577</f>
        <v/>
      </c>
      <c r="B27577" s="21">
        <f>'Hedge activity'!B27577</f>
        <v/>
      </c>
      <c r="C27577" s="7">
        <f>'Hedge activity'!F27577</f>
        <v/>
      </c>
      <c r="D27577" s="5">
        <f>VLOOKUP(C27577,'Transaction Day mapping'!$D$2:$E$757,2,FALSE)</f>
        <v/>
      </c>
      <c r="E27577" s="9">
        <f>'Hedge activity'!I27577</f>
        <v/>
      </c>
      <c r="F27577" s="5">
        <f>DATEVALUE(E27577)</f>
        <v/>
      </c>
      <c r="G27577" s="18">
        <f>'Hedge activity'!E27577</f>
        <v/>
      </c>
      <c r="H27577" s="19">
        <f>'Hedge activity'!D27577</f>
        <v/>
      </c>
      <c r="I27577" s="20">
        <f>'Hedge activity'!H27577</f>
        <v/>
      </c>
      <c r="J27577">
        <f>'Hedge activity'!C27577</f>
        <v/>
      </c>
      <c r="K27577">
        <f>'Hedge activity'!G27577</f>
        <v/>
      </c>
    </row>
    <row r="27578">
      <c r="A27578">
        <f>'Hedge activity'!A27578</f>
        <v/>
      </c>
      <c r="B27578" s="21">
        <f>'Hedge activity'!B27578</f>
        <v/>
      </c>
      <c r="C27578" s="7">
        <f>'Hedge activity'!F27578</f>
        <v/>
      </c>
      <c r="D27578" s="5">
        <f>VLOOKUP(C27578,'Transaction Day mapping'!$D$2:$E$757,2,FALSE)</f>
        <v/>
      </c>
      <c r="E27578" s="9">
        <f>'Hedge activity'!I27578</f>
        <v/>
      </c>
      <c r="F27578" s="5">
        <f>DATEVALUE(E27578)</f>
        <v/>
      </c>
      <c r="G27578" s="18">
        <f>'Hedge activity'!E27578</f>
        <v/>
      </c>
      <c r="H27578" s="19">
        <f>'Hedge activity'!D27578</f>
        <v/>
      </c>
      <c r="I27578" s="20">
        <f>'Hedge activity'!H27578</f>
        <v/>
      </c>
      <c r="J27578">
        <f>'Hedge activity'!C27578</f>
        <v/>
      </c>
      <c r="K27578">
        <f>'Hedge activity'!G27578</f>
        <v/>
      </c>
    </row>
    <row r="27579">
      <c r="A27579">
        <f>'Hedge activity'!A27579</f>
        <v/>
      </c>
      <c r="B27579" s="21">
        <f>'Hedge activity'!B27579</f>
        <v/>
      </c>
      <c r="C27579" s="7">
        <f>'Hedge activity'!F27579</f>
        <v/>
      </c>
      <c r="D27579" s="5">
        <f>VLOOKUP(C27579,'Transaction Day mapping'!$D$2:$E$757,2,FALSE)</f>
        <v/>
      </c>
      <c r="E27579" s="9">
        <f>'Hedge activity'!I27579</f>
        <v/>
      </c>
      <c r="F27579" s="5">
        <f>DATEVALUE(E27579)</f>
        <v/>
      </c>
      <c r="G27579" s="18">
        <f>'Hedge activity'!E27579</f>
        <v/>
      </c>
      <c r="H27579" s="19">
        <f>'Hedge activity'!D27579</f>
        <v/>
      </c>
      <c r="I27579" s="20">
        <f>'Hedge activity'!H27579</f>
        <v/>
      </c>
      <c r="J27579">
        <f>'Hedge activity'!C27579</f>
        <v/>
      </c>
      <c r="K27579">
        <f>'Hedge activity'!G27579</f>
        <v/>
      </c>
    </row>
    <row r="27580">
      <c r="A27580">
        <f>'Hedge activity'!A27580</f>
        <v/>
      </c>
      <c r="B27580" s="21">
        <f>'Hedge activity'!B27580</f>
        <v/>
      </c>
      <c r="C27580" s="7">
        <f>'Hedge activity'!F27580</f>
        <v/>
      </c>
      <c r="D27580" s="5">
        <f>VLOOKUP(C27580,'Transaction Day mapping'!$D$2:$E$757,2,FALSE)</f>
        <v/>
      </c>
      <c r="E27580" s="9">
        <f>'Hedge activity'!I27580</f>
        <v/>
      </c>
      <c r="F27580" s="5">
        <f>DATEVALUE(E27580)</f>
        <v/>
      </c>
      <c r="G27580" s="18">
        <f>'Hedge activity'!E27580</f>
        <v/>
      </c>
      <c r="H27580" s="19">
        <f>'Hedge activity'!D27580</f>
        <v/>
      </c>
      <c r="I27580" s="20">
        <f>'Hedge activity'!H27580</f>
        <v/>
      </c>
      <c r="J27580">
        <f>'Hedge activity'!C27580</f>
        <v/>
      </c>
      <c r="K27580">
        <f>'Hedge activity'!G27580</f>
        <v/>
      </c>
    </row>
    <row r="27581">
      <c r="A27581">
        <f>'Hedge activity'!A27581</f>
        <v/>
      </c>
      <c r="B27581" s="21">
        <f>'Hedge activity'!B27581</f>
        <v/>
      </c>
      <c r="C27581" s="7">
        <f>'Hedge activity'!F27581</f>
        <v/>
      </c>
      <c r="D27581" s="5">
        <f>VLOOKUP(C27581,'Transaction Day mapping'!$D$2:$E$757,2,FALSE)</f>
        <v/>
      </c>
      <c r="E27581" s="9">
        <f>'Hedge activity'!I27581</f>
        <v/>
      </c>
      <c r="F27581" s="5">
        <f>DATEVALUE(E27581)</f>
        <v/>
      </c>
      <c r="G27581" s="18">
        <f>'Hedge activity'!E27581</f>
        <v/>
      </c>
      <c r="H27581" s="19">
        <f>'Hedge activity'!D27581</f>
        <v/>
      </c>
      <c r="I27581" s="20">
        <f>'Hedge activity'!H27581</f>
        <v/>
      </c>
      <c r="J27581">
        <f>'Hedge activity'!C27581</f>
        <v/>
      </c>
      <c r="K27581">
        <f>'Hedge activity'!G27581</f>
        <v/>
      </c>
    </row>
    <row r="27582">
      <c r="A27582">
        <f>'Hedge activity'!A27582</f>
        <v/>
      </c>
      <c r="B27582" s="21">
        <f>'Hedge activity'!B27582</f>
        <v/>
      </c>
      <c r="C27582" s="7">
        <f>'Hedge activity'!F27582</f>
        <v/>
      </c>
      <c r="D27582" s="5">
        <f>VLOOKUP(C27582,'Transaction Day mapping'!$D$2:$E$757,2,FALSE)</f>
        <v/>
      </c>
      <c r="E27582" s="9">
        <f>'Hedge activity'!I27582</f>
        <v/>
      </c>
      <c r="F27582" s="5">
        <f>DATEVALUE(E27582)</f>
        <v/>
      </c>
      <c r="G27582" s="18">
        <f>'Hedge activity'!E27582</f>
        <v/>
      </c>
      <c r="H27582" s="19">
        <f>'Hedge activity'!D27582</f>
        <v/>
      </c>
      <c r="I27582" s="20">
        <f>'Hedge activity'!H27582</f>
        <v/>
      </c>
      <c r="J27582">
        <f>'Hedge activity'!C27582</f>
        <v/>
      </c>
      <c r="K27582">
        <f>'Hedge activity'!G27582</f>
        <v/>
      </c>
    </row>
    <row r="27583">
      <c r="A27583">
        <f>'Hedge activity'!A27583</f>
        <v/>
      </c>
      <c r="B27583" s="21">
        <f>'Hedge activity'!B27583</f>
        <v/>
      </c>
      <c r="C27583" s="7">
        <f>'Hedge activity'!F27583</f>
        <v/>
      </c>
      <c r="D27583" s="5">
        <f>VLOOKUP(C27583,'Transaction Day mapping'!$D$2:$E$757,2,FALSE)</f>
        <v/>
      </c>
      <c r="E27583" s="9">
        <f>'Hedge activity'!I27583</f>
        <v/>
      </c>
      <c r="F27583" s="5">
        <f>DATEVALUE(E27583)</f>
        <v/>
      </c>
      <c r="G27583" s="18">
        <f>'Hedge activity'!E27583</f>
        <v/>
      </c>
      <c r="H27583" s="19">
        <f>'Hedge activity'!D27583</f>
        <v/>
      </c>
      <c r="I27583" s="20">
        <f>'Hedge activity'!H27583</f>
        <v/>
      </c>
      <c r="J27583">
        <f>'Hedge activity'!C27583</f>
        <v/>
      </c>
      <c r="K27583">
        <f>'Hedge activity'!G27583</f>
        <v/>
      </c>
    </row>
    <row r="27584">
      <c r="A27584">
        <f>'Hedge activity'!A27584</f>
        <v/>
      </c>
      <c r="B27584" s="21">
        <f>'Hedge activity'!B27584</f>
        <v/>
      </c>
      <c r="C27584" s="7">
        <f>'Hedge activity'!F27584</f>
        <v/>
      </c>
      <c r="D27584" s="5">
        <f>VLOOKUP(C27584,'Transaction Day mapping'!$D$2:$E$757,2,FALSE)</f>
        <v/>
      </c>
      <c r="E27584" s="9">
        <f>'Hedge activity'!I27584</f>
        <v/>
      </c>
      <c r="F27584" s="5">
        <f>DATEVALUE(E27584)</f>
        <v/>
      </c>
      <c r="G27584" s="18">
        <f>'Hedge activity'!E27584</f>
        <v/>
      </c>
      <c r="H27584" s="19">
        <f>'Hedge activity'!D27584</f>
        <v/>
      </c>
      <c r="I27584" s="20">
        <f>'Hedge activity'!H27584</f>
        <v/>
      </c>
      <c r="J27584">
        <f>'Hedge activity'!C27584</f>
        <v/>
      </c>
      <c r="K27584">
        <f>'Hedge activity'!G27584</f>
        <v/>
      </c>
    </row>
    <row r="27585">
      <c r="A27585">
        <f>'Hedge activity'!A27585</f>
        <v/>
      </c>
      <c r="B27585" s="21">
        <f>'Hedge activity'!B27585</f>
        <v/>
      </c>
      <c r="C27585" s="7">
        <f>'Hedge activity'!F27585</f>
        <v/>
      </c>
      <c r="D27585" s="5">
        <f>VLOOKUP(C27585,'Transaction Day mapping'!$D$2:$E$757,2,FALSE)</f>
        <v/>
      </c>
      <c r="E27585" s="9">
        <f>'Hedge activity'!I27585</f>
        <v/>
      </c>
      <c r="F27585" s="5">
        <f>DATEVALUE(E27585)</f>
        <v/>
      </c>
      <c r="G27585" s="18">
        <f>'Hedge activity'!E27585</f>
        <v/>
      </c>
      <c r="H27585" s="19">
        <f>'Hedge activity'!D27585</f>
        <v/>
      </c>
      <c r="I27585" s="20">
        <f>'Hedge activity'!H27585</f>
        <v/>
      </c>
      <c r="J27585">
        <f>'Hedge activity'!C27585</f>
        <v/>
      </c>
      <c r="K27585">
        <f>'Hedge activity'!G27585</f>
        <v/>
      </c>
    </row>
    <row r="27586">
      <c r="A27586">
        <f>'Hedge activity'!A27586</f>
        <v/>
      </c>
      <c r="B27586" s="21">
        <f>'Hedge activity'!B27586</f>
        <v/>
      </c>
      <c r="C27586" s="7">
        <f>'Hedge activity'!F27586</f>
        <v/>
      </c>
      <c r="D27586" s="5">
        <f>VLOOKUP(C27586,'Transaction Day mapping'!$D$2:$E$757,2,FALSE)</f>
        <v/>
      </c>
      <c r="E27586" s="9">
        <f>'Hedge activity'!I27586</f>
        <v/>
      </c>
      <c r="F27586" s="5">
        <f>DATEVALUE(E27586)</f>
        <v/>
      </c>
      <c r="G27586" s="18">
        <f>'Hedge activity'!E27586</f>
        <v/>
      </c>
      <c r="H27586" s="19">
        <f>'Hedge activity'!D27586</f>
        <v/>
      </c>
      <c r="I27586" s="20">
        <f>'Hedge activity'!H27586</f>
        <v/>
      </c>
      <c r="J27586">
        <f>'Hedge activity'!C27586</f>
        <v/>
      </c>
      <c r="K27586">
        <f>'Hedge activity'!G27586</f>
        <v/>
      </c>
    </row>
    <row r="27587">
      <c r="A27587">
        <f>'Hedge activity'!A27587</f>
        <v/>
      </c>
      <c r="B27587" s="21">
        <f>'Hedge activity'!B27587</f>
        <v/>
      </c>
      <c r="C27587" s="7">
        <f>'Hedge activity'!F27587</f>
        <v/>
      </c>
      <c r="D27587" s="5">
        <f>VLOOKUP(C27587,'Transaction Day mapping'!$D$2:$E$757,2,FALSE)</f>
        <v/>
      </c>
      <c r="E27587" s="9">
        <f>'Hedge activity'!I27587</f>
        <v/>
      </c>
      <c r="F27587" s="5">
        <f>DATEVALUE(E27587)</f>
        <v/>
      </c>
      <c r="G27587" s="18">
        <f>'Hedge activity'!E27587</f>
        <v/>
      </c>
      <c r="H27587" s="19">
        <f>'Hedge activity'!D27587</f>
        <v/>
      </c>
      <c r="I27587" s="20">
        <f>'Hedge activity'!H27587</f>
        <v/>
      </c>
      <c r="J27587">
        <f>'Hedge activity'!C27587</f>
        <v/>
      </c>
      <c r="K27587">
        <f>'Hedge activity'!G27587</f>
        <v/>
      </c>
    </row>
    <row r="27588">
      <c r="A27588">
        <f>'Hedge activity'!A27588</f>
        <v/>
      </c>
      <c r="B27588" s="21">
        <f>'Hedge activity'!B27588</f>
        <v/>
      </c>
      <c r="C27588" s="7">
        <f>'Hedge activity'!F27588</f>
        <v/>
      </c>
      <c r="D27588" s="5">
        <f>VLOOKUP(C27588,'Transaction Day mapping'!$D$2:$E$757,2,FALSE)</f>
        <v/>
      </c>
      <c r="E27588" s="9">
        <f>'Hedge activity'!I27588</f>
        <v/>
      </c>
      <c r="F27588" s="5">
        <f>DATEVALUE(E27588)</f>
        <v/>
      </c>
      <c r="G27588" s="18">
        <f>'Hedge activity'!E27588</f>
        <v/>
      </c>
      <c r="H27588" s="19">
        <f>'Hedge activity'!D27588</f>
        <v/>
      </c>
      <c r="I27588" s="20">
        <f>'Hedge activity'!H27588</f>
        <v/>
      </c>
      <c r="J27588">
        <f>'Hedge activity'!C27588</f>
        <v/>
      </c>
      <c r="K27588">
        <f>'Hedge activity'!G27588</f>
        <v/>
      </c>
    </row>
    <row r="27589">
      <c r="A27589">
        <f>'Hedge activity'!A27589</f>
        <v/>
      </c>
      <c r="B27589" s="21">
        <f>'Hedge activity'!B27589</f>
        <v/>
      </c>
      <c r="C27589" s="7">
        <f>'Hedge activity'!F27589</f>
        <v/>
      </c>
      <c r="D27589" s="5">
        <f>VLOOKUP(C27589,'Transaction Day mapping'!$D$2:$E$757,2,FALSE)</f>
        <v/>
      </c>
      <c r="E27589" s="9">
        <f>'Hedge activity'!I27589</f>
        <v/>
      </c>
      <c r="F27589" s="5">
        <f>DATEVALUE(E27589)</f>
        <v/>
      </c>
      <c r="G27589" s="18">
        <f>'Hedge activity'!E27589</f>
        <v/>
      </c>
      <c r="H27589" s="19">
        <f>'Hedge activity'!D27589</f>
        <v/>
      </c>
      <c r="I27589" s="20">
        <f>'Hedge activity'!H27589</f>
        <v/>
      </c>
      <c r="J27589">
        <f>'Hedge activity'!C27589</f>
        <v/>
      </c>
      <c r="K27589">
        <f>'Hedge activity'!G27589</f>
        <v/>
      </c>
    </row>
    <row r="27590">
      <c r="A27590">
        <f>'Hedge activity'!A27590</f>
        <v/>
      </c>
      <c r="B27590" s="21">
        <f>'Hedge activity'!B27590</f>
        <v/>
      </c>
      <c r="C27590" s="7">
        <f>'Hedge activity'!F27590</f>
        <v/>
      </c>
      <c r="D27590" s="5">
        <f>VLOOKUP(C27590,'Transaction Day mapping'!$D$2:$E$757,2,FALSE)</f>
        <v/>
      </c>
      <c r="E27590" s="9">
        <f>'Hedge activity'!I27590</f>
        <v/>
      </c>
      <c r="F27590" s="5">
        <f>DATEVALUE(E27590)</f>
        <v/>
      </c>
      <c r="G27590" s="18">
        <f>'Hedge activity'!E27590</f>
        <v/>
      </c>
      <c r="H27590" s="19">
        <f>'Hedge activity'!D27590</f>
        <v/>
      </c>
      <c r="I27590" s="20">
        <f>'Hedge activity'!H27590</f>
        <v/>
      </c>
      <c r="J27590">
        <f>'Hedge activity'!C27590</f>
        <v/>
      </c>
      <c r="K27590">
        <f>'Hedge activity'!G27590</f>
        <v/>
      </c>
    </row>
    <row r="27591">
      <c r="A27591">
        <f>'Hedge activity'!A27591</f>
        <v/>
      </c>
      <c r="B27591" s="21">
        <f>'Hedge activity'!B27591</f>
        <v/>
      </c>
      <c r="C27591" s="7">
        <f>'Hedge activity'!F27591</f>
        <v/>
      </c>
      <c r="D27591" s="5">
        <f>VLOOKUP(C27591,'Transaction Day mapping'!$D$2:$E$757,2,FALSE)</f>
        <v/>
      </c>
      <c r="E27591" s="9">
        <f>'Hedge activity'!I27591</f>
        <v/>
      </c>
      <c r="F27591" s="5">
        <f>DATEVALUE(E27591)</f>
        <v/>
      </c>
      <c r="G27591" s="18">
        <f>'Hedge activity'!E27591</f>
        <v/>
      </c>
      <c r="H27591" s="19">
        <f>'Hedge activity'!D27591</f>
        <v/>
      </c>
      <c r="I27591" s="20">
        <f>'Hedge activity'!H27591</f>
        <v/>
      </c>
      <c r="J27591">
        <f>'Hedge activity'!C27591</f>
        <v/>
      </c>
      <c r="K27591">
        <f>'Hedge activity'!G27591</f>
        <v/>
      </c>
    </row>
    <row r="27592">
      <c r="A27592">
        <f>'Hedge activity'!A27592</f>
        <v/>
      </c>
      <c r="B27592" s="21">
        <f>'Hedge activity'!B27592</f>
        <v/>
      </c>
      <c r="C27592" s="7">
        <f>'Hedge activity'!F27592</f>
        <v/>
      </c>
      <c r="D27592" s="5">
        <f>VLOOKUP(C27592,'Transaction Day mapping'!$D$2:$E$757,2,FALSE)</f>
        <v/>
      </c>
      <c r="E27592" s="9">
        <f>'Hedge activity'!I27592</f>
        <v/>
      </c>
      <c r="F27592" s="5">
        <f>DATEVALUE(E27592)</f>
        <v/>
      </c>
      <c r="G27592" s="18">
        <f>'Hedge activity'!E27592</f>
        <v/>
      </c>
      <c r="H27592" s="19">
        <f>'Hedge activity'!D27592</f>
        <v/>
      </c>
      <c r="I27592" s="20">
        <f>'Hedge activity'!H27592</f>
        <v/>
      </c>
      <c r="J27592">
        <f>'Hedge activity'!C27592</f>
        <v/>
      </c>
      <c r="K27592">
        <f>'Hedge activity'!G27592</f>
        <v/>
      </c>
    </row>
    <row r="27593">
      <c r="A27593">
        <f>'Hedge activity'!A27593</f>
        <v/>
      </c>
      <c r="B27593" s="21">
        <f>'Hedge activity'!B27593</f>
        <v/>
      </c>
      <c r="C27593" s="7">
        <f>'Hedge activity'!F27593</f>
        <v/>
      </c>
      <c r="D27593" s="5">
        <f>VLOOKUP(C27593,'Transaction Day mapping'!$D$2:$E$757,2,FALSE)</f>
        <v/>
      </c>
      <c r="E27593" s="9">
        <f>'Hedge activity'!I27593</f>
        <v/>
      </c>
      <c r="F27593" s="5">
        <f>DATEVALUE(E27593)</f>
        <v/>
      </c>
      <c r="G27593" s="18">
        <f>'Hedge activity'!E27593</f>
        <v/>
      </c>
      <c r="H27593" s="19">
        <f>'Hedge activity'!D27593</f>
        <v/>
      </c>
      <c r="I27593" s="20">
        <f>'Hedge activity'!H27593</f>
        <v/>
      </c>
      <c r="J27593">
        <f>'Hedge activity'!C27593</f>
        <v/>
      </c>
      <c r="K27593">
        <f>'Hedge activity'!G27593</f>
        <v/>
      </c>
    </row>
    <row r="27594">
      <c r="A27594">
        <f>'Hedge activity'!A27594</f>
        <v/>
      </c>
      <c r="B27594" s="21">
        <f>'Hedge activity'!B27594</f>
        <v/>
      </c>
      <c r="C27594" s="7">
        <f>'Hedge activity'!F27594</f>
        <v/>
      </c>
      <c r="D27594" s="5">
        <f>VLOOKUP(C27594,'Transaction Day mapping'!$D$2:$E$757,2,FALSE)</f>
        <v/>
      </c>
      <c r="E27594" s="9">
        <f>'Hedge activity'!I27594</f>
        <v/>
      </c>
      <c r="F27594" s="5">
        <f>DATEVALUE(E27594)</f>
        <v/>
      </c>
      <c r="G27594" s="18">
        <f>'Hedge activity'!E27594</f>
        <v/>
      </c>
      <c r="H27594" s="19">
        <f>'Hedge activity'!D27594</f>
        <v/>
      </c>
      <c r="I27594" s="20">
        <f>'Hedge activity'!H27594</f>
        <v/>
      </c>
      <c r="J27594">
        <f>'Hedge activity'!C27594</f>
        <v/>
      </c>
      <c r="K27594">
        <f>'Hedge activity'!G27594</f>
        <v/>
      </c>
    </row>
    <row r="27595">
      <c r="A27595">
        <f>'Hedge activity'!A27595</f>
        <v/>
      </c>
      <c r="B27595" s="21">
        <f>'Hedge activity'!B27595</f>
        <v/>
      </c>
      <c r="C27595" s="7">
        <f>'Hedge activity'!F27595</f>
        <v/>
      </c>
      <c r="D27595" s="5">
        <f>VLOOKUP(C27595,'Transaction Day mapping'!$D$2:$E$757,2,FALSE)</f>
        <v/>
      </c>
      <c r="E27595" s="9">
        <f>'Hedge activity'!I27595</f>
        <v/>
      </c>
      <c r="F27595" s="5">
        <f>DATEVALUE(E27595)</f>
        <v/>
      </c>
      <c r="G27595" s="18">
        <f>'Hedge activity'!E27595</f>
        <v/>
      </c>
      <c r="H27595" s="19">
        <f>'Hedge activity'!D27595</f>
        <v/>
      </c>
      <c r="I27595" s="20">
        <f>'Hedge activity'!H27595</f>
        <v/>
      </c>
      <c r="J27595">
        <f>'Hedge activity'!C27595</f>
        <v/>
      </c>
      <c r="K27595">
        <f>'Hedge activity'!G27595</f>
        <v/>
      </c>
    </row>
    <row r="27596">
      <c r="A27596">
        <f>'Hedge activity'!A27596</f>
        <v/>
      </c>
      <c r="B27596" s="21">
        <f>'Hedge activity'!B27596</f>
        <v/>
      </c>
      <c r="C27596" s="7">
        <f>'Hedge activity'!F27596</f>
        <v/>
      </c>
      <c r="D27596" s="5">
        <f>VLOOKUP(C27596,'Transaction Day mapping'!$D$2:$E$757,2,FALSE)</f>
        <v/>
      </c>
      <c r="E27596" s="9">
        <f>'Hedge activity'!I27596</f>
        <v/>
      </c>
      <c r="F27596" s="5">
        <f>DATEVALUE(E27596)</f>
        <v/>
      </c>
      <c r="G27596" s="18">
        <f>'Hedge activity'!E27596</f>
        <v/>
      </c>
      <c r="H27596" s="19">
        <f>'Hedge activity'!D27596</f>
        <v/>
      </c>
      <c r="I27596" s="20">
        <f>'Hedge activity'!H27596</f>
        <v/>
      </c>
      <c r="J27596">
        <f>'Hedge activity'!C27596</f>
        <v/>
      </c>
      <c r="K27596">
        <f>'Hedge activity'!G27596</f>
        <v/>
      </c>
    </row>
    <row r="27597">
      <c r="A27597">
        <f>'Hedge activity'!A27597</f>
        <v/>
      </c>
      <c r="B27597" s="21">
        <f>'Hedge activity'!B27597</f>
        <v/>
      </c>
      <c r="C27597" s="7">
        <f>'Hedge activity'!F27597</f>
        <v/>
      </c>
      <c r="D27597" s="5">
        <f>VLOOKUP(C27597,'Transaction Day mapping'!$D$2:$E$757,2,FALSE)</f>
        <v/>
      </c>
      <c r="E27597" s="9">
        <f>'Hedge activity'!I27597</f>
        <v/>
      </c>
      <c r="F27597" s="5">
        <f>DATEVALUE(E27597)</f>
        <v/>
      </c>
      <c r="G27597" s="18">
        <f>'Hedge activity'!E27597</f>
        <v/>
      </c>
      <c r="H27597" s="19">
        <f>'Hedge activity'!D27597</f>
        <v/>
      </c>
      <c r="I27597" s="20">
        <f>'Hedge activity'!H27597</f>
        <v/>
      </c>
      <c r="J27597">
        <f>'Hedge activity'!C27597</f>
        <v/>
      </c>
      <c r="K27597">
        <f>'Hedge activity'!G27597</f>
        <v/>
      </c>
    </row>
    <row r="27598">
      <c r="A27598">
        <f>'Hedge activity'!A27598</f>
        <v/>
      </c>
      <c r="B27598" s="21">
        <f>'Hedge activity'!B27598</f>
        <v/>
      </c>
      <c r="C27598" s="7">
        <f>'Hedge activity'!F27598</f>
        <v/>
      </c>
      <c r="D27598" s="5">
        <f>VLOOKUP(C27598,'Transaction Day mapping'!$D$2:$E$757,2,FALSE)</f>
        <v/>
      </c>
      <c r="E27598" s="9">
        <f>'Hedge activity'!I27598</f>
        <v/>
      </c>
      <c r="F27598" s="5">
        <f>DATEVALUE(E27598)</f>
        <v/>
      </c>
      <c r="G27598" s="18">
        <f>'Hedge activity'!E27598</f>
        <v/>
      </c>
      <c r="H27598" s="19">
        <f>'Hedge activity'!D27598</f>
        <v/>
      </c>
      <c r="I27598" s="20">
        <f>'Hedge activity'!H27598</f>
        <v/>
      </c>
      <c r="J27598">
        <f>'Hedge activity'!C27598</f>
        <v/>
      </c>
      <c r="K27598">
        <f>'Hedge activity'!G27598</f>
        <v/>
      </c>
    </row>
    <row r="27599">
      <c r="A27599">
        <f>'Hedge activity'!A27599</f>
        <v/>
      </c>
      <c r="B27599" s="21">
        <f>'Hedge activity'!B27599</f>
        <v/>
      </c>
      <c r="C27599" s="7">
        <f>'Hedge activity'!F27599</f>
        <v/>
      </c>
      <c r="D27599" s="5">
        <f>VLOOKUP(C27599,'Transaction Day mapping'!$D$2:$E$757,2,FALSE)</f>
        <v/>
      </c>
      <c r="E27599" s="9">
        <f>'Hedge activity'!I27599</f>
        <v/>
      </c>
      <c r="F27599" s="5">
        <f>DATEVALUE(E27599)</f>
        <v/>
      </c>
      <c r="G27599" s="18">
        <f>'Hedge activity'!E27599</f>
        <v/>
      </c>
      <c r="H27599" s="19">
        <f>'Hedge activity'!D27599</f>
        <v/>
      </c>
      <c r="I27599" s="20">
        <f>'Hedge activity'!H27599</f>
        <v/>
      </c>
      <c r="J27599">
        <f>'Hedge activity'!C27599</f>
        <v/>
      </c>
      <c r="K27599">
        <f>'Hedge activity'!G27599</f>
        <v/>
      </c>
    </row>
    <row r="27600">
      <c r="A27600">
        <f>'Hedge activity'!A27600</f>
        <v/>
      </c>
      <c r="B27600" s="21">
        <f>'Hedge activity'!B27600</f>
        <v/>
      </c>
      <c r="C27600" s="7">
        <f>'Hedge activity'!F27600</f>
        <v/>
      </c>
      <c r="D27600" s="5">
        <f>VLOOKUP(C27600,'Transaction Day mapping'!$D$2:$E$757,2,FALSE)</f>
        <v/>
      </c>
      <c r="E27600" s="9">
        <f>'Hedge activity'!I27600</f>
        <v/>
      </c>
      <c r="F27600" s="5">
        <f>DATEVALUE(E27600)</f>
        <v/>
      </c>
      <c r="G27600" s="18">
        <f>'Hedge activity'!E27600</f>
        <v/>
      </c>
      <c r="H27600" s="19">
        <f>'Hedge activity'!D27600</f>
        <v/>
      </c>
      <c r="I27600" s="20">
        <f>'Hedge activity'!H27600</f>
        <v/>
      </c>
      <c r="J27600">
        <f>'Hedge activity'!C27600</f>
        <v/>
      </c>
      <c r="K27600">
        <f>'Hedge activity'!G27600</f>
        <v/>
      </c>
    </row>
    <row r="27601">
      <c r="A27601">
        <f>'Hedge activity'!A27601</f>
        <v/>
      </c>
      <c r="B27601" s="21">
        <f>'Hedge activity'!B27601</f>
        <v/>
      </c>
      <c r="C27601" s="7">
        <f>'Hedge activity'!F27601</f>
        <v/>
      </c>
      <c r="D27601" s="5">
        <f>VLOOKUP(C27601,'Transaction Day mapping'!$D$2:$E$757,2,FALSE)</f>
        <v/>
      </c>
      <c r="E27601" s="9">
        <f>'Hedge activity'!I27601</f>
        <v/>
      </c>
      <c r="F27601" s="5">
        <f>DATEVALUE(E27601)</f>
        <v/>
      </c>
      <c r="G27601" s="18">
        <f>'Hedge activity'!E27601</f>
        <v/>
      </c>
      <c r="H27601" s="19">
        <f>'Hedge activity'!D27601</f>
        <v/>
      </c>
      <c r="I27601" s="20">
        <f>'Hedge activity'!H27601</f>
        <v/>
      </c>
      <c r="J27601">
        <f>'Hedge activity'!C27601</f>
        <v/>
      </c>
      <c r="K27601">
        <f>'Hedge activity'!G27601</f>
        <v/>
      </c>
    </row>
    <row r="27602">
      <c r="A27602">
        <f>'Hedge activity'!A27602</f>
        <v/>
      </c>
      <c r="B27602" s="21">
        <f>'Hedge activity'!B27602</f>
        <v/>
      </c>
      <c r="C27602" s="7">
        <f>'Hedge activity'!F27602</f>
        <v/>
      </c>
      <c r="D27602" s="5">
        <f>VLOOKUP(C27602,'Transaction Day mapping'!$D$2:$E$757,2,FALSE)</f>
        <v/>
      </c>
      <c r="E27602" s="9">
        <f>'Hedge activity'!I27602</f>
        <v/>
      </c>
      <c r="F27602" s="5">
        <f>DATEVALUE(E27602)</f>
        <v/>
      </c>
      <c r="G27602" s="18">
        <f>'Hedge activity'!E27602</f>
        <v/>
      </c>
      <c r="H27602" s="19">
        <f>'Hedge activity'!D27602</f>
        <v/>
      </c>
      <c r="I27602" s="20">
        <f>'Hedge activity'!H27602</f>
        <v/>
      </c>
      <c r="J27602">
        <f>'Hedge activity'!C27602</f>
        <v/>
      </c>
      <c r="K27602">
        <f>'Hedge activity'!G27602</f>
        <v/>
      </c>
    </row>
    <row r="27603">
      <c r="A27603">
        <f>'Hedge activity'!A27603</f>
        <v/>
      </c>
      <c r="B27603" s="21">
        <f>'Hedge activity'!B27603</f>
        <v/>
      </c>
      <c r="C27603" s="7">
        <f>'Hedge activity'!F27603</f>
        <v/>
      </c>
      <c r="D27603" s="5">
        <f>VLOOKUP(C27603,'Transaction Day mapping'!$D$2:$E$757,2,FALSE)</f>
        <v/>
      </c>
      <c r="E27603" s="9">
        <f>'Hedge activity'!I27603</f>
        <v/>
      </c>
      <c r="F27603" s="5">
        <f>DATEVALUE(E27603)</f>
        <v/>
      </c>
      <c r="G27603" s="18">
        <f>'Hedge activity'!E27603</f>
        <v/>
      </c>
      <c r="H27603" s="19">
        <f>'Hedge activity'!D27603</f>
        <v/>
      </c>
      <c r="I27603" s="20">
        <f>'Hedge activity'!H27603</f>
        <v/>
      </c>
      <c r="J27603">
        <f>'Hedge activity'!C27603</f>
        <v/>
      </c>
      <c r="K27603">
        <f>'Hedge activity'!G27603</f>
        <v/>
      </c>
    </row>
    <row r="27604">
      <c r="A27604">
        <f>'Hedge activity'!A27604</f>
        <v/>
      </c>
      <c r="B27604" s="21">
        <f>'Hedge activity'!B27604</f>
        <v/>
      </c>
      <c r="C27604" s="7">
        <f>'Hedge activity'!F27604</f>
        <v/>
      </c>
      <c r="D27604" s="5">
        <f>VLOOKUP(C27604,'Transaction Day mapping'!$D$2:$E$757,2,FALSE)</f>
        <v/>
      </c>
      <c r="E27604" s="9">
        <f>'Hedge activity'!I27604</f>
        <v/>
      </c>
      <c r="F27604" s="5">
        <f>DATEVALUE(E27604)</f>
        <v/>
      </c>
      <c r="G27604" s="18">
        <f>'Hedge activity'!E27604</f>
        <v/>
      </c>
      <c r="H27604" s="19">
        <f>'Hedge activity'!D27604</f>
        <v/>
      </c>
      <c r="I27604" s="20">
        <f>'Hedge activity'!H27604</f>
        <v/>
      </c>
      <c r="J27604">
        <f>'Hedge activity'!C27604</f>
        <v/>
      </c>
      <c r="K27604">
        <f>'Hedge activity'!G27604</f>
        <v/>
      </c>
    </row>
    <row r="27605">
      <c r="A27605">
        <f>'Hedge activity'!A27605</f>
        <v/>
      </c>
      <c r="B27605" s="21">
        <f>'Hedge activity'!B27605</f>
        <v/>
      </c>
      <c r="C27605" s="7">
        <f>'Hedge activity'!F27605</f>
        <v/>
      </c>
      <c r="D27605" s="5">
        <f>VLOOKUP(C27605,'Transaction Day mapping'!$D$2:$E$757,2,FALSE)</f>
        <v/>
      </c>
      <c r="E27605" s="9">
        <f>'Hedge activity'!I27605</f>
        <v/>
      </c>
      <c r="F27605" s="5">
        <f>DATEVALUE(E27605)</f>
        <v/>
      </c>
      <c r="G27605" s="18">
        <f>'Hedge activity'!E27605</f>
        <v/>
      </c>
      <c r="H27605" s="19">
        <f>'Hedge activity'!D27605</f>
        <v/>
      </c>
      <c r="I27605" s="20">
        <f>'Hedge activity'!H27605</f>
        <v/>
      </c>
      <c r="J27605">
        <f>'Hedge activity'!C27605</f>
        <v/>
      </c>
      <c r="K27605">
        <f>'Hedge activity'!G27605</f>
        <v/>
      </c>
    </row>
    <row r="27606">
      <c r="A27606">
        <f>'Hedge activity'!A27606</f>
        <v/>
      </c>
      <c r="B27606" s="21">
        <f>'Hedge activity'!B27606</f>
        <v/>
      </c>
      <c r="C27606" s="7">
        <f>'Hedge activity'!F27606</f>
        <v/>
      </c>
      <c r="D27606" s="5">
        <f>VLOOKUP(C27606,'Transaction Day mapping'!$D$2:$E$757,2,FALSE)</f>
        <v/>
      </c>
      <c r="E27606" s="9">
        <f>'Hedge activity'!I27606</f>
        <v/>
      </c>
      <c r="F27606" s="5">
        <f>DATEVALUE(E27606)</f>
        <v/>
      </c>
      <c r="G27606" s="18">
        <f>'Hedge activity'!E27606</f>
        <v/>
      </c>
      <c r="H27606" s="19">
        <f>'Hedge activity'!D27606</f>
        <v/>
      </c>
      <c r="I27606" s="20">
        <f>'Hedge activity'!H27606</f>
        <v/>
      </c>
      <c r="J27606">
        <f>'Hedge activity'!C27606</f>
        <v/>
      </c>
      <c r="K27606">
        <f>'Hedge activity'!G27606</f>
        <v/>
      </c>
    </row>
    <row r="27607">
      <c r="A27607">
        <f>'Hedge activity'!A27607</f>
        <v/>
      </c>
      <c r="B27607" s="21">
        <f>'Hedge activity'!B27607</f>
        <v/>
      </c>
      <c r="C27607" s="7">
        <f>'Hedge activity'!F27607</f>
        <v/>
      </c>
      <c r="D27607" s="5">
        <f>VLOOKUP(C27607,'Transaction Day mapping'!$D$2:$E$757,2,FALSE)</f>
        <v/>
      </c>
      <c r="E27607" s="9">
        <f>'Hedge activity'!I27607</f>
        <v/>
      </c>
      <c r="F27607" s="5">
        <f>DATEVALUE(E27607)</f>
        <v/>
      </c>
      <c r="G27607" s="18">
        <f>'Hedge activity'!E27607</f>
        <v/>
      </c>
      <c r="H27607" s="19">
        <f>'Hedge activity'!D27607</f>
        <v/>
      </c>
      <c r="I27607" s="20">
        <f>'Hedge activity'!H27607</f>
        <v/>
      </c>
      <c r="J27607">
        <f>'Hedge activity'!C27607</f>
        <v/>
      </c>
      <c r="K27607">
        <f>'Hedge activity'!G27607</f>
        <v/>
      </c>
    </row>
    <row r="27608">
      <c r="A27608">
        <f>'Hedge activity'!A27608</f>
        <v/>
      </c>
      <c r="B27608" s="21">
        <f>'Hedge activity'!B27608</f>
        <v/>
      </c>
      <c r="C27608" s="7">
        <f>'Hedge activity'!F27608</f>
        <v/>
      </c>
      <c r="D27608" s="5">
        <f>VLOOKUP(C27608,'Transaction Day mapping'!$D$2:$E$757,2,FALSE)</f>
        <v/>
      </c>
      <c r="E27608" s="9">
        <f>'Hedge activity'!I27608</f>
        <v/>
      </c>
      <c r="F27608" s="5">
        <f>DATEVALUE(E27608)</f>
        <v/>
      </c>
      <c r="G27608" s="18">
        <f>'Hedge activity'!E27608</f>
        <v/>
      </c>
      <c r="H27608" s="19">
        <f>'Hedge activity'!D27608</f>
        <v/>
      </c>
      <c r="I27608" s="20">
        <f>'Hedge activity'!H27608</f>
        <v/>
      </c>
      <c r="J27608">
        <f>'Hedge activity'!C27608</f>
        <v/>
      </c>
      <c r="K27608">
        <f>'Hedge activity'!G27608</f>
        <v/>
      </c>
    </row>
    <row r="27609">
      <c r="A27609">
        <f>'Hedge activity'!A27609</f>
        <v/>
      </c>
      <c r="B27609" s="21">
        <f>'Hedge activity'!B27609</f>
        <v/>
      </c>
      <c r="C27609" s="7">
        <f>'Hedge activity'!F27609</f>
        <v/>
      </c>
      <c r="D27609" s="5">
        <f>VLOOKUP(C27609,'Transaction Day mapping'!$D$2:$E$757,2,FALSE)</f>
        <v/>
      </c>
      <c r="E27609" s="9">
        <f>'Hedge activity'!I27609</f>
        <v/>
      </c>
      <c r="F27609" s="5">
        <f>DATEVALUE(E27609)</f>
        <v/>
      </c>
      <c r="G27609" s="18">
        <f>'Hedge activity'!E27609</f>
        <v/>
      </c>
      <c r="H27609" s="19">
        <f>'Hedge activity'!D27609</f>
        <v/>
      </c>
      <c r="I27609" s="20">
        <f>'Hedge activity'!H27609</f>
        <v/>
      </c>
      <c r="J27609">
        <f>'Hedge activity'!C27609</f>
        <v/>
      </c>
      <c r="K27609">
        <f>'Hedge activity'!G27609</f>
        <v/>
      </c>
    </row>
    <row r="27610">
      <c r="A27610">
        <f>'Hedge activity'!A27610</f>
        <v/>
      </c>
      <c r="B27610" s="21">
        <f>'Hedge activity'!B27610</f>
        <v/>
      </c>
      <c r="C27610" s="7">
        <f>'Hedge activity'!F27610</f>
        <v/>
      </c>
      <c r="D27610" s="5">
        <f>VLOOKUP(C27610,'Transaction Day mapping'!$D$2:$E$757,2,FALSE)</f>
        <v/>
      </c>
      <c r="E27610" s="9">
        <f>'Hedge activity'!I27610</f>
        <v/>
      </c>
      <c r="F27610" s="5">
        <f>DATEVALUE(E27610)</f>
        <v/>
      </c>
      <c r="G27610" s="18">
        <f>'Hedge activity'!E27610</f>
        <v/>
      </c>
      <c r="H27610" s="19">
        <f>'Hedge activity'!D27610</f>
        <v/>
      </c>
      <c r="I27610" s="20">
        <f>'Hedge activity'!H27610</f>
        <v/>
      </c>
      <c r="J27610">
        <f>'Hedge activity'!C27610</f>
        <v/>
      </c>
      <c r="K27610">
        <f>'Hedge activity'!G27610</f>
        <v/>
      </c>
    </row>
    <row r="27611">
      <c r="A27611">
        <f>'Hedge activity'!A27611</f>
        <v/>
      </c>
      <c r="B27611" s="21">
        <f>'Hedge activity'!B27611</f>
        <v/>
      </c>
      <c r="C27611" s="7">
        <f>'Hedge activity'!F27611</f>
        <v/>
      </c>
      <c r="D27611" s="5">
        <f>VLOOKUP(C27611,'Transaction Day mapping'!$D$2:$E$757,2,FALSE)</f>
        <v/>
      </c>
      <c r="E27611" s="9">
        <f>'Hedge activity'!I27611</f>
        <v/>
      </c>
      <c r="F27611" s="5">
        <f>DATEVALUE(E27611)</f>
        <v/>
      </c>
      <c r="G27611" s="18">
        <f>'Hedge activity'!E27611</f>
        <v/>
      </c>
      <c r="H27611" s="19">
        <f>'Hedge activity'!D27611</f>
        <v/>
      </c>
      <c r="I27611" s="20">
        <f>'Hedge activity'!H27611</f>
        <v/>
      </c>
      <c r="J27611">
        <f>'Hedge activity'!C27611</f>
        <v/>
      </c>
      <c r="K27611">
        <f>'Hedge activity'!G27611</f>
        <v/>
      </c>
    </row>
    <row r="27612">
      <c r="A27612">
        <f>'Hedge activity'!A27612</f>
        <v/>
      </c>
      <c r="B27612" s="21">
        <f>'Hedge activity'!B27612</f>
        <v/>
      </c>
      <c r="C27612" s="7">
        <f>'Hedge activity'!F27612</f>
        <v/>
      </c>
      <c r="D27612" s="5">
        <f>VLOOKUP(C27612,'Transaction Day mapping'!$D$2:$E$757,2,FALSE)</f>
        <v/>
      </c>
      <c r="E27612" s="9">
        <f>'Hedge activity'!I27612</f>
        <v/>
      </c>
      <c r="F27612" s="5">
        <f>DATEVALUE(E27612)</f>
        <v/>
      </c>
      <c r="G27612" s="18">
        <f>'Hedge activity'!E27612</f>
        <v/>
      </c>
      <c r="H27612" s="19">
        <f>'Hedge activity'!D27612</f>
        <v/>
      </c>
      <c r="I27612" s="20">
        <f>'Hedge activity'!H27612</f>
        <v/>
      </c>
      <c r="J27612">
        <f>'Hedge activity'!C27612</f>
        <v/>
      </c>
      <c r="K27612">
        <f>'Hedge activity'!G27612</f>
        <v/>
      </c>
    </row>
    <row r="27613">
      <c r="A27613">
        <f>'Hedge activity'!A27613</f>
        <v/>
      </c>
      <c r="B27613" s="21">
        <f>'Hedge activity'!B27613</f>
        <v/>
      </c>
      <c r="C27613" s="7">
        <f>'Hedge activity'!F27613</f>
        <v/>
      </c>
      <c r="D27613" s="5">
        <f>VLOOKUP(C27613,'Transaction Day mapping'!$D$2:$E$757,2,FALSE)</f>
        <v/>
      </c>
      <c r="E27613" s="9">
        <f>'Hedge activity'!I27613</f>
        <v/>
      </c>
      <c r="F27613" s="5">
        <f>DATEVALUE(E27613)</f>
        <v/>
      </c>
      <c r="G27613" s="18">
        <f>'Hedge activity'!E27613</f>
        <v/>
      </c>
      <c r="H27613" s="19">
        <f>'Hedge activity'!D27613</f>
        <v/>
      </c>
      <c r="I27613" s="20">
        <f>'Hedge activity'!H27613</f>
        <v/>
      </c>
      <c r="J27613">
        <f>'Hedge activity'!C27613</f>
        <v/>
      </c>
      <c r="K27613">
        <f>'Hedge activity'!G27613</f>
        <v/>
      </c>
    </row>
    <row r="27614">
      <c r="A27614">
        <f>'Hedge activity'!A27614</f>
        <v/>
      </c>
      <c r="B27614" s="21">
        <f>'Hedge activity'!B27614</f>
        <v/>
      </c>
      <c r="C27614" s="7">
        <f>'Hedge activity'!F27614</f>
        <v/>
      </c>
      <c r="D27614" s="5">
        <f>VLOOKUP(C27614,'Transaction Day mapping'!$D$2:$E$757,2,FALSE)</f>
        <v/>
      </c>
      <c r="E27614" s="9">
        <f>'Hedge activity'!I27614</f>
        <v/>
      </c>
      <c r="F27614" s="5">
        <f>DATEVALUE(E27614)</f>
        <v/>
      </c>
      <c r="G27614" s="18">
        <f>'Hedge activity'!E27614</f>
        <v/>
      </c>
      <c r="H27614" s="19">
        <f>'Hedge activity'!D27614</f>
        <v/>
      </c>
      <c r="I27614" s="20">
        <f>'Hedge activity'!H27614</f>
        <v/>
      </c>
      <c r="J27614">
        <f>'Hedge activity'!C27614</f>
        <v/>
      </c>
      <c r="K27614">
        <f>'Hedge activity'!G27614</f>
        <v/>
      </c>
    </row>
    <row r="27615">
      <c r="A27615">
        <f>'Hedge activity'!A27615</f>
        <v/>
      </c>
      <c r="B27615" s="21">
        <f>'Hedge activity'!B27615</f>
        <v/>
      </c>
      <c r="C27615" s="7">
        <f>'Hedge activity'!F27615</f>
        <v/>
      </c>
      <c r="D27615" s="5">
        <f>VLOOKUP(C27615,'Transaction Day mapping'!$D$2:$E$757,2,FALSE)</f>
        <v/>
      </c>
      <c r="E27615" s="9">
        <f>'Hedge activity'!I27615</f>
        <v/>
      </c>
      <c r="F27615" s="5">
        <f>DATEVALUE(E27615)</f>
        <v/>
      </c>
      <c r="G27615" s="18">
        <f>'Hedge activity'!E27615</f>
        <v/>
      </c>
      <c r="H27615" s="19">
        <f>'Hedge activity'!D27615</f>
        <v/>
      </c>
      <c r="I27615" s="20">
        <f>'Hedge activity'!H27615</f>
        <v/>
      </c>
      <c r="J27615">
        <f>'Hedge activity'!C27615</f>
        <v/>
      </c>
      <c r="K27615">
        <f>'Hedge activity'!G27615</f>
        <v/>
      </c>
    </row>
    <row r="27616">
      <c r="A27616">
        <f>'Hedge activity'!A27616</f>
        <v/>
      </c>
      <c r="B27616" s="21">
        <f>'Hedge activity'!B27616</f>
        <v/>
      </c>
      <c r="C27616" s="7">
        <f>'Hedge activity'!F27616</f>
        <v/>
      </c>
      <c r="D27616" s="5">
        <f>VLOOKUP(C27616,'Transaction Day mapping'!$D$2:$E$757,2,FALSE)</f>
        <v/>
      </c>
      <c r="E27616" s="9">
        <f>'Hedge activity'!I27616</f>
        <v/>
      </c>
      <c r="F27616" s="5">
        <f>DATEVALUE(E27616)</f>
        <v/>
      </c>
      <c r="G27616" s="18">
        <f>'Hedge activity'!E27616</f>
        <v/>
      </c>
      <c r="H27616" s="19">
        <f>'Hedge activity'!D27616</f>
        <v/>
      </c>
      <c r="I27616" s="20">
        <f>'Hedge activity'!H27616</f>
        <v/>
      </c>
      <c r="J27616">
        <f>'Hedge activity'!C27616</f>
        <v/>
      </c>
      <c r="K27616">
        <f>'Hedge activity'!G27616</f>
        <v/>
      </c>
    </row>
    <row r="27617">
      <c r="A27617">
        <f>'Hedge activity'!A27617</f>
        <v/>
      </c>
      <c r="B27617" s="21">
        <f>'Hedge activity'!B27617</f>
        <v/>
      </c>
      <c r="C27617" s="7">
        <f>'Hedge activity'!F27617</f>
        <v/>
      </c>
      <c r="D27617" s="5">
        <f>VLOOKUP(C27617,'Transaction Day mapping'!$D$2:$E$757,2,FALSE)</f>
        <v/>
      </c>
      <c r="E27617" s="9">
        <f>'Hedge activity'!I27617</f>
        <v/>
      </c>
      <c r="F27617" s="5">
        <f>DATEVALUE(E27617)</f>
        <v/>
      </c>
      <c r="G27617" s="18">
        <f>'Hedge activity'!E27617</f>
        <v/>
      </c>
      <c r="H27617" s="19">
        <f>'Hedge activity'!D27617</f>
        <v/>
      </c>
      <c r="I27617" s="20">
        <f>'Hedge activity'!H27617</f>
        <v/>
      </c>
      <c r="J27617">
        <f>'Hedge activity'!C27617</f>
        <v/>
      </c>
      <c r="K27617">
        <f>'Hedge activity'!G27617</f>
        <v/>
      </c>
    </row>
    <row r="27618">
      <c r="A27618">
        <f>'Hedge activity'!A27618</f>
        <v/>
      </c>
      <c r="B27618" s="21">
        <f>'Hedge activity'!B27618</f>
        <v/>
      </c>
      <c r="C27618" s="7">
        <f>'Hedge activity'!F27618</f>
        <v/>
      </c>
      <c r="D27618" s="5">
        <f>VLOOKUP(C27618,'Transaction Day mapping'!$D$2:$E$757,2,FALSE)</f>
        <v/>
      </c>
      <c r="E27618" s="9">
        <f>'Hedge activity'!I27618</f>
        <v/>
      </c>
      <c r="F27618" s="5">
        <f>DATEVALUE(E27618)</f>
        <v/>
      </c>
      <c r="G27618" s="18">
        <f>'Hedge activity'!E27618</f>
        <v/>
      </c>
      <c r="H27618" s="19">
        <f>'Hedge activity'!D27618</f>
        <v/>
      </c>
      <c r="I27618" s="20">
        <f>'Hedge activity'!H27618</f>
        <v/>
      </c>
      <c r="J27618">
        <f>'Hedge activity'!C27618</f>
        <v/>
      </c>
      <c r="K27618">
        <f>'Hedge activity'!G27618</f>
        <v/>
      </c>
    </row>
    <row r="27619">
      <c r="A27619">
        <f>'Hedge activity'!A27619</f>
        <v/>
      </c>
      <c r="B27619" s="21">
        <f>'Hedge activity'!B27619</f>
        <v/>
      </c>
      <c r="C27619" s="7">
        <f>'Hedge activity'!F27619</f>
        <v/>
      </c>
      <c r="D27619" s="5">
        <f>VLOOKUP(C27619,'Transaction Day mapping'!$D$2:$E$757,2,FALSE)</f>
        <v/>
      </c>
      <c r="E27619" s="9">
        <f>'Hedge activity'!I27619</f>
        <v/>
      </c>
      <c r="F27619" s="5">
        <f>DATEVALUE(E27619)</f>
        <v/>
      </c>
      <c r="G27619" s="18">
        <f>'Hedge activity'!E27619</f>
        <v/>
      </c>
      <c r="H27619" s="19">
        <f>'Hedge activity'!D27619</f>
        <v/>
      </c>
      <c r="I27619" s="20">
        <f>'Hedge activity'!H27619</f>
        <v/>
      </c>
      <c r="J27619">
        <f>'Hedge activity'!C27619</f>
        <v/>
      </c>
      <c r="K27619">
        <f>'Hedge activity'!G27619</f>
        <v/>
      </c>
    </row>
    <row r="27620">
      <c r="A27620">
        <f>'Hedge activity'!A27620</f>
        <v/>
      </c>
      <c r="B27620" s="21">
        <f>'Hedge activity'!B27620</f>
        <v/>
      </c>
      <c r="C27620" s="7">
        <f>'Hedge activity'!F27620</f>
        <v/>
      </c>
      <c r="D27620" s="5">
        <f>VLOOKUP(C27620,'Transaction Day mapping'!$D$2:$E$757,2,FALSE)</f>
        <v/>
      </c>
      <c r="E27620" s="9">
        <f>'Hedge activity'!I27620</f>
        <v/>
      </c>
      <c r="F27620" s="5">
        <f>DATEVALUE(E27620)</f>
        <v/>
      </c>
      <c r="G27620" s="18">
        <f>'Hedge activity'!E27620</f>
        <v/>
      </c>
      <c r="H27620" s="19">
        <f>'Hedge activity'!D27620</f>
        <v/>
      </c>
      <c r="I27620" s="20">
        <f>'Hedge activity'!H27620</f>
        <v/>
      </c>
      <c r="J27620">
        <f>'Hedge activity'!C27620</f>
        <v/>
      </c>
      <c r="K27620">
        <f>'Hedge activity'!G27620</f>
        <v/>
      </c>
    </row>
    <row r="27621">
      <c r="A27621">
        <f>'Hedge activity'!A27621</f>
        <v/>
      </c>
      <c r="B27621" s="21">
        <f>'Hedge activity'!B27621</f>
        <v/>
      </c>
      <c r="C27621" s="7">
        <f>'Hedge activity'!F27621</f>
        <v/>
      </c>
      <c r="D27621" s="5">
        <f>VLOOKUP(C27621,'Transaction Day mapping'!$D$2:$E$757,2,FALSE)</f>
        <v/>
      </c>
      <c r="E27621" s="9">
        <f>'Hedge activity'!I27621</f>
        <v/>
      </c>
      <c r="F27621" s="5">
        <f>DATEVALUE(E27621)</f>
        <v/>
      </c>
      <c r="G27621" s="18">
        <f>'Hedge activity'!E27621</f>
        <v/>
      </c>
      <c r="H27621" s="19">
        <f>'Hedge activity'!D27621</f>
        <v/>
      </c>
      <c r="I27621" s="20">
        <f>'Hedge activity'!H27621</f>
        <v/>
      </c>
      <c r="J27621">
        <f>'Hedge activity'!C27621</f>
        <v/>
      </c>
      <c r="K27621">
        <f>'Hedge activity'!G27621</f>
        <v/>
      </c>
    </row>
    <row r="27622">
      <c r="A27622">
        <f>'Hedge activity'!A27622</f>
        <v/>
      </c>
      <c r="B27622" s="21">
        <f>'Hedge activity'!B27622</f>
        <v/>
      </c>
      <c r="C27622" s="7">
        <f>'Hedge activity'!F27622</f>
        <v/>
      </c>
      <c r="D27622" s="5">
        <f>VLOOKUP(C27622,'Transaction Day mapping'!$D$2:$E$757,2,FALSE)</f>
        <v/>
      </c>
      <c r="E27622" s="9">
        <f>'Hedge activity'!I27622</f>
        <v/>
      </c>
      <c r="F27622" s="5">
        <f>DATEVALUE(E27622)</f>
        <v/>
      </c>
      <c r="G27622" s="18">
        <f>'Hedge activity'!E27622</f>
        <v/>
      </c>
      <c r="H27622" s="19">
        <f>'Hedge activity'!D27622</f>
        <v/>
      </c>
      <c r="I27622" s="20">
        <f>'Hedge activity'!H27622</f>
        <v/>
      </c>
      <c r="J27622">
        <f>'Hedge activity'!C27622</f>
        <v/>
      </c>
      <c r="K27622">
        <f>'Hedge activity'!G27622</f>
        <v/>
      </c>
    </row>
    <row r="27623">
      <c r="A27623">
        <f>'Hedge activity'!A27623</f>
        <v/>
      </c>
      <c r="B27623" s="21">
        <f>'Hedge activity'!B27623</f>
        <v/>
      </c>
      <c r="C27623" s="7">
        <f>'Hedge activity'!F27623</f>
        <v/>
      </c>
      <c r="D27623" s="5">
        <f>VLOOKUP(C27623,'Transaction Day mapping'!$D$2:$E$757,2,FALSE)</f>
        <v/>
      </c>
      <c r="E27623" s="9">
        <f>'Hedge activity'!I27623</f>
        <v/>
      </c>
      <c r="F27623" s="5">
        <f>DATEVALUE(E27623)</f>
        <v/>
      </c>
      <c r="G27623" s="18">
        <f>'Hedge activity'!E27623</f>
        <v/>
      </c>
      <c r="H27623" s="19">
        <f>'Hedge activity'!D27623</f>
        <v/>
      </c>
      <c r="I27623" s="20">
        <f>'Hedge activity'!H27623</f>
        <v/>
      </c>
      <c r="J27623">
        <f>'Hedge activity'!C27623</f>
        <v/>
      </c>
      <c r="K27623">
        <f>'Hedge activity'!G27623</f>
        <v/>
      </c>
    </row>
    <row r="27624">
      <c r="A27624">
        <f>'Hedge activity'!A27624</f>
        <v/>
      </c>
      <c r="B27624" s="21">
        <f>'Hedge activity'!B27624</f>
        <v/>
      </c>
      <c r="C27624" s="7">
        <f>'Hedge activity'!F27624</f>
        <v/>
      </c>
      <c r="D27624" s="5">
        <f>VLOOKUP(C27624,'Transaction Day mapping'!$D$2:$E$757,2,FALSE)</f>
        <v/>
      </c>
      <c r="E27624" s="9">
        <f>'Hedge activity'!I27624</f>
        <v/>
      </c>
      <c r="F27624" s="5">
        <f>DATEVALUE(E27624)</f>
        <v/>
      </c>
      <c r="G27624" s="18">
        <f>'Hedge activity'!E27624</f>
        <v/>
      </c>
      <c r="H27624" s="19">
        <f>'Hedge activity'!D27624</f>
        <v/>
      </c>
      <c r="I27624" s="20">
        <f>'Hedge activity'!H27624</f>
        <v/>
      </c>
      <c r="J27624">
        <f>'Hedge activity'!C27624</f>
        <v/>
      </c>
      <c r="K27624">
        <f>'Hedge activity'!G27624</f>
        <v/>
      </c>
    </row>
    <row r="27625">
      <c r="A27625">
        <f>'Hedge activity'!A27625</f>
        <v/>
      </c>
      <c r="B27625" s="21">
        <f>'Hedge activity'!B27625</f>
        <v/>
      </c>
      <c r="C27625" s="7">
        <f>'Hedge activity'!F27625</f>
        <v/>
      </c>
      <c r="D27625" s="5">
        <f>VLOOKUP(C27625,'Transaction Day mapping'!$D$2:$E$757,2,FALSE)</f>
        <v/>
      </c>
      <c r="E27625" s="9">
        <f>'Hedge activity'!I27625</f>
        <v/>
      </c>
      <c r="F27625" s="5">
        <f>DATEVALUE(E27625)</f>
        <v/>
      </c>
      <c r="G27625" s="18">
        <f>'Hedge activity'!E27625</f>
        <v/>
      </c>
      <c r="H27625" s="19">
        <f>'Hedge activity'!D27625</f>
        <v/>
      </c>
      <c r="I27625" s="20">
        <f>'Hedge activity'!H27625</f>
        <v/>
      </c>
      <c r="J27625">
        <f>'Hedge activity'!C27625</f>
        <v/>
      </c>
      <c r="K27625">
        <f>'Hedge activity'!G27625</f>
        <v/>
      </c>
    </row>
    <row r="27626">
      <c r="A27626">
        <f>'Hedge activity'!A27626</f>
        <v/>
      </c>
      <c r="B27626" s="21">
        <f>'Hedge activity'!B27626</f>
        <v/>
      </c>
      <c r="C27626" s="7">
        <f>'Hedge activity'!F27626</f>
        <v/>
      </c>
      <c r="D27626" s="5">
        <f>VLOOKUP(C27626,'Transaction Day mapping'!$D$2:$E$757,2,FALSE)</f>
        <v/>
      </c>
      <c r="E27626" s="9">
        <f>'Hedge activity'!I27626</f>
        <v/>
      </c>
      <c r="F27626" s="5">
        <f>DATEVALUE(E27626)</f>
        <v/>
      </c>
      <c r="G27626" s="18">
        <f>'Hedge activity'!E27626</f>
        <v/>
      </c>
      <c r="H27626" s="19">
        <f>'Hedge activity'!D27626</f>
        <v/>
      </c>
      <c r="I27626" s="20">
        <f>'Hedge activity'!H27626</f>
        <v/>
      </c>
      <c r="J27626">
        <f>'Hedge activity'!C27626</f>
        <v/>
      </c>
      <c r="K27626">
        <f>'Hedge activity'!G27626</f>
        <v/>
      </c>
    </row>
    <row r="27627">
      <c r="A27627">
        <f>'Hedge activity'!A27627</f>
        <v/>
      </c>
      <c r="B27627" s="21">
        <f>'Hedge activity'!B27627</f>
        <v/>
      </c>
      <c r="C27627" s="7">
        <f>'Hedge activity'!F27627</f>
        <v/>
      </c>
      <c r="D27627" s="5">
        <f>VLOOKUP(C27627,'Transaction Day mapping'!$D$2:$E$757,2,FALSE)</f>
        <v/>
      </c>
      <c r="E27627" s="9">
        <f>'Hedge activity'!I27627</f>
        <v/>
      </c>
      <c r="F27627" s="5">
        <f>DATEVALUE(E27627)</f>
        <v/>
      </c>
      <c r="G27627" s="18">
        <f>'Hedge activity'!E27627</f>
        <v/>
      </c>
      <c r="H27627" s="19">
        <f>'Hedge activity'!D27627</f>
        <v/>
      </c>
      <c r="I27627" s="20">
        <f>'Hedge activity'!H27627</f>
        <v/>
      </c>
      <c r="J27627">
        <f>'Hedge activity'!C27627</f>
        <v/>
      </c>
      <c r="K27627">
        <f>'Hedge activity'!G27627</f>
        <v/>
      </c>
    </row>
    <row r="27628">
      <c r="A27628">
        <f>'Hedge activity'!A27628</f>
        <v/>
      </c>
      <c r="B27628" s="21">
        <f>'Hedge activity'!B27628</f>
        <v/>
      </c>
      <c r="C27628" s="7">
        <f>'Hedge activity'!F27628</f>
        <v/>
      </c>
      <c r="D27628" s="5">
        <f>VLOOKUP(C27628,'Transaction Day mapping'!$D$2:$E$757,2,FALSE)</f>
        <v/>
      </c>
      <c r="E27628" s="9">
        <f>'Hedge activity'!I27628</f>
        <v/>
      </c>
      <c r="F27628" s="5">
        <f>DATEVALUE(E27628)</f>
        <v/>
      </c>
      <c r="G27628" s="18">
        <f>'Hedge activity'!E27628</f>
        <v/>
      </c>
      <c r="H27628" s="19">
        <f>'Hedge activity'!D27628</f>
        <v/>
      </c>
      <c r="I27628" s="20">
        <f>'Hedge activity'!H27628</f>
        <v/>
      </c>
      <c r="J27628">
        <f>'Hedge activity'!C27628</f>
        <v/>
      </c>
      <c r="K27628">
        <f>'Hedge activity'!G27628</f>
        <v/>
      </c>
    </row>
    <row r="27629">
      <c r="A27629">
        <f>'Hedge activity'!A27629</f>
        <v/>
      </c>
      <c r="B27629" s="21">
        <f>'Hedge activity'!B27629</f>
        <v/>
      </c>
      <c r="C27629" s="7">
        <f>'Hedge activity'!F27629</f>
        <v/>
      </c>
      <c r="D27629" s="5">
        <f>VLOOKUP(C27629,'Transaction Day mapping'!$D$2:$E$757,2,FALSE)</f>
        <v/>
      </c>
      <c r="E27629" s="9">
        <f>'Hedge activity'!I27629</f>
        <v/>
      </c>
      <c r="F27629" s="5">
        <f>DATEVALUE(E27629)</f>
        <v/>
      </c>
      <c r="G27629" s="18">
        <f>'Hedge activity'!E27629</f>
        <v/>
      </c>
      <c r="H27629" s="19">
        <f>'Hedge activity'!D27629</f>
        <v/>
      </c>
      <c r="I27629" s="20">
        <f>'Hedge activity'!H27629</f>
        <v/>
      </c>
      <c r="J27629">
        <f>'Hedge activity'!C27629</f>
        <v/>
      </c>
      <c r="K27629">
        <f>'Hedge activity'!G27629</f>
        <v/>
      </c>
    </row>
    <row r="27630">
      <c r="A27630">
        <f>'Hedge activity'!A27630</f>
        <v/>
      </c>
      <c r="B27630" s="21">
        <f>'Hedge activity'!B27630</f>
        <v/>
      </c>
      <c r="C27630" s="7">
        <f>'Hedge activity'!F27630</f>
        <v/>
      </c>
      <c r="D27630" s="5">
        <f>VLOOKUP(C27630,'Transaction Day mapping'!$D$2:$E$757,2,FALSE)</f>
        <v/>
      </c>
      <c r="E27630" s="9">
        <f>'Hedge activity'!I27630</f>
        <v/>
      </c>
      <c r="F27630" s="5">
        <f>DATEVALUE(E27630)</f>
        <v/>
      </c>
      <c r="G27630" s="18">
        <f>'Hedge activity'!E27630</f>
        <v/>
      </c>
      <c r="H27630" s="19">
        <f>'Hedge activity'!D27630</f>
        <v/>
      </c>
      <c r="I27630" s="20">
        <f>'Hedge activity'!H27630</f>
        <v/>
      </c>
      <c r="J27630">
        <f>'Hedge activity'!C27630</f>
        <v/>
      </c>
      <c r="K27630">
        <f>'Hedge activity'!G27630</f>
        <v/>
      </c>
    </row>
    <row r="27631">
      <c r="A27631">
        <f>'Hedge activity'!A27631</f>
        <v/>
      </c>
      <c r="B27631" s="21">
        <f>'Hedge activity'!B27631</f>
        <v/>
      </c>
      <c r="C27631" s="7">
        <f>'Hedge activity'!F27631</f>
        <v/>
      </c>
      <c r="D27631" s="5">
        <f>VLOOKUP(C27631,'Transaction Day mapping'!$D$2:$E$757,2,FALSE)</f>
        <v/>
      </c>
      <c r="E27631" s="9">
        <f>'Hedge activity'!I27631</f>
        <v/>
      </c>
      <c r="F27631" s="5">
        <f>DATEVALUE(E27631)</f>
        <v/>
      </c>
      <c r="G27631" s="18">
        <f>'Hedge activity'!E27631</f>
        <v/>
      </c>
      <c r="H27631" s="19">
        <f>'Hedge activity'!D27631</f>
        <v/>
      </c>
      <c r="I27631" s="20">
        <f>'Hedge activity'!H27631</f>
        <v/>
      </c>
      <c r="J27631">
        <f>'Hedge activity'!C27631</f>
        <v/>
      </c>
      <c r="K27631">
        <f>'Hedge activity'!G27631</f>
        <v/>
      </c>
    </row>
    <row r="27632">
      <c r="A27632">
        <f>'Hedge activity'!A27632</f>
        <v/>
      </c>
      <c r="B27632" s="21">
        <f>'Hedge activity'!B27632</f>
        <v/>
      </c>
      <c r="C27632" s="7">
        <f>'Hedge activity'!F27632</f>
        <v/>
      </c>
      <c r="D27632" s="5">
        <f>VLOOKUP(C27632,'Transaction Day mapping'!$D$2:$E$757,2,FALSE)</f>
        <v/>
      </c>
      <c r="E27632" s="9">
        <f>'Hedge activity'!I27632</f>
        <v/>
      </c>
      <c r="F27632" s="5">
        <f>DATEVALUE(E27632)</f>
        <v/>
      </c>
      <c r="G27632" s="18">
        <f>'Hedge activity'!E27632</f>
        <v/>
      </c>
      <c r="H27632" s="19">
        <f>'Hedge activity'!D27632</f>
        <v/>
      </c>
      <c r="I27632" s="20">
        <f>'Hedge activity'!H27632</f>
        <v/>
      </c>
      <c r="J27632">
        <f>'Hedge activity'!C27632</f>
        <v/>
      </c>
      <c r="K27632">
        <f>'Hedge activity'!G27632</f>
        <v/>
      </c>
    </row>
    <row r="27633">
      <c r="A27633">
        <f>'Hedge activity'!A27633</f>
        <v/>
      </c>
      <c r="B27633" s="21">
        <f>'Hedge activity'!B27633</f>
        <v/>
      </c>
      <c r="C27633" s="7">
        <f>'Hedge activity'!F27633</f>
        <v/>
      </c>
      <c r="D27633" s="5">
        <f>VLOOKUP(C27633,'Transaction Day mapping'!$D$2:$E$757,2,FALSE)</f>
        <v/>
      </c>
      <c r="E27633" s="9">
        <f>'Hedge activity'!I27633</f>
        <v/>
      </c>
      <c r="F27633" s="5">
        <f>DATEVALUE(E27633)</f>
        <v/>
      </c>
      <c r="G27633" s="18">
        <f>'Hedge activity'!E27633</f>
        <v/>
      </c>
      <c r="H27633" s="19">
        <f>'Hedge activity'!D27633</f>
        <v/>
      </c>
      <c r="I27633" s="20">
        <f>'Hedge activity'!H27633</f>
        <v/>
      </c>
      <c r="J27633">
        <f>'Hedge activity'!C27633</f>
        <v/>
      </c>
      <c r="K27633">
        <f>'Hedge activity'!G27633</f>
        <v/>
      </c>
    </row>
    <row r="27634">
      <c r="A27634">
        <f>'Hedge activity'!A27634</f>
        <v/>
      </c>
      <c r="B27634" s="21">
        <f>'Hedge activity'!B27634</f>
        <v/>
      </c>
      <c r="C27634" s="7">
        <f>'Hedge activity'!F27634</f>
        <v/>
      </c>
      <c r="D27634" s="5">
        <f>VLOOKUP(C27634,'Transaction Day mapping'!$D$2:$E$757,2,FALSE)</f>
        <v/>
      </c>
      <c r="E27634" s="9">
        <f>'Hedge activity'!I27634</f>
        <v/>
      </c>
      <c r="F27634" s="5">
        <f>DATEVALUE(E27634)</f>
        <v/>
      </c>
      <c r="G27634" s="18">
        <f>'Hedge activity'!E27634</f>
        <v/>
      </c>
      <c r="H27634" s="19">
        <f>'Hedge activity'!D27634</f>
        <v/>
      </c>
      <c r="I27634" s="20">
        <f>'Hedge activity'!H27634</f>
        <v/>
      </c>
      <c r="J27634">
        <f>'Hedge activity'!C27634</f>
        <v/>
      </c>
      <c r="K27634">
        <f>'Hedge activity'!G27634</f>
        <v/>
      </c>
    </row>
    <row r="27635">
      <c r="A27635">
        <f>'Hedge activity'!A27635</f>
        <v/>
      </c>
      <c r="B27635" s="21">
        <f>'Hedge activity'!B27635</f>
        <v/>
      </c>
      <c r="C27635" s="7">
        <f>'Hedge activity'!F27635</f>
        <v/>
      </c>
      <c r="D27635" s="5">
        <f>VLOOKUP(C27635,'Transaction Day mapping'!$D$2:$E$757,2,FALSE)</f>
        <v/>
      </c>
      <c r="E27635" s="9">
        <f>'Hedge activity'!I27635</f>
        <v/>
      </c>
      <c r="F27635" s="5">
        <f>DATEVALUE(E27635)</f>
        <v/>
      </c>
      <c r="G27635" s="18">
        <f>'Hedge activity'!E27635</f>
        <v/>
      </c>
      <c r="H27635" s="19">
        <f>'Hedge activity'!D27635</f>
        <v/>
      </c>
      <c r="I27635" s="20">
        <f>'Hedge activity'!H27635</f>
        <v/>
      </c>
      <c r="J27635">
        <f>'Hedge activity'!C27635</f>
        <v/>
      </c>
      <c r="K27635">
        <f>'Hedge activity'!G27635</f>
        <v/>
      </c>
    </row>
    <row r="27636">
      <c r="A27636">
        <f>'Hedge activity'!A27636</f>
        <v/>
      </c>
      <c r="B27636" s="21">
        <f>'Hedge activity'!B27636</f>
        <v/>
      </c>
      <c r="C27636" s="7">
        <f>'Hedge activity'!F27636</f>
        <v/>
      </c>
      <c r="D27636" s="5">
        <f>VLOOKUP(C27636,'Transaction Day mapping'!$D$2:$E$757,2,FALSE)</f>
        <v/>
      </c>
      <c r="E27636" s="9">
        <f>'Hedge activity'!I27636</f>
        <v/>
      </c>
      <c r="F27636" s="5">
        <f>DATEVALUE(E27636)</f>
        <v/>
      </c>
      <c r="G27636" s="18">
        <f>'Hedge activity'!E27636</f>
        <v/>
      </c>
      <c r="H27636" s="19">
        <f>'Hedge activity'!D27636</f>
        <v/>
      </c>
      <c r="I27636" s="20">
        <f>'Hedge activity'!H27636</f>
        <v/>
      </c>
      <c r="J27636">
        <f>'Hedge activity'!C27636</f>
        <v/>
      </c>
      <c r="K27636">
        <f>'Hedge activity'!G27636</f>
        <v/>
      </c>
    </row>
    <row r="27637">
      <c r="A27637">
        <f>'Hedge activity'!A27637</f>
        <v/>
      </c>
      <c r="B27637" s="21">
        <f>'Hedge activity'!B27637</f>
        <v/>
      </c>
      <c r="C27637" s="7">
        <f>'Hedge activity'!F27637</f>
        <v/>
      </c>
      <c r="D27637" s="5">
        <f>VLOOKUP(C27637,'Transaction Day mapping'!$D$2:$E$757,2,FALSE)</f>
        <v/>
      </c>
      <c r="E27637" s="9">
        <f>'Hedge activity'!I27637</f>
        <v/>
      </c>
      <c r="F27637" s="5">
        <f>DATEVALUE(E27637)</f>
        <v/>
      </c>
      <c r="G27637" s="18">
        <f>'Hedge activity'!E27637</f>
        <v/>
      </c>
      <c r="H27637" s="19">
        <f>'Hedge activity'!D27637</f>
        <v/>
      </c>
      <c r="I27637" s="20">
        <f>'Hedge activity'!H27637</f>
        <v/>
      </c>
      <c r="J27637">
        <f>'Hedge activity'!C27637</f>
        <v/>
      </c>
      <c r="K27637">
        <f>'Hedge activity'!G27637</f>
        <v/>
      </c>
    </row>
    <row r="27638">
      <c r="A27638">
        <f>'Hedge activity'!A27638</f>
        <v/>
      </c>
      <c r="B27638" s="21">
        <f>'Hedge activity'!B27638</f>
        <v/>
      </c>
      <c r="C27638" s="7">
        <f>'Hedge activity'!F27638</f>
        <v/>
      </c>
      <c r="D27638" s="5">
        <f>VLOOKUP(C27638,'Transaction Day mapping'!$D$2:$E$757,2,FALSE)</f>
        <v/>
      </c>
      <c r="E27638" s="9">
        <f>'Hedge activity'!I27638</f>
        <v/>
      </c>
      <c r="F27638" s="5">
        <f>DATEVALUE(E27638)</f>
        <v/>
      </c>
      <c r="G27638" s="18">
        <f>'Hedge activity'!E27638</f>
        <v/>
      </c>
      <c r="H27638" s="19">
        <f>'Hedge activity'!D27638</f>
        <v/>
      </c>
      <c r="I27638" s="20">
        <f>'Hedge activity'!H27638</f>
        <v/>
      </c>
      <c r="J27638">
        <f>'Hedge activity'!C27638</f>
        <v/>
      </c>
      <c r="K27638">
        <f>'Hedge activity'!G27638</f>
        <v/>
      </c>
    </row>
    <row r="27639">
      <c r="A27639">
        <f>'Hedge activity'!A27639</f>
        <v/>
      </c>
      <c r="B27639" s="21">
        <f>'Hedge activity'!B27639</f>
        <v/>
      </c>
      <c r="C27639" s="7">
        <f>'Hedge activity'!F27639</f>
        <v/>
      </c>
      <c r="D27639" s="5">
        <f>VLOOKUP(C27639,'Transaction Day mapping'!$D$2:$E$757,2,FALSE)</f>
        <v/>
      </c>
      <c r="E27639" s="9">
        <f>'Hedge activity'!I27639</f>
        <v/>
      </c>
      <c r="F27639" s="5">
        <f>DATEVALUE(E27639)</f>
        <v/>
      </c>
      <c r="G27639" s="18">
        <f>'Hedge activity'!E27639</f>
        <v/>
      </c>
      <c r="H27639" s="19">
        <f>'Hedge activity'!D27639</f>
        <v/>
      </c>
      <c r="I27639" s="20">
        <f>'Hedge activity'!H27639</f>
        <v/>
      </c>
      <c r="J27639">
        <f>'Hedge activity'!C27639</f>
        <v/>
      </c>
      <c r="K27639">
        <f>'Hedge activity'!G27639</f>
        <v/>
      </c>
    </row>
    <row r="27640">
      <c r="A27640">
        <f>'Hedge activity'!A27640</f>
        <v/>
      </c>
      <c r="B27640" s="21">
        <f>'Hedge activity'!B27640</f>
        <v/>
      </c>
      <c r="C27640" s="7">
        <f>'Hedge activity'!F27640</f>
        <v/>
      </c>
      <c r="D27640" s="5">
        <f>VLOOKUP(C27640,'Transaction Day mapping'!$D$2:$E$757,2,FALSE)</f>
        <v/>
      </c>
      <c r="E27640" s="9">
        <f>'Hedge activity'!I27640</f>
        <v/>
      </c>
      <c r="F27640" s="5">
        <f>DATEVALUE(E27640)</f>
        <v/>
      </c>
      <c r="G27640" s="18">
        <f>'Hedge activity'!E27640</f>
        <v/>
      </c>
      <c r="H27640" s="19">
        <f>'Hedge activity'!D27640</f>
        <v/>
      </c>
      <c r="I27640" s="20">
        <f>'Hedge activity'!H27640</f>
        <v/>
      </c>
      <c r="J27640">
        <f>'Hedge activity'!C27640</f>
        <v/>
      </c>
      <c r="K27640">
        <f>'Hedge activity'!G27640</f>
        <v/>
      </c>
    </row>
    <row r="27641">
      <c r="A27641">
        <f>'Hedge activity'!A27641</f>
        <v/>
      </c>
      <c r="B27641" s="21">
        <f>'Hedge activity'!B27641</f>
        <v/>
      </c>
      <c r="C27641" s="7">
        <f>'Hedge activity'!F27641</f>
        <v/>
      </c>
      <c r="D27641" s="5">
        <f>VLOOKUP(C27641,'Transaction Day mapping'!$D$2:$E$757,2,FALSE)</f>
        <v/>
      </c>
      <c r="E27641" s="9">
        <f>'Hedge activity'!I27641</f>
        <v/>
      </c>
      <c r="F27641" s="5">
        <f>DATEVALUE(E27641)</f>
        <v/>
      </c>
      <c r="G27641" s="18">
        <f>'Hedge activity'!E27641</f>
        <v/>
      </c>
      <c r="H27641" s="19">
        <f>'Hedge activity'!D27641</f>
        <v/>
      </c>
      <c r="I27641" s="20">
        <f>'Hedge activity'!H27641</f>
        <v/>
      </c>
      <c r="J27641">
        <f>'Hedge activity'!C27641</f>
        <v/>
      </c>
      <c r="K27641">
        <f>'Hedge activity'!G27641</f>
        <v/>
      </c>
    </row>
    <row r="27642">
      <c r="A27642">
        <f>'Hedge activity'!A27642</f>
        <v/>
      </c>
      <c r="B27642" s="21">
        <f>'Hedge activity'!B27642</f>
        <v/>
      </c>
      <c r="C27642" s="7">
        <f>'Hedge activity'!F27642</f>
        <v/>
      </c>
      <c r="D27642" s="5">
        <f>VLOOKUP(C27642,'Transaction Day mapping'!$D$2:$E$757,2,FALSE)</f>
        <v/>
      </c>
      <c r="E27642" s="9">
        <f>'Hedge activity'!I27642</f>
        <v/>
      </c>
      <c r="F27642" s="5">
        <f>DATEVALUE(E27642)</f>
        <v/>
      </c>
      <c r="G27642" s="18">
        <f>'Hedge activity'!E27642</f>
        <v/>
      </c>
      <c r="H27642" s="19">
        <f>'Hedge activity'!D27642</f>
        <v/>
      </c>
      <c r="I27642" s="20">
        <f>'Hedge activity'!H27642</f>
        <v/>
      </c>
      <c r="J27642">
        <f>'Hedge activity'!C27642</f>
        <v/>
      </c>
      <c r="K27642">
        <f>'Hedge activity'!G27642</f>
        <v/>
      </c>
    </row>
    <row r="27643">
      <c r="A27643">
        <f>'Hedge activity'!A27643</f>
        <v/>
      </c>
      <c r="B27643" s="21">
        <f>'Hedge activity'!B27643</f>
        <v/>
      </c>
      <c r="C27643" s="7">
        <f>'Hedge activity'!F27643</f>
        <v/>
      </c>
      <c r="D27643" s="5">
        <f>VLOOKUP(C27643,'Transaction Day mapping'!$D$2:$E$757,2,FALSE)</f>
        <v/>
      </c>
      <c r="E27643" s="9">
        <f>'Hedge activity'!I27643</f>
        <v/>
      </c>
      <c r="F27643" s="5">
        <f>DATEVALUE(E27643)</f>
        <v/>
      </c>
      <c r="G27643" s="18">
        <f>'Hedge activity'!E27643</f>
        <v/>
      </c>
      <c r="H27643" s="19">
        <f>'Hedge activity'!D27643</f>
        <v/>
      </c>
      <c r="I27643" s="20">
        <f>'Hedge activity'!H27643</f>
        <v/>
      </c>
      <c r="J27643">
        <f>'Hedge activity'!C27643</f>
        <v/>
      </c>
      <c r="K27643">
        <f>'Hedge activity'!G27643</f>
        <v/>
      </c>
    </row>
    <row r="27644">
      <c r="A27644">
        <f>'Hedge activity'!A27644</f>
        <v/>
      </c>
      <c r="B27644" s="21">
        <f>'Hedge activity'!B27644</f>
        <v/>
      </c>
      <c r="C27644" s="7">
        <f>'Hedge activity'!F27644</f>
        <v/>
      </c>
      <c r="D27644" s="5">
        <f>VLOOKUP(C27644,'Transaction Day mapping'!$D$2:$E$757,2,FALSE)</f>
        <v/>
      </c>
      <c r="E27644" s="9">
        <f>'Hedge activity'!I27644</f>
        <v/>
      </c>
      <c r="F27644" s="5">
        <f>DATEVALUE(E27644)</f>
        <v/>
      </c>
      <c r="G27644" s="18">
        <f>'Hedge activity'!E27644</f>
        <v/>
      </c>
      <c r="H27644" s="19">
        <f>'Hedge activity'!D27644</f>
        <v/>
      </c>
      <c r="I27644" s="20">
        <f>'Hedge activity'!H27644</f>
        <v/>
      </c>
      <c r="J27644">
        <f>'Hedge activity'!C27644</f>
        <v/>
      </c>
      <c r="K27644">
        <f>'Hedge activity'!G27644</f>
        <v/>
      </c>
    </row>
    <row r="27645">
      <c r="A27645">
        <f>'Hedge activity'!A27645</f>
        <v/>
      </c>
      <c r="B27645" s="21">
        <f>'Hedge activity'!B27645</f>
        <v/>
      </c>
      <c r="C27645" s="7">
        <f>'Hedge activity'!F27645</f>
        <v/>
      </c>
      <c r="D27645" s="5">
        <f>VLOOKUP(C27645,'Transaction Day mapping'!$D$2:$E$757,2,FALSE)</f>
        <v/>
      </c>
      <c r="E27645" s="9">
        <f>'Hedge activity'!I27645</f>
        <v/>
      </c>
      <c r="F27645" s="5">
        <f>DATEVALUE(E27645)</f>
        <v/>
      </c>
      <c r="G27645" s="18">
        <f>'Hedge activity'!E27645</f>
        <v/>
      </c>
      <c r="H27645" s="19">
        <f>'Hedge activity'!D27645</f>
        <v/>
      </c>
      <c r="I27645" s="20">
        <f>'Hedge activity'!H27645</f>
        <v/>
      </c>
      <c r="J27645">
        <f>'Hedge activity'!C27645</f>
        <v/>
      </c>
      <c r="K27645">
        <f>'Hedge activity'!G27645</f>
        <v/>
      </c>
    </row>
    <row r="27646">
      <c r="A27646">
        <f>'Hedge activity'!A27646</f>
        <v/>
      </c>
      <c r="B27646" s="21">
        <f>'Hedge activity'!B27646</f>
        <v/>
      </c>
      <c r="C27646" s="7">
        <f>'Hedge activity'!F27646</f>
        <v/>
      </c>
      <c r="D27646" s="5">
        <f>VLOOKUP(C27646,'Transaction Day mapping'!$D$2:$E$757,2,FALSE)</f>
        <v/>
      </c>
      <c r="E27646" s="9">
        <f>'Hedge activity'!I27646</f>
        <v/>
      </c>
      <c r="F27646" s="5">
        <f>DATEVALUE(E27646)</f>
        <v/>
      </c>
      <c r="G27646" s="18">
        <f>'Hedge activity'!E27646</f>
        <v/>
      </c>
      <c r="H27646" s="19">
        <f>'Hedge activity'!D27646</f>
        <v/>
      </c>
      <c r="I27646" s="20">
        <f>'Hedge activity'!H27646</f>
        <v/>
      </c>
      <c r="J27646">
        <f>'Hedge activity'!C27646</f>
        <v/>
      </c>
      <c r="K27646">
        <f>'Hedge activity'!G27646</f>
        <v/>
      </c>
    </row>
    <row r="27647">
      <c r="A27647">
        <f>'Hedge activity'!A27647</f>
        <v/>
      </c>
      <c r="B27647" s="21">
        <f>'Hedge activity'!B27647</f>
        <v/>
      </c>
      <c r="C27647" s="7">
        <f>'Hedge activity'!F27647</f>
        <v/>
      </c>
      <c r="D27647" s="5">
        <f>VLOOKUP(C27647,'Transaction Day mapping'!$D$2:$E$757,2,FALSE)</f>
        <v/>
      </c>
      <c r="E27647" s="9">
        <f>'Hedge activity'!I27647</f>
        <v/>
      </c>
      <c r="F27647" s="5">
        <f>DATEVALUE(E27647)</f>
        <v/>
      </c>
      <c r="G27647" s="18">
        <f>'Hedge activity'!E27647</f>
        <v/>
      </c>
      <c r="H27647" s="19">
        <f>'Hedge activity'!D27647</f>
        <v/>
      </c>
      <c r="I27647" s="20">
        <f>'Hedge activity'!H27647</f>
        <v/>
      </c>
      <c r="J27647">
        <f>'Hedge activity'!C27647</f>
        <v/>
      </c>
      <c r="K27647">
        <f>'Hedge activity'!G27647</f>
        <v/>
      </c>
    </row>
    <row r="27648">
      <c r="A27648">
        <f>'Hedge activity'!A27648</f>
        <v/>
      </c>
      <c r="B27648" s="21">
        <f>'Hedge activity'!B27648</f>
        <v/>
      </c>
      <c r="C27648" s="7">
        <f>'Hedge activity'!F27648</f>
        <v/>
      </c>
      <c r="D27648" s="5">
        <f>VLOOKUP(C27648,'Transaction Day mapping'!$D$2:$E$757,2,FALSE)</f>
        <v/>
      </c>
      <c r="E27648" s="9">
        <f>'Hedge activity'!I27648</f>
        <v/>
      </c>
      <c r="F27648" s="5">
        <f>DATEVALUE(E27648)</f>
        <v/>
      </c>
      <c r="G27648" s="18">
        <f>'Hedge activity'!E27648</f>
        <v/>
      </c>
      <c r="H27648" s="19">
        <f>'Hedge activity'!D27648</f>
        <v/>
      </c>
      <c r="I27648" s="20">
        <f>'Hedge activity'!H27648</f>
        <v/>
      </c>
      <c r="J27648">
        <f>'Hedge activity'!C27648</f>
        <v/>
      </c>
      <c r="K27648">
        <f>'Hedge activity'!G27648</f>
        <v/>
      </c>
    </row>
    <row r="27649">
      <c r="A27649">
        <f>'Hedge activity'!A27649</f>
        <v/>
      </c>
      <c r="B27649" s="21">
        <f>'Hedge activity'!B27649</f>
        <v/>
      </c>
      <c r="C27649" s="7">
        <f>'Hedge activity'!F27649</f>
        <v/>
      </c>
      <c r="D27649" s="5">
        <f>VLOOKUP(C27649,'Transaction Day mapping'!$D$2:$E$757,2,FALSE)</f>
        <v/>
      </c>
      <c r="E27649" s="9">
        <f>'Hedge activity'!I27649</f>
        <v/>
      </c>
      <c r="F27649" s="5">
        <f>DATEVALUE(E27649)</f>
        <v/>
      </c>
      <c r="G27649" s="18">
        <f>'Hedge activity'!E27649</f>
        <v/>
      </c>
      <c r="H27649" s="19">
        <f>'Hedge activity'!D27649</f>
        <v/>
      </c>
      <c r="I27649" s="20">
        <f>'Hedge activity'!H27649</f>
        <v/>
      </c>
      <c r="J27649">
        <f>'Hedge activity'!C27649</f>
        <v/>
      </c>
      <c r="K27649">
        <f>'Hedge activity'!G27649</f>
        <v/>
      </c>
    </row>
    <row r="27650">
      <c r="A27650">
        <f>'Hedge activity'!A27650</f>
        <v/>
      </c>
      <c r="B27650" s="21">
        <f>'Hedge activity'!B27650</f>
        <v/>
      </c>
      <c r="C27650" s="7">
        <f>'Hedge activity'!F27650</f>
        <v/>
      </c>
      <c r="D27650" s="5">
        <f>VLOOKUP(C27650,'Transaction Day mapping'!$D$2:$E$757,2,FALSE)</f>
        <v/>
      </c>
      <c r="E27650" s="9">
        <f>'Hedge activity'!I27650</f>
        <v/>
      </c>
      <c r="F27650" s="5">
        <f>DATEVALUE(E27650)</f>
        <v/>
      </c>
      <c r="G27650" s="18">
        <f>'Hedge activity'!E27650</f>
        <v/>
      </c>
      <c r="H27650" s="19">
        <f>'Hedge activity'!D27650</f>
        <v/>
      </c>
      <c r="I27650" s="20">
        <f>'Hedge activity'!H27650</f>
        <v/>
      </c>
      <c r="J27650">
        <f>'Hedge activity'!C27650</f>
        <v/>
      </c>
      <c r="K27650">
        <f>'Hedge activity'!G27650</f>
        <v/>
      </c>
    </row>
    <row r="27651">
      <c r="A27651">
        <f>'Hedge activity'!A27651</f>
        <v/>
      </c>
      <c r="B27651" s="21">
        <f>'Hedge activity'!B27651</f>
        <v/>
      </c>
      <c r="C27651" s="7">
        <f>'Hedge activity'!F27651</f>
        <v/>
      </c>
      <c r="D27651" s="5">
        <f>VLOOKUP(C27651,'Transaction Day mapping'!$D$2:$E$757,2,FALSE)</f>
        <v/>
      </c>
      <c r="E27651" s="9">
        <f>'Hedge activity'!I27651</f>
        <v/>
      </c>
      <c r="F27651" s="5">
        <f>DATEVALUE(E27651)</f>
        <v/>
      </c>
      <c r="G27651" s="18">
        <f>'Hedge activity'!E27651</f>
        <v/>
      </c>
      <c r="H27651" s="19">
        <f>'Hedge activity'!D27651</f>
        <v/>
      </c>
      <c r="I27651" s="20">
        <f>'Hedge activity'!H27651</f>
        <v/>
      </c>
      <c r="J27651">
        <f>'Hedge activity'!C27651</f>
        <v/>
      </c>
      <c r="K27651">
        <f>'Hedge activity'!G27651</f>
        <v/>
      </c>
    </row>
    <row r="27652">
      <c r="A27652">
        <f>'Hedge activity'!A27652</f>
        <v/>
      </c>
      <c r="B27652" s="21">
        <f>'Hedge activity'!B27652</f>
        <v/>
      </c>
      <c r="C27652" s="7">
        <f>'Hedge activity'!F27652</f>
        <v/>
      </c>
      <c r="D27652" s="5">
        <f>VLOOKUP(C27652,'Transaction Day mapping'!$D$2:$E$757,2,FALSE)</f>
        <v/>
      </c>
      <c r="E27652" s="9">
        <f>'Hedge activity'!I27652</f>
        <v/>
      </c>
      <c r="F27652" s="5">
        <f>DATEVALUE(E27652)</f>
        <v/>
      </c>
      <c r="G27652" s="18">
        <f>'Hedge activity'!E27652</f>
        <v/>
      </c>
      <c r="H27652" s="19">
        <f>'Hedge activity'!D27652</f>
        <v/>
      </c>
      <c r="I27652" s="20">
        <f>'Hedge activity'!H27652</f>
        <v/>
      </c>
      <c r="J27652">
        <f>'Hedge activity'!C27652</f>
        <v/>
      </c>
      <c r="K27652">
        <f>'Hedge activity'!G27652</f>
        <v/>
      </c>
    </row>
    <row r="27653">
      <c r="A27653">
        <f>'Hedge activity'!A27653</f>
        <v/>
      </c>
      <c r="B27653" s="21">
        <f>'Hedge activity'!B27653</f>
        <v/>
      </c>
      <c r="C27653" s="7">
        <f>'Hedge activity'!F27653</f>
        <v/>
      </c>
      <c r="D27653" s="5">
        <f>VLOOKUP(C27653,'Transaction Day mapping'!$D$2:$E$757,2,FALSE)</f>
        <v/>
      </c>
      <c r="E27653" s="9">
        <f>'Hedge activity'!I27653</f>
        <v/>
      </c>
      <c r="F27653" s="5">
        <f>DATEVALUE(E27653)</f>
        <v/>
      </c>
      <c r="G27653" s="18">
        <f>'Hedge activity'!E27653</f>
        <v/>
      </c>
      <c r="H27653" s="19">
        <f>'Hedge activity'!D27653</f>
        <v/>
      </c>
      <c r="I27653" s="20">
        <f>'Hedge activity'!H27653</f>
        <v/>
      </c>
      <c r="J27653">
        <f>'Hedge activity'!C27653</f>
        <v/>
      </c>
      <c r="K27653">
        <f>'Hedge activity'!G27653</f>
        <v/>
      </c>
    </row>
    <row r="27654">
      <c r="A27654">
        <f>'Hedge activity'!A27654</f>
        <v/>
      </c>
      <c r="B27654" s="21">
        <f>'Hedge activity'!B27654</f>
        <v/>
      </c>
      <c r="C27654" s="7">
        <f>'Hedge activity'!F27654</f>
        <v/>
      </c>
      <c r="D27654" s="5">
        <f>VLOOKUP(C27654,'Transaction Day mapping'!$D$2:$E$757,2,FALSE)</f>
        <v/>
      </c>
      <c r="E27654" s="9">
        <f>'Hedge activity'!I27654</f>
        <v/>
      </c>
      <c r="F27654" s="5">
        <f>DATEVALUE(E27654)</f>
        <v/>
      </c>
      <c r="G27654" s="18">
        <f>'Hedge activity'!E27654</f>
        <v/>
      </c>
      <c r="H27654" s="19">
        <f>'Hedge activity'!D27654</f>
        <v/>
      </c>
      <c r="I27654" s="20">
        <f>'Hedge activity'!H27654</f>
        <v/>
      </c>
      <c r="J27654">
        <f>'Hedge activity'!C27654</f>
        <v/>
      </c>
      <c r="K27654">
        <f>'Hedge activity'!G27654</f>
        <v/>
      </c>
    </row>
    <row r="27655">
      <c r="A27655">
        <f>'Hedge activity'!A27655</f>
        <v/>
      </c>
      <c r="B27655" s="21">
        <f>'Hedge activity'!B27655</f>
        <v/>
      </c>
      <c r="C27655" s="7">
        <f>'Hedge activity'!F27655</f>
        <v/>
      </c>
      <c r="D27655" s="5">
        <f>VLOOKUP(C27655,'Transaction Day mapping'!$D$2:$E$757,2,FALSE)</f>
        <v/>
      </c>
      <c r="E27655" s="9">
        <f>'Hedge activity'!I27655</f>
        <v/>
      </c>
      <c r="F27655" s="5">
        <f>DATEVALUE(E27655)</f>
        <v/>
      </c>
      <c r="G27655" s="18">
        <f>'Hedge activity'!E27655</f>
        <v/>
      </c>
      <c r="H27655" s="19">
        <f>'Hedge activity'!D27655</f>
        <v/>
      </c>
      <c r="I27655" s="20">
        <f>'Hedge activity'!H27655</f>
        <v/>
      </c>
      <c r="J27655">
        <f>'Hedge activity'!C27655</f>
        <v/>
      </c>
      <c r="K27655">
        <f>'Hedge activity'!G27655</f>
        <v/>
      </c>
    </row>
    <row r="27656">
      <c r="A27656">
        <f>'Hedge activity'!A27656</f>
        <v/>
      </c>
      <c r="B27656" s="21">
        <f>'Hedge activity'!B27656</f>
        <v/>
      </c>
      <c r="C27656" s="7">
        <f>'Hedge activity'!F27656</f>
        <v/>
      </c>
      <c r="D27656" s="5">
        <f>VLOOKUP(C27656,'Transaction Day mapping'!$D$2:$E$757,2,FALSE)</f>
        <v/>
      </c>
      <c r="E27656" s="9">
        <f>'Hedge activity'!I27656</f>
        <v/>
      </c>
      <c r="F27656" s="5">
        <f>DATEVALUE(E27656)</f>
        <v/>
      </c>
      <c r="G27656" s="18">
        <f>'Hedge activity'!E27656</f>
        <v/>
      </c>
      <c r="H27656" s="19">
        <f>'Hedge activity'!D27656</f>
        <v/>
      </c>
      <c r="I27656" s="20">
        <f>'Hedge activity'!H27656</f>
        <v/>
      </c>
      <c r="J27656">
        <f>'Hedge activity'!C27656</f>
        <v/>
      </c>
      <c r="K27656">
        <f>'Hedge activity'!G27656</f>
        <v/>
      </c>
    </row>
    <row r="27657">
      <c r="A27657">
        <f>'Hedge activity'!A27657</f>
        <v/>
      </c>
      <c r="B27657" s="21">
        <f>'Hedge activity'!B27657</f>
        <v/>
      </c>
      <c r="C27657" s="7">
        <f>'Hedge activity'!F27657</f>
        <v/>
      </c>
      <c r="D27657" s="5">
        <f>VLOOKUP(C27657,'Transaction Day mapping'!$D$2:$E$757,2,FALSE)</f>
        <v/>
      </c>
      <c r="E27657" s="9">
        <f>'Hedge activity'!I27657</f>
        <v/>
      </c>
      <c r="F27657" s="5">
        <f>DATEVALUE(E27657)</f>
        <v/>
      </c>
      <c r="G27657" s="18">
        <f>'Hedge activity'!E27657</f>
        <v/>
      </c>
      <c r="H27657" s="19">
        <f>'Hedge activity'!D27657</f>
        <v/>
      </c>
      <c r="I27657" s="20">
        <f>'Hedge activity'!H27657</f>
        <v/>
      </c>
      <c r="J27657">
        <f>'Hedge activity'!C27657</f>
        <v/>
      </c>
      <c r="K27657">
        <f>'Hedge activity'!G27657</f>
        <v/>
      </c>
    </row>
    <row r="27658">
      <c r="A27658">
        <f>'Hedge activity'!A27658</f>
        <v/>
      </c>
      <c r="B27658" s="21">
        <f>'Hedge activity'!B27658</f>
        <v/>
      </c>
      <c r="C27658" s="7">
        <f>'Hedge activity'!F27658</f>
        <v/>
      </c>
      <c r="D27658" s="5">
        <f>VLOOKUP(C27658,'Transaction Day mapping'!$D$2:$E$757,2,FALSE)</f>
        <v/>
      </c>
      <c r="E27658" s="9">
        <f>'Hedge activity'!I27658</f>
        <v/>
      </c>
      <c r="F27658" s="5">
        <f>DATEVALUE(E27658)</f>
        <v/>
      </c>
      <c r="G27658" s="18">
        <f>'Hedge activity'!E27658</f>
        <v/>
      </c>
      <c r="H27658" s="19">
        <f>'Hedge activity'!D27658</f>
        <v/>
      </c>
      <c r="I27658" s="20">
        <f>'Hedge activity'!H27658</f>
        <v/>
      </c>
      <c r="J27658">
        <f>'Hedge activity'!C27658</f>
        <v/>
      </c>
      <c r="K27658">
        <f>'Hedge activity'!G27658</f>
        <v/>
      </c>
    </row>
    <row r="27659">
      <c r="A27659">
        <f>'Hedge activity'!A27659</f>
        <v/>
      </c>
      <c r="B27659" s="21">
        <f>'Hedge activity'!B27659</f>
        <v/>
      </c>
      <c r="C27659" s="7">
        <f>'Hedge activity'!F27659</f>
        <v/>
      </c>
      <c r="D27659" s="5">
        <f>VLOOKUP(C27659,'Transaction Day mapping'!$D$2:$E$757,2,FALSE)</f>
        <v/>
      </c>
      <c r="E27659" s="9">
        <f>'Hedge activity'!I27659</f>
        <v/>
      </c>
      <c r="F27659" s="5">
        <f>DATEVALUE(E27659)</f>
        <v/>
      </c>
      <c r="G27659" s="18">
        <f>'Hedge activity'!E27659</f>
        <v/>
      </c>
      <c r="H27659" s="19">
        <f>'Hedge activity'!D27659</f>
        <v/>
      </c>
      <c r="I27659" s="20">
        <f>'Hedge activity'!H27659</f>
        <v/>
      </c>
      <c r="J27659">
        <f>'Hedge activity'!C27659</f>
        <v/>
      </c>
      <c r="K27659">
        <f>'Hedge activity'!G27659</f>
        <v/>
      </c>
    </row>
    <row r="27660">
      <c r="A27660">
        <f>'Hedge activity'!A27660</f>
        <v/>
      </c>
      <c r="B27660" s="21">
        <f>'Hedge activity'!B27660</f>
        <v/>
      </c>
      <c r="C27660" s="7">
        <f>'Hedge activity'!F27660</f>
        <v/>
      </c>
      <c r="D27660" s="5">
        <f>VLOOKUP(C27660,'Transaction Day mapping'!$D$2:$E$757,2,FALSE)</f>
        <v/>
      </c>
      <c r="E27660" s="9">
        <f>'Hedge activity'!I27660</f>
        <v/>
      </c>
      <c r="F27660" s="5">
        <f>DATEVALUE(E27660)</f>
        <v/>
      </c>
      <c r="G27660" s="18">
        <f>'Hedge activity'!E27660</f>
        <v/>
      </c>
      <c r="H27660" s="19">
        <f>'Hedge activity'!D27660</f>
        <v/>
      </c>
      <c r="I27660" s="20">
        <f>'Hedge activity'!H27660</f>
        <v/>
      </c>
      <c r="J27660">
        <f>'Hedge activity'!C27660</f>
        <v/>
      </c>
      <c r="K27660">
        <f>'Hedge activity'!G27660</f>
        <v/>
      </c>
    </row>
    <row r="27661">
      <c r="A27661">
        <f>'Hedge activity'!A27661</f>
        <v/>
      </c>
      <c r="B27661" s="21">
        <f>'Hedge activity'!B27661</f>
        <v/>
      </c>
      <c r="C27661" s="7">
        <f>'Hedge activity'!F27661</f>
        <v/>
      </c>
      <c r="D27661" s="5">
        <f>VLOOKUP(C27661,'Transaction Day mapping'!$D$2:$E$757,2,FALSE)</f>
        <v/>
      </c>
      <c r="E27661" s="9">
        <f>'Hedge activity'!I27661</f>
        <v/>
      </c>
      <c r="F27661" s="5">
        <f>DATEVALUE(E27661)</f>
        <v/>
      </c>
      <c r="G27661" s="18">
        <f>'Hedge activity'!E27661</f>
        <v/>
      </c>
      <c r="H27661" s="19">
        <f>'Hedge activity'!D27661</f>
        <v/>
      </c>
      <c r="I27661" s="20">
        <f>'Hedge activity'!H27661</f>
        <v/>
      </c>
      <c r="J27661">
        <f>'Hedge activity'!C27661</f>
        <v/>
      </c>
      <c r="K27661">
        <f>'Hedge activity'!G27661</f>
        <v/>
      </c>
    </row>
    <row r="27662">
      <c r="A27662">
        <f>'Hedge activity'!A27662</f>
        <v/>
      </c>
      <c r="B27662" s="21">
        <f>'Hedge activity'!B27662</f>
        <v/>
      </c>
      <c r="C27662" s="7">
        <f>'Hedge activity'!F27662</f>
        <v/>
      </c>
      <c r="D27662" s="5">
        <f>VLOOKUP(C27662,'Transaction Day mapping'!$D$2:$E$757,2,FALSE)</f>
        <v/>
      </c>
      <c r="E27662" s="9">
        <f>'Hedge activity'!I27662</f>
        <v/>
      </c>
      <c r="F27662" s="5">
        <f>DATEVALUE(E27662)</f>
        <v/>
      </c>
      <c r="G27662" s="18">
        <f>'Hedge activity'!E27662</f>
        <v/>
      </c>
      <c r="H27662" s="19">
        <f>'Hedge activity'!D27662</f>
        <v/>
      </c>
      <c r="I27662" s="20">
        <f>'Hedge activity'!H27662</f>
        <v/>
      </c>
      <c r="J27662">
        <f>'Hedge activity'!C27662</f>
        <v/>
      </c>
      <c r="K27662">
        <f>'Hedge activity'!G27662</f>
        <v/>
      </c>
    </row>
    <row r="27663">
      <c r="A27663">
        <f>'Hedge activity'!A27663</f>
        <v/>
      </c>
      <c r="B27663" s="21">
        <f>'Hedge activity'!B27663</f>
        <v/>
      </c>
      <c r="C27663" s="7">
        <f>'Hedge activity'!F27663</f>
        <v/>
      </c>
      <c r="D27663" s="5">
        <f>VLOOKUP(C27663,'Transaction Day mapping'!$D$2:$E$757,2,FALSE)</f>
        <v/>
      </c>
      <c r="E27663" s="9">
        <f>'Hedge activity'!I27663</f>
        <v/>
      </c>
      <c r="F27663" s="5">
        <f>DATEVALUE(E27663)</f>
        <v/>
      </c>
      <c r="G27663" s="18">
        <f>'Hedge activity'!E27663</f>
        <v/>
      </c>
      <c r="H27663" s="19">
        <f>'Hedge activity'!D27663</f>
        <v/>
      </c>
      <c r="I27663" s="20">
        <f>'Hedge activity'!H27663</f>
        <v/>
      </c>
      <c r="J27663">
        <f>'Hedge activity'!C27663</f>
        <v/>
      </c>
      <c r="K27663">
        <f>'Hedge activity'!G27663</f>
        <v/>
      </c>
    </row>
    <row r="27664">
      <c r="A27664">
        <f>'Hedge activity'!A27664</f>
        <v/>
      </c>
      <c r="B27664" s="21">
        <f>'Hedge activity'!B27664</f>
        <v/>
      </c>
      <c r="C27664" s="7">
        <f>'Hedge activity'!F27664</f>
        <v/>
      </c>
      <c r="D27664" s="5">
        <f>VLOOKUP(C27664,'Transaction Day mapping'!$D$2:$E$757,2,FALSE)</f>
        <v/>
      </c>
      <c r="E27664" s="9">
        <f>'Hedge activity'!I27664</f>
        <v/>
      </c>
      <c r="F27664" s="5">
        <f>DATEVALUE(E27664)</f>
        <v/>
      </c>
      <c r="G27664" s="18">
        <f>'Hedge activity'!E27664</f>
        <v/>
      </c>
      <c r="H27664" s="19">
        <f>'Hedge activity'!D27664</f>
        <v/>
      </c>
      <c r="I27664" s="20">
        <f>'Hedge activity'!H27664</f>
        <v/>
      </c>
      <c r="J27664">
        <f>'Hedge activity'!C27664</f>
        <v/>
      </c>
      <c r="K27664">
        <f>'Hedge activity'!G27664</f>
        <v/>
      </c>
    </row>
    <row r="27665">
      <c r="A27665">
        <f>'Hedge activity'!A27665</f>
        <v/>
      </c>
      <c r="B27665" s="21">
        <f>'Hedge activity'!B27665</f>
        <v/>
      </c>
      <c r="C27665" s="7">
        <f>'Hedge activity'!F27665</f>
        <v/>
      </c>
      <c r="D27665" s="5">
        <f>VLOOKUP(C27665,'Transaction Day mapping'!$D$2:$E$757,2,FALSE)</f>
        <v/>
      </c>
      <c r="E27665" s="9">
        <f>'Hedge activity'!I27665</f>
        <v/>
      </c>
      <c r="F27665" s="5">
        <f>DATEVALUE(E27665)</f>
        <v/>
      </c>
      <c r="G27665" s="18">
        <f>'Hedge activity'!E27665</f>
        <v/>
      </c>
      <c r="H27665" s="19">
        <f>'Hedge activity'!D27665</f>
        <v/>
      </c>
      <c r="I27665" s="20">
        <f>'Hedge activity'!H27665</f>
        <v/>
      </c>
      <c r="J27665">
        <f>'Hedge activity'!C27665</f>
        <v/>
      </c>
      <c r="K27665">
        <f>'Hedge activity'!G27665</f>
        <v/>
      </c>
    </row>
    <row r="27666">
      <c r="A27666">
        <f>'Hedge activity'!A27666</f>
        <v/>
      </c>
      <c r="B27666" s="21">
        <f>'Hedge activity'!B27666</f>
        <v/>
      </c>
      <c r="C27666" s="7">
        <f>'Hedge activity'!F27666</f>
        <v/>
      </c>
      <c r="D27666" s="5">
        <f>VLOOKUP(C27666,'Transaction Day mapping'!$D$2:$E$757,2,FALSE)</f>
        <v/>
      </c>
      <c r="E27666" s="9">
        <f>'Hedge activity'!I27666</f>
        <v/>
      </c>
      <c r="F27666" s="5">
        <f>DATEVALUE(E27666)</f>
        <v/>
      </c>
      <c r="G27666" s="18">
        <f>'Hedge activity'!E27666</f>
        <v/>
      </c>
      <c r="H27666" s="19">
        <f>'Hedge activity'!D27666</f>
        <v/>
      </c>
      <c r="I27666" s="20">
        <f>'Hedge activity'!H27666</f>
        <v/>
      </c>
      <c r="J27666">
        <f>'Hedge activity'!C27666</f>
        <v/>
      </c>
      <c r="K27666">
        <f>'Hedge activity'!G27666</f>
        <v/>
      </c>
    </row>
    <row r="27667">
      <c r="A27667">
        <f>'Hedge activity'!A27667</f>
        <v/>
      </c>
      <c r="B27667" s="21">
        <f>'Hedge activity'!B27667</f>
        <v/>
      </c>
      <c r="C27667" s="7">
        <f>'Hedge activity'!F27667</f>
        <v/>
      </c>
      <c r="D27667" s="5">
        <f>VLOOKUP(C27667,'Transaction Day mapping'!$D$2:$E$757,2,FALSE)</f>
        <v/>
      </c>
      <c r="E27667" s="9">
        <f>'Hedge activity'!I27667</f>
        <v/>
      </c>
      <c r="F27667" s="5">
        <f>DATEVALUE(E27667)</f>
        <v/>
      </c>
      <c r="G27667" s="18">
        <f>'Hedge activity'!E27667</f>
        <v/>
      </c>
      <c r="H27667" s="19">
        <f>'Hedge activity'!D27667</f>
        <v/>
      </c>
      <c r="I27667" s="20">
        <f>'Hedge activity'!H27667</f>
        <v/>
      </c>
      <c r="J27667">
        <f>'Hedge activity'!C27667</f>
        <v/>
      </c>
      <c r="K27667">
        <f>'Hedge activity'!G27667</f>
        <v/>
      </c>
    </row>
    <row r="27668">
      <c r="A27668">
        <f>'Hedge activity'!A27668</f>
        <v/>
      </c>
      <c r="B27668" s="21">
        <f>'Hedge activity'!B27668</f>
        <v/>
      </c>
      <c r="C27668" s="7">
        <f>'Hedge activity'!F27668</f>
        <v/>
      </c>
      <c r="D27668" s="5">
        <f>VLOOKUP(C27668,'Transaction Day mapping'!$D$2:$E$757,2,FALSE)</f>
        <v/>
      </c>
      <c r="E27668" s="9">
        <f>'Hedge activity'!I27668</f>
        <v/>
      </c>
      <c r="F27668" s="5">
        <f>DATEVALUE(E27668)</f>
        <v/>
      </c>
      <c r="G27668" s="18">
        <f>'Hedge activity'!E27668</f>
        <v/>
      </c>
      <c r="H27668" s="19">
        <f>'Hedge activity'!D27668</f>
        <v/>
      </c>
      <c r="I27668" s="20">
        <f>'Hedge activity'!H27668</f>
        <v/>
      </c>
      <c r="J27668">
        <f>'Hedge activity'!C27668</f>
        <v/>
      </c>
      <c r="K27668">
        <f>'Hedge activity'!G27668</f>
        <v/>
      </c>
    </row>
    <row r="27669">
      <c r="A27669">
        <f>'Hedge activity'!A27669</f>
        <v/>
      </c>
      <c r="B27669" s="21">
        <f>'Hedge activity'!B27669</f>
        <v/>
      </c>
      <c r="C27669" s="7">
        <f>'Hedge activity'!F27669</f>
        <v/>
      </c>
      <c r="D27669" s="5">
        <f>VLOOKUP(C27669,'Transaction Day mapping'!$D$2:$E$757,2,FALSE)</f>
        <v/>
      </c>
      <c r="E27669" s="9">
        <f>'Hedge activity'!I27669</f>
        <v/>
      </c>
      <c r="F27669" s="5">
        <f>DATEVALUE(E27669)</f>
        <v/>
      </c>
      <c r="G27669" s="18">
        <f>'Hedge activity'!E27669</f>
        <v/>
      </c>
      <c r="H27669" s="19">
        <f>'Hedge activity'!D27669</f>
        <v/>
      </c>
      <c r="I27669" s="20">
        <f>'Hedge activity'!H27669</f>
        <v/>
      </c>
      <c r="J27669">
        <f>'Hedge activity'!C27669</f>
        <v/>
      </c>
      <c r="K27669">
        <f>'Hedge activity'!G27669</f>
        <v/>
      </c>
    </row>
    <row r="27670">
      <c r="A27670">
        <f>'Hedge activity'!A27670</f>
        <v/>
      </c>
      <c r="B27670" s="21">
        <f>'Hedge activity'!B27670</f>
        <v/>
      </c>
      <c r="C27670" s="7">
        <f>'Hedge activity'!F27670</f>
        <v/>
      </c>
      <c r="D27670" s="5">
        <f>VLOOKUP(C27670,'Transaction Day mapping'!$D$2:$E$757,2,FALSE)</f>
        <v/>
      </c>
      <c r="E27670" s="9">
        <f>'Hedge activity'!I27670</f>
        <v/>
      </c>
      <c r="F27670" s="5">
        <f>DATEVALUE(E27670)</f>
        <v/>
      </c>
      <c r="G27670" s="18">
        <f>'Hedge activity'!E27670</f>
        <v/>
      </c>
      <c r="H27670" s="19">
        <f>'Hedge activity'!D27670</f>
        <v/>
      </c>
      <c r="I27670" s="20">
        <f>'Hedge activity'!H27670</f>
        <v/>
      </c>
      <c r="J27670">
        <f>'Hedge activity'!C27670</f>
        <v/>
      </c>
      <c r="K27670">
        <f>'Hedge activity'!G27670</f>
        <v/>
      </c>
    </row>
    <row r="27671">
      <c r="A27671">
        <f>'Hedge activity'!A27671</f>
        <v/>
      </c>
      <c r="B27671" s="21">
        <f>'Hedge activity'!B27671</f>
        <v/>
      </c>
      <c r="C27671" s="7">
        <f>'Hedge activity'!F27671</f>
        <v/>
      </c>
      <c r="D27671" s="5">
        <f>VLOOKUP(C27671,'Transaction Day mapping'!$D$2:$E$757,2,FALSE)</f>
        <v/>
      </c>
      <c r="E27671" s="9">
        <f>'Hedge activity'!I27671</f>
        <v/>
      </c>
      <c r="F27671" s="5">
        <f>DATEVALUE(E27671)</f>
        <v/>
      </c>
      <c r="G27671" s="18">
        <f>'Hedge activity'!E27671</f>
        <v/>
      </c>
      <c r="H27671" s="19">
        <f>'Hedge activity'!D27671</f>
        <v/>
      </c>
      <c r="I27671" s="20">
        <f>'Hedge activity'!H27671</f>
        <v/>
      </c>
      <c r="J27671">
        <f>'Hedge activity'!C27671</f>
        <v/>
      </c>
      <c r="K27671">
        <f>'Hedge activity'!G27671</f>
        <v/>
      </c>
    </row>
    <row r="27672">
      <c r="A27672">
        <f>'Hedge activity'!A27672</f>
        <v/>
      </c>
      <c r="B27672" s="21">
        <f>'Hedge activity'!B27672</f>
        <v/>
      </c>
      <c r="C27672" s="7">
        <f>'Hedge activity'!F27672</f>
        <v/>
      </c>
      <c r="D27672" s="5">
        <f>VLOOKUP(C27672,'Transaction Day mapping'!$D$2:$E$757,2,FALSE)</f>
        <v/>
      </c>
      <c r="E27672" s="9">
        <f>'Hedge activity'!I27672</f>
        <v/>
      </c>
      <c r="F27672" s="5">
        <f>DATEVALUE(E27672)</f>
        <v/>
      </c>
      <c r="G27672" s="18">
        <f>'Hedge activity'!E27672</f>
        <v/>
      </c>
      <c r="H27672" s="19">
        <f>'Hedge activity'!D27672</f>
        <v/>
      </c>
      <c r="I27672" s="20">
        <f>'Hedge activity'!H27672</f>
        <v/>
      </c>
      <c r="J27672">
        <f>'Hedge activity'!C27672</f>
        <v/>
      </c>
      <c r="K27672">
        <f>'Hedge activity'!G27672</f>
        <v/>
      </c>
    </row>
    <row r="27673">
      <c r="A27673">
        <f>'Hedge activity'!A27673</f>
        <v/>
      </c>
      <c r="B27673" s="21">
        <f>'Hedge activity'!B27673</f>
        <v/>
      </c>
      <c r="C27673" s="7">
        <f>'Hedge activity'!F27673</f>
        <v/>
      </c>
      <c r="D27673" s="5">
        <f>VLOOKUP(C27673,'Transaction Day mapping'!$D$2:$E$757,2,FALSE)</f>
        <v/>
      </c>
      <c r="E27673" s="9">
        <f>'Hedge activity'!I27673</f>
        <v/>
      </c>
      <c r="F27673" s="5">
        <f>DATEVALUE(E27673)</f>
        <v/>
      </c>
      <c r="G27673" s="18">
        <f>'Hedge activity'!E27673</f>
        <v/>
      </c>
      <c r="H27673" s="19">
        <f>'Hedge activity'!D27673</f>
        <v/>
      </c>
      <c r="I27673" s="20">
        <f>'Hedge activity'!H27673</f>
        <v/>
      </c>
      <c r="J27673">
        <f>'Hedge activity'!C27673</f>
        <v/>
      </c>
      <c r="K27673">
        <f>'Hedge activity'!G27673</f>
        <v/>
      </c>
    </row>
    <row r="27674">
      <c r="A27674">
        <f>'Hedge activity'!A27674</f>
        <v/>
      </c>
      <c r="B27674" s="21">
        <f>'Hedge activity'!B27674</f>
        <v/>
      </c>
      <c r="C27674" s="7">
        <f>'Hedge activity'!F27674</f>
        <v/>
      </c>
      <c r="D27674" s="5">
        <f>VLOOKUP(C27674,'Transaction Day mapping'!$D$2:$E$757,2,FALSE)</f>
        <v/>
      </c>
      <c r="E27674" s="9">
        <f>'Hedge activity'!I27674</f>
        <v/>
      </c>
      <c r="F27674" s="5">
        <f>DATEVALUE(E27674)</f>
        <v/>
      </c>
      <c r="G27674" s="18">
        <f>'Hedge activity'!E27674</f>
        <v/>
      </c>
      <c r="H27674" s="19">
        <f>'Hedge activity'!D27674</f>
        <v/>
      </c>
      <c r="I27674" s="20">
        <f>'Hedge activity'!H27674</f>
        <v/>
      </c>
      <c r="J27674">
        <f>'Hedge activity'!C27674</f>
        <v/>
      </c>
      <c r="K27674">
        <f>'Hedge activity'!G27674</f>
        <v/>
      </c>
    </row>
    <row r="27675">
      <c r="A27675">
        <f>'Hedge activity'!A27675</f>
        <v/>
      </c>
      <c r="B27675" s="21">
        <f>'Hedge activity'!B27675</f>
        <v/>
      </c>
      <c r="C27675" s="7">
        <f>'Hedge activity'!F27675</f>
        <v/>
      </c>
      <c r="D27675" s="5">
        <f>VLOOKUP(C27675,'Transaction Day mapping'!$D$2:$E$757,2,FALSE)</f>
        <v/>
      </c>
      <c r="E27675" s="9">
        <f>'Hedge activity'!I27675</f>
        <v/>
      </c>
      <c r="F27675" s="5">
        <f>DATEVALUE(E27675)</f>
        <v/>
      </c>
      <c r="G27675" s="18">
        <f>'Hedge activity'!E27675</f>
        <v/>
      </c>
      <c r="H27675" s="19">
        <f>'Hedge activity'!D27675</f>
        <v/>
      </c>
      <c r="I27675" s="20">
        <f>'Hedge activity'!H27675</f>
        <v/>
      </c>
      <c r="J27675">
        <f>'Hedge activity'!C27675</f>
        <v/>
      </c>
      <c r="K27675">
        <f>'Hedge activity'!G27675</f>
        <v/>
      </c>
    </row>
    <row r="27676">
      <c r="A27676">
        <f>'Hedge activity'!A27676</f>
        <v/>
      </c>
      <c r="B27676" s="21">
        <f>'Hedge activity'!B27676</f>
        <v/>
      </c>
      <c r="C27676" s="7">
        <f>'Hedge activity'!F27676</f>
        <v/>
      </c>
      <c r="D27676" s="5">
        <f>VLOOKUP(C27676,'Transaction Day mapping'!$D$2:$E$757,2,FALSE)</f>
        <v/>
      </c>
      <c r="E27676" s="9">
        <f>'Hedge activity'!I27676</f>
        <v/>
      </c>
      <c r="F27676" s="5">
        <f>DATEVALUE(E27676)</f>
        <v/>
      </c>
      <c r="G27676" s="18">
        <f>'Hedge activity'!E27676</f>
        <v/>
      </c>
      <c r="H27676" s="19">
        <f>'Hedge activity'!D27676</f>
        <v/>
      </c>
      <c r="I27676" s="20">
        <f>'Hedge activity'!H27676</f>
        <v/>
      </c>
      <c r="J27676">
        <f>'Hedge activity'!C27676</f>
        <v/>
      </c>
      <c r="K27676">
        <f>'Hedge activity'!G27676</f>
        <v/>
      </c>
    </row>
    <row r="27677">
      <c r="A27677">
        <f>'Hedge activity'!A27677</f>
        <v/>
      </c>
      <c r="B27677" s="21">
        <f>'Hedge activity'!B27677</f>
        <v/>
      </c>
      <c r="C27677" s="7">
        <f>'Hedge activity'!F27677</f>
        <v/>
      </c>
      <c r="D27677" s="5">
        <f>VLOOKUP(C27677,'Transaction Day mapping'!$D$2:$E$757,2,FALSE)</f>
        <v/>
      </c>
      <c r="E27677" s="9">
        <f>'Hedge activity'!I27677</f>
        <v/>
      </c>
      <c r="F27677" s="5">
        <f>DATEVALUE(E27677)</f>
        <v/>
      </c>
      <c r="G27677" s="18">
        <f>'Hedge activity'!E27677</f>
        <v/>
      </c>
      <c r="H27677" s="19">
        <f>'Hedge activity'!D27677</f>
        <v/>
      </c>
      <c r="I27677" s="20">
        <f>'Hedge activity'!H27677</f>
        <v/>
      </c>
      <c r="J27677">
        <f>'Hedge activity'!C27677</f>
        <v/>
      </c>
      <c r="K27677">
        <f>'Hedge activity'!G27677</f>
        <v/>
      </c>
    </row>
    <row r="27678">
      <c r="A27678">
        <f>'Hedge activity'!A27678</f>
        <v/>
      </c>
      <c r="B27678" s="21">
        <f>'Hedge activity'!B27678</f>
        <v/>
      </c>
      <c r="C27678" s="7">
        <f>'Hedge activity'!F27678</f>
        <v/>
      </c>
      <c r="D27678" s="5">
        <f>VLOOKUP(C27678,'Transaction Day mapping'!$D$2:$E$757,2,FALSE)</f>
        <v/>
      </c>
      <c r="E27678" s="9">
        <f>'Hedge activity'!I27678</f>
        <v/>
      </c>
      <c r="F27678" s="5">
        <f>DATEVALUE(E27678)</f>
        <v/>
      </c>
      <c r="G27678" s="18">
        <f>'Hedge activity'!E27678</f>
        <v/>
      </c>
      <c r="H27678" s="19">
        <f>'Hedge activity'!D27678</f>
        <v/>
      </c>
      <c r="I27678" s="20">
        <f>'Hedge activity'!H27678</f>
        <v/>
      </c>
      <c r="J27678">
        <f>'Hedge activity'!C27678</f>
        <v/>
      </c>
      <c r="K27678">
        <f>'Hedge activity'!G27678</f>
        <v/>
      </c>
    </row>
    <row r="27679">
      <c r="A27679">
        <f>'Hedge activity'!A27679</f>
        <v/>
      </c>
      <c r="B27679" s="21">
        <f>'Hedge activity'!B27679</f>
        <v/>
      </c>
      <c r="C27679" s="7">
        <f>'Hedge activity'!F27679</f>
        <v/>
      </c>
      <c r="D27679" s="5">
        <f>VLOOKUP(C27679,'Transaction Day mapping'!$D$2:$E$757,2,FALSE)</f>
        <v/>
      </c>
      <c r="E27679" s="9">
        <f>'Hedge activity'!I27679</f>
        <v/>
      </c>
      <c r="F27679" s="5">
        <f>DATEVALUE(E27679)</f>
        <v/>
      </c>
      <c r="G27679" s="18">
        <f>'Hedge activity'!E27679</f>
        <v/>
      </c>
      <c r="H27679" s="19">
        <f>'Hedge activity'!D27679</f>
        <v/>
      </c>
      <c r="I27679" s="20">
        <f>'Hedge activity'!H27679</f>
        <v/>
      </c>
      <c r="J27679">
        <f>'Hedge activity'!C27679</f>
        <v/>
      </c>
      <c r="K27679">
        <f>'Hedge activity'!G27679</f>
        <v/>
      </c>
    </row>
    <row r="27680">
      <c r="A27680">
        <f>'Hedge activity'!A27680</f>
        <v/>
      </c>
      <c r="B27680" s="21">
        <f>'Hedge activity'!B27680</f>
        <v/>
      </c>
      <c r="C27680" s="7">
        <f>'Hedge activity'!F27680</f>
        <v/>
      </c>
      <c r="D27680" s="5">
        <f>VLOOKUP(C27680,'Transaction Day mapping'!$D$2:$E$757,2,FALSE)</f>
        <v/>
      </c>
      <c r="E27680" s="9">
        <f>'Hedge activity'!I27680</f>
        <v/>
      </c>
      <c r="F27680" s="5">
        <f>DATEVALUE(E27680)</f>
        <v/>
      </c>
      <c r="G27680" s="18">
        <f>'Hedge activity'!E27680</f>
        <v/>
      </c>
      <c r="H27680" s="19">
        <f>'Hedge activity'!D27680</f>
        <v/>
      </c>
      <c r="I27680" s="20">
        <f>'Hedge activity'!H27680</f>
        <v/>
      </c>
      <c r="J27680">
        <f>'Hedge activity'!C27680</f>
        <v/>
      </c>
      <c r="K27680">
        <f>'Hedge activity'!G27680</f>
        <v/>
      </c>
    </row>
    <row r="27681">
      <c r="A27681">
        <f>'Hedge activity'!A27681</f>
        <v/>
      </c>
      <c r="B27681" s="21">
        <f>'Hedge activity'!B27681</f>
        <v/>
      </c>
      <c r="C27681" s="7">
        <f>'Hedge activity'!F27681</f>
        <v/>
      </c>
      <c r="D27681" s="5">
        <f>VLOOKUP(C27681,'Transaction Day mapping'!$D$2:$E$757,2,FALSE)</f>
        <v/>
      </c>
      <c r="E27681" s="9">
        <f>'Hedge activity'!I27681</f>
        <v/>
      </c>
      <c r="F27681" s="5">
        <f>DATEVALUE(E27681)</f>
        <v/>
      </c>
      <c r="G27681" s="18">
        <f>'Hedge activity'!E27681</f>
        <v/>
      </c>
      <c r="H27681" s="19">
        <f>'Hedge activity'!D27681</f>
        <v/>
      </c>
      <c r="I27681" s="20">
        <f>'Hedge activity'!H27681</f>
        <v/>
      </c>
      <c r="J27681">
        <f>'Hedge activity'!C27681</f>
        <v/>
      </c>
      <c r="K27681">
        <f>'Hedge activity'!G27681</f>
        <v/>
      </c>
    </row>
    <row r="27682">
      <c r="A27682">
        <f>'Hedge activity'!A27682</f>
        <v/>
      </c>
      <c r="B27682" s="21">
        <f>'Hedge activity'!B27682</f>
        <v/>
      </c>
      <c r="C27682" s="7">
        <f>'Hedge activity'!F27682</f>
        <v/>
      </c>
      <c r="D27682" s="5">
        <f>VLOOKUP(C27682,'Transaction Day mapping'!$D$2:$E$757,2,FALSE)</f>
        <v/>
      </c>
      <c r="E27682" s="9">
        <f>'Hedge activity'!I27682</f>
        <v/>
      </c>
      <c r="F27682" s="5">
        <f>DATEVALUE(E27682)</f>
        <v/>
      </c>
      <c r="G27682" s="18">
        <f>'Hedge activity'!E27682</f>
        <v/>
      </c>
      <c r="H27682" s="19">
        <f>'Hedge activity'!D27682</f>
        <v/>
      </c>
      <c r="I27682" s="20">
        <f>'Hedge activity'!H27682</f>
        <v/>
      </c>
      <c r="J27682">
        <f>'Hedge activity'!C27682</f>
        <v/>
      </c>
      <c r="K27682">
        <f>'Hedge activity'!G27682</f>
        <v/>
      </c>
    </row>
    <row r="27683">
      <c r="A27683">
        <f>'Hedge activity'!A27683</f>
        <v/>
      </c>
      <c r="B27683" s="21">
        <f>'Hedge activity'!B27683</f>
        <v/>
      </c>
      <c r="C27683" s="7">
        <f>'Hedge activity'!F27683</f>
        <v/>
      </c>
      <c r="D27683" s="5">
        <f>VLOOKUP(C27683,'Transaction Day mapping'!$D$2:$E$757,2,FALSE)</f>
        <v/>
      </c>
      <c r="E27683" s="9">
        <f>'Hedge activity'!I27683</f>
        <v/>
      </c>
      <c r="F27683" s="5">
        <f>DATEVALUE(E27683)</f>
        <v/>
      </c>
      <c r="G27683" s="18">
        <f>'Hedge activity'!E27683</f>
        <v/>
      </c>
      <c r="H27683" s="19">
        <f>'Hedge activity'!D27683</f>
        <v/>
      </c>
      <c r="I27683" s="20">
        <f>'Hedge activity'!H27683</f>
        <v/>
      </c>
      <c r="J27683">
        <f>'Hedge activity'!C27683</f>
        <v/>
      </c>
      <c r="K27683">
        <f>'Hedge activity'!G27683</f>
        <v/>
      </c>
    </row>
    <row r="27684">
      <c r="A27684">
        <f>'Hedge activity'!A27684</f>
        <v/>
      </c>
      <c r="B27684" s="21">
        <f>'Hedge activity'!B27684</f>
        <v/>
      </c>
      <c r="C27684" s="7">
        <f>'Hedge activity'!F27684</f>
        <v/>
      </c>
      <c r="D27684" s="5">
        <f>VLOOKUP(C27684,'Transaction Day mapping'!$D$2:$E$757,2,FALSE)</f>
        <v/>
      </c>
      <c r="E27684" s="9">
        <f>'Hedge activity'!I27684</f>
        <v/>
      </c>
      <c r="F27684" s="5">
        <f>DATEVALUE(E27684)</f>
        <v/>
      </c>
      <c r="G27684" s="18">
        <f>'Hedge activity'!E27684</f>
        <v/>
      </c>
      <c r="H27684" s="19">
        <f>'Hedge activity'!D27684</f>
        <v/>
      </c>
      <c r="I27684" s="20">
        <f>'Hedge activity'!H27684</f>
        <v/>
      </c>
      <c r="J27684">
        <f>'Hedge activity'!C27684</f>
        <v/>
      </c>
      <c r="K27684">
        <f>'Hedge activity'!G27684</f>
        <v/>
      </c>
    </row>
    <row r="27685">
      <c r="A27685">
        <f>'Hedge activity'!A27685</f>
        <v/>
      </c>
      <c r="B27685" s="21">
        <f>'Hedge activity'!B27685</f>
        <v/>
      </c>
      <c r="C27685" s="7">
        <f>'Hedge activity'!F27685</f>
        <v/>
      </c>
      <c r="D27685" s="5">
        <f>VLOOKUP(C27685,'Transaction Day mapping'!$D$2:$E$757,2,FALSE)</f>
        <v/>
      </c>
      <c r="E27685" s="9">
        <f>'Hedge activity'!I27685</f>
        <v/>
      </c>
      <c r="F27685" s="5">
        <f>DATEVALUE(E27685)</f>
        <v/>
      </c>
      <c r="G27685" s="18">
        <f>'Hedge activity'!E27685</f>
        <v/>
      </c>
      <c r="H27685" s="19">
        <f>'Hedge activity'!D27685</f>
        <v/>
      </c>
      <c r="I27685" s="20">
        <f>'Hedge activity'!H27685</f>
        <v/>
      </c>
      <c r="J27685">
        <f>'Hedge activity'!C27685</f>
        <v/>
      </c>
      <c r="K27685">
        <f>'Hedge activity'!G27685</f>
        <v/>
      </c>
    </row>
    <row r="27686">
      <c r="A27686">
        <f>'Hedge activity'!A27686</f>
        <v/>
      </c>
      <c r="B27686" s="21">
        <f>'Hedge activity'!B27686</f>
        <v/>
      </c>
      <c r="C27686" s="7">
        <f>'Hedge activity'!F27686</f>
        <v/>
      </c>
      <c r="D27686" s="5">
        <f>VLOOKUP(C27686,'Transaction Day mapping'!$D$2:$E$757,2,FALSE)</f>
        <v/>
      </c>
      <c r="E27686" s="9">
        <f>'Hedge activity'!I27686</f>
        <v/>
      </c>
      <c r="F27686" s="5">
        <f>DATEVALUE(E27686)</f>
        <v/>
      </c>
      <c r="G27686" s="18">
        <f>'Hedge activity'!E27686</f>
        <v/>
      </c>
      <c r="H27686" s="19">
        <f>'Hedge activity'!D27686</f>
        <v/>
      </c>
      <c r="I27686" s="20">
        <f>'Hedge activity'!H27686</f>
        <v/>
      </c>
      <c r="J27686">
        <f>'Hedge activity'!C27686</f>
        <v/>
      </c>
      <c r="K27686">
        <f>'Hedge activity'!G27686</f>
        <v/>
      </c>
    </row>
    <row r="27687">
      <c r="A27687">
        <f>'Hedge activity'!A27687</f>
        <v/>
      </c>
      <c r="B27687" s="21">
        <f>'Hedge activity'!B27687</f>
        <v/>
      </c>
      <c r="C27687" s="7">
        <f>'Hedge activity'!F27687</f>
        <v/>
      </c>
      <c r="D27687" s="5">
        <f>VLOOKUP(C27687,'Transaction Day mapping'!$D$2:$E$757,2,FALSE)</f>
        <v/>
      </c>
      <c r="E27687" s="9">
        <f>'Hedge activity'!I27687</f>
        <v/>
      </c>
      <c r="F27687" s="5">
        <f>DATEVALUE(E27687)</f>
        <v/>
      </c>
      <c r="G27687" s="18">
        <f>'Hedge activity'!E27687</f>
        <v/>
      </c>
      <c r="H27687" s="19">
        <f>'Hedge activity'!D27687</f>
        <v/>
      </c>
      <c r="I27687" s="20">
        <f>'Hedge activity'!H27687</f>
        <v/>
      </c>
      <c r="J27687">
        <f>'Hedge activity'!C27687</f>
        <v/>
      </c>
      <c r="K27687">
        <f>'Hedge activity'!G27687</f>
        <v/>
      </c>
    </row>
    <row r="27688">
      <c r="A27688">
        <f>'Hedge activity'!A27688</f>
        <v/>
      </c>
      <c r="B27688" s="21">
        <f>'Hedge activity'!B27688</f>
        <v/>
      </c>
      <c r="C27688" s="7">
        <f>'Hedge activity'!F27688</f>
        <v/>
      </c>
      <c r="D27688" s="5">
        <f>VLOOKUP(C27688,'Transaction Day mapping'!$D$2:$E$757,2,FALSE)</f>
        <v/>
      </c>
      <c r="E27688" s="9">
        <f>'Hedge activity'!I27688</f>
        <v/>
      </c>
      <c r="F27688" s="5">
        <f>DATEVALUE(E27688)</f>
        <v/>
      </c>
      <c r="G27688" s="18">
        <f>'Hedge activity'!E27688</f>
        <v/>
      </c>
      <c r="H27688" s="19">
        <f>'Hedge activity'!D27688</f>
        <v/>
      </c>
      <c r="I27688" s="20">
        <f>'Hedge activity'!H27688</f>
        <v/>
      </c>
      <c r="J27688">
        <f>'Hedge activity'!C27688</f>
        <v/>
      </c>
      <c r="K27688">
        <f>'Hedge activity'!G27688</f>
        <v/>
      </c>
    </row>
    <row r="27689">
      <c r="A27689">
        <f>'Hedge activity'!A27689</f>
        <v/>
      </c>
      <c r="B27689" s="21">
        <f>'Hedge activity'!B27689</f>
        <v/>
      </c>
      <c r="C27689" s="7">
        <f>'Hedge activity'!F27689</f>
        <v/>
      </c>
      <c r="D27689" s="5">
        <f>VLOOKUP(C27689,'Transaction Day mapping'!$D$2:$E$757,2,FALSE)</f>
        <v/>
      </c>
      <c r="E27689" s="9">
        <f>'Hedge activity'!I27689</f>
        <v/>
      </c>
      <c r="F27689" s="5">
        <f>DATEVALUE(E27689)</f>
        <v/>
      </c>
      <c r="G27689" s="18">
        <f>'Hedge activity'!E27689</f>
        <v/>
      </c>
      <c r="H27689" s="19">
        <f>'Hedge activity'!D27689</f>
        <v/>
      </c>
      <c r="I27689" s="20">
        <f>'Hedge activity'!H27689</f>
        <v/>
      </c>
      <c r="J27689">
        <f>'Hedge activity'!C27689</f>
        <v/>
      </c>
      <c r="K27689">
        <f>'Hedge activity'!G27689</f>
        <v/>
      </c>
    </row>
    <row r="27690">
      <c r="A27690">
        <f>'Hedge activity'!A27690</f>
        <v/>
      </c>
      <c r="B27690" s="21">
        <f>'Hedge activity'!B27690</f>
        <v/>
      </c>
      <c r="C27690" s="7">
        <f>'Hedge activity'!F27690</f>
        <v/>
      </c>
      <c r="D27690" s="5">
        <f>VLOOKUP(C27690,'Transaction Day mapping'!$D$2:$E$757,2,FALSE)</f>
        <v/>
      </c>
      <c r="E27690" s="9">
        <f>'Hedge activity'!I27690</f>
        <v/>
      </c>
      <c r="F27690" s="5">
        <f>DATEVALUE(E27690)</f>
        <v/>
      </c>
      <c r="G27690" s="18">
        <f>'Hedge activity'!E27690</f>
        <v/>
      </c>
      <c r="H27690" s="19">
        <f>'Hedge activity'!D27690</f>
        <v/>
      </c>
      <c r="I27690" s="20">
        <f>'Hedge activity'!H27690</f>
        <v/>
      </c>
      <c r="J27690">
        <f>'Hedge activity'!C27690</f>
        <v/>
      </c>
      <c r="K27690">
        <f>'Hedge activity'!G27690</f>
        <v/>
      </c>
    </row>
    <row r="27691">
      <c r="A27691">
        <f>'Hedge activity'!A27691</f>
        <v/>
      </c>
      <c r="B27691" s="21">
        <f>'Hedge activity'!B27691</f>
        <v/>
      </c>
      <c r="C27691" s="7">
        <f>'Hedge activity'!F27691</f>
        <v/>
      </c>
      <c r="D27691" s="5">
        <f>VLOOKUP(C27691,'Transaction Day mapping'!$D$2:$E$757,2,FALSE)</f>
        <v/>
      </c>
      <c r="E27691" s="9">
        <f>'Hedge activity'!I27691</f>
        <v/>
      </c>
      <c r="F27691" s="5">
        <f>DATEVALUE(E27691)</f>
        <v/>
      </c>
      <c r="G27691" s="18">
        <f>'Hedge activity'!E27691</f>
        <v/>
      </c>
      <c r="H27691" s="19">
        <f>'Hedge activity'!D27691</f>
        <v/>
      </c>
      <c r="I27691" s="20">
        <f>'Hedge activity'!H27691</f>
        <v/>
      </c>
      <c r="J27691">
        <f>'Hedge activity'!C27691</f>
        <v/>
      </c>
      <c r="K27691">
        <f>'Hedge activity'!G27691</f>
        <v/>
      </c>
    </row>
    <row r="27692">
      <c r="A27692">
        <f>'Hedge activity'!A27692</f>
        <v/>
      </c>
      <c r="B27692" s="21">
        <f>'Hedge activity'!B27692</f>
        <v/>
      </c>
      <c r="C27692" s="7">
        <f>'Hedge activity'!F27692</f>
        <v/>
      </c>
      <c r="D27692" s="5">
        <f>VLOOKUP(C27692,'Transaction Day mapping'!$D$2:$E$757,2,FALSE)</f>
        <v/>
      </c>
      <c r="E27692" s="9">
        <f>'Hedge activity'!I27692</f>
        <v/>
      </c>
      <c r="F27692" s="5">
        <f>DATEVALUE(E27692)</f>
        <v/>
      </c>
      <c r="G27692" s="18">
        <f>'Hedge activity'!E27692</f>
        <v/>
      </c>
      <c r="H27692" s="19">
        <f>'Hedge activity'!D27692</f>
        <v/>
      </c>
      <c r="I27692" s="20">
        <f>'Hedge activity'!H27692</f>
        <v/>
      </c>
      <c r="J27692">
        <f>'Hedge activity'!C27692</f>
        <v/>
      </c>
      <c r="K27692">
        <f>'Hedge activity'!G27692</f>
        <v/>
      </c>
    </row>
    <row r="27693">
      <c r="A27693">
        <f>'Hedge activity'!A27693</f>
        <v/>
      </c>
      <c r="B27693" s="21">
        <f>'Hedge activity'!B27693</f>
        <v/>
      </c>
      <c r="C27693" s="7">
        <f>'Hedge activity'!F27693</f>
        <v/>
      </c>
      <c r="D27693" s="5">
        <f>VLOOKUP(C27693,'Transaction Day mapping'!$D$2:$E$757,2,FALSE)</f>
        <v/>
      </c>
      <c r="E27693" s="9">
        <f>'Hedge activity'!I27693</f>
        <v/>
      </c>
      <c r="F27693" s="5">
        <f>DATEVALUE(E27693)</f>
        <v/>
      </c>
      <c r="G27693" s="18">
        <f>'Hedge activity'!E27693</f>
        <v/>
      </c>
      <c r="H27693" s="19">
        <f>'Hedge activity'!D27693</f>
        <v/>
      </c>
      <c r="I27693" s="20">
        <f>'Hedge activity'!H27693</f>
        <v/>
      </c>
      <c r="J27693">
        <f>'Hedge activity'!C27693</f>
        <v/>
      </c>
      <c r="K27693">
        <f>'Hedge activity'!G27693</f>
        <v/>
      </c>
    </row>
    <row r="27694">
      <c r="A27694">
        <f>'Hedge activity'!A27694</f>
        <v/>
      </c>
      <c r="B27694" s="21">
        <f>'Hedge activity'!B27694</f>
        <v/>
      </c>
      <c r="C27694" s="7">
        <f>'Hedge activity'!F27694</f>
        <v/>
      </c>
      <c r="D27694" s="5">
        <f>VLOOKUP(C27694,'Transaction Day mapping'!$D$2:$E$757,2,FALSE)</f>
        <v/>
      </c>
      <c r="E27694" s="9">
        <f>'Hedge activity'!I27694</f>
        <v/>
      </c>
      <c r="F27694" s="5">
        <f>DATEVALUE(E27694)</f>
        <v/>
      </c>
      <c r="G27694" s="18">
        <f>'Hedge activity'!E27694</f>
        <v/>
      </c>
      <c r="H27694" s="19">
        <f>'Hedge activity'!D27694</f>
        <v/>
      </c>
      <c r="I27694" s="20">
        <f>'Hedge activity'!H27694</f>
        <v/>
      </c>
      <c r="J27694">
        <f>'Hedge activity'!C27694</f>
        <v/>
      </c>
      <c r="K27694">
        <f>'Hedge activity'!G27694</f>
        <v/>
      </c>
    </row>
    <row r="27695">
      <c r="A27695">
        <f>'Hedge activity'!A27695</f>
        <v/>
      </c>
      <c r="B27695" s="21">
        <f>'Hedge activity'!B27695</f>
        <v/>
      </c>
      <c r="C27695" s="7">
        <f>'Hedge activity'!F27695</f>
        <v/>
      </c>
      <c r="D27695" s="5">
        <f>VLOOKUP(C27695,'Transaction Day mapping'!$D$2:$E$757,2,FALSE)</f>
        <v/>
      </c>
      <c r="E27695" s="9">
        <f>'Hedge activity'!I27695</f>
        <v/>
      </c>
      <c r="F27695" s="5">
        <f>DATEVALUE(E27695)</f>
        <v/>
      </c>
      <c r="G27695" s="18">
        <f>'Hedge activity'!E27695</f>
        <v/>
      </c>
      <c r="H27695" s="19">
        <f>'Hedge activity'!D27695</f>
        <v/>
      </c>
      <c r="I27695" s="20">
        <f>'Hedge activity'!H27695</f>
        <v/>
      </c>
      <c r="J27695">
        <f>'Hedge activity'!C27695</f>
        <v/>
      </c>
      <c r="K27695">
        <f>'Hedge activity'!G27695</f>
        <v/>
      </c>
    </row>
    <row r="27696">
      <c r="A27696">
        <f>'Hedge activity'!A27696</f>
        <v/>
      </c>
      <c r="B27696" s="21">
        <f>'Hedge activity'!B27696</f>
        <v/>
      </c>
      <c r="C27696" s="7">
        <f>'Hedge activity'!F27696</f>
        <v/>
      </c>
      <c r="D27696" s="5">
        <f>VLOOKUP(C27696,'Transaction Day mapping'!$D$2:$E$757,2,FALSE)</f>
        <v/>
      </c>
      <c r="E27696" s="9">
        <f>'Hedge activity'!I27696</f>
        <v/>
      </c>
      <c r="F27696" s="5">
        <f>DATEVALUE(E27696)</f>
        <v/>
      </c>
      <c r="G27696" s="18">
        <f>'Hedge activity'!E27696</f>
        <v/>
      </c>
      <c r="H27696" s="19">
        <f>'Hedge activity'!D27696</f>
        <v/>
      </c>
      <c r="I27696" s="20">
        <f>'Hedge activity'!H27696</f>
        <v/>
      </c>
      <c r="J27696">
        <f>'Hedge activity'!C27696</f>
        <v/>
      </c>
      <c r="K27696">
        <f>'Hedge activity'!G27696</f>
        <v/>
      </c>
    </row>
    <row r="27697">
      <c r="A27697">
        <f>'Hedge activity'!A27697</f>
        <v/>
      </c>
      <c r="B27697" s="21">
        <f>'Hedge activity'!B27697</f>
        <v/>
      </c>
      <c r="C27697" s="7">
        <f>'Hedge activity'!F27697</f>
        <v/>
      </c>
      <c r="D27697" s="5">
        <f>VLOOKUP(C27697,'Transaction Day mapping'!$D$2:$E$757,2,FALSE)</f>
        <v/>
      </c>
      <c r="E27697" s="9">
        <f>'Hedge activity'!I27697</f>
        <v/>
      </c>
      <c r="F27697" s="5">
        <f>DATEVALUE(E27697)</f>
        <v/>
      </c>
      <c r="G27697" s="18">
        <f>'Hedge activity'!E27697</f>
        <v/>
      </c>
      <c r="H27697" s="19">
        <f>'Hedge activity'!D27697</f>
        <v/>
      </c>
      <c r="I27697" s="20">
        <f>'Hedge activity'!H27697</f>
        <v/>
      </c>
      <c r="J27697">
        <f>'Hedge activity'!C27697</f>
        <v/>
      </c>
      <c r="K27697">
        <f>'Hedge activity'!G27697</f>
        <v/>
      </c>
    </row>
    <row r="27698">
      <c r="A27698">
        <f>'Hedge activity'!A27698</f>
        <v/>
      </c>
      <c r="B27698" s="21">
        <f>'Hedge activity'!B27698</f>
        <v/>
      </c>
      <c r="C27698" s="7">
        <f>'Hedge activity'!F27698</f>
        <v/>
      </c>
      <c r="D27698" s="5">
        <f>VLOOKUP(C27698,'Transaction Day mapping'!$D$2:$E$757,2,FALSE)</f>
        <v/>
      </c>
      <c r="E27698" s="9">
        <f>'Hedge activity'!I27698</f>
        <v/>
      </c>
      <c r="F27698" s="5">
        <f>DATEVALUE(E27698)</f>
        <v/>
      </c>
      <c r="G27698" s="18">
        <f>'Hedge activity'!E27698</f>
        <v/>
      </c>
      <c r="H27698" s="19">
        <f>'Hedge activity'!D27698</f>
        <v/>
      </c>
      <c r="I27698" s="20">
        <f>'Hedge activity'!H27698</f>
        <v/>
      </c>
      <c r="J27698">
        <f>'Hedge activity'!C27698</f>
        <v/>
      </c>
      <c r="K27698">
        <f>'Hedge activity'!G27698</f>
        <v/>
      </c>
    </row>
    <row r="27699">
      <c r="A27699">
        <f>'Hedge activity'!A27699</f>
        <v/>
      </c>
      <c r="B27699" s="21">
        <f>'Hedge activity'!B27699</f>
        <v/>
      </c>
      <c r="C27699" s="7">
        <f>'Hedge activity'!F27699</f>
        <v/>
      </c>
      <c r="D27699" s="5">
        <f>VLOOKUP(C27699,'Transaction Day mapping'!$D$2:$E$757,2,FALSE)</f>
        <v/>
      </c>
      <c r="E27699" s="9">
        <f>'Hedge activity'!I27699</f>
        <v/>
      </c>
      <c r="F27699" s="5">
        <f>DATEVALUE(E27699)</f>
        <v/>
      </c>
      <c r="G27699" s="18">
        <f>'Hedge activity'!E27699</f>
        <v/>
      </c>
      <c r="H27699" s="19">
        <f>'Hedge activity'!D27699</f>
        <v/>
      </c>
      <c r="I27699" s="20">
        <f>'Hedge activity'!H27699</f>
        <v/>
      </c>
      <c r="J27699">
        <f>'Hedge activity'!C27699</f>
        <v/>
      </c>
      <c r="K27699">
        <f>'Hedge activity'!G27699</f>
        <v/>
      </c>
    </row>
    <row r="27700">
      <c r="A27700">
        <f>'Hedge activity'!A27700</f>
        <v/>
      </c>
      <c r="B27700" s="21">
        <f>'Hedge activity'!B27700</f>
        <v/>
      </c>
      <c r="C27700" s="7">
        <f>'Hedge activity'!F27700</f>
        <v/>
      </c>
      <c r="D27700" s="5">
        <f>VLOOKUP(C27700,'Transaction Day mapping'!$D$2:$E$757,2,FALSE)</f>
        <v/>
      </c>
      <c r="E27700" s="9">
        <f>'Hedge activity'!I27700</f>
        <v/>
      </c>
      <c r="F27700" s="5">
        <f>DATEVALUE(E27700)</f>
        <v/>
      </c>
      <c r="G27700" s="18">
        <f>'Hedge activity'!E27700</f>
        <v/>
      </c>
      <c r="H27700" s="19">
        <f>'Hedge activity'!D27700</f>
        <v/>
      </c>
      <c r="I27700" s="20">
        <f>'Hedge activity'!H27700</f>
        <v/>
      </c>
      <c r="J27700">
        <f>'Hedge activity'!C27700</f>
        <v/>
      </c>
      <c r="K27700">
        <f>'Hedge activity'!G27700</f>
        <v/>
      </c>
    </row>
    <row r="27701">
      <c r="A27701">
        <f>'Hedge activity'!A27701</f>
        <v/>
      </c>
      <c r="B27701" s="21">
        <f>'Hedge activity'!B27701</f>
        <v/>
      </c>
      <c r="C27701" s="7">
        <f>'Hedge activity'!F27701</f>
        <v/>
      </c>
      <c r="D27701" s="5">
        <f>VLOOKUP(C27701,'Transaction Day mapping'!$D$2:$E$757,2,FALSE)</f>
        <v/>
      </c>
      <c r="E27701" s="9">
        <f>'Hedge activity'!I27701</f>
        <v/>
      </c>
      <c r="F27701" s="5">
        <f>DATEVALUE(E27701)</f>
        <v/>
      </c>
      <c r="G27701" s="18">
        <f>'Hedge activity'!E27701</f>
        <v/>
      </c>
      <c r="H27701" s="19">
        <f>'Hedge activity'!D27701</f>
        <v/>
      </c>
      <c r="I27701" s="20">
        <f>'Hedge activity'!H27701</f>
        <v/>
      </c>
      <c r="J27701">
        <f>'Hedge activity'!C27701</f>
        <v/>
      </c>
      <c r="K27701">
        <f>'Hedge activity'!G27701</f>
        <v/>
      </c>
    </row>
    <row r="27702">
      <c r="A27702">
        <f>'Hedge activity'!A27702</f>
        <v/>
      </c>
      <c r="B27702" s="21">
        <f>'Hedge activity'!B27702</f>
        <v/>
      </c>
      <c r="C27702" s="7">
        <f>'Hedge activity'!F27702</f>
        <v/>
      </c>
      <c r="D27702" s="5">
        <f>VLOOKUP(C27702,'Transaction Day mapping'!$D$2:$E$757,2,FALSE)</f>
        <v/>
      </c>
      <c r="E27702" s="9">
        <f>'Hedge activity'!I27702</f>
        <v/>
      </c>
      <c r="F27702" s="5">
        <f>DATEVALUE(E27702)</f>
        <v/>
      </c>
      <c r="G27702" s="18">
        <f>'Hedge activity'!E27702</f>
        <v/>
      </c>
      <c r="H27702" s="19">
        <f>'Hedge activity'!D27702</f>
        <v/>
      </c>
      <c r="I27702" s="20">
        <f>'Hedge activity'!H27702</f>
        <v/>
      </c>
      <c r="J27702">
        <f>'Hedge activity'!C27702</f>
        <v/>
      </c>
      <c r="K27702">
        <f>'Hedge activity'!G27702</f>
        <v/>
      </c>
    </row>
    <row r="27703">
      <c r="A27703">
        <f>'Hedge activity'!A27703</f>
        <v/>
      </c>
      <c r="B27703" s="21">
        <f>'Hedge activity'!B27703</f>
        <v/>
      </c>
      <c r="C27703" s="7">
        <f>'Hedge activity'!F27703</f>
        <v/>
      </c>
      <c r="D27703" s="5">
        <f>VLOOKUP(C27703,'Transaction Day mapping'!$D$2:$E$757,2,FALSE)</f>
        <v/>
      </c>
      <c r="E27703" s="9">
        <f>'Hedge activity'!I27703</f>
        <v/>
      </c>
      <c r="F27703" s="5">
        <f>DATEVALUE(E27703)</f>
        <v/>
      </c>
      <c r="G27703" s="18">
        <f>'Hedge activity'!E27703</f>
        <v/>
      </c>
      <c r="H27703" s="19">
        <f>'Hedge activity'!D27703</f>
        <v/>
      </c>
      <c r="I27703" s="20">
        <f>'Hedge activity'!H27703</f>
        <v/>
      </c>
      <c r="J27703">
        <f>'Hedge activity'!C27703</f>
        <v/>
      </c>
      <c r="K27703">
        <f>'Hedge activity'!G27703</f>
        <v/>
      </c>
    </row>
    <row r="27704">
      <c r="A27704">
        <f>'Hedge activity'!A27704</f>
        <v/>
      </c>
      <c r="B27704" s="21">
        <f>'Hedge activity'!B27704</f>
        <v/>
      </c>
      <c r="C27704" s="7">
        <f>'Hedge activity'!F27704</f>
        <v/>
      </c>
      <c r="D27704" s="5">
        <f>VLOOKUP(C27704,'Transaction Day mapping'!$D$2:$E$757,2,FALSE)</f>
        <v/>
      </c>
      <c r="E27704" s="9">
        <f>'Hedge activity'!I27704</f>
        <v/>
      </c>
      <c r="F27704" s="5">
        <f>DATEVALUE(E27704)</f>
        <v/>
      </c>
      <c r="G27704" s="18">
        <f>'Hedge activity'!E27704</f>
        <v/>
      </c>
      <c r="H27704" s="19">
        <f>'Hedge activity'!D27704</f>
        <v/>
      </c>
      <c r="I27704" s="20">
        <f>'Hedge activity'!H27704</f>
        <v/>
      </c>
      <c r="J27704">
        <f>'Hedge activity'!C27704</f>
        <v/>
      </c>
      <c r="K27704">
        <f>'Hedge activity'!G27704</f>
        <v/>
      </c>
    </row>
    <row r="27705">
      <c r="A27705">
        <f>'Hedge activity'!A27705</f>
        <v/>
      </c>
      <c r="B27705" s="21">
        <f>'Hedge activity'!B27705</f>
        <v/>
      </c>
      <c r="C27705" s="7">
        <f>'Hedge activity'!F27705</f>
        <v/>
      </c>
      <c r="D27705" s="5">
        <f>VLOOKUP(C27705,'Transaction Day mapping'!$D$2:$E$757,2,FALSE)</f>
        <v/>
      </c>
      <c r="E27705" s="9">
        <f>'Hedge activity'!I27705</f>
        <v/>
      </c>
      <c r="F27705" s="5">
        <f>DATEVALUE(E27705)</f>
        <v/>
      </c>
      <c r="G27705" s="18">
        <f>'Hedge activity'!E27705</f>
        <v/>
      </c>
      <c r="H27705" s="19">
        <f>'Hedge activity'!D27705</f>
        <v/>
      </c>
      <c r="I27705" s="20">
        <f>'Hedge activity'!H27705</f>
        <v/>
      </c>
      <c r="J27705">
        <f>'Hedge activity'!C27705</f>
        <v/>
      </c>
      <c r="K27705">
        <f>'Hedge activity'!G27705</f>
        <v/>
      </c>
    </row>
    <row r="27706">
      <c r="A27706">
        <f>'Hedge activity'!A27706</f>
        <v/>
      </c>
      <c r="B27706" s="21">
        <f>'Hedge activity'!B27706</f>
        <v/>
      </c>
      <c r="C27706" s="7">
        <f>'Hedge activity'!F27706</f>
        <v/>
      </c>
      <c r="D27706" s="5">
        <f>VLOOKUP(C27706,'Transaction Day mapping'!$D$2:$E$757,2,FALSE)</f>
        <v/>
      </c>
      <c r="E27706" s="9">
        <f>'Hedge activity'!I27706</f>
        <v/>
      </c>
      <c r="F27706" s="5">
        <f>DATEVALUE(E27706)</f>
        <v/>
      </c>
      <c r="G27706" s="18">
        <f>'Hedge activity'!E27706</f>
        <v/>
      </c>
      <c r="H27706" s="19">
        <f>'Hedge activity'!D27706</f>
        <v/>
      </c>
      <c r="I27706" s="20">
        <f>'Hedge activity'!H27706</f>
        <v/>
      </c>
      <c r="J27706">
        <f>'Hedge activity'!C27706</f>
        <v/>
      </c>
      <c r="K27706">
        <f>'Hedge activity'!G27706</f>
        <v/>
      </c>
    </row>
    <row r="27707">
      <c r="A27707">
        <f>'Hedge activity'!A27707</f>
        <v/>
      </c>
      <c r="B27707" s="21">
        <f>'Hedge activity'!B27707</f>
        <v/>
      </c>
      <c r="C27707" s="7">
        <f>'Hedge activity'!F27707</f>
        <v/>
      </c>
      <c r="D27707" s="5">
        <f>VLOOKUP(C27707,'Transaction Day mapping'!$D$2:$E$757,2,FALSE)</f>
        <v/>
      </c>
      <c r="E27707" s="9">
        <f>'Hedge activity'!I27707</f>
        <v/>
      </c>
      <c r="F27707" s="5">
        <f>DATEVALUE(E27707)</f>
        <v/>
      </c>
      <c r="G27707" s="18">
        <f>'Hedge activity'!E27707</f>
        <v/>
      </c>
      <c r="H27707" s="19">
        <f>'Hedge activity'!D27707</f>
        <v/>
      </c>
      <c r="I27707" s="20">
        <f>'Hedge activity'!H27707</f>
        <v/>
      </c>
      <c r="J27707">
        <f>'Hedge activity'!C27707</f>
        <v/>
      </c>
      <c r="K27707">
        <f>'Hedge activity'!G27707</f>
        <v/>
      </c>
    </row>
    <row r="27708">
      <c r="A27708">
        <f>'Hedge activity'!A27708</f>
        <v/>
      </c>
      <c r="B27708" s="21">
        <f>'Hedge activity'!B27708</f>
        <v/>
      </c>
      <c r="C27708" s="7">
        <f>'Hedge activity'!F27708</f>
        <v/>
      </c>
      <c r="D27708" s="5">
        <f>VLOOKUP(C27708,'Transaction Day mapping'!$D$2:$E$757,2,FALSE)</f>
        <v/>
      </c>
      <c r="E27708" s="9">
        <f>'Hedge activity'!I27708</f>
        <v/>
      </c>
      <c r="F27708" s="5">
        <f>DATEVALUE(E27708)</f>
        <v/>
      </c>
      <c r="G27708" s="18">
        <f>'Hedge activity'!E27708</f>
        <v/>
      </c>
      <c r="H27708" s="19">
        <f>'Hedge activity'!D27708</f>
        <v/>
      </c>
      <c r="I27708" s="20">
        <f>'Hedge activity'!H27708</f>
        <v/>
      </c>
      <c r="J27708">
        <f>'Hedge activity'!C27708</f>
        <v/>
      </c>
      <c r="K27708">
        <f>'Hedge activity'!G27708</f>
        <v/>
      </c>
    </row>
    <row r="27709">
      <c r="A27709">
        <f>'Hedge activity'!A27709</f>
        <v/>
      </c>
      <c r="B27709" s="21">
        <f>'Hedge activity'!B27709</f>
        <v/>
      </c>
      <c r="C27709" s="7">
        <f>'Hedge activity'!F27709</f>
        <v/>
      </c>
      <c r="D27709" s="5">
        <f>VLOOKUP(C27709,'Transaction Day mapping'!$D$2:$E$757,2,FALSE)</f>
        <v/>
      </c>
      <c r="E27709" s="9">
        <f>'Hedge activity'!I27709</f>
        <v/>
      </c>
      <c r="F27709" s="5">
        <f>DATEVALUE(E27709)</f>
        <v/>
      </c>
      <c r="G27709" s="18">
        <f>'Hedge activity'!E27709</f>
        <v/>
      </c>
      <c r="H27709" s="19">
        <f>'Hedge activity'!D27709</f>
        <v/>
      </c>
      <c r="I27709" s="20">
        <f>'Hedge activity'!H27709</f>
        <v/>
      </c>
      <c r="J27709">
        <f>'Hedge activity'!C27709</f>
        <v/>
      </c>
      <c r="K27709">
        <f>'Hedge activity'!G27709</f>
        <v/>
      </c>
    </row>
    <row r="27710">
      <c r="A27710">
        <f>'Hedge activity'!A27710</f>
        <v/>
      </c>
      <c r="B27710" s="21">
        <f>'Hedge activity'!B27710</f>
        <v/>
      </c>
      <c r="C27710" s="7">
        <f>'Hedge activity'!F27710</f>
        <v/>
      </c>
      <c r="D27710" s="5">
        <f>VLOOKUP(C27710,'Transaction Day mapping'!$D$2:$E$757,2,FALSE)</f>
        <v/>
      </c>
      <c r="E27710" s="9">
        <f>'Hedge activity'!I27710</f>
        <v/>
      </c>
      <c r="F27710" s="5">
        <f>DATEVALUE(E27710)</f>
        <v/>
      </c>
      <c r="G27710" s="18">
        <f>'Hedge activity'!E27710</f>
        <v/>
      </c>
      <c r="H27710" s="19">
        <f>'Hedge activity'!D27710</f>
        <v/>
      </c>
      <c r="I27710" s="20">
        <f>'Hedge activity'!H27710</f>
        <v/>
      </c>
      <c r="J27710">
        <f>'Hedge activity'!C27710</f>
        <v/>
      </c>
      <c r="K27710">
        <f>'Hedge activity'!G27710</f>
        <v/>
      </c>
    </row>
    <row r="27711">
      <c r="A27711">
        <f>'Hedge activity'!A27711</f>
        <v/>
      </c>
      <c r="B27711" s="21">
        <f>'Hedge activity'!B27711</f>
        <v/>
      </c>
      <c r="C27711" s="7">
        <f>'Hedge activity'!F27711</f>
        <v/>
      </c>
      <c r="D27711" s="5">
        <f>VLOOKUP(C27711,'Transaction Day mapping'!$D$2:$E$757,2,FALSE)</f>
        <v/>
      </c>
      <c r="E27711" s="9">
        <f>'Hedge activity'!I27711</f>
        <v/>
      </c>
      <c r="F27711" s="5">
        <f>DATEVALUE(E27711)</f>
        <v/>
      </c>
      <c r="G27711" s="18">
        <f>'Hedge activity'!E27711</f>
        <v/>
      </c>
      <c r="H27711" s="19">
        <f>'Hedge activity'!D27711</f>
        <v/>
      </c>
      <c r="I27711" s="20">
        <f>'Hedge activity'!H27711</f>
        <v/>
      </c>
      <c r="J27711">
        <f>'Hedge activity'!C27711</f>
        <v/>
      </c>
      <c r="K27711">
        <f>'Hedge activity'!G27711</f>
        <v/>
      </c>
    </row>
    <row r="27712">
      <c r="A27712">
        <f>'Hedge activity'!A27712</f>
        <v/>
      </c>
      <c r="B27712" s="21">
        <f>'Hedge activity'!B27712</f>
        <v/>
      </c>
      <c r="C27712" s="7">
        <f>'Hedge activity'!F27712</f>
        <v/>
      </c>
      <c r="D27712" s="5">
        <f>VLOOKUP(C27712,'Transaction Day mapping'!$D$2:$E$757,2,FALSE)</f>
        <v/>
      </c>
      <c r="E27712" s="9">
        <f>'Hedge activity'!I27712</f>
        <v/>
      </c>
      <c r="F27712" s="5">
        <f>DATEVALUE(E27712)</f>
        <v/>
      </c>
      <c r="G27712" s="18">
        <f>'Hedge activity'!E27712</f>
        <v/>
      </c>
      <c r="H27712" s="19">
        <f>'Hedge activity'!D27712</f>
        <v/>
      </c>
      <c r="I27712" s="20">
        <f>'Hedge activity'!H27712</f>
        <v/>
      </c>
      <c r="J27712">
        <f>'Hedge activity'!C27712</f>
        <v/>
      </c>
      <c r="K27712">
        <f>'Hedge activity'!G27712</f>
        <v/>
      </c>
    </row>
    <row r="27713">
      <c r="A27713">
        <f>'Hedge activity'!A27713</f>
        <v/>
      </c>
      <c r="B27713" s="21">
        <f>'Hedge activity'!B27713</f>
        <v/>
      </c>
      <c r="C27713" s="7">
        <f>'Hedge activity'!F27713</f>
        <v/>
      </c>
      <c r="D27713" s="5">
        <f>VLOOKUP(C27713,'Transaction Day mapping'!$D$2:$E$757,2,FALSE)</f>
        <v/>
      </c>
      <c r="E27713" s="9">
        <f>'Hedge activity'!I27713</f>
        <v/>
      </c>
      <c r="F27713" s="5">
        <f>DATEVALUE(E27713)</f>
        <v/>
      </c>
      <c r="G27713" s="18">
        <f>'Hedge activity'!E27713</f>
        <v/>
      </c>
      <c r="H27713" s="19">
        <f>'Hedge activity'!D27713</f>
        <v/>
      </c>
      <c r="I27713" s="20">
        <f>'Hedge activity'!H27713</f>
        <v/>
      </c>
      <c r="J27713">
        <f>'Hedge activity'!C27713</f>
        <v/>
      </c>
      <c r="K27713">
        <f>'Hedge activity'!G27713</f>
        <v/>
      </c>
    </row>
    <row r="27714">
      <c r="A27714">
        <f>'Hedge activity'!A27714</f>
        <v/>
      </c>
      <c r="B27714" s="21">
        <f>'Hedge activity'!B27714</f>
        <v/>
      </c>
      <c r="C27714" s="7">
        <f>'Hedge activity'!F27714</f>
        <v/>
      </c>
      <c r="D27714" s="5">
        <f>VLOOKUP(C27714,'Transaction Day mapping'!$D$2:$E$757,2,FALSE)</f>
        <v/>
      </c>
      <c r="E27714" s="9">
        <f>'Hedge activity'!I27714</f>
        <v/>
      </c>
      <c r="F27714" s="5">
        <f>DATEVALUE(E27714)</f>
        <v/>
      </c>
      <c r="G27714" s="18">
        <f>'Hedge activity'!E27714</f>
        <v/>
      </c>
      <c r="H27714" s="19">
        <f>'Hedge activity'!D27714</f>
        <v/>
      </c>
      <c r="I27714" s="20">
        <f>'Hedge activity'!H27714</f>
        <v/>
      </c>
      <c r="J27714">
        <f>'Hedge activity'!C27714</f>
        <v/>
      </c>
      <c r="K27714">
        <f>'Hedge activity'!G27714</f>
        <v/>
      </c>
    </row>
    <row r="27715">
      <c r="A27715">
        <f>'Hedge activity'!A27715</f>
        <v/>
      </c>
      <c r="B27715" s="21">
        <f>'Hedge activity'!B27715</f>
        <v/>
      </c>
      <c r="C27715" s="7">
        <f>'Hedge activity'!F27715</f>
        <v/>
      </c>
      <c r="D27715" s="5">
        <f>VLOOKUP(C27715,'Transaction Day mapping'!$D$2:$E$757,2,FALSE)</f>
        <v/>
      </c>
      <c r="E27715" s="9">
        <f>'Hedge activity'!I27715</f>
        <v/>
      </c>
      <c r="F27715" s="5">
        <f>DATEVALUE(E27715)</f>
        <v/>
      </c>
      <c r="G27715" s="18">
        <f>'Hedge activity'!E27715</f>
        <v/>
      </c>
      <c r="H27715" s="19">
        <f>'Hedge activity'!D27715</f>
        <v/>
      </c>
      <c r="I27715" s="20">
        <f>'Hedge activity'!H27715</f>
        <v/>
      </c>
      <c r="J27715">
        <f>'Hedge activity'!C27715</f>
        <v/>
      </c>
      <c r="K27715">
        <f>'Hedge activity'!G27715</f>
        <v/>
      </c>
    </row>
    <row r="27716">
      <c r="A27716">
        <f>'Hedge activity'!A27716</f>
        <v/>
      </c>
      <c r="B27716" s="21">
        <f>'Hedge activity'!B27716</f>
        <v/>
      </c>
      <c r="C27716" s="7">
        <f>'Hedge activity'!F27716</f>
        <v/>
      </c>
      <c r="D27716" s="5">
        <f>VLOOKUP(C27716,'Transaction Day mapping'!$D$2:$E$757,2,FALSE)</f>
        <v/>
      </c>
      <c r="E27716" s="9">
        <f>'Hedge activity'!I27716</f>
        <v/>
      </c>
      <c r="F27716" s="5">
        <f>DATEVALUE(E27716)</f>
        <v/>
      </c>
      <c r="G27716" s="18">
        <f>'Hedge activity'!E27716</f>
        <v/>
      </c>
      <c r="H27716" s="19">
        <f>'Hedge activity'!D27716</f>
        <v/>
      </c>
      <c r="I27716" s="20">
        <f>'Hedge activity'!H27716</f>
        <v/>
      </c>
      <c r="J27716">
        <f>'Hedge activity'!C27716</f>
        <v/>
      </c>
      <c r="K27716">
        <f>'Hedge activity'!G27716</f>
        <v/>
      </c>
    </row>
    <row r="27717">
      <c r="A27717">
        <f>'Hedge activity'!A27717</f>
        <v/>
      </c>
      <c r="B27717" s="21">
        <f>'Hedge activity'!B27717</f>
        <v/>
      </c>
      <c r="C27717" s="7">
        <f>'Hedge activity'!F27717</f>
        <v/>
      </c>
      <c r="D27717" s="5">
        <f>VLOOKUP(C27717,'Transaction Day mapping'!$D$2:$E$757,2,FALSE)</f>
        <v/>
      </c>
      <c r="E27717" s="9">
        <f>'Hedge activity'!I27717</f>
        <v/>
      </c>
      <c r="F27717" s="5">
        <f>DATEVALUE(E27717)</f>
        <v/>
      </c>
      <c r="G27717" s="18">
        <f>'Hedge activity'!E27717</f>
        <v/>
      </c>
      <c r="H27717" s="19">
        <f>'Hedge activity'!D27717</f>
        <v/>
      </c>
      <c r="I27717" s="20">
        <f>'Hedge activity'!H27717</f>
        <v/>
      </c>
      <c r="J27717">
        <f>'Hedge activity'!C27717</f>
        <v/>
      </c>
      <c r="K27717">
        <f>'Hedge activity'!G27717</f>
        <v/>
      </c>
    </row>
    <row r="27718">
      <c r="A27718">
        <f>'Hedge activity'!A27718</f>
        <v/>
      </c>
      <c r="B27718" s="21">
        <f>'Hedge activity'!B27718</f>
        <v/>
      </c>
      <c r="C27718" s="7">
        <f>'Hedge activity'!F27718</f>
        <v/>
      </c>
      <c r="D27718" s="5">
        <f>VLOOKUP(C27718,'Transaction Day mapping'!$D$2:$E$757,2,FALSE)</f>
        <v/>
      </c>
      <c r="E27718" s="9">
        <f>'Hedge activity'!I27718</f>
        <v/>
      </c>
      <c r="F27718" s="5">
        <f>DATEVALUE(E27718)</f>
        <v/>
      </c>
      <c r="G27718" s="18">
        <f>'Hedge activity'!E27718</f>
        <v/>
      </c>
      <c r="H27718" s="19">
        <f>'Hedge activity'!D27718</f>
        <v/>
      </c>
      <c r="I27718" s="20">
        <f>'Hedge activity'!H27718</f>
        <v/>
      </c>
      <c r="J27718">
        <f>'Hedge activity'!C27718</f>
        <v/>
      </c>
      <c r="K27718">
        <f>'Hedge activity'!G27718</f>
        <v/>
      </c>
    </row>
    <row r="27719">
      <c r="A27719">
        <f>'Hedge activity'!A27719</f>
        <v/>
      </c>
      <c r="B27719" s="21">
        <f>'Hedge activity'!B27719</f>
        <v/>
      </c>
      <c r="C27719" s="7">
        <f>'Hedge activity'!F27719</f>
        <v/>
      </c>
      <c r="D27719" s="5">
        <f>VLOOKUP(C27719,'Transaction Day mapping'!$D$2:$E$757,2,FALSE)</f>
        <v/>
      </c>
      <c r="E27719" s="9">
        <f>'Hedge activity'!I27719</f>
        <v/>
      </c>
      <c r="F27719" s="5">
        <f>DATEVALUE(E27719)</f>
        <v/>
      </c>
      <c r="G27719" s="18">
        <f>'Hedge activity'!E27719</f>
        <v/>
      </c>
      <c r="H27719" s="19">
        <f>'Hedge activity'!D27719</f>
        <v/>
      </c>
      <c r="I27719" s="20">
        <f>'Hedge activity'!H27719</f>
        <v/>
      </c>
      <c r="J27719">
        <f>'Hedge activity'!C27719</f>
        <v/>
      </c>
      <c r="K27719">
        <f>'Hedge activity'!G27719</f>
        <v/>
      </c>
    </row>
    <row r="27720">
      <c r="A27720">
        <f>'Hedge activity'!A27720</f>
        <v/>
      </c>
      <c r="B27720" s="21">
        <f>'Hedge activity'!B27720</f>
        <v/>
      </c>
      <c r="C27720" s="7">
        <f>'Hedge activity'!F27720</f>
        <v/>
      </c>
      <c r="D27720" s="5">
        <f>VLOOKUP(C27720,'Transaction Day mapping'!$D$2:$E$757,2,FALSE)</f>
        <v/>
      </c>
      <c r="E27720" s="9">
        <f>'Hedge activity'!I27720</f>
        <v/>
      </c>
      <c r="F27720" s="5">
        <f>DATEVALUE(E27720)</f>
        <v/>
      </c>
      <c r="G27720" s="18">
        <f>'Hedge activity'!E27720</f>
        <v/>
      </c>
      <c r="H27720" s="19">
        <f>'Hedge activity'!D27720</f>
        <v/>
      </c>
      <c r="I27720" s="20">
        <f>'Hedge activity'!H27720</f>
        <v/>
      </c>
      <c r="J27720">
        <f>'Hedge activity'!C27720</f>
        <v/>
      </c>
      <c r="K27720">
        <f>'Hedge activity'!G27720</f>
        <v/>
      </c>
    </row>
    <row r="27721">
      <c r="A27721">
        <f>'Hedge activity'!A27721</f>
        <v/>
      </c>
      <c r="B27721" s="21">
        <f>'Hedge activity'!B27721</f>
        <v/>
      </c>
      <c r="C27721" s="7">
        <f>'Hedge activity'!F27721</f>
        <v/>
      </c>
      <c r="D27721" s="5">
        <f>VLOOKUP(C27721,'Transaction Day mapping'!$D$2:$E$757,2,FALSE)</f>
        <v/>
      </c>
      <c r="E27721" s="9">
        <f>'Hedge activity'!I27721</f>
        <v/>
      </c>
      <c r="F27721" s="5">
        <f>DATEVALUE(E27721)</f>
        <v/>
      </c>
      <c r="G27721" s="18">
        <f>'Hedge activity'!E27721</f>
        <v/>
      </c>
      <c r="H27721" s="19">
        <f>'Hedge activity'!D27721</f>
        <v/>
      </c>
      <c r="I27721" s="20">
        <f>'Hedge activity'!H27721</f>
        <v/>
      </c>
      <c r="J27721">
        <f>'Hedge activity'!C27721</f>
        <v/>
      </c>
      <c r="K27721">
        <f>'Hedge activity'!G27721</f>
        <v/>
      </c>
    </row>
    <row r="27722">
      <c r="A27722">
        <f>'Hedge activity'!A27722</f>
        <v/>
      </c>
      <c r="B27722" s="21">
        <f>'Hedge activity'!B27722</f>
        <v/>
      </c>
      <c r="C27722" s="7">
        <f>'Hedge activity'!F27722</f>
        <v/>
      </c>
      <c r="D27722" s="5">
        <f>VLOOKUP(C27722,'Transaction Day mapping'!$D$2:$E$757,2,FALSE)</f>
        <v/>
      </c>
      <c r="E27722" s="9">
        <f>'Hedge activity'!I27722</f>
        <v/>
      </c>
      <c r="F27722" s="5">
        <f>DATEVALUE(E27722)</f>
        <v/>
      </c>
      <c r="G27722" s="18">
        <f>'Hedge activity'!E27722</f>
        <v/>
      </c>
      <c r="H27722" s="19">
        <f>'Hedge activity'!D27722</f>
        <v/>
      </c>
      <c r="I27722" s="20">
        <f>'Hedge activity'!H27722</f>
        <v/>
      </c>
      <c r="J27722">
        <f>'Hedge activity'!C27722</f>
        <v/>
      </c>
      <c r="K27722">
        <f>'Hedge activity'!G27722</f>
        <v/>
      </c>
    </row>
    <row r="27723">
      <c r="A27723">
        <f>'Hedge activity'!A27723</f>
        <v/>
      </c>
      <c r="B27723" s="21">
        <f>'Hedge activity'!B27723</f>
        <v/>
      </c>
      <c r="C27723" s="7">
        <f>'Hedge activity'!F27723</f>
        <v/>
      </c>
      <c r="D27723" s="5">
        <f>VLOOKUP(C27723,'Transaction Day mapping'!$D$2:$E$757,2,FALSE)</f>
        <v/>
      </c>
      <c r="E27723" s="9">
        <f>'Hedge activity'!I27723</f>
        <v/>
      </c>
      <c r="F27723" s="5">
        <f>DATEVALUE(E27723)</f>
        <v/>
      </c>
      <c r="G27723" s="18">
        <f>'Hedge activity'!E27723</f>
        <v/>
      </c>
      <c r="H27723" s="19">
        <f>'Hedge activity'!D27723</f>
        <v/>
      </c>
      <c r="I27723" s="20">
        <f>'Hedge activity'!H27723</f>
        <v/>
      </c>
      <c r="J27723">
        <f>'Hedge activity'!C27723</f>
        <v/>
      </c>
      <c r="K27723">
        <f>'Hedge activity'!G27723</f>
        <v/>
      </c>
    </row>
    <row r="27724">
      <c r="A27724">
        <f>'Hedge activity'!A27724</f>
        <v/>
      </c>
      <c r="B27724" s="21">
        <f>'Hedge activity'!B27724</f>
        <v/>
      </c>
      <c r="C27724" s="7">
        <f>'Hedge activity'!F27724</f>
        <v/>
      </c>
      <c r="D27724" s="5">
        <f>VLOOKUP(C27724,'Transaction Day mapping'!$D$2:$E$757,2,FALSE)</f>
        <v/>
      </c>
      <c r="E27724" s="9">
        <f>'Hedge activity'!I27724</f>
        <v/>
      </c>
      <c r="F27724" s="5">
        <f>DATEVALUE(E27724)</f>
        <v/>
      </c>
      <c r="G27724" s="18">
        <f>'Hedge activity'!E27724</f>
        <v/>
      </c>
      <c r="H27724" s="19">
        <f>'Hedge activity'!D27724</f>
        <v/>
      </c>
      <c r="I27724" s="20">
        <f>'Hedge activity'!H27724</f>
        <v/>
      </c>
      <c r="J27724">
        <f>'Hedge activity'!C27724</f>
        <v/>
      </c>
      <c r="K27724">
        <f>'Hedge activity'!G27724</f>
        <v/>
      </c>
    </row>
    <row r="27725">
      <c r="A27725">
        <f>'Hedge activity'!A27725</f>
        <v/>
      </c>
      <c r="B27725" s="21">
        <f>'Hedge activity'!B27725</f>
        <v/>
      </c>
      <c r="C27725" s="7">
        <f>'Hedge activity'!F27725</f>
        <v/>
      </c>
      <c r="D27725" s="5">
        <f>VLOOKUP(C27725,'Transaction Day mapping'!$D$2:$E$757,2,FALSE)</f>
        <v/>
      </c>
      <c r="E27725" s="9">
        <f>'Hedge activity'!I27725</f>
        <v/>
      </c>
      <c r="F27725" s="5">
        <f>DATEVALUE(E27725)</f>
        <v/>
      </c>
      <c r="G27725" s="18">
        <f>'Hedge activity'!E27725</f>
        <v/>
      </c>
      <c r="H27725" s="19">
        <f>'Hedge activity'!D27725</f>
        <v/>
      </c>
      <c r="I27725" s="20">
        <f>'Hedge activity'!H27725</f>
        <v/>
      </c>
      <c r="J27725">
        <f>'Hedge activity'!C27725</f>
        <v/>
      </c>
      <c r="K27725">
        <f>'Hedge activity'!G27725</f>
        <v/>
      </c>
    </row>
    <row r="27726">
      <c r="A27726">
        <f>'Hedge activity'!A27726</f>
        <v/>
      </c>
      <c r="B27726" s="21">
        <f>'Hedge activity'!B27726</f>
        <v/>
      </c>
      <c r="C27726" s="7">
        <f>'Hedge activity'!F27726</f>
        <v/>
      </c>
      <c r="D27726" s="5">
        <f>VLOOKUP(C27726,'Transaction Day mapping'!$D$2:$E$757,2,FALSE)</f>
        <v/>
      </c>
      <c r="E27726" s="9">
        <f>'Hedge activity'!I27726</f>
        <v/>
      </c>
      <c r="F27726" s="5">
        <f>DATEVALUE(E27726)</f>
        <v/>
      </c>
      <c r="G27726" s="18">
        <f>'Hedge activity'!E27726</f>
        <v/>
      </c>
      <c r="H27726" s="19">
        <f>'Hedge activity'!D27726</f>
        <v/>
      </c>
      <c r="I27726" s="20">
        <f>'Hedge activity'!H27726</f>
        <v/>
      </c>
      <c r="J27726">
        <f>'Hedge activity'!C27726</f>
        <v/>
      </c>
      <c r="K27726">
        <f>'Hedge activity'!G27726</f>
        <v/>
      </c>
    </row>
    <row r="27727">
      <c r="A27727">
        <f>'Hedge activity'!A27727</f>
        <v/>
      </c>
      <c r="B27727" s="21">
        <f>'Hedge activity'!B27727</f>
        <v/>
      </c>
      <c r="C27727" s="7">
        <f>'Hedge activity'!F27727</f>
        <v/>
      </c>
      <c r="D27727" s="5">
        <f>VLOOKUP(C27727,'Transaction Day mapping'!$D$2:$E$757,2,FALSE)</f>
        <v/>
      </c>
      <c r="E27727" s="9">
        <f>'Hedge activity'!I27727</f>
        <v/>
      </c>
      <c r="F27727" s="5">
        <f>DATEVALUE(E27727)</f>
        <v/>
      </c>
      <c r="G27727" s="18">
        <f>'Hedge activity'!E27727</f>
        <v/>
      </c>
      <c r="H27727" s="19">
        <f>'Hedge activity'!D27727</f>
        <v/>
      </c>
      <c r="I27727" s="20">
        <f>'Hedge activity'!H27727</f>
        <v/>
      </c>
      <c r="J27727">
        <f>'Hedge activity'!C27727</f>
        <v/>
      </c>
      <c r="K27727">
        <f>'Hedge activity'!G27727</f>
        <v/>
      </c>
    </row>
    <row r="27728">
      <c r="A27728">
        <f>'Hedge activity'!A27728</f>
        <v/>
      </c>
      <c r="B27728" s="21">
        <f>'Hedge activity'!B27728</f>
        <v/>
      </c>
      <c r="C27728" s="7">
        <f>'Hedge activity'!F27728</f>
        <v/>
      </c>
      <c r="D27728" s="5">
        <f>VLOOKUP(C27728,'Transaction Day mapping'!$D$2:$E$757,2,FALSE)</f>
        <v/>
      </c>
      <c r="E27728" s="9">
        <f>'Hedge activity'!I27728</f>
        <v/>
      </c>
      <c r="F27728" s="5">
        <f>DATEVALUE(E27728)</f>
        <v/>
      </c>
      <c r="G27728" s="18">
        <f>'Hedge activity'!E27728</f>
        <v/>
      </c>
      <c r="H27728" s="19">
        <f>'Hedge activity'!D27728</f>
        <v/>
      </c>
      <c r="I27728" s="20">
        <f>'Hedge activity'!H27728</f>
        <v/>
      </c>
      <c r="J27728">
        <f>'Hedge activity'!C27728</f>
        <v/>
      </c>
      <c r="K27728">
        <f>'Hedge activity'!G27728</f>
        <v/>
      </c>
    </row>
    <row r="27729">
      <c r="A27729">
        <f>'Hedge activity'!A27729</f>
        <v/>
      </c>
      <c r="B27729" s="21">
        <f>'Hedge activity'!B27729</f>
        <v/>
      </c>
      <c r="C27729" s="7">
        <f>'Hedge activity'!F27729</f>
        <v/>
      </c>
      <c r="D27729" s="5">
        <f>VLOOKUP(C27729,'Transaction Day mapping'!$D$2:$E$757,2,FALSE)</f>
        <v/>
      </c>
      <c r="E27729" s="9">
        <f>'Hedge activity'!I27729</f>
        <v/>
      </c>
      <c r="F27729" s="5">
        <f>DATEVALUE(E27729)</f>
        <v/>
      </c>
      <c r="G27729" s="18">
        <f>'Hedge activity'!E27729</f>
        <v/>
      </c>
      <c r="H27729" s="19">
        <f>'Hedge activity'!D27729</f>
        <v/>
      </c>
      <c r="I27729" s="20">
        <f>'Hedge activity'!H27729</f>
        <v/>
      </c>
      <c r="J27729">
        <f>'Hedge activity'!C27729</f>
        <v/>
      </c>
      <c r="K27729">
        <f>'Hedge activity'!G27729</f>
        <v/>
      </c>
    </row>
    <row r="27730">
      <c r="A27730">
        <f>'Hedge activity'!A27730</f>
        <v/>
      </c>
      <c r="B27730" s="21">
        <f>'Hedge activity'!B27730</f>
        <v/>
      </c>
      <c r="C27730" s="7">
        <f>'Hedge activity'!F27730</f>
        <v/>
      </c>
      <c r="D27730" s="5">
        <f>VLOOKUP(C27730,'Transaction Day mapping'!$D$2:$E$757,2,FALSE)</f>
        <v/>
      </c>
      <c r="E27730" s="9">
        <f>'Hedge activity'!I27730</f>
        <v/>
      </c>
      <c r="F27730" s="5">
        <f>DATEVALUE(E27730)</f>
        <v/>
      </c>
      <c r="G27730" s="18">
        <f>'Hedge activity'!E27730</f>
        <v/>
      </c>
      <c r="H27730" s="19">
        <f>'Hedge activity'!D27730</f>
        <v/>
      </c>
      <c r="I27730" s="20">
        <f>'Hedge activity'!H27730</f>
        <v/>
      </c>
      <c r="J27730">
        <f>'Hedge activity'!C27730</f>
        <v/>
      </c>
      <c r="K27730">
        <f>'Hedge activity'!G27730</f>
        <v/>
      </c>
    </row>
    <row r="27731">
      <c r="A27731">
        <f>'Hedge activity'!A27731</f>
        <v/>
      </c>
      <c r="B27731" s="21">
        <f>'Hedge activity'!B27731</f>
        <v/>
      </c>
      <c r="C27731" s="7">
        <f>'Hedge activity'!F27731</f>
        <v/>
      </c>
      <c r="D27731" s="5">
        <f>VLOOKUP(C27731,'Transaction Day mapping'!$D$2:$E$757,2,FALSE)</f>
        <v/>
      </c>
      <c r="E27731" s="9">
        <f>'Hedge activity'!I27731</f>
        <v/>
      </c>
      <c r="F27731" s="5">
        <f>DATEVALUE(E27731)</f>
        <v/>
      </c>
      <c r="G27731" s="18">
        <f>'Hedge activity'!E27731</f>
        <v/>
      </c>
      <c r="H27731" s="19">
        <f>'Hedge activity'!D27731</f>
        <v/>
      </c>
      <c r="I27731" s="20">
        <f>'Hedge activity'!H27731</f>
        <v/>
      </c>
      <c r="J27731">
        <f>'Hedge activity'!C27731</f>
        <v/>
      </c>
      <c r="K27731">
        <f>'Hedge activity'!G27731</f>
        <v/>
      </c>
    </row>
    <row r="27732">
      <c r="A27732">
        <f>'Hedge activity'!A27732</f>
        <v/>
      </c>
      <c r="B27732" s="21">
        <f>'Hedge activity'!B27732</f>
        <v/>
      </c>
      <c r="C27732" s="7">
        <f>'Hedge activity'!F27732</f>
        <v/>
      </c>
      <c r="D27732" s="5">
        <f>VLOOKUP(C27732,'Transaction Day mapping'!$D$2:$E$757,2,FALSE)</f>
        <v/>
      </c>
      <c r="E27732" s="9">
        <f>'Hedge activity'!I27732</f>
        <v/>
      </c>
      <c r="F27732" s="5">
        <f>DATEVALUE(E27732)</f>
        <v/>
      </c>
      <c r="G27732" s="18">
        <f>'Hedge activity'!E27732</f>
        <v/>
      </c>
      <c r="H27732" s="19">
        <f>'Hedge activity'!D27732</f>
        <v/>
      </c>
      <c r="I27732" s="20">
        <f>'Hedge activity'!H27732</f>
        <v/>
      </c>
      <c r="J27732">
        <f>'Hedge activity'!C27732</f>
        <v/>
      </c>
      <c r="K27732">
        <f>'Hedge activity'!G27732</f>
        <v/>
      </c>
    </row>
    <row r="27733">
      <c r="A27733">
        <f>'Hedge activity'!A27733</f>
        <v/>
      </c>
      <c r="B27733" s="21">
        <f>'Hedge activity'!B27733</f>
        <v/>
      </c>
      <c r="C27733" s="7">
        <f>'Hedge activity'!F27733</f>
        <v/>
      </c>
      <c r="D27733" s="5">
        <f>VLOOKUP(C27733,'Transaction Day mapping'!$D$2:$E$757,2,FALSE)</f>
        <v/>
      </c>
      <c r="E27733" s="9">
        <f>'Hedge activity'!I27733</f>
        <v/>
      </c>
      <c r="F27733" s="5">
        <f>DATEVALUE(E27733)</f>
        <v/>
      </c>
      <c r="G27733" s="18">
        <f>'Hedge activity'!E27733</f>
        <v/>
      </c>
      <c r="H27733" s="19">
        <f>'Hedge activity'!D27733</f>
        <v/>
      </c>
      <c r="I27733" s="20">
        <f>'Hedge activity'!H27733</f>
        <v/>
      </c>
      <c r="J27733">
        <f>'Hedge activity'!C27733</f>
        <v/>
      </c>
      <c r="K27733">
        <f>'Hedge activity'!G27733</f>
        <v/>
      </c>
    </row>
    <row r="27734">
      <c r="A27734">
        <f>'Hedge activity'!A27734</f>
        <v/>
      </c>
      <c r="B27734" s="21">
        <f>'Hedge activity'!B27734</f>
        <v/>
      </c>
      <c r="C27734" s="7">
        <f>'Hedge activity'!F27734</f>
        <v/>
      </c>
      <c r="D27734" s="5">
        <f>VLOOKUP(C27734,'Transaction Day mapping'!$D$2:$E$757,2,FALSE)</f>
        <v/>
      </c>
      <c r="E27734" s="9">
        <f>'Hedge activity'!I27734</f>
        <v/>
      </c>
      <c r="F27734" s="5">
        <f>DATEVALUE(E27734)</f>
        <v/>
      </c>
      <c r="G27734" s="18">
        <f>'Hedge activity'!E27734</f>
        <v/>
      </c>
      <c r="H27734" s="19">
        <f>'Hedge activity'!D27734</f>
        <v/>
      </c>
      <c r="I27734" s="20">
        <f>'Hedge activity'!H27734</f>
        <v/>
      </c>
      <c r="J27734">
        <f>'Hedge activity'!C27734</f>
        <v/>
      </c>
      <c r="K27734">
        <f>'Hedge activity'!G27734</f>
        <v/>
      </c>
    </row>
    <row r="27735">
      <c r="A27735">
        <f>'Hedge activity'!A27735</f>
        <v/>
      </c>
      <c r="B27735" s="21">
        <f>'Hedge activity'!B27735</f>
        <v/>
      </c>
      <c r="C27735" s="7">
        <f>'Hedge activity'!F27735</f>
        <v/>
      </c>
      <c r="D27735" s="5">
        <f>VLOOKUP(C27735,'Transaction Day mapping'!$D$2:$E$757,2,FALSE)</f>
        <v/>
      </c>
      <c r="E27735" s="9">
        <f>'Hedge activity'!I27735</f>
        <v/>
      </c>
      <c r="F27735" s="5">
        <f>DATEVALUE(E27735)</f>
        <v/>
      </c>
      <c r="G27735" s="18">
        <f>'Hedge activity'!E27735</f>
        <v/>
      </c>
      <c r="H27735" s="19">
        <f>'Hedge activity'!D27735</f>
        <v/>
      </c>
      <c r="I27735" s="20">
        <f>'Hedge activity'!H27735</f>
        <v/>
      </c>
      <c r="J27735">
        <f>'Hedge activity'!C27735</f>
        <v/>
      </c>
      <c r="K27735">
        <f>'Hedge activity'!G27735</f>
        <v/>
      </c>
    </row>
    <row r="27736">
      <c r="A27736">
        <f>'Hedge activity'!A27736</f>
        <v/>
      </c>
      <c r="B27736" s="21">
        <f>'Hedge activity'!B27736</f>
        <v/>
      </c>
      <c r="C27736" s="7">
        <f>'Hedge activity'!F27736</f>
        <v/>
      </c>
      <c r="D27736" s="5">
        <f>VLOOKUP(C27736,'Transaction Day mapping'!$D$2:$E$757,2,FALSE)</f>
        <v/>
      </c>
      <c r="E27736" s="9">
        <f>'Hedge activity'!I27736</f>
        <v/>
      </c>
      <c r="F27736" s="5">
        <f>DATEVALUE(E27736)</f>
        <v/>
      </c>
      <c r="G27736" s="18">
        <f>'Hedge activity'!E27736</f>
        <v/>
      </c>
      <c r="H27736" s="19">
        <f>'Hedge activity'!D27736</f>
        <v/>
      </c>
      <c r="I27736" s="20">
        <f>'Hedge activity'!H27736</f>
        <v/>
      </c>
      <c r="J27736">
        <f>'Hedge activity'!C27736</f>
        <v/>
      </c>
      <c r="K27736">
        <f>'Hedge activity'!G27736</f>
        <v/>
      </c>
    </row>
    <row r="27737">
      <c r="A27737">
        <f>'Hedge activity'!A27737</f>
        <v/>
      </c>
      <c r="B27737" s="21">
        <f>'Hedge activity'!B27737</f>
        <v/>
      </c>
      <c r="C27737" s="7">
        <f>'Hedge activity'!F27737</f>
        <v/>
      </c>
      <c r="D27737" s="5">
        <f>VLOOKUP(C27737,'Transaction Day mapping'!$D$2:$E$757,2,FALSE)</f>
        <v/>
      </c>
      <c r="E27737" s="9">
        <f>'Hedge activity'!I27737</f>
        <v/>
      </c>
      <c r="F27737" s="5">
        <f>DATEVALUE(E27737)</f>
        <v/>
      </c>
      <c r="G27737" s="18">
        <f>'Hedge activity'!E27737</f>
        <v/>
      </c>
      <c r="H27737" s="19">
        <f>'Hedge activity'!D27737</f>
        <v/>
      </c>
      <c r="I27737" s="20">
        <f>'Hedge activity'!H27737</f>
        <v/>
      </c>
      <c r="J27737">
        <f>'Hedge activity'!C27737</f>
        <v/>
      </c>
      <c r="K27737">
        <f>'Hedge activity'!G27737</f>
        <v/>
      </c>
    </row>
    <row r="27738">
      <c r="A27738">
        <f>'Hedge activity'!A27738</f>
        <v/>
      </c>
      <c r="B27738" s="21">
        <f>'Hedge activity'!B27738</f>
        <v/>
      </c>
      <c r="C27738" s="7">
        <f>'Hedge activity'!F27738</f>
        <v/>
      </c>
      <c r="D27738" s="5">
        <f>VLOOKUP(C27738,'Transaction Day mapping'!$D$2:$E$757,2,FALSE)</f>
        <v/>
      </c>
      <c r="E27738" s="9">
        <f>'Hedge activity'!I27738</f>
        <v/>
      </c>
      <c r="F27738" s="5">
        <f>DATEVALUE(E27738)</f>
        <v/>
      </c>
      <c r="G27738" s="18">
        <f>'Hedge activity'!E27738</f>
        <v/>
      </c>
      <c r="H27738" s="19">
        <f>'Hedge activity'!D27738</f>
        <v/>
      </c>
      <c r="I27738" s="20">
        <f>'Hedge activity'!H27738</f>
        <v/>
      </c>
      <c r="J27738">
        <f>'Hedge activity'!C27738</f>
        <v/>
      </c>
      <c r="K27738">
        <f>'Hedge activity'!G27738</f>
        <v/>
      </c>
    </row>
    <row r="27739">
      <c r="A27739">
        <f>'Hedge activity'!A27739</f>
        <v/>
      </c>
      <c r="B27739" s="21">
        <f>'Hedge activity'!B27739</f>
        <v/>
      </c>
      <c r="C27739" s="7">
        <f>'Hedge activity'!F27739</f>
        <v/>
      </c>
      <c r="D27739" s="5">
        <f>VLOOKUP(C27739,'Transaction Day mapping'!$D$2:$E$757,2,FALSE)</f>
        <v/>
      </c>
      <c r="E27739" s="9">
        <f>'Hedge activity'!I27739</f>
        <v/>
      </c>
      <c r="F27739" s="5">
        <f>DATEVALUE(E27739)</f>
        <v/>
      </c>
      <c r="G27739" s="18">
        <f>'Hedge activity'!E27739</f>
        <v/>
      </c>
      <c r="H27739" s="19">
        <f>'Hedge activity'!D27739</f>
        <v/>
      </c>
      <c r="I27739" s="20">
        <f>'Hedge activity'!H27739</f>
        <v/>
      </c>
      <c r="J27739">
        <f>'Hedge activity'!C27739</f>
        <v/>
      </c>
      <c r="K27739">
        <f>'Hedge activity'!G27739</f>
        <v/>
      </c>
    </row>
    <row r="27740">
      <c r="A27740">
        <f>'Hedge activity'!A27740</f>
        <v/>
      </c>
      <c r="B27740" s="21">
        <f>'Hedge activity'!B27740</f>
        <v/>
      </c>
      <c r="C27740" s="7">
        <f>'Hedge activity'!F27740</f>
        <v/>
      </c>
      <c r="D27740" s="5">
        <f>VLOOKUP(C27740,'Transaction Day mapping'!$D$2:$E$757,2,FALSE)</f>
        <v/>
      </c>
      <c r="E27740" s="9">
        <f>'Hedge activity'!I27740</f>
        <v/>
      </c>
      <c r="F27740" s="5">
        <f>DATEVALUE(E27740)</f>
        <v/>
      </c>
      <c r="G27740" s="18">
        <f>'Hedge activity'!E27740</f>
        <v/>
      </c>
      <c r="H27740" s="19">
        <f>'Hedge activity'!D27740</f>
        <v/>
      </c>
      <c r="I27740" s="20">
        <f>'Hedge activity'!H27740</f>
        <v/>
      </c>
      <c r="J27740">
        <f>'Hedge activity'!C27740</f>
        <v/>
      </c>
      <c r="K27740">
        <f>'Hedge activity'!G27740</f>
        <v/>
      </c>
    </row>
    <row r="27741">
      <c r="A27741">
        <f>'Hedge activity'!A27741</f>
        <v/>
      </c>
      <c r="B27741" s="21">
        <f>'Hedge activity'!B27741</f>
        <v/>
      </c>
      <c r="C27741" s="7">
        <f>'Hedge activity'!F27741</f>
        <v/>
      </c>
      <c r="D27741" s="5">
        <f>VLOOKUP(C27741,'Transaction Day mapping'!$D$2:$E$757,2,FALSE)</f>
        <v/>
      </c>
      <c r="E27741" s="9">
        <f>'Hedge activity'!I27741</f>
        <v/>
      </c>
      <c r="F27741" s="5">
        <f>DATEVALUE(E27741)</f>
        <v/>
      </c>
      <c r="G27741" s="18">
        <f>'Hedge activity'!E27741</f>
        <v/>
      </c>
      <c r="H27741" s="19">
        <f>'Hedge activity'!D27741</f>
        <v/>
      </c>
      <c r="I27741" s="20">
        <f>'Hedge activity'!H27741</f>
        <v/>
      </c>
      <c r="J27741">
        <f>'Hedge activity'!C27741</f>
        <v/>
      </c>
      <c r="K27741">
        <f>'Hedge activity'!G27741</f>
        <v/>
      </c>
    </row>
    <row r="27742">
      <c r="A27742">
        <f>'Hedge activity'!A27742</f>
        <v/>
      </c>
      <c r="B27742" s="21">
        <f>'Hedge activity'!B27742</f>
        <v/>
      </c>
      <c r="C27742" s="7">
        <f>'Hedge activity'!F27742</f>
        <v/>
      </c>
      <c r="D27742" s="5">
        <f>VLOOKUP(C27742,'Transaction Day mapping'!$D$2:$E$757,2,FALSE)</f>
        <v/>
      </c>
      <c r="E27742" s="9">
        <f>'Hedge activity'!I27742</f>
        <v/>
      </c>
      <c r="F27742" s="5">
        <f>DATEVALUE(E27742)</f>
        <v/>
      </c>
      <c r="G27742" s="18">
        <f>'Hedge activity'!E27742</f>
        <v/>
      </c>
      <c r="H27742" s="19">
        <f>'Hedge activity'!D27742</f>
        <v/>
      </c>
      <c r="I27742" s="20">
        <f>'Hedge activity'!H27742</f>
        <v/>
      </c>
      <c r="J27742">
        <f>'Hedge activity'!C27742</f>
        <v/>
      </c>
      <c r="K27742">
        <f>'Hedge activity'!G27742</f>
        <v/>
      </c>
    </row>
    <row r="27743">
      <c r="A27743">
        <f>'Hedge activity'!A27743</f>
        <v/>
      </c>
      <c r="B27743" s="21">
        <f>'Hedge activity'!B27743</f>
        <v/>
      </c>
      <c r="C27743" s="7">
        <f>'Hedge activity'!F27743</f>
        <v/>
      </c>
      <c r="D27743" s="5">
        <f>VLOOKUP(C27743,'Transaction Day mapping'!$D$2:$E$757,2,FALSE)</f>
        <v/>
      </c>
      <c r="E27743" s="9">
        <f>'Hedge activity'!I27743</f>
        <v/>
      </c>
      <c r="F27743" s="5">
        <f>DATEVALUE(E27743)</f>
        <v/>
      </c>
      <c r="G27743" s="18">
        <f>'Hedge activity'!E27743</f>
        <v/>
      </c>
      <c r="H27743" s="19">
        <f>'Hedge activity'!D27743</f>
        <v/>
      </c>
      <c r="I27743" s="20">
        <f>'Hedge activity'!H27743</f>
        <v/>
      </c>
      <c r="J27743">
        <f>'Hedge activity'!C27743</f>
        <v/>
      </c>
      <c r="K27743">
        <f>'Hedge activity'!G27743</f>
        <v/>
      </c>
    </row>
    <row r="27744">
      <c r="A27744">
        <f>'Hedge activity'!A27744</f>
        <v/>
      </c>
      <c r="B27744" s="21">
        <f>'Hedge activity'!B27744</f>
        <v/>
      </c>
      <c r="C27744" s="7">
        <f>'Hedge activity'!F27744</f>
        <v/>
      </c>
      <c r="D27744" s="5">
        <f>VLOOKUP(C27744,'Transaction Day mapping'!$D$2:$E$757,2,FALSE)</f>
        <v/>
      </c>
      <c r="E27744" s="9">
        <f>'Hedge activity'!I27744</f>
        <v/>
      </c>
      <c r="F27744" s="5">
        <f>DATEVALUE(E27744)</f>
        <v/>
      </c>
      <c r="G27744" s="18">
        <f>'Hedge activity'!E27744</f>
        <v/>
      </c>
      <c r="H27744" s="19">
        <f>'Hedge activity'!D27744</f>
        <v/>
      </c>
      <c r="I27744" s="20">
        <f>'Hedge activity'!H27744</f>
        <v/>
      </c>
      <c r="J27744">
        <f>'Hedge activity'!C27744</f>
        <v/>
      </c>
      <c r="K27744">
        <f>'Hedge activity'!G27744</f>
        <v/>
      </c>
    </row>
    <row r="27745">
      <c r="A27745">
        <f>'Hedge activity'!A27745</f>
        <v/>
      </c>
      <c r="B27745" s="21">
        <f>'Hedge activity'!B27745</f>
        <v/>
      </c>
      <c r="C27745" s="7">
        <f>'Hedge activity'!F27745</f>
        <v/>
      </c>
      <c r="D27745" s="5">
        <f>VLOOKUP(C27745,'Transaction Day mapping'!$D$2:$E$757,2,FALSE)</f>
        <v/>
      </c>
      <c r="E27745" s="9">
        <f>'Hedge activity'!I27745</f>
        <v/>
      </c>
      <c r="F27745" s="5">
        <f>DATEVALUE(E27745)</f>
        <v/>
      </c>
      <c r="G27745" s="18">
        <f>'Hedge activity'!E27745</f>
        <v/>
      </c>
      <c r="H27745" s="19">
        <f>'Hedge activity'!D27745</f>
        <v/>
      </c>
      <c r="I27745" s="20">
        <f>'Hedge activity'!H27745</f>
        <v/>
      </c>
      <c r="J27745">
        <f>'Hedge activity'!C27745</f>
        <v/>
      </c>
      <c r="K27745">
        <f>'Hedge activity'!G27745</f>
        <v/>
      </c>
    </row>
    <row r="27746">
      <c r="A27746">
        <f>'Hedge activity'!A27746</f>
        <v/>
      </c>
      <c r="B27746" s="21">
        <f>'Hedge activity'!B27746</f>
        <v/>
      </c>
      <c r="C27746" s="7">
        <f>'Hedge activity'!F27746</f>
        <v/>
      </c>
      <c r="D27746" s="5">
        <f>VLOOKUP(C27746,'Transaction Day mapping'!$D$2:$E$757,2,FALSE)</f>
        <v/>
      </c>
      <c r="E27746" s="9">
        <f>'Hedge activity'!I27746</f>
        <v/>
      </c>
      <c r="F27746" s="5">
        <f>DATEVALUE(E27746)</f>
        <v/>
      </c>
      <c r="G27746" s="18">
        <f>'Hedge activity'!E27746</f>
        <v/>
      </c>
      <c r="H27746" s="19">
        <f>'Hedge activity'!D27746</f>
        <v/>
      </c>
      <c r="I27746" s="20">
        <f>'Hedge activity'!H27746</f>
        <v/>
      </c>
      <c r="J27746">
        <f>'Hedge activity'!C27746</f>
        <v/>
      </c>
      <c r="K27746">
        <f>'Hedge activity'!G27746</f>
        <v/>
      </c>
    </row>
    <row r="27747">
      <c r="A27747">
        <f>'Hedge activity'!A27747</f>
        <v/>
      </c>
      <c r="B27747" s="21">
        <f>'Hedge activity'!B27747</f>
        <v/>
      </c>
      <c r="C27747" s="7">
        <f>'Hedge activity'!F27747</f>
        <v/>
      </c>
      <c r="D27747" s="5">
        <f>VLOOKUP(C27747,'Transaction Day mapping'!$D$2:$E$757,2,FALSE)</f>
        <v/>
      </c>
      <c r="E27747" s="9">
        <f>'Hedge activity'!I27747</f>
        <v/>
      </c>
      <c r="F27747" s="5">
        <f>DATEVALUE(E27747)</f>
        <v/>
      </c>
      <c r="G27747" s="18">
        <f>'Hedge activity'!E27747</f>
        <v/>
      </c>
      <c r="H27747" s="19">
        <f>'Hedge activity'!D27747</f>
        <v/>
      </c>
      <c r="I27747" s="20">
        <f>'Hedge activity'!H27747</f>
        <v/>
      </c>
      <c r="J27747">
        <f>'Hedge activity'!C27747</f>
        <v/>
      </c>
      <c r="K27747">
        <f>'Hedge activity'!G27747</f>
        <v/>
      </c>
    </row>
    <row r="27748">
      <c r="A27748">
        <f>'Hedge activity'!A27748</f>
        <v/>
      </c>
      <c r="B27748" s="21">
        <f>'Hedge activity'!B27748</f>
        <v/>
      </c>
      <c r="C27748" s="7">
        <f>'Hedge activity'!F27748</f>
        <v/>
      </c>
      <c r="D27748" s="5">
        <f>VLOOKUP(C27748,'Transaction Day mapping'!$D$2:$E$757,2,FALSE)</f>
        <v/>
      </c>
      <c r="E27748" s="9">
        <f>'Hedge activity'!I27748</f>
        <v/>
      </c>
      <c r="F27748" s="5">
        <f>DATEVALUE(E27748)</f>
        <v/>
      </c>
      <c r="G27748" s="18">
        <f>'Hedge activity'!E27748</f>
        <v/>
      </c>
      <c r="H27748" s="19">
        <f>'Hedge activity'!D27748</f>
        <v/>
      </c>
      <c r="I27748" s="20">
        <f>'Hedge activity'!H27748</f>
        <v/>
      </c>
      <c r="J27748">
        <f>'Hedge activity'!C27748</f>
        <v/>
      </c>
      <c r="K27748">
        <f>'Hedge activity'!G27748</f>
        <v/>
      </c>
    </row>
    <row r="27749">
      <c r="A27749">
        <f>'Hedge activity'!A27749</f>
        <v/>
      </c>
      <c r="B27749" s="21">
        <f>'Hedge activity'!B27749</f>
        <v/>
      </c>
      <c r="C27749" s="7">
        <f>'Hedge activity'!F27749</f>
        <v/>
      </c>
      <c r="D27749" s="5">
        <f>VLOOKUP(C27749,'Transaction Day mapping'!$D$2:$E$757,2,FALSE)</f>
        <v/>
      </c>
      <c r="E27749" s="9">
        <f>'Hedge activity'!I27749</f>
        <v/>
      </c>
      <c r="F27749" s="5">
        <f>DATEVALUE(E27749)</f>
        <v/>
      </c>
      <c r="G27749" s="18">
        <f>'Hedge activity'!E27749</f>
        <v/>
      </c>
      <c r="H27749" s="19">
        <f>'Hedge activity'!D27749</f>
        <v/>
      </c>
      <c r="I27749" s="20">
        <f>'Hedge activity'!H27749</f>
        <v/>
      </c>
      <c r="J27749">
        <f>'Hedge activity'!C27749</f>
        <v/>
      </c>
      <c r="K27749">
        <f>'Hedge activity'!G27749</f>
        <v/>
      </c>
    </row>
    <row r="27750">
      <c r="A27750">
        <f>'Hedge activity'!A27750</f>
        <v/>
      </c>
      <c r="B27750" s="21">
        <f>'Hedge activity'!B27750</f>
        <v/>
      </c>
      <c r="C27750" s="7">
        <f>'Hedge activity'!F27750</f>
        <v/>
      </c>
      <c r="D27750" s="5">
        <f>VLOOKUP(C27750,'Transaction Day mapping'!$D$2:$E$757,2,FALSE)</f>
        <v/>
      </c>
      <c r="E27750" s="9">
        <f>'Hedge activity'!I27750</f>
        <v/>
      </c>
      <c r="F27750" s="5">
        <f>DATEVALUE(E27750)</f>
        <v/>
      </c>
      <c r="G27750" s="18">
        <f>'Hedge activity'!E27750</f>
        <v/>
      </c>
      <c r="H27750" s="19">
        <f>'Hedge activity'!D27750</f>
        <v/>
      </c>
      <c r="I27750" s="20">
        <f>'Hedge activity'!H27750</f>
        <v/>
      </c>
      <c r="J27750">
        <f>'Hedge activity'!C27750</f>
        <v/>
      </c>
      <c r="K27750">
        <f>'Hedge activity'!G27750</f>
        <v/>
      </c>
    </row>
    <row r="27751">
      <c r="A27751">
        <f>'Hedge activity'!A27751</f>
        <v/>
      </c>
      <c r="B27751" s="21">
        <f>'Hedge activity'!B27751</f>
        <v/>
      </c>
      <c r="C27751" s="7">
        <f>'Hedge activity'!F27751</f>
        <v/>
      </c>
      <c r="D27751" s="5">
        <f>VLOOKUP(C27751,'Transaction Day mapping'!$D$2:$E$757,2,FALSE)</f>
        <v/>
      </c>
      <c r="E27751" s="9">
        <f>'Hedge activity'!I27751</f>
        <v/>
      </c>
      <c r="F27751" s="5">
        <f>DATEVALUE(E27751)</f>
        <v/>
      </c>
      <c r="G27751" s="18">
        <f>'Hedge activity'!E27751</f>
        <v/>
      </c>
      <c r="H27751" s="19">
        <f>'Hedge activity'!D27751</f>
        <v/>
      </c>
      <c r="I27751" s="20">
        <f>'Hedge activity'!H27751</f>
        <v/>
      </c>
      <c r="J27751">
        <f>'Hedge activity'!C27751</f>
        <v/>
      </c>
      <c r="K27751">
        <f>'Hedge activity'!G27751</f>
        <v/>
      </c>
    </row>
    <row r="27752">
      <c r="A27752">
        <f>'Hedge activity'!A27752</f>
        <v/>
      </c>
      <c r="B27752" s="21">
        <f>'Hedge activity'!B27752</f>
        <v/>
      </c>
      <c r="C27752" s="7">
        <f>'Hedge activity'!F27752</f>
        <v/>
      </c>
      <c r="D27752" s="5">
        <f>VLOOKUP(C27752,'Transaction Day mapping'!$D$2:$E$757,2,FALSE)</f>
        <v/>
      </c>
      <c r="E27752" s="9">
        <f>'Hedge activity'!I27752</f>
        <v/>
      </c>
      <c r="F27752" s="5">
        <f>DATEVALUE(E27752)</f>
        <v/>
      </c>
      <c r="G27752" s="18">
        <f>'Hedge activity'!E27752</f>
        <v/>
      </c>
      <c r="H27752" s="19">
        <f>'Hedge activity'!D27752</f>
        <v/>
      </c>
      <c r="I27752" s="20">
        <f>'Hedge activity'!H27752</f>
        <v/>
      </c>
      <c r="J27752">
        <f>'Hedge activity'!C27752</f>
        <v/>
      </c>
      <c r="K27752">
        <f>'Hedge activity'!G27752</f>
        <v/>
      </c>
    </row>
    <row r="27753">
      <c r="A27753">
        <f>'Hedge activity'!A27753</f>
        <v/>
      </c>
      <c r="B27753" s="21">
        <f>'Hedge activity'!B27753</f>
        <v/>
      </c>
      <c r="C27753" s="7">
        <f>'Hedge activity'!F27753</f>
        <v/>
      </c>
      <c r="D27753" s="5">
        <f>VLOOKUP(C27753,'Transaction Day mapping'!$D$2:$E$757,2,FALSE)</f>
        <v/>
      </c>
      <c r="E27753" s="9">
        <f>'Hedge activity'!I27753</f>
        <v/>
      </c>
      <c r="F27753" s="5">
        <f>DATEVALUE(E27753)</f>
        <v/>
      </c>
      <c r="G27753" s="18">
        <f>'Hedge activity'!E27753</f>
        <v/>
      </c>
      <c r="H27753" s="19">
        <f>'Hedge activity'!D27753</f>
        <v/>
      </c>
      <c r="I27753" s="20">
        <f>'Hedge activity'!H27753</f>
        <v/>
      </c>
      <c r="J27753">
        <f>'Hedge activity'!C27753</f>
        <v/>
      </c>
      <c r="K27753">
        <f>'Hedge activity'!G27753</f>
        <v/>
      </c>
    </row>
    <row r="27754">
      <c r="A27754">
        <f>'Hedge activity'!A27754</f>
        <v/>
      </c>
      <c r="B27754" s="21">
        <f>'Hedge activity'!B27754</f>
        <v/>
      </c>
      <c r="C27754" s="7">
        <f>'Hedge activity'!F27754</f>
        <v/>
      </c>
      <c r="D27754" s="5">
        <f>VLOOKUP(C27754,'Transaction Day mapping'!$D$2:$E$757,2,FALSE)</f>
        <v/>
      </c>
      <c r="E27754" s="9">
        <f>'Hedge activity'!I27754</f>
        <v/>
      </c>
      <c r="F27754" s="5">
        <f>DATEVALUE(E27754)</f>
        <v/>
      </c>
      <c r="G27754" s="18">
        <f>'Hedge activity'!E27754</f>
        <v/>
      </c>
      <c r="H27754" s="19">
        <f>'Hedge activity'!D27754</f>
        <v/>
      </c>
      <c r="I27754" s="20">
        <f>'Hedge activity'!H27754</f>
        <v/>
      </c>
      <c r="J27754">
        <f>'Hedge activity'!C27754</f>
        <v/>
      </c>
      <c r="K27754">
        <f>'Hedge activity'!G27754</f>
        <v/>
      </c>
    </row>
    <row r="27755">
      <c r="A27755">
        <f>'Hedge activity'!A27755</f>
        <v/>
      </c>
      <c r="B27755" s="21">
        <f>'Hedge activity'!B27755</f>
        <v/>
      </c>
      <c r="C27755" s="7">
        <f>'Hedge activity'!F27755</f>
        <v/>
      </c>
      <c r="D27755" s="5">
        <f>VLOOKUP(C27755,'Transaction Day mapping'!$D$2:$E$757,2,FALSE)</f>
        <v/>
      </c>
      <c r="E27755" s="9">
        <f>'Hedge activity'!I27755</f>
        <v/>
      </c>
      <c r="F27755" s="5">
        <f>DATEVALUE(E27755)</f>
        <v/>
      </c>
      <c r="G27755" s="18">
        <f>'Hedge activity'!E27755</f>
        <v/>
      </c>
      <c r="H27755" s="19">
        <f>'Hedge activity'!D27755</f>
        <v/>
      </c>
      <c r="I27755" s="20">
        <f>'Hedge activity'!H27755</f>
        <v/>
      </c>
      <c r="J27755">
        <f>'Hedge activity'!C27755</f>
        <v/>
      </c>
      <c r="K27755">
        <f>'Hedge activity'!G27755</f>
        <v/>
      </c>
    </row>
    <row r="27756">
      <c r="A27756">
        <f>'Hedge activity'!A27756</f>
        <v/>
      </c>
      <c r="B27756" s="21">
        <f>'Hedge activity'!B27756</f>
        <v/>
      </c>
      <c r="C27756" s="7">
        <f>'Hedge activity'!F27756</f>
        <v/>
      </c>
      <c r="D27756" s="5">
        <f>VLOOKUP(C27756,'Transaction Day mapping'!$D$2:$E$757,2,FALSE)</f>
        <v/>
      </c>
      <c r="E27756" s="9">
        <f>'Hedge activity'!I27756</f>
        <v/>
      </c>
      <c r="F27756" s="5">
        <f>DATEVALUE(E27756)</f>
        <v/>
      </c>
      <c r="G27756" s="18">
        <f>'Hedge activity'!E27756</f>
        <v/>
      </c>
      <c r="H27756" s="19">
        <f>'Hedge activity'!D27756</f>
        <v/>
      </c>
      <c r="I27756" s="20">
        <f>'Hedge activity'!H27756</f>
        <v/>
      </c>
      <c r="J27756">
        <f>'Hedge activity'!C27756</f>
        <v/>
      </c>
      <c r="K27756">
        <f>'Hedge activity'!G27756</f>
        <v/>
      </c>
    </row>
    <row r="27757">
      <c r="A27757">
        <f>'Hedge activity'!A27757</f>
        <v/>
      </c>
      <c r="B27757" s="21">
        <f>'Hedge activity'!B27757</f>
        <v/>
      </c>
      <c r="C27757" s="7">
        <f>'Hedge activity'!F27757</f>
        <v/>
      </c>
      <c r="D27757" s="5">
        <f>VLOOKUP(C27757,'Transaction Day mapping'!$D$2:$E$757,2,FALSE)</f>
        <v/>
      </c>
      <c r="E27757" s="9">
        <f>'Hedge activity'!I27757</f>
        <v/>
      </c>
      <c r="F27757" s="5">
        <f>DATEVALUE(E27757)</f>
        <v/>
      </c>
      <c r="G27757" s="18">
        <f>'Hedge activity'!E27757</f>
        <v/>
      </c>
      <c r="H27757" s="19">
        <f>'Hedge activity'!D27757</f>
        <v/>
      </c>
      <c r="I27757" s="20">
        <f>'Hedge activity'!H27757</f>
        <v/>
      </c>
      <c r="J27757">
        <f>'Hedge activity'!C27757</f>
        <v/>
      </c>
      <c r="K27757">
        <f>'Hedge activity'!G27757</f>
        <v/>
      </c>
    </row>
    <row r="27758">
      <c r="A27758">
        <f>'Hedge activity'!A27758</f>
        <v/>
      </c>
      <c r="B27758" s="21">
        <f>'Hedge activity'!B27758</f>
        <v/>
      </c>
      <c r="C27758" s="7">
        <f>'Hedge activity'!F27758</f>
        <v/>
      </c>
      <c r="D27758" s="5">
        <f>VLOOKUP(C27758,'Transaction Day mapping'!$D$2:$E$757,2,FALSE)</f>
        <v/>
      </c>
      <c r="E27758" s="9">
        <f>'Hedge activity'!I27758</f>
        <v/>
      </c>
      <c r="F27758" s="5">
        <f>DATEVALUE(E27758)</f>
        <v/>
      </c>
      <c r="G27758" s="18">
        <f>'Hedge activity'!E27758</f>
        <v/>
      </c>
      <c r="H27758" s="19">
        <f>'Hedge activity'!D27758</f>
        <v/>
      </c>
      <c r="I27758" s="20">
        <f>'Hedge activity'!H27758</f>
        <v/>
      </c>
      <c r="J27758">
        <f>'Hedge activity'!C27758</f>
        <v/>
      </c>
      <c r="K27758">
        <f>'Hedge activity'!G27758</f>
        <v/>
      </c>
    </row>
    <row r="27759">
      <c r="A27759">
        <f>'Hedge activity'!A27759</f>
        <v/>
      </c>
      <c r="B27759" s="21">
        <f>'Hedge activity'!B27759</f>
        <v/>
      </c>
      <c r="C27759" s="7">
        <f>'Hedge activity'!F27759</f>
        <v/>
      </c>
      <c r="D27759" s="5">
        <f>VLOOKUP(C27759,'Transaction Day mapping'!$D$2:$E$757,2,FALSE)</f>
        <v/>
      </c>
      <c r="E27759" s="9">
        <f>'Hedge activity'!I27759</f>
        <v/>
      </c>
      <c r="F27759" s="5">
        <f>DATEVALUE(E27759)</f>
        <v/>
      </c>
      <c r="G27759" s="18">
        <f>'Hedge activity'!E27759</f>
        <v/>
      </c>
      <c r="H27759" s="19">
        <f>'Hedge activity'!D27759</f>
        <v/>
      </c>
      <c r="I27759" s="20">
        <f>'Hedge activity'!H27759</f>
        <v/>
      </c>
      <c r="J27759">
        <f>'Hedge activity'!C27759</f>
        <v/>
      </c>
      <c r="K27759">
        <f>'Hedge activity'!G27759</f>
        <v/>
      </c>
    </row>
    <row r="27760">
      <c r="A27760">
        <f>'Hedge activity'!A27760</f>
        <v/>
      </c>
      <c r="B27760" s="21">
        <f>'Hedge activity'!B27760</f>
        <v/>
      </c>
      <c r="C27760" s="7">
        <f>'Hedge activity'!F27760</f>
        <v/>
      </c>
      <c r="D27760" s="5">
        <f>VLOOKUP(C27760,'Transaction Day mapping'!$D$2:$E$757,2,FALSE)</f>
        <v/>
      </c>
      <c r="E27760" s="9">
        <f>'Hedge activity'!I27760</f>
        <v/>
      </c>
      <c r="F27760" s="5">
        <f>DATEVALUE(E27760)</f>
        <v/>
      </c>
      <c r="G27760" s="18">
        <f>'Hedge activity'!E27760</f>
        <v/>
      </c>
      <c r="H27760" s="19">
        <f>'Hedge activity'!D27760</f>
        <v/>
      </c>
      <c r="I27760" s="20">
        <f>'Hedge activity'!H27760</f>
        <v/>
      </c>
      <c r="J27760">
        <f>'Hedge activity'!C27760</f>
        <v/>
      </c>
      <c r="K27760">
        <f>'Hedge activity'!G27760</f>
        <v/>
      </c>
    </row>
    <row r="27761">
      <c r="A27761">
        <f>'Hedge activity'!A27761</f>
        <v/>
      </c>
      <c r="B27761" s="21">
        <f>'Hedge activity'!B27761</f>
        <v/>
      </c>
      <c r="C27761" s="7">
        <f>'Hedge activity'!F27761</f>
        <v/>
      </c>
      <c r="D27761" s="5">
        <f>VLOOKUP(C27761,'Transaction Day mapping'!$D$2:$E$757,2,FALSE)</f>
        <v/>
      </c>
      <c r="E27761" s="9">
        <f>'Hedge activity'!I27761</f>
        <v/>
      </c>
      <c r="F27761" s="5">
        <f>DATEVALUE(E27761)</f>
        <v/>
      </c>
      <c r="G27761" s="18">
        <f>'Hedge activity'!E27761</f>
        <v/>
      </c>
      <c r="H27761" s="19">
        <f>'Hedge activity'!D27761</f>
        <v/>
      </c>
      <c r="I27761" s="20">
        <f>'Hedge activity'!H27761</f>
        <v/>
      </c>
      <c r="J27761">
        <f>'Hedge activity'!C27761</f>
        <v/>
      </c>
      <c r="K27761">
        <f>'Hedge activity'!G27761</f>
        <v/>
      </c>
    </row>
    <row r="27762">
      <c r="A27762">
        <f>'Hedge activity'!A27762</f>
        <v/>
      </c>
      <c r="B27762" s="21">
        <f>'Hedge activity'!B27762</f>
        <v/>
      </c>
      <c r="C27762" s="7">
        <f>'Hedge activity'!F27762</f>
        <v/>
      </c>
      <c r="D27762" s="5">
        <f>VLOOKUP(C27762,'Transaction Day mapping'!$D$2:$E$757,2,FALSE)</f>
        <v/>
      </c>
      <c r="E27762" s="9">
        <f>'Hedge activity'!I27762</f>
        <v/>
      </c>
      <c r="F27762" s="5">
        <f>DATEVALUE(E27762)</f>
        <v/>
      </c>
      <c r="G27762" s="18">
        <f>'Hedge activity'!E27762</f>
        <v/>
      </c>
      <c r="H27762" s="19">
        <f>'Hedge activity'!D27762</f>
        <v/>
      </c>
      <c r="I27762" s="20">
        <f>'Hedge activity'!H27762</f>
        <v/>
      </c>
      <c r="J27762">
        <f>'Hedge activity'!C27762</f>
        <v/>
      </c>
      <c r="K27762">
        <f>'Hedge activity'!G27762</f>
        <v/>
      </c>
    </row>
    <row r="27763">
      <c r="A27763">
        <f>'Hedge activity'!A27763</f>
        <v/>
      </c>
      <c r="B27763" s="21">
        <f>'Hedge activity'!B27763</f>
        <v/>
      </c>
      <c r="C27763" s="7">
        <f>'Hedge activity'!F27763</f>
        <v/>
      </c>
      <c r="D27763" s="5">
        <f>VLOOKUP(C27763,'Transaction Day mapping'!$D$2:$E$757,2,FALSE)</f>
        <v/>
      </c>
      <c r="E27763" s="9">
        <f>'Hedge activity'!I27763</f>
        <v/>
      </c>
      <c r="F27763" s="5">
        <f>DATEVALUE(E27763)</f>
        <v/>
      </c>
      <c r="G27763" s="18">
        <f>'Hedge activity'!E27763</f>
        <v/>
      </c>
      <c r="H27763" s="19">
        <f>'Hedge activity'!D27763</f>
        <v/>
      </c>
      <c r="I27763" s="20">
        <f>'Hedge activity'!H27763</f>
        <v/>
      </c>
      <c r="J27763">
        <f>'Hedge activity'!C27763</f>
        <v/>
      </c>
      <c r="K27763">
        <f>'Hedge activity'!G27763</f>
        <v/>
      </c>
    </row>
    <row r="27764">
      <c r="A27764">
        <f>'Hedge activity'!A27764</f>
        <v/>
      </c>
      <c r="B27764" s="21">
        <f>'Hedge activity'!B27764</f>
        <v/>
      </c>
      <c r="C27764" s="7">
        <f>'Hedge activity'!F27764</f>
        <v/>
      </c>
      <c r="D27764" s="5">
        <f>VLOOKUP(C27764,'Transaction Day mapping'!$D$2:$E$757,2,FALSE)</f>
        <v/>
      </c>
      <c r="E27764" s="9">
        <f>'Hedge activity'!I27764</f>
        <v/>
      </c>
      <c r="F27764" s="5">
        <f>DATEVALUE(E27764)</f>
        <v/>
      </c>
      <c r="G27764" s="18">
        <f>'Hedge activity'!E27764</f>
        <v/>
      </c>
      <c r="H27764" s="19">
        <f>'Hedge activity'!D27764</f>
        <v/>
      </c>
      <c r="I27764" s="20">
        <f>'Hedge activity'!H27764</f>
        <v/>
      </c>
      <c r="J27764">
        <f>'Hedge activity'!C27764</f>
        <v/>
      </c>
      <c r="K27764">
        <f>'Hedge activity'!G27764</f>
        <v/>
      </c>
    </row>
    <row r="27765">
      <c r="A27765">
        <f>'Hedge activity'!A27765</f>
        <v/>
      </c>
      <c r="B27765" s="21">
        <f>'Hedge activity'!B27765</f>
        <v/>
      </c>
      <c r="C27765" s="7">
        <f>'Hedge activity'!F27765</f>
        <v/>
      </c>
      <c r="D27765" s="5">
        <f>VLOOKUP(C27765,'Transaction Day mapping'!$D$2:$E$757,2,FALSE)</f>
        <v/>
      </c>
      <c r="E27765" s="9">
        <f>'Hedge activity'!I27765</f>
        <v/>
      </c>
      <c r="F27765" s="5">
        <f>DATEVALUE(E27765)</f>
        <v/>
      </c>
      <c r="G27765" s="18">
        <f>'Hedge activity'!E27765</f>
        <v/>
      </c>
      <c r="H27765" s="19">
        <f>'Hedge activity'!D27765</f>
        <v/>
      </c>
      <c r="I27765" s="20">
        <f>'Hedge activity'!H27765</f>
        <v/>
      </c>
      <c r="J27765">
        <f>'Hedge activity'!C27765</f>
        <v/>
      </c>
      <c r="K27765">
        <f>'Hedge activity'!G27765</f>
        <v/>
      </c>
    </row>
    <row r="27766">
      <c r="A27766">
        <f>'Hedge activity'!A27766</f>
        <v/>
      </c>
      <c r="B27766" s="21">
        <f>'Hedge activity'!B27766</f>
        <v/>
      </c>
      <c r="C27766" s="7">
        <f>'Hedge activity'!F27766</f>
        <v/>
      </c>
      <c r="D27766" s="5">
        <f>VLOOKUP(C27766,'Transaction Day mapping'!$D$2:$E$757,2,FALSE)</f>
        <v/>
      </c>
      <c r="E27766" s="9">
        <f>'Hedge activity'!I27766</f>
        <v/>
      </c>
      <c r="F27766" s="5">
        <f>DATEVALUE(E27766)</f>
        <v/>
      </c>
      <c r="G27766" s="18">
        <f>'Hedge activity'!E27766</f>
        <v/>
      </c>
      <c r="H27766" s="19">
        <f>'Hedge activity'!D27766</f>
        <v/>
      </c>
      <c r="I27766" s="20">
        <f>'Hedge activity'!H27766</f>
        <v/>
      </c>
      <c r="J27766">
        <f>'Hedge activity'!C27766</f>
        <v/>
      </c>
      <c r="K27766">
        <f>'Hedge activity'!G27766</f>
        <v/>
      </c>
    </row>
    <row r="27767">
      <c r="A27767">
        <f>'Hedge activity'!A27767</f>
        <v/>
      </c>
      <c r="B27767" s="21">
        <f>'Hedge activity'!B27767</f>
        <v/>
      </c>
      <c r="C27767" s="7">
        <f>'Hedge activity'!F27767</f>
        <v/>
      </c>
      <c r="D27767" s="5">
        <f>VLOOKUP(C27767,'Transaction Day mapping'!$D$2:$E$757,2,FALSE)</f>
        <v/>
      </c>
      <c r="E27767" s="9">
        <f>'Hedge activity'!I27767</f>
        <v/>
      </c>
      <c r="F27767" s="5">
        <f>DATEVALUE(E27767)</f>
        <v/>
      </c>
      <c r="G27767" s="18">
        <f>'Hedge activity'!E27767</f>
        <v/>
      </c>
      <c r="H27767" s="19">
        <f>'Hedge activity'!D27767</f>
        <v/>
      </c>
      <c r="I27767" s="20">
        <f>'Hedge activity'!H27767</f>
        <v/>
      </c>
      <c r="J27767">
        <f>'Hedge activity'!C27767</f>
        <v/>
      </c>
      <c r="K27767">
        <f>'Hedge activity'!G27767</f>
        <v/>
      </c>
    </row>
    <row r="27768">
      <c r="A27768">
        <f>'Hedge activity'!A27768</f>
        <v/>
      </c>
      <c r="B27768" s="21">
        <f>'Hedge activity'!B27768</f>
        <v/>
      </c>
      <c r="C27768" s="7">
        <f>'Hedge activity'!F27768</f>
        <v/>
      </c>
      <c r="D27768" s="5">
        <f>VLOOKUP(C27768,'Transaction Day mapping'!$D$2:$E$757,2,FALSE)</f>
        <v/>
      </c>
      <c r="E27768" s="9">
        <f>'Hedge activity'!I27768</f>
        <v/>
      </c>
      <c r="F27768" s="5">
        <f>DATEVALUE(E27768)</f>
        <v/>
      </c>
      <c r="G27768" s="18">
        <f>'Hedge activity'!E27768</f>
        <v/>
      </c>
      <c r="H27768" s="19">
        <f>'Hedge activity'!D27768</f>
        <v/>
      </c>
      <c r="I27768" s="20">
        <f>'Hedge activity'!H27768</f>
        <v/>
      </c>
      <c r="J27768">
        <f>'Hedge activity'!C27768</f>
        <v/>
      </c>
      <c r="K27768">
        <f>'Hedge activity'!G27768</f>
        <v/>
      </c>
    </row>
    <row r="27769">
      <c r="A27769">
        <f>'Hedge activity'!A27769</f>
        <v/>
      </c>
      <c r="B27769" s="21">
        <f>'Hedge activity'!B27769</f>
        <v/>
      </c>
      <c r="C27769" s="7">
        <f>'Hedge activity'!F27769</f>
        <v/>
      </c>
      <c r="D27769" s="5">
        <f>VLOOKUP(C27769,'Transaction Day mapping'!$D$2:$E$757,2,FALSE)</f>
        <v/>
      </c>
      <c r="E27769" s="9">
        <f>'Hedge activity'!I27769</f>
        <v/>
      </c>
      <c r="F27769" s="5">
        <f>DATEVALUE(E27769)</f>
        <v/>
      </c>
      <c r="G27769" s="18">
        <f>'Hedge activity'!E27769</f>
        <v/>
      </c>
      <c r="H27769" s="19">
        <f>'Hedge activity'!D27769</f>
        <v/>
      </c>
      <c r="I27769" s="20">
        <f>'Hedge activity'!H27769</f>
        <v/>
      </c>
      <c r="J27769">
        <f>'Hedge activity'!C27769</f>
        <v/>
      </c>
      <c r="K27769">
        <f>'Hedge activity'!G27769</f>
        <v/>
      </c>
    </row>
    <row r="27770">
      <c r="A27770">
        <f>'Hedge activity'!A27770</f>
        <v/>
      </c>
      <c r="B27770" s="21">
        <f>'Hedge activity'!B27770</f>
        <v/>
      </c>
      <c r="C27770" s="7">
        <f>'Hedge activity'!F27770</f>
        <v/>
      </c>
      <c r="D27770" s="5">
        <f>VLOOKUP(C27770,'Transaction Day mapping'!$D$2:$E$757,2,FALSE)</f>
        <v/>
      </c>
      <c r="E27770" s="9">
        <f>'Hedge activity'!I27770</f>
        <v/>
      </c>
      <c r="F27770" s="5">
        <f>DATEVALUE(E27770)</f>
        <v/>
      </c>
      <c r="G27770" s="18">
        <f>'Hedge activity'!E27770</f>
        <v/>
      </c>
      <c r="H27770" s="19">
        <f>'Hedge activity'!D27770</f>
        <v/>
      </c>
      <c r="I27770" s="20">
        <f>'Hedge activity'!H27770</f>
        <v/>
      </c>
      <c r="J27770">
        <f>'Hedge activity'!C27770</f>
        <v/>
      </c>
      <c r="K27770">
        <f>'Hedge activity'!G27770</f>
        <v/>
      </c>
    </row>
    <row r="27771">
      <c r="A27771">
        <f>'Hedge activity'!A27771</f>
        <v/>
      </c>
      <c r="B27771" s="21">
        <f>'Hedge activity'!B27771</f>
        <v/>
      </c>
      <c r="C27771" s="7">
        <f>'Hedge activity'!F27771</f>
        <v/>
      </c>
      <c r="D27771" s="5">
        <f>VLOOKUP(C27771,'Transaction Day mapping'!$D$2:$E$757,2,FALSE)</f>
        <v/>
      </c>
      <c r="E27771" s="9">
        <f>'Hedge activity'!I27771</f>
        <v/>
      </c>
      <c r="F27771" s="5">
        <f>DATEVALUE(E27771)</f>
        <v/>
      </c>
      <c r="G27771" s="18">
        <f>'Hedge activity'!E27771</f>
        <v/>
      </c>
      <c r="H27771" s="19">
        <f>'Hedge activity'!D27771</f>
        <v/>
      </c>
      <c r="I27771" s="20">
        <f>'Hedge activity'!H27771</f>
        <v/>
      </c>
      <c r="J27771">
        <f>'Hedge activity'!C27771</f>
        <v/>
      </c>
      <c r="K27771">
        <f>'Hedge activity'!G27771</f>
        <v/>
      </c>
    </row>
    <row r="27772">
      <c r="A27772">
        <f>'Hedge activity'!A27772</f>
        <v/>
      </c>
      <c r="B27772" s="21">
        <f>'Hedge activity'!B27772</f>
        <v/>
      </c>
      <c r="C27772" s="7">
        <f>'Hedge activity'!F27772</f>
        <v/>
      </c>
      <c r="D27772" s="5">
        <f>VLOOKUP(C27772,'Transaction Day mapping'!$D$2:$E$757,2,FALSE)</f>
        <v/>
      </c>
      <c r="E27772" s="9">
        <f>'Hedge activity'!I27772</f>
        <v/>
      </c>
      <c r="F27772" s="5">
        <f>DATEVALUE(E27772)</f>
        <v/>
      </c>
      <c r="G27772" s="18">
        <f>'Hedge activity'!E27772</f>
        <v/>
      </c>
      <c r="H27772" s="19">
        <f>'Hedge activity'!D27772</f>
        <v/>
      </c>
      <c r="I27772" s="20">
        <f>'Hedge activity'!H27772</f>
        <v/>
      </c>
      <c r="J27772">
        <f>'Hedge activity'!C27772</f>
        <v/>
      </c>
      <c r="K27772">
        <f>'Hedge activity'!G27772</f>
        <v/>
      </c>
    </row>
    <row r="27773">
      <c r="A27773">
        <f>'Hedge activity'!A27773</f>
        <v/>
      </c>
      <c r="B27773" s="21">
        <f>'Hedge activity'!B27773</f>
        <v/>
      </c>
      <c r="C27773" s="7">
        <f>'Hedge activity'!F27773</f>
        <v/>
      </c>
      <c r="D27773" s="5">
        <f>VLOOKUP(C27773,'Transaction Day mapping'!$D$2:$E$757,2,FALSE)</f>
        <v/>
      </c>
      <c r="E27773" s="9">
        <f>'Hedge activity'!I27773</f>
        <v/>
      </c>
      <c r="F27773" s="5">
        <f>DATEVALUE(E27773)</f>
        <v/>
      </c>
      <c r="G27773" s="18">
        <f>'Hedge activity'!E27773</f>
        <v/>
      </c>
      <c r="H27773" s="19">
        <f>'Hedge activity'!D27773</f>
        <v/>
      </c>
      <c r="I27773" s="20">
        <f>'Hedge activity'!H27773</f>
        <v/>
      </c>
      <c r="J27773">
        <f>'Hedge activity'!C27773</f>
        <v/>
      </c>
      <c r="K27773">
        <f>'Hedge activity'!G27773</f>
        <v/>
      </c>
    </row>
    <row r="27774">
      <c r="A27774">
        <f>'Hedge activity'!A27774</f>
        <v/>
      </c>
      <c r="B27774" s="21">
        <f>'Hedge activity'!B27774</f>
        <v/>
      </c>
      <c r="C27774" s="7">
        <f>'Hedge activity'!F27774</f>
        <v/>
      </c>
      <c r="D27774" s="5">
        <f>VLOOKUP(C27774,'Transaction Day mapping'!$D$2:$E$757,2,FALSE)</f>
        <v/>
      </c>
      <c r="E27774" s="9">
        <f>'Hedge activity'!I27774</f>
        <v/>
      </c>
      <c r="F27774" s="5">
        <f>DATEVALUE(E27774)</f>
        <v/>
      </c>
      <c r="G27774" s="18">
        <f>'Hedge activity'!E27774</f>
        <v/>
      </c>
      <c r="H27774" s="19">
        <f>'Hedge activity'!D27774</f>
        <v/>
      </c>
      <c r="I27774" s="20">
        <f>'Hedge activity'!H27774</f>
        <v/>
      </c>
      <c r="J27774">
        <f>'Hedge activity'!C27774</f>
        <v/>
      </c>
      <c r="K27774">
        <f>'Hedge activity'!G27774</f>
        <v/>
      </c>
    </row>
    <row r="27775">
      <c r="A27775">
        <f>'Hedge activity'!A27775</f>
        <v/>
      </c>
      <c r="B27775" s="21">
        <f>'Hedge activity'!B27775</f>
        <v/>
      </c>
      <c r="C27775" s="7">
        <f>'Hedge activity'!F27775</f>
        <v/>
      </c>
      <c r="D27775" s="5">
        <f>VLOOKUP(C27775,'Transaction Day mapping'!$D$2:$E$757,2,FALSE)</f>
        <v/>
      </c>
      <c r="E27775" s="9">
        <f>'Hedge activity'!I27775</f>
        <v/>
      </c>
      <c r="F27775" s="5">
        <f>DATEVALUE(E27775)</f>
        <v/>
      </c>
      <c r="G27775" s="18">
        <f>'Hedge activity'!E27775</f>
        <v/>
      </c>
      <c r="H27775" s="19">
        <f>'Hedge activity'!D27775</f>
        <v/>
      </c>
      <c r="I27775" s="20">
        <f>'Hedge activity'!H27775</f>
        <v/>
      </c>
      <c r="J27775">
        <f>'Hedge activity'!C27775</f>
        <v/>
      </c>
      <c r="K27775">
        <f>'Hedge activity'!G27775</f>
        <v/>
      </c>
    </row>
    <row r="27776">
      <c r="A27776">
        <f>'Hedge activity'!A27776</f>
        <v/>
      </c>
      <c r="B27776" s="21">
        <f>'Hedge activity'!B27776</f>
        <v/>
      </c>
      <c r="C27776" s="7">
        <f>'Hedge activity'!F27776</f>
        <v/>
      </c>
      <c r="D27776" s="5">
        <f>VLOOKUP(C27776,'Transaction Day mapping'!$D$2:$E$757,2,FALSE)</f>
        <v/>
      </c>
      <c r="E27776" s="9">
        <f>'Hedge activity'!I27776</f>
        <v/>
      </c>
      <c r="F27776" s="5">
        <f>DATEVALUE(E27776)</f>
        <v/>
      </c>
      <c r="G27776" s="18">
        <f>'Hedge activity'!E27776</f>
        <v/>
      </c>
      <c r="H27776" s="19">
        <f>'Hedge activity'!D27776</f>
        <v/>
      </c>
      <c r="I27776" s="20">
        <f>'Hedge activity'!H27776</f>
        <v/>
      </c>
      <c r="J27776">
        <f>'Hedge activity'!C27776</f>
        <v/>
      </c>
      <c r="K27776">
        <f>'Hedge activity'!G27776</f>
        <v/>
      </c>
    </row>
    <row r="27777">
      <c r="A27777">
        <f>'Hedge activity'!A27777</f>
        <v/>
      </c>
      <c r="B27777" s="21">
        <f>'Hedge activity'!B27777</f>
        <v/>
      </c>
      <c r="C27777" s="7">
        <f>'Hedge activity'!F27777</f>
        <v/>
      </c>
      <c r="D27777" s="5">
        <f>VLOOKUP(C27777,'Transaction Day mapping'!$D$2:$E$757,2,FALSE)</f>
        <v/>
      </c>
      <c r="E27777" s="9">
        <f>'Hedge activity'!I27777</f>
        <v/>
      </c>
      <c r="F27777" s="5">
        <f>DATEVALUE(E27777)</f>
        <v/>
      </c>
      <c r="G27777" s="18">
        <f>'Hedge activity'!E27777</f>
        <v/>
      </c>
      <c r="H27777" s="19">
        <f>'Hedge activity'!D27777</f>
        <v/>
      </c>
      <c r="I27777" s="20">
        <f>'Hedge activity'!H27777</f>
        <v/>
      </c>
      <c r="J27777">
        <f>'Hedge activity'!C27777</f>
        <v/>
      </c>
      <c r="K27777">
        <f>'Hedge activity'!G27777</f>
        <v/>
      </c>
    </row>
    <row r="27778">
      <c r="A27778">
        <f>'Hedge activity'!A27778</f>
        <v/>
      </c>
      <c r="B27778" s="21">
        <f>'Hedge activity'!B27778</f>
        <v/>
      </c>
      <c r="C27778" s="7">
        <f>'Hedge activity'!F27778</f>
        <v/>
      </c>
      <c r="D27778" s="5">
        <f>VLOOKUP(C27778,'Transaction Day mapping'!$D$2:$E$757,2,FALSE)</f>
        <v/>
      </c>
      <c r="E27778" s="9">
        <f>'Hedge activity'!I27778</f>
        <v/>
      </c>
      <c r="F27778" s="5">
        <f>DATEVALUE(E27778)</f>
        <v/>
      </c>
      <c r="G27778" s="18">
        <f>'Hedge activity'!E27778</f>
        <v/>
      </c>
      <c r="H27778" s="19">
        <f>'Hedge activity'!D27778</f>
        <v/>
      </c>
      <c r="I27778" s="20">
        <f>'Hedge activity'!H27778</f>
        <v/>
      </c>
      <c r="J27778">
        <f>'Hedge activity'!C27778</f>
        <v/>
      </c>
      <c r="K27778">
        <f>'Hedge activity'!G27778</f>
        <v/>
      </c>
    </row>
    <row r="27779">
      <c r="A27779">
        <f>'Hedge activity'!A27779</f>
        <v/>
      </c>
      <c r="B27779" s="21">
        <f>'Hedge activity'!B27779</f>
        <v/>
      </c>
      <c r="C27779" s="7">
        <f>'Hedge activity'!F27779</f>
        <v/>
      </c>
      <c r="D27779" s="5">
        <f>VLOOKUP(C27779,'Transaction Day mapping'!$D$2:$E$757,2,FALSE)</f>
        <v/>
      </c>
      <c r="E27779" s="9">
        <f>'Hedge activity'!I27779</f>
        <v/>
      </c>
      <c r="F27779" s="5">
        <f>DATEVALUE(E27779)</f>
        <v/>
      </c>
      <c r="G27779" s="18">
        <f>'Hedge activity'!E27779</f>
        <v/>
      </c>
      <c r="H27779" s="19">
        <f>'Hedge activity'!D27779</f>
        <v/>
      </c>
      <c r="I27779" s="20">
        <f>'Hedge activity'!H27779</f>
        <v/>
      </c>
      <c r="J27779">
        <f>'Hedge activity'!C27779</f>
        <v/>
      </c>
      <c r="K27779">
        <f>'Hedge activity'!G27779</f>
        <v/>
      </c>
    </row>
    <row r="27780">
      <c r="A27780">
        <f>'Hedge activity'!A27780</f>
        <v/>
      </c>
      <c r="B27780" s="21">
        <f>'Hedge activity'!B27780</f>
        <v/>
      </c>
      <c r="C27780" s="7">
        <f>'Hedge activity'!F27780</f>
        <v/>
      </c>
      <c r="D27780" s="5">
        <f>VLOOKUP(C27780,'Transaction Day mapping'!$D$2:$E$757,2,FALSE)</f>
        <v/>
      </c>
      <c r="E27780" s="9">
        <f>'Hedge activity'!I27780</f>
        <v/>
      </c>
      <c r="F27780" s="5">
        <f>DATEVALUE(E27780)</f>
        <v/>
      </c>
      <c r="G27780" s="18">
        <f>'Hedge activity'!E27780</f>
        <v/>
      </c>
      <c r="H27780" s="19">
        <f>'Hedge activity'!D27780</f>
        <v/>
      </c>
      <c r="I27780" s="20">
        <f>'Hedge activity'!H27780</f>
        <v/>
      </c>
      <c r="J27780">
        <f>'Hedge activity'!C27780</f>
        <v/>
      </c>
      <c r="K27780">
        <f>'Hedge activity'!G27780</f>
        <v/>
      </c>
    </row>
    <row r="27781">
      <c r="A27781">
        <f>'Hedge activity'!A27781</f>
        <v/>
      </c>
      <c r="B27781" s="21">
        <f>'Hedge activity'!B27781</f>
        <v/>
      </c>
      <c r="C27781" s="7">
        <f>'Hedge activity'!F27781</f>
        <v/>
      </c>
      <c r="D27781" s="5">
        <f>VLOOKUP(C27781,'Transaction Day mapping'!$D$2:$E$757,2,FALSE)</f>
        <v/>
      </c>
      <c r="E27781" s="9">
        <f>'Hedge activity'!I27781</f>
        <v/>
      </c>
      <c r="F27781" s="5">
        <f>DATEVALUE(E27781)</f>
        <v/>
      </c>
      <c r="G27781" s="18">
        <f>'Hedge activity'!E27781</f>
        <v/>
      </c>
      <c r="H27781" s="19">
        <f>'Hedge activity'!D27781</f>
        <v/>
      </c>
      <c r="I27781" s="20">
        <f>'Hedge activity'!H27781</f>
        <v/>
      </c>
      <c r="J27781">
        <f>'Hedge activity'!C27781</f>
        <v/>
      </c>
      <c r="K27781">
        <f>'Hedge activity'!G27781</f>
        <v/>
      </c>
    </row>
    <row r="27782">
      <c r="A27782">
        <f>'Hedge activity'!A27782</f>
        <v/>
      </c>
      <c r="B27782" s="21">
        <f>'Hedge activity'!B27782</f>
        <v/>
      </c>
      <c r="C27782" s="7">
        <f>'Hedge activity'!F27782</f>
        <v/>
      </c>
      <c r="D27782" s="5">
        <f>VLOOKUP(C27782,'Transaction Day mapping'!$D$2:$E$757,2,FALSE)</f>
        <v/>
      </c>
      <c r="E27782" s="9">
        <f>'Hedge activity'!I27782</f>
        <v/>
      </c>
      <c r="F27782" s="5">
        <f>DATEVALUE(E27782)</f>
        <v/>
      </c>
      <c r="G27782" s="18">
        <f>'Hedge activity'!E27782</f>
        <v/>
      </c>
      <c r="H27782" s="19">
        <f>'Hedge activity'!D27782</f>
        <v/>
      </c>
      <c r="I27782" s="20">
        <f>'Hedge activity'!H27782</f>
        <v/>
      </c>
      <c r="J27782">
        <f>'Hedge activity'!C27782</f>
        <v/>
      </c>
      <c r="K27782">
        <f>'Hedge activity'!G27782</f>
        <v/>
      </c>
    </row>
    <row r="27783">
      <c r="A27783">
        <f>'Hedge activity'!A27783</f>
        <v/>
      </c>
      <c r="B27783" s="21">
        <f>'Hedge activity'!B27783</f>
        <v/>
      </c>
      <c r="C27783" s="7">
        <f>'Hedge activity'!F27783</f>
        <v/>
      </c>
      <c r="D27783" s="5">
        <f>VLOOKUP(C27783,'Transaction Day mapping'!$D$2:$E$757,2,FALSE)</f>
        <v/>
      </c>
      <c r="E27783" s="9">
        <f>'Hedge activity'!I27783</f>
        <v/>
      </c>
      <c r="F27783" s="5">
        <f>DATEVALUE(E27783)</f>
        <v/>
      </c>
      <c r="G27783" s="18">
        <f>'Hedge activity'!E27783</f>
        <v/>
      </c>
      <c r="H27783" s="19">
        <f>'Hedge activity'!D27783</f>
        <v/>
      </c>
      <c r="I27783" s="20">
        <f>'Hedge activity'!H27783</f>
        <v/>
      </c>
      <c r="J27783">
        <f>'Hedge activity'!C27783</f>
        <v/>
      </c>
      <c r="K27783">
        <f>'Hedge activity'!G27783</f>
        <v/>
      </c>
    </row>
    <row r="27784">
      <c r="A27784">
        <f>'Hedge activity'!A27784</f>
        <v/>
      </c>
      <c r="B27784" s="21">
        <f>'Hedge activity'!B27784</f>
        <v/>
      </c>
      <c r="C27784" s="7">
        <f>'Hedge activity'!F27784</f>
        <v/>
      </c>
      <c r="D27784" s="5">
        <f>VLOOKUP(C27784,'Transaction Day mapping'!$D$2:$E$757,2,FALSE)</f>
        <v/>
      </c>
      <c r="E27784" s="9">
        <f>'Hedge activity'!I27784</f>
        <v/>
      </c>
      <c r="F27784" s="5">
        <f>DATEVALUE(E27784)</f>
        <v/>
      </c>
      <c r="G27784" s="18">
        <f>'Hedge activity'!E27784</f>
        <v/>
      </c>
      <c r="H27784" s="19">
        <f>'Hedge activity'!D27784</f>
        <v/>
      </c>
      <c r="I27784" s="20">
        <f>'Hedge activity'!H27784</f>
        <v/>
      </c>
      <c r="J27784">
        <f>'Hedge activity'!C27784</f>
        <v/>
      </c>
      <c r="K27784">
        <f>'Hedge activity'!G27784</f>
        <v/>
      </c>
    </row>
    <row r="27785">
      <c r="A27785">
        <f>'Hedge activity'!A27785</f>
        <v/>
      </c>
      <c r="B27785" s="21">
        <f>'Hedge activity'!B27785</f>
        <v/>
      </c>
      <c r="C27785" s="7">
        <f>'Hedge activity'!F27785</f>
        <v/>
      </c>
      <c r="D27785" s="5">
        <f>VLOOKUP(C27785,'Transaction Day mapping'!$D$2:$E$757,2,FALSE)</f>
        <v/>
      </c>
      <c r="E27785" s="9">
        <f>'Hedge activity'!I27785</f>
        <v/>
      </c>
      <c r="F27785" s="5">
        <f>DATEVALUE(E27785)</f>
        <v/>
      </c>
      <c r="G27785" s="18">
        <f>'Hedge activity'!E27785</f>
        <v/>
      </c>
      <c r="H27785" s="19">
        <f>'Hedge activity'!D27785</f>
        <v/>
      </c>
      <c r="I27785" s="20">
        <f>'Hedge activity'!H27785</f>
        <v/>
      </c>
      <c r="J27785">
        <f>'Hedge activity'!C27785</f>
        <v/>
      </c>
      <c r="K27785">
        <f>'Hedge activity'!G27785</f>
        <v/>
      </c>
    </row>
    <row r="27786">
      <c r="A27786">
        <f>'Hedge activity'!A27786</f>
        <v/>
      </c>
      <c r="B27786" s="21">
        <f>'Hedge activity'!B27786</f>
        <v/>
      </c>
      <c r="C27786" s="7">
        <f>'Hedge activity'!F27786</f>
        <v/>
      </c>
      <c r="D27786" s="5">
        <f>VLOOKUP(C27786,'Transaction Day mapping'!$D$2:$E$757,2,FALSE)</f>
        <v/>
      </c>
      <c r="E27786" s="9">
        <f>'Hedge activity'!I27786</f>
        <v/>
      </c>
      <c r="F27786" s="5">
        <f>DATEVALUE(E27786)</f>
        <v/>
      </c>
      <c r="G27786" s="18">
        <f>'Hedge activity'!E27786</f>
        <v/>
      </c>
      <c r="H27786" s="19">
        <f>'Hedge activity'!D27786</f>
        <v/>
      </c>
      <c r="I27786" s="20">
        <f>'Hedge activity'!H27786</f>
        <v/>
      </c>
      <c r="J27786">
        <f>'Hedge activity'!C27786</f>
        <v/>
      </c>
      <c r="K27786">
        <f>'Hedge activity'!G27786</f>
        <v/>
      </c>
    </row>
    <row r="27787">
      <c r="A27787">
        <f>'Hedge activity'!A27787</f>
        <v/>
      </c>
      <c r="B27787" s="21">
        <f>'Hedge activity'!B27787</f>
        <v/>
      </c>
      <c r="C27787" s="7">
        <f>'Hedge activity'!F27787</f>
        <v/>
      </c>
      <c r="D27787" s="5">
        <f>VLOOKUP(C27787,'Transaction Day mapping'!$D$2:$E$757,2,FALSE)</f>
        <v/>
      </c>
      <c r="E27787" s="9">
        <f>'Hedge activity'!I27787</f>
        <v/>
      </c>
      <c r="F27787" s="5">
        <f>DATEVALUE(E27787)</f>
        <v/>
      </c>
      <c r="G27787" s="18">
        <f>'Hedge activity'!E27787</f>
        <v/>
      </c>
      <c r="H27787" s="19">
        <f>'Hedge activity'!D27787</f>
        <v/>
      </c>
      <c r="I27787" s="20">
        <f>'Hedge activity'!H27787</f>
        <v/>
      </c>
      <c r="J27787">
        <f>'Hedge activity'!C27787</f>
        <v/>
      </c>
      <c r="K27787">
        <f>'Hedge activity'!G27787</f>
        <v/>
      </c>
    </row>
    <row r="27788">
      <c r="A27788">
        <f>'Hedge activity'!A27788</f>
        <v/>
      </c>
      <c r="B27788" s="21">
        <f>'Hedge activity'!B27788</f>
        <v/>
      </c>
      <c r="C27788" s="7">
        <f>'Hedge activity'!F27788</f>
        <v/>
      </c>
      <c r="D27788" s="5">
        <f>VLOOKUP(C27788,'Transaction Day mapping'!$D$2:$E$757,2,FALSE)</f>
        <v/>
      </c>
      <c r="E27788" s="9">
        <f>'Hedge activity'!I27788</f>
        <v/>
      </c>
      <c r="F27788" s="5">
        <f>DATEVALUE(E27788)</f>
        <v/>
      </c>
      <c r="G27788" s="18">
        <f>'Hedge activity'!E27788</f>
        <v/>
      </c>
      <c r="H27788" s="19">
        <f>'Hedge activity'!D27788</f>
        <v/>
      </c>
      <c r="I27788" s="20">
        <f>'Hedge activity'!H27788</f>
        <v/>
      </c>
      <c r="J27788">
        <f>'Hedge activity'!C27788</f>
        <v/>
      </c>
      <c r="K27788">
        <f>'Hedge activity'!G27788</f>
        <v/>
      </c>
    </row>
    <row r="27789">
      <c r="A27789">
        <f>'Hedge activity'!A27789</f>
        <v/>
      </c>
      <c r="B27789" s="21">
        <f>'Hedge activity'!B27789</f>
        <v/>
      </c>
      <c r="C27789" s="7">
        <f>'Hedge activity'!F27789</f>
        <v/>
      </c>
      <c r="D27789" s="5">
        <f>VLOOKUP(C27789,'Transaction Day mapping'!$D$2:$E$757,2,FALSE)</f>
        <v/>
      </c>
      <c r="E27789" s="9">
        <f>'Hedge activity'!I27789</f>
        <v/>
      </c>
      <c r="F27789" s="5">
        <f>DATEVALUE(E27789)</f>
        <v/>
      </c>
      <c r="G27789" s="18">
        <f>'Hedge activity'!E27789</f>
        <v/>
      </c>
      <c r="H27789" s="19">
        <f>'Hedge activity'!D27789</f>
        <v/>
      </c>
      <c r="I27789" s="20">
        <f>'Hedge activity'!H27789</f>
        <v/>
      </c>
      <c r="J27789">
        <f>'Hedge activity'!C27789</f>
        <v/>
      </c>
      <c r="K27789">
        <f>'Hedge activity'!G27789</f>
        <v/>
      </c>
    </row>
    <row r="27790">
      <c r="A27790">
        <f>'Hedge activity'!A27790</f>
        <v/>
      </c>
      <c r="B27790" s="21">
        <f>'Hedge activity'!B27790</f>
        <v/>
      </c>
      <c r="C27790" s="7">
        <f>'Hedge activity'!F27790</f>
        <v/>
      </c>
      <c r="D27790" s="5">
        <f>VLOOKUP(C27790,'Transaction Day mapping'!$D$2:$E$757,2,FALSE)</f>
        <v/>
      </c>
      <c r="E27790" s="9">
        <f>'Hedge activity'!I27790</f>
        <v/>
      </c>
      <c r="F27790" s="5">
        <f>DATEVALUE(E27790)</f>
        <v/>
      </c>
      <c r="G27790" s="18">
        <f>'Hedge activity'!E27790</f>
        <v/>
      </c>
      <c r="H27790" s="19">
        <f>'Hedge activity'!D27790</f>
        <v/>
      </c>
      <c r="I27790" s="20">
        <f>'Hedge activity'!H27790</f>
        <v/>
      </c>
      <c r="J27790">
        <f>'Hedge activity'!C27790</f>
        <v/>
      </c>
      <c r="K27790">
        <f>'Hedge activity'!G27790</f>
        <v/>
      </c>
    </row>
    <row r="27791">
      <c r="A27791">
        <f>'Hedge activity'!A27791</f>
        <v/>
      </c>
      <c r="B27791" s="21">
        <f>'Hedge activity'!B27791</f>
        <v/>
      </c>
      <c r="C27791" s="7">
        <f>'Hedge activity'!F27791</f>
        <v/>
      </c>
      <c r="D27791" s="5">
        <f>VLOOKUP(C27791,'Transaction Day mapping'!$D$2:$E$757,2,FALSE)</f>
        <v/>
      </c>
      <c r="E27791" s="9">
        <f>'Hedge activity'!I27791</f>
        <v/>
      </c>
      <c r="F27791" s="5">
        <f>DATEVALUE(E27791)</f>
        <v/>
      </c>
      <c r="G27791" s="18">
        <f>'Hedge activity'!E27791</f>
        <v/>
      </c>
      <c r="H27791" s="19">
        <f>'Hedge activity'!D27791</f>
        <v/>
      </c>
      <c r="I27791" s="20">
        <f>'Hedge activity'!H27791</f>
        <v/>
      </c>
      <c r="J27791">
        <f>'Hedge activity'!C27791</f>
        <v/>
      </c>
      <c r="K27791">
        <f>'Hedge activity'!G27791</f>
        <v/>
      </c>
    </row>
    <row r="27792">
      <c r="A27792">
        <f>'Hedge activity'!A27792</f>
        <v/>
      </c>
      <c r="B27792" s="21">
        <f>'Hedge activity'!B27792</f>
        <v/>
      </c>
      <c r="C27792" s="7">
        <f>'Hedge activity'!F27792</f>
        <v/>
      </c>
      <c r="D27792" s="5">
        <f>VLOOKUP(C27792,'Transaction Day mapping'!$D$2:$E$757,2,FALSE)</f>
        <v/>
      </c>
      <c r="E27792" s="9">
        <f>'Hedge activity'!I27792</f>
        <v/>
      </c>
      <c r="F27792" s="5">
        <f>DATEVALUE(E27792)</f>
        <v/>
      </c>
      <c r="G27792" s="18">
        <f>'Hedge activity'!E27792</f>
        <v/>
      </c>
      <c r="H27792" s="19">
        <f>'Hedge activity'!D27792</f>
        <v/>
      </c>
      <c r="I27792" s="20">
        <f>'Hedge activity'!H27792</f>
        <v/>
      </c>
      <c r="J27792">
        <f>'Hedge activity'!C27792</f>
        <v/>
      </c>
      <c r="K27792">
        <f>'Hedge activity'!G27792</f>
        <v/>
      </c>
    </row>
    <row r="27793">
      <c r="A27793">
        <f>'Hedge activity'!A27793</f>
        <v/>
      </c>
      <c r="B27793" s="21">
        <f>'Hedge activity'!B27793</f>
        <v/>
      </c>
      <c r="C27793" s="7">
        <f>'Hedge activity'!F27793</f>
        <v/>
      </c>
      <c r="D27793" s="5">
        <f>VLOOKUP(C27793,'Transaction Day mapping'!$D$2:$E$757,2,FALSE)</f>
        <v/>
      </c>
      <c r="E27793" s="9">
        <f>'Hedge activity'!I27793</f>
        <v/>
      </c>
      <c r="F27793" s="5">
        <f>DATEVALUE(E27793)</f>
        <v/>
      </c>
      <c r="G27793" s="18">
        <f>'Hedge activity'!E27793</f>
        <v/>
      </c>
      <c r="H27793" s="19">
        <f>'Hedge activity'!D27793</f>
        <v/>
      </c>
      <c r="I27793" s="20">
        <f>'Hedge activity'!H27793</f>
        <v/>
      </c>
      <c r="J27793">
        <f>'Hedge activity'!C27793</f>
        <v/>
      </c>
      <c r="K27793">
        <f>'Hedge activity'!G27793</f>
        <v/>
      </c>
    </row>
    <row r="27794">
      <c r="A27794">
        <f>'Hedge activity'!A27794</f>
        <v/>
      </c>
      <c r="B27794" s="21">
        <f>'Hedge activity'!B27794</f>
        <v/>
      </c>
      <c r="C27794" s="7">
        <f>'Hedge activity'!F27794</f>
        <v/>
      </c>
      <c r="D27794" s="5">
        <f>VLOOKUP(C27794,'Transaction Day mapping'!$D$2:$E$757,2,FALSE)</f>
        <v/>
      </c>
      <c r="E27794" s="9">
        <f>'Hedge activity'!I27794</f>
        <v/>
      </c>
      <c r="F27794" s="5">
        <f>DATEVALUE(E27794)</f>
        <v/>
      </c>
      <c r="G27794" s="18">
        <f>'Hedge activity'!E27794</f>
        <v/>
      </c>
      <c r="H27794" s="19">
        <f>'Hedge activity'!D27794</f>
        <v/>
      </c>
      <c r="I27794" s="20">
        <f>'Hedge activity'!H27794</f>
        <v/>
      </c>
      <c r="J27794">
        <f>'Hedge activity'!C27794</f>
        <v/>
      </c>
      <c r="K27794">
        <f>'Hedge activity'!G27794</f>
        <v/>
      </c>
    </row>
    <row r="27795">
      <c r="A27795">
        <f>'Hedge activity'!A27795</f>
        <v/>
      </c>
      <c r="B27795" s="21">
        <f>'Hedge activity'!B27795</f>
        <v/>
      </c>
      <c r="C27795" s="7">
        <f>'Hedge activity'!F27795</f>
        <v/>
      </c>
      <c r="D27795" s="5">
        <f>VLOOKUP(C27795,'Transaction Day mapping'!$D$2:$E$757,2,FALSE)</f>
        <v/>
      </c>
      <c r="E27795" s="9">
        <f>'Hedge activity'!I27795</f>
        <v/>
      </c>
      <c r="F27795" s="5">
        <f>DATEVALUE(E27795)</f>
        <v/>
      </c>
      <c r="G27795" s="18">
        <f>'Hedge activity'!E27795</f>
        <v/>
      </c>
      <c r="H27795" s="19">
        <f>'Hedge activity'!D27795</f>
        <v/>
      </c>
      <c r="I27795" s="20">
        <f>'Hedge activity'!H27795</f>
        <v/>
      </c>
      <c r="J27795">
        <f>'Hedge activity'!C27795</f>
        <v/>
      </c>
      <c r="K27795">
        <f>'Hedge activity'!G27795</f>
        <v/>
      </c>
    </row>
    <row r="27796">
      <c r="A27796">
        <f>'Hedge activity'!A27796</f>
        <v/>
      </c>
      <c r="B27796" s="21">
        <f>'Hedge activity'!B27796</f>
        <v/>
      </c>
      <c r="C27796" s="7">
        <f>'Hedge activity'!F27796</f>
        <v/>
      </c>
      <c r="D27796" s="5">
        <f>VLOOKUP(C27796,'Transaction Day mapping'!$D$2:$E$757,2,FALSE)</f>
        <v/>
      </c>
      <c r="E27796" s="9">
        <f>'Hedge activity'!I27796</f>
        <v/>
      </c>
      <c r="F27796" s="5">
        <f>DATEVALUE(E27796)</f>
        <v/>
      </c>
      <c r="G27796" s="18">
        <f>'Hedge activity'!E27796</f>
        <v/>
      </c>
      <c r="H27796" s="19">
        <f>'Hedge activity'!D27796</f>
        <v/>
      </c>
      <c r="I27796" s="20">
        <f>'Hedge activity'!H27796</f>
        <v/>
      </c>
      <c r="J27796">
        <f>'Hedge activity'!C27796</f>
        <v/>
      </c>
      <c r="K27796">
        <f>'Hedge activity'!G27796</f>
        <v/>
      </c>
    </row>
    <row r="27797">
      <c r="A27797">
        <f>'Hedge activity'!A27797</f>
        <v/>
      </c>
      <c r="B27797" s="21">
        <f>'Hedge activity'!B27797</f>
        <v/>
      </c>
      <c r="C27797" s="7">
        <f>'Hedge activity'!F27797</f>
        <v/>
      </c>
      <c r="D27797" s="5">
        <f>VLOOKUP(C27797,'Transaction Day mapping'!$D$2:$E$757,2,FALSE)</f>
        <v/>
      </c>
      <c r="E27797" s="9">
        <f>'Hedge activity'!I27797</f>
        <v/>
      </c>
      <c r="F27797" s="5">
        <f>DATEVALUE(E27797)</f>
        <v/>
      </c>
      <c r="G27797" s="18">
        <f>'Hedge activity'!E27797</f>
        <v/>
      </c>
      <c r="H27797" s="19">
        <f>'Hedge activity'!D27797</f>
        <v/>
      </c>
      <c r="I27797" s="20">
        <f>'Hedge activity'!H27797</f>
        <v/>
      </c>
      <c r="J27797">
        <f>'Hedge activity'!C27797</f>
        <v/>
      </c>
      <c r="K27797">
        <f>'Hedge activity'!G27797</f>
        <v/>
      </c>
    </row>
    <row r="27798">
      <c r="A27798">
        <f>'Hedge activity'!A27798</f>
        <v/>
      </c>
      <c r="B27798" s="21">
        <f>'Hedge activity'!B27798</f>
        <v/>
      </c>
      <c r="C27798" s="7">
        <f>'Hedge activity'!F27798</f>
        <v/>
      </c>
      <c r="D27798" s="5">
        <f>VLOOKUP(C27798,'Transaction Day mapping'!$D$2:$E$757,2,FALSE)</f>
        <v/>
      </c>
      <c r="E27798" s="9">
        <f>'Hedge activity'!I27798</f>
        <v/>
      </c>
      <c r="F27798" s="5">
        <f>DATEVALUE(E27798)</f>
        <v/>
      </c>
      <c r="G27798" s="18">
        <f>'Hedge activity'!E27798</f>
        <v/>
      </c>
      <c r="H27798" s="19">
        <f>'Hedge activity'!D27798</f>
        <v/>
      </c>
      <c r="I27798" s="20">
        <f>'Hedge activity'!H27798</f>
        <v/>
      </c>
      <c r="J27798">
        <f>'Hedge activity'!C27798</f>
        <v/>
      </c>
      <c r="K27798">
        <f>'Hedge activity'!G27798</f>
        <v/>
      </c>
    </row>
    <row r="27799">
      <c r="A27799">
        <f>'Hedge activity'!A27799</f>
        <v/>
      </c>
      <c r="B27799" s="21">
        <f>'Hedge activity'!B27799</f>
        <v/>
      </c>
      <c r="C27799" s="7">
        <f>'Hedge activity'!F27799</f>
        <v/>
      </c>
      <c r="D27799" s="5">
        <f>VLOOKUP(C27799,'Transaction Day mapping'!$D$2:$E$757,2,FALSE)</f>
        <v/>
      </c>
      <c r="E27799" s="9">
        <f>'Hedge activity'!I27799</f>
        <v/>
      </c>
      <c r="F27799" s="5">
        <f>DATEVALUE(E27799)</f>
        <v/>
      </c>
      <c r="G27799" s="18">
        <f>'Hedge activity'!E27799</f>
        <v/>
      </c>
      <c r="H27799" s="19">
        <f>'Hedge activity'!D27799</f>
        <v/>
      </c>
      <c r="I27799" s="20">
        <f>'Hedge activity'!H27799</f>
        <v/>
      </c>
      <c r="J27799">
        <f>'Hedge activity'!C27799</f>
        <v/>
      </c>
      <c r="K27799">
        <f>'Hedge activity'!G27799</f>
        <v/>
      </c>
    </row>
    <row r="27800">
      <c r="A27800">
        <f>'Hedge activity'!A27800</f>
        <v/>
      </c>
      <c r="B27800" s="21">
        <f>'Hedge activity'!B27800</f>
        <v/>
      </c>
      <c r="C27800" s="7">
        <f>'Hedge activity'!F27800</f>
        <v/>
      </c>
      <c r="D27800" s="5">
        <f>VLOOKUP(C27800,'Transaction Day mapping'!$D$2:$E$757,2,FALSE)</f>
        <v/>
      </c>
      <c r="E27800" s="9">
        <f>'Hedge activity'!I27800</f>
        <v/>
      </c>
      <c r="F27800" s="5">
        <f>DATEVALUE(E27800)</f>
        <v/>
      </c>
      <c r="G27800" s="18">
        <f>'Hedge activity'!E27800</f>
        <v/>
      </c>
      <c r="H27800" s="19">
        <f>'Hedge activity'!D27800</f>
        <v/>
      </c>
      <c r="I27800" s="20">
        <f>'Hedge activity'!H27800</f>
        <v/>
      </c>
      <c r="J27800">
        <f>'Hedge activity'!C27800</f>
        <v/>
      </c>
      <c r="K27800">
        <f>'Hedge activity'!G27800</f>
        <v/>
      </c>
    </row>
    <row r="27801">
      <c r="A27801">
        <f>'Hedge activity'!A27801</f>
        <v/>
      </c>
      <c r="B27801" s="21">
        <f>'Hedge activity'!B27801</f>
        <v/>
      </c>
      <c r="C27801" s="7">
        <f>'Hedge activity'!F27801</f>
        <v/>
      </c>
      <c r="D27801" s="5">
        <f>VLOOKUP(C27801,'Transaction Day mapping'!$D$2:$E$757,2,FALSE)</f>
        <v/>
      </c>
      <c r="E27801" s="9">
        <f>'Hedge activity'!I27801</f>
        <v/>
      </c>
      <c r="F27801" s="5">
        <f>DATEVALUE(E27801)</f>
        <v/>
      </c>
      <c r="G27801" s="18">
        <f>'Hedge activity'!E27801</f>
        <v/>
      </c>
      <c r="H27801" s="19">
        <f>'Hedge activity'!D27801</f>
        <v/>
      </c>
      <c r="I27801" s="20">
        <f>'Hedge activity'!H27801</f>
        <v/>
      </c>
      <c r="J27801">
        <f>'Hedge activity'!C27801</f>
        <v/>
      </c>
      <c r="K27801">
        <f>'Hedge activity'!G27801</f>
        <v/>
      </c>
    </row>
    <row r="27802">
      <c r="A27802">
        <f>'Hedge activity'!A27802</f>
        <v/>
      </c>
      <c r="B27802" s="21">
        <f>'Hedge activity'!B27802</f>
        <v/>
      </c>
      <c r="C27802" s="7">
        <f>'Hedge activity'!F27802</f>
        <v/>
      </c>
      <c r="D27802" s="5">
        <f>VLOOKUP(C27802,'Transaction Day mapping'!$D$2:$E$757,2,FALSE)</f>
        <v/>
      </c>
      <c r="E27802" s="9">
        <f>'Hedge activity'!I27802</f>
        <v/>
      </c>
      <c r="F27802" s="5">
        <f>DATEVALUE(E27802)</f>
        <v/>
      </c>
      <c r="G27802" s="18">
        <f>'Hedge activity'!E27802</f>
        <v/>
      </c>
      <c r="H27802" s="19">
        <f>'Hedge activity'!D27802</f>
        <v/>
      </c>
      <c r="I27802" s="20">
        <f>'Hedge activity'!H27802</f>
        <v/>
      </c>
      <c r="J27802">
        <f>'Hedge activity'!C27802</f>
        <v/>
      </c>
      <c r="K27802">
        <f>'Hedge activity'!G27802</f>
        <v/>
      </c>
    </row>
    <row r="27803">
      <c r="A27803">
        <f>'Hedge activity'!A27803</f>
        <v/>
      </c>
      <c r="B27803" s="21">
        <f>'Hedge activity'!B27803</f>
        <v/>
      </c>
      <c r="C27803" s="7">
        <f>'Hedge activity'!F27803</f>
        <v/>
      </c>
      <c r="D27803" s="5">
        <f>VLOOKUP(C27803,'Transaction Day mapping'!$D$2:$E$757,2,FALSE)</f>
        <v/>
      </c>
      <c r="E27803" s="9">
        <f>'Hedge activity'!I27803</f>
        <v/>
      </c>
      <c r="F27803" s="5">
        <f>DATEVALUE(E27803)</f>
        <v/>
      </c>
      <c r="G27803" s="18">
        <f>'Hedge activity'!E27803</f>
        <v/>
      </c>
      <c r="H27803" s="19">
        <f>'Hedge activity'!D27803</f>
        <v/>
      </c>
      <c r="I27803" s="20">
        <f>'Hedge activity'!H27803</f>
        <v/>
      </c>
      <c r="J27803">
        <f>'Hedge activity'!C27803</f>
        <v/>
      </c>
      <c r="K27803">
        <f>'Hedge activity'!G27803</f>
        <v/>
      </c>
    </row>
    <row r="27804">
      <c r="A27804">
        <f>'Hedge activity'!A27804</f>
        <v/>
      </c>
      <c r="B27804" s="21">
        <f>'Hedge activity'!B27804</f>
        <v/>
      </c>
      <c r="C27804" s="7">
        <f>'Hedge activity'!F27804</f>
        <v/>
      </c>
      <c r="D27804" s="5">
        <f>VLOOKUP(C27804,'Transaction Day mapping'!$D$2:$E$757,2,FALSE)</f>
        <v/>
      </c>
      <c r="E27804" s="9">
        <f>'Hedge activity'!I27804</f>
        <v/>
      </c>
      <c r="F27804" s="5">
        <f>DATEVALUE(E27804)</f>
        <v/>
      </c>
      <c r="G27804" s="18">
        <f>'Hedge activity'!E27804</f>
        <v/>
      </c>
      <c r="H27804" s="19">
        <f>'Hedge activity'!D27804</f>
        <v/>
      </c>
      <c r="I27804" s="20">
        <f>'Hedge activity'!H27804</f>
        <v/>
      </c>
      <c r="J27804">
        <f>'Hedge activity'!C27804</f>
        <v/>
      </c>
      <c r="K27804">
        <f>'Hedge activity'!G27804</f>
        <v/>
      </c>
    </row>
    <row r="27805">
      <c r="A27805">
        <f>'Hedge activity'!A27805</f>
        <v/>
      </c>
      <c r="B27805" s="21">
        <f>'Hedge activity'!B27805</f>
        <v/>
      </c>
      <c r="C27805" s="7">
        <f>'Hedge activity'!F27805</f>
        <v/>
      </c>
      <c r="D27805" s="5">
        <f>VLOOKUP(C27805,'Transaction Day mapping'!$D$2:$E$757,2,FALSE)</f>
        <v/>
      </c>
      <c r="E27805" s="9">
        <f>'Hedge activity'!I27805</f>
        <v/>
      </c>
      <c r="F27805" s="5">
        <f>DATEVALUE(E27805)</f>
        <v/>
      </c>
      <c r="G27805" s="18">
        <f>'Hedge activity'!E27805</f>
        <v/>
      </c>
      <c r="H27805" s="19">
        <f>'Hedge activity'!D27805</f>
        <v/>
      </c>
      <c r="I27805" s="20">
        <f>'Hedge activity'!H27805</f>
        <v/>
      </c>
      <c r="J27805">
        <f>'Hedge activity'!C27805</f>
        <v/>
      </c>
      <c r="K27805">
        <f>'Hedge activity'!G27805</f>
        <v/>
      </c>
    </row>
    <row r="27806">
      <c r="A27806">
        <f>'Hedge activity'!A27806</f>
        <v/>
      </c>
      <c r="B27806" s="21">
        <f>'Hedge activity'!B27806</f>
        <v/>
      </c>
      <c r="C27806" s="7">
        <f>'Hedge activity'!F27806</f>
        <v/>
      </c>
      <c r="D27806" s="5">
        <f>VLOOKUP(C27806,'Transaction Day mapping'!$D$2:$E$757,2,FALSE)</f>
        <v/>
      </c>
      <c r="E27806" s="9">
        <f>'Hedge activity'!I27806</f>
        <v/>
      </c>
      <c r="F27806" s="5">
        <f>DATEVALUE(E27806)</f>
        <v/>
      </c>
      <c r="G27806" s="18">
        <f>'Hedge activity'!E27806</f>
        <v/>
      </c>
      <c r="H27806" s="19">
        <f>'Hedge activity'!D27806</f>
        <v/>
      </c>
      <c r="I27806" s="20">
        <f>'Hedge activity'!H27806</f>
        <v/>
      </c>
      <c r="J27806">
        <f>'Hedge activity'!C27806</f>
        <v/>
      </c>
      <c r="K27806">
        <f>'Hedge activity'!G27806</f>
        <v/>
      </c>
    </row>
    <row r="27807">
      <c r="A27807">
        <f>'Hedge activity'!A27807</f>
        <v/>
      </c>
      <c r="B27807" s="21">
        <f>'Hedge activity'!B27807</f>
        <v/>
      </c>
      <c r="C27807" s="7">
        <f>'Hedge activity'!F27807</f>
        <v/>
      </c>
      <c r="D27807" s="5">
        <f>VLOOKUP(C27807,'Transaction Day mapping'!$D$2:$E$757,2,FALSE)</f>
        <v/>
      </c>
      <c r="E27807" s="9">
        <f>'Hedge activity'!I27807</f>
        <v/>
      </c>
      <c r="F27807" s="5">
        <f>DATEVALUE(E27807)</f>
        <v/>
      </c>
      <c r="G27807" s="18">
        <f>'Hedge activity'!E27807</f>
        <v/>
      </c>
      <c r="H27807" s="19">
        <f>'Hedge activity'!D27807</f>
        <v/>
      </c>
      <c r="I27807" s="20">
        <f>'Hedge activity'!H27807</f>
        <v/>
      </c>
      <c r="J27807">
        <f>'Hedge activity'!C27807</f>
        <v/>
      </c>
      <c r="K27807">
        <f>'Hedge activity'!G27807</f>
        <v/>
      </c>
    </row>
    <row r="27808">
      <c r="A27808">
        <f>'Hedge activity'!A27808</f>
        <v/>
      </c>
      <c r="B27808" s="21">
        <f>'Hedge activity'!B27808</f>
        <v/>
      </c>
      <c r="C27808" s="7">
        <f>'Hedge activity'!F27808</f>
        <v/>
      </c>
      <c r="D27808" s="5">
        <f>VLOOKUP(C27808,'Transaction Day mapping'!$D$2:$E$757,2,FALSE)</f>
        <v/>
      </c>
      <c r="E27808" s="9">
        <f>'Hedge activity'!I27808</f>
        <v/>
      </c>
      <c r="F27808" s="5">
        <f>DATEVALUE(E27808)</f>
        <v/>
      </c>
      <c r="G27808" s="18">
        <f>'Hedge activity'!E27808</f>
        <v/>
      </c>
      <c r="H27808" s="19">
        <f>'Hedge activity'!D27808</f>
        <v/>
      </c>
      <c r="I27808" s="20">
        <f>'Hedge activity'!H27808</f>
        <v/>
      </c>
      <c r="J27808">
        <f>'Hedge activity'!C27808</f>
        <v/>
      </c>
      <c r="K27808">
        <f>'Hedge activity'!G27808</f>
        <v/>
      </c>
    </row>
    <row r="27809">
      <c r="A27809">
        <f>'Hedge activity'!A27809</f>
        <v/>
      </c>
      <c r="B27809" s="21">
        <f>'Hedge activity'!B27809</f>
        <v/>
      </c>
      <c r="C27809" s="7">
        <f>'Hedge activity'!F27809</f>
        <v/>
      </c>
      <c r="D27809" s="5">
        <f>VLOOKUP(C27809,'Transaction Day mapping'!$D$2:$E$757,2,FALSE)</f>
        <v/>
      </c>
      <c r="E27809" s="9">
        <f>'Hedge activity'!I27809</f>
        <v/>
      </c>
      <c r="F27809" s="5">
        <f>DATEVALUE(E27809)</f>
        <v/>
      </c>
      <c r="G27809" s="18">
        <f>'Hedge activity'!E27809</f>
        <v/>
      </c>
      <c r="H27809" s="19">
        <f>'Hedge activity'!D27809</f>
        <v/>
      </c>
      <c r="I27809" s="20">
        <f>'Hedge activity'!H27809</f>
        <v/>
      </c>
      <c r="J27809">
        <f>'Hedge activity'!C27809</f>
        <v/>
      </c>
      <c r="K27809">
        <f>'Hedge activity'!G27809</f>
        <v/>
      </c>
    </row>
    <row r="27810">
      <c r="A27810">
        <f>'Hedge activity'!A27810</f>
        <v/>
      </c>
      <c r="B27810" s="21">
        <f>'Hedge activity'!B27810</f>
        <v/>
      </c>
      <c r="C27810" s="7">
        <f>'Hedge activity'!F27810</f>
        <v/>
      </c>
      <c r="D27810" s="5">
        <f>VLOOKUP(C27810,'Transaction Day mapping'!$D$2:$E$757,2,FALSE)</f>
        <v/>
      </c>
      <c r="E27810" s="9">
        <f>'Hedge activity'!I27810</f>
        <v/>
      </c>
      <c r="F27810" s="5">
        <f>DATEVALUE(E27810)</f>
        <v/>
      </c>
      <c r="G27810" s="18">
        <f>'Hedge activity'!E27810</f>
        <v/>
      </c>
      <c r="H27810" s="19">
        <f>'Hedge activity'!D27810</f>
        <v/>
      </c>
      <c r="I27810" s="20">
        <f>'Hedge activity'!H27810</f>
        <v/>
      </c>
      <c r="J27810">
        <f>'Hedge activity'!C27810</f>
        <v/>
      </c>
      <c r="K27810">
        <f>'Hedge activity'!G27810</f>
        <v/>
      </c>
    </row>
    <row r="27811">
      <c r="A27811">
        <f>'Hedge activity'!A27811</f>
        <v/>
      </c>
      <c r="B27811" s="21">
        <f>'Hedge activity'!B27811</f>
        <v/>
      </c>
      <c r="C27811" s="7">
        <f>'Hedge activity'!F27811</f>
        <v/>
      </c>
      <c r="D27811" s="5">
        <f>VLOOKUP(C27811,'Transaction Day mapping'!$D$2:$E$757,2,FALSE)</f>
        <v/>
      </c>
      <c r="E27811" s="9">
        <f>'Hedge activity'!I27811</f>
        <v/>
      </c>
      <c r="F27811" s="5">
        <f>DATEVALUE(E27811)</f>
        <v/>
      </c>
      <c r="G27811" s="18">
        <f>'Hedge activity'!E27811</f>
        <v/>
      </c>
      <c r="H27811" s="19">
        <f>'Hedge activity'!D27811</f>
        <v/>
      </c>
      <c r="I27811" s="20">
        <f>'Hedge activity'!H27811</f>
        <v/>
      </c>
      <c r="J27811">
        <f>'Hedge activity'!C27811</f>
        <v/>
      </c>
      <c r="K27811">
        <f>'Hedge activity'!G27811</f>
        <v/>
      </c>
    </row>
    <row r="27812">
      <c r="A27812">
        <f>'Hedge activity'!A27812</f>
        <v/>
      </c>
      <c r="B27812" s="21">
        <f>'Hedge activity'!B27812</f>
        <v/>
      </c>
      <c r="C27812" s="7">
        <f>'Hedge activity'!F27812</f>
        <v/>
      </c>
      <c r="D27812" s="5">
        <f>VLOOKUP(C27812,'Transaction Day mapping'!$D$2:$E$757,2,FALSE)</f>
        <v/>
      </c>
      <c r="E27812" s="9">
        <f>'Hedge activity'!I27812</f>
        <v/>
      </c>
      <c r="F27812" s="5">
        <f>DATEVALUE(E27812)</f>
        <v/>
      </c>
      <c r="G27812" s="18">
        <f>'Hedge activity'!E27812</f>
        <v/>
      </c>
      <c r="H27812" s="19">
        <f>'Hedge activity'!D27812</f>
        <v/>
      </c>
      <c r="I27812" s="20">
        <f>'Hedge activity'!H27812</f>
        <v/>
      </c>
      <c r="J27812">
        <f>'Hedge activity'!C27812</f>
        <v/>
      </c>
      <c r="K27812">
        <f>'Hedge activity'!G27812</f>
        <v/>
      </c>
    </row>
    <row r="27813">
      <c r="A27813">
        <f>'Hedge activity'!A27813</f>
        <v/>
      </c>
      <c r="B27813" s="21">
        <f>'Hedge activity'!B27813</f>
        <v/>
      </c>
      <c r="C27813" s="7">
        <f>'Hedge activity'!F27813</f>
        <v/>
      </c>
      <c r="D27813" s="5">
        <f>VLOOKUP(C27813,'Transaction Day mapping'!$D$2:$E$757,2,FALSE)</f>
        <v/>
      </c>
      <c r="E27813" s="9">
        <f>'Hedge activity'!I27813</f>
        <v/>
      </c>
      <c r="F27813" s="5">
        <f>DATEVALUE(E27813)</f>
        <v/>
      </c>
      <c r="G27813" s="18">
        <f>'Hedge activity'!E27813</f>
        <v/>
      </c>
      <c r="H27813" s="19">
        <f>'Hedge activity'!D27813</f>
        <v/>
      </c>
      <c r="I27813" s="20">
        <f>'Hedge activity'!H27813</f>
        <v/>
      </c>
      <c r="J27813">
        <f>'Hedge activity'!C27813</f>
        <v/>
      </c>
      <c r="K27813">
        <f>'Hedge activity'!G27813</f>
        <v/>
      </c>
    </row>
    <row r="27814">
      <c r="A27814">
        <f>'Hedge activity'!A27814</f>
        <v/>
      </c>
      <c r="B27814" s="21">
        <f>'Hedge activity'!B27814</f>
        <v/>
      </c>
      <c r="C27814" s="7">
        <f>'Hedge activity'!F27814</f>
        <v/>
      </c>
      <c r="D27814" s="5">
        <f>VLOOKUP(C27814,'Transaction Day mapping'!$D$2:$E$757,2,FALSE)</f>
        <v/>
      </c>
      <c r="E27814" s="9">
        <f>'Hedge activity'!I27814</f>
        <v/>
      </c>
      <c r="F27814" s="5">
        <f>DATEVALUE(E27814)</f>
        <v/>
      </c>
      <c r="G27814" s="18">
        <f>'Hedge activity'!E27814</f>
        <v/>
      </c>
      <c r="H27814" s="19">
        <f>'Hedge activity'!D27814</f>
        <v/>
      </c>
      <c r="I27814" s="20">
        <f>'Hedge activity'!H27814</f>
        <v/>
      </c>
      <c r="J27814">
        <f>'Hedge activity'!C27814</f>
        <v/>
      </c>
      <c r="K27814">
        <f>'Hedge activity'!G27814</f>
        <v/>
      </c>
    </row>
    <row r="27815">
      <c r="A27815">
        <f>'Hedge activity'!A27815</f>
        <v/>
      </c>
      <c r="B27815" s="21">
        <f>'Hedge activity'!B27815</f>
        <v/>
      </c>
      <c r="C27815" s="7">
        <f>'Hedge activity'!F27815</f>
        <v/>
      </c>
      <c r="D27815" s="5">
        <f>VLOOKUP(C27815,'Transaction Day mapping'!$D$2:$E$757,2,FALSE)</f>
        <v/>
      </c>
      <c r="E27815" s="9">
        <f>'Hedge activity'!I27815</f>
        <v/>
      </c>
      <c r="F27815" s="5">
        <f>DATEVALUE(E27815)</f>
        <v/>
      </c>
      <c r="G27815" s="18">
        <f>'Hedge activity'!E27815</f>
        <v/>
      </c>
      <c r="H27815" s="19">
        <f>'Hedge activity'!D27815</f>
        <v/>
      </c>
      <c r="I27815" s="20">
        <f>'Hedge activity'!H27815</f>
        <v/>
      </c>
      <c r="J27815">
        <f>'Hedge activity'!C27815</f>
        <v/>
      </c>
      <c r="K27815">
        <f>'Hedge activity'!G27815</f>
        <v/>
      </c>
    </row>
    <row r="27816">
      <c r="A27816">
        <f>'Hedge activity'!A27816</f>
        <v/>
      </c>
      <c r="B27816" s="21">
        <f>'Hedge activity'!B27816</f>
        <v/>
      </c>
      <c r="C27816" s="7">
        <f>'Hedge activity'!F27816</f>
        <v/>
      </c>
      <c r="D27816" s="5">
        <f>VLOOKUP(C27816,'Transaction Day mapping'!$D$2:$E$757,2,FALSE)</f>
        <v/>
      </c>
      <c r="E27816" s="9">
        <f>'Hedge activity'!I27816</f>
        <v/>
      </c>
      <c r="F27816" s="5">
        <f>DATEVALUE(E27816)</f>
        <v/>
      </c>
      <c r="G27816" s="18">
        <f>'Hedge activity'!E27816</f>
        <v/>
      </c>
      <c r="H27816" s="19">
        <f>'Hedge activity'!D27816</f>
        <v/>
      </c>
      <c r="I27816" s="20">
        <f>'Hedge activity'!H27816</f>
        <v/>
      </c>
      <c r="J27816">
        <f>'Hedge activity'!C27816</f>
        <v/>
      </c>
      <c r="K27816">
        <f>'Hedge activity'!G27816</f>
        <v/>
      </c>
    </row>
    <row r="27817">
      <c r="A27817">
        <f>'Hedge activity'!A27817</f>
        <v/>
      </c>
      <c r="B27817" s="21">
        <f>'Hedge activity'!B27817</f>
        <v/>
      </c>
      <c r="C27817" s="7">
        <f>'Hedge activity'!F27817</f>
        <v/>
      </c>
      <c r="D27817" s="5">
        <f>VLOOKUP(C27817,'Transaction Day mapping'!$D$2:$E$757,2,FALSE)</f>
        <v/>
      </c>
      <c r="E27817" s="9">
        <f>'Hedge activity'!I27817</f>
        <v/>
      </c>
      <c r="F27817" s="5">
        <f>DATEVALUE(E27817)</f>
        <v/>
      </c>
      <c r="G27817" s="18">
        <f>'Hedge activity'!E27817</f>
        <v/>
      </c>
      <c r="H27817" s="19">
        <f>'Hedge activity'!D27817</f>
        <v/>
      </c>
      <c r="I27817" s="20">
        <f>'Hedge activity'!H27817</f>
        <v/>
      </c>
      <c r="J27817">
        <f>'Hedge activity'!C27817</f>
        <v/>
      </c>
      <c r="K27817">
        <f>'Hedge activity'!G27817</f>
        <v/>
      </c>
    </row>
    <row r="27818">
      <c r="A27818">
        <f>'Hedge activity'!A27818</f>
        <v/>
      </c>
      <c r="B27818" s="21">
        <f>'Hedge activity'!B27818</f>
        <v/>
      </c>
      <c r="C27818" s="7">
        <f>'Hedge activity'!F27818</f>
        <v/>
      </c>
      <c r="D27818" s="5">
        <f>VLOOKUP(C27818,'Transaction Day mapping'!$D$2:$E$757,2,FALSE)</f>
        <v/>
      </c>
      <c r="E27818" s="9">
        <f>'Hedge activity'!I27818</f>
        <v/>
      </c>
      <c r="F27818" s="5">
        <f>DATEVALUE(E27818)</f>
        <v/>
      </c>
      <c r="G27818" s="18">
        <f>'Hedge activity'!E27818</f>
        <v/>
      </c>
      <c r="H27818" s="19">
        <f>'Hedge activity'!D27818</f>
        <v/>
      </c>
      <c r="I27818" s="20">
        <f>'Hedge activity'!H27818</f>
        <v/>
      </c>
      <c r="J27818">
        <f>'Hedge activity'!C27818</f>
        <v/>
      </c>
      <c r="K27818">
        <f>'Hedge activity'!G27818</f>
        <v/>
      </c>
    </row>
    <row r="27819">
      <c r="A27819">
        <f>'Hedge activity'!A27819</f>
        <v/>
      </c>
      <c r="B27819" s="21">
        <f>'Hedge activity'!B27819</f>
        <v/>
      </c>
      <c r="C27819" s="7">
        <f>'Hedge activity'!F27819</f>
        <v/>
      </c>
      <c r="D27819" s="5">
        <f>VLOOKUP(C27819,'Transaction Day mapping'!$D$2:$E$757,2,FALSE)</f>
        <v/>
      </c>
      <c r="E27819" s="9">
        <f>'Hedge activity'!I27819</f>
        <v/>
      </c>
      <c r="F27819" s="5">
        <f>DATEVALUE(E27819)</f>
        <v/>
      </c>
      <c r="G27819" s="18">
        <f>'Hedge activity'!E27819</f>
        <v/>
      </c>
      <c r="H27819" s="19">
        <f>'Hedge activity'!D27819</f>
        <v/>
      </c>
      <c r="I27819" s="20">
        <f>'Hedge activity'!H27819</f>
        <v/>
      </c>
      <c r="J27819">
        <f>'Hedge activity'!C27819</f>
        <v/>
      </c>
      <c r="K27819">
        <f>'Hedge activity'!G27819</f>
        <v/>
      </c>
    </row>
    <row r="27820">
      <c r="A27820">
        <f>'Hedge activity'!A27820</f>
        <v/>
      </c>
      <c r="B27820" s="21">
        <f>'Hedge activity'!B27820</f>
        <v/>
      </c>
      <c r="C27820" s="7">
        <f>'Hedge activity'!F27820</f>
        <v/>
      </c>
      <c r="D27820" s="5">
        <f>VLOOKUP(C27820,'Transaction Day mapping'!$D$2:$E$757,2,FALSE)</f>
        <v/>
      </c>
      <c r="E27820" s="9">
        <f>'Hedge activity'!I27820</f>
        <v/>
      </c>
      <c r="F27820" s="5">
        <f>DATEVALUE(E27820)</f>
        <v/>
      </c>
      <c r="G27820" s="18">
        <f>'Hedge activity'!E27820</f>
        <v/>
      </c>
      <c r="H27820" s="19">
        <f>'Hedge activity'!D27820</f>
        <v/>
      </c>
      <c r="I27820" s="20">
        <f>'Hedge activity'!H27820</f>
        <v/>
      </c>
      <c r="J27820">
        <f>'Hedge activity'!C27820</f>
        <v/>
      </c>
      <c r="K27820">
        <f>'Hedge activity'!G27820</f>
        <v/>
      </c>
    </row>
    <row r="27821">
      <c r="A27821">
        <f>'Hedge activity'!A27821</f>
        <v/>
      </c>
      <c r="B27821" s="21">
        <f>'Hedge activity'!B27821</f>
        <v/>
      </c>
      <c r="C27821" s="7">
        <f>'Hedge activity'!F27821</f>
        <v/>
      </c>
      <c r="D27821" s="5">
        <f>VLOOKUP(C27821,'Transaction Day mapping'!$D$2:$E$757,2,FALSE)</f>
        <v/>
      </c>
      <c r="E27821" s="9">
        <f>'Hedge activity'!I27821</f>
        <v/>
      </c>
      <c r="F27821" s="5">
        <f>DATEVALUE(E27821)</f>
        <v/>
      </c>
      <c r="G27821" s="18">
        <f>'Hedge activity'!E27821</f>
        <v/>
      </c>
      <c r="H27821" s="19">
        <f>'Hedge activity'!D27821</f>
        <v/>
      </c>
      <c r="I27821" s="20">
        <f>'Hedge activity'!H27821</f>
        <v/>
      </c>
      <c r="J27821">
        <f>'Hedge activity'!C27821</f>
        <v/>
      </c>
      <c r="K27821">
        <f>'Hedge activity'!G27821</f>
        <v/>
      </c>
    </row>
    <row r="27822">
      <c r="A27822">
        <f>'Hedge activity'!A27822</f>
        <v/>
      </c>
      <c r="B27822" s="21">
        <f>'Hedge activity'!B27822</f>
        <v/>
      </c>
      <c r="C27822" s="7">
        <f>'Hedge activity'!F27822</f>
        <v/>
      </c>
      <c r="D27822" s="5">
        <f>VLOOKUP(C27822,'Transaction Day mapping'!$D$2:$E$757,2,FALSE)</f>
        <v/>
      </c>
      <c r="E27822" s="9">
        <f>'Hedge activity'!I27822</f>
        <v/>
      </c>
      <c r="F27822" s="5">
        <f>DATEVALUE(E27822)</f>
        <v/>
      </c>
      <c r="G27822" s="18">
        <f>'Hedge activity'!E27822</f>
        <v/>
      </c>
      <c r="H27822" s="19">
        <f>'Hedge activity'!D27822</f>
        <v/>
      </c>
      <c r="I27822" s="20">
        <f>'Hedge activity'!H27822</f>
        <v/>
      </c>
      <c r="J27822">
        <f>'Hedge activity'!C27822</f>
        <v/>
      </c>
      <c r="K27822">
        <f>'Hedge activity'!G27822</f>
        <v/>
      </c>
    </row>
    <row r="27823">
      <c r="A27823">
        <f>'Hedge activity'!A27823</f>
        <v/>
      </c>
      <c r="B27823" s="21">
        <f>'Hedge activity'!B27823</f>
        <v/>
      </c>
      <c r="C27823" s="7">
        <f>'Hedge activity'!F27823</f>
        <v/>
      </c>
      <c r="D27823" s="5">
        <f>VLOOKUP(C27823,'Transaction Day mapping'!$D$2:$E$757,2,FALSE)</f>
        <v/>
      </c>
      <c r="E27823" s="9">
        <f>'Hedge activity'!I27823</f>
        <v/>
      </c>
      <c r="F27823" s="5">
        <f>DATEVALUE(E27823)</f>
        <v/>
      </c>
      <c r="G27823" s="18">
        <f>'Hedge activity'!E27823</f>
        <v/>
      </c>
      <c r="H27823" s="19">
        <f>'Hedge activity'!D27823</f>
        <v/>
      </c>
      <c r="I27823" s="20">
        <f>'Hedge activity'!H27823</f>
        <v/>
      </c>
      <c r="J27823">
        <f>'Hedge activity'!C27823</f>
        <v/>
      </c>
      <c r="K27823">
        <f>'Hedge activity'!G27823</f>
        <v/>
      </c>
    </row>
    <row r="27824">
      <c r="A27824">
        <f>'Hedge activity'!A27824</f>
        <v/>
      </c>
      <c r="B27824" s="21">
        <f>'Hedge activity'!B27824</f>
        <v/>
      </c>
      <c r="C27824" s="7">
        <f>'Hedge activity'!F27824</f>
        <v/>
      </c>
      <c r="D27824" s="5">
        <f>VLOOKUP(C27824,'Transaction Day mapping'!$D$2:$E$757,2,FALSE)</f>
        <v/>
      </c>
      <c r="E27824" s="9">
        <f>'Hedge activity'!I27824</f>
        <v/>
      </c>
      <c r="F27824" s="5">
        <f>DATEVALUE(E27824)</f>
        <v/>
      </c>
      <c r="G27824" s="18">
        <f>'Hedge activity'!E27824</f>
        <v/>
      </c>
      <c r="H27824" s="19">
        <f>'Hedge activity'!D27824</f>
        <v/>
      </c>
      <c r="I27824" s="20">
        <f>'Hedge activity'!H27824</f>
        <v/>
      </c>
      <c r="J27824">
        <f>'Hedge activity'!C27824</f>
        <v/>
      </c>
      <c r="K27824">
        <f>'Hedge activity'!G27824</f>
        <v/>
      </c>
    </row>
    <row r="27825">
      <c r="A27825">
        <f>'Hedge activity'!A27825</f>
        <v/>
      </c>
      <c r="B27825" s="21">
        <f>'Hedge activity'!B27825</f>
        <v/>
      </c>
      <c r="C27825" s="7">
        <f>'Hedge activity'!F27825</f>
        <v/>
      </c>
      <c r="D27825" s="5">
        <f>VLOOKUP(C27825,'Transaction Day mapping'!$D$2:$E$757,2,FALSE)</f>
        <v/>
      </c>
      <c r="E27825" s="9">
        <f>'Hedge activity'!I27825</f>
        <v/>
      </c>
      <c r="F27825" s="5">
        <f>DATEVALUE(E27825)</f>
        <v/>
      </c>
      <c r="G27825" s="18">
        <f>'Hedge activity'!E27825</f>
        <v/>
      </c>
      <c r="H27825" s="19">
        <f>'Hedge activity'!D27825</f>
        <v/>
      </c>
      <c r="I27825" s="20">
        <f>'Hedge activity'!H27825</f>
        <v/>
      </c>
      <c r="J27825">
        <f>'Hedge activity'!C27825</f>
        <v/>
      </c>
      <c r="K27825">
        <f>'Hedge activity'!G27825</f>
        <v/>
      </c>
    </row>
    <row r="27826">
      <c r="A27826">
        <f>'Hedge activity'!A27826</f>
        <v/>
      </c>
      <c r="B27826" s="21">
        <f>'Hedge activity'!B27826</f>
        <v/>
      </c>
      <c r="C27826" s="7">
        <f>'Hedge activity'!F27826</f>
        <v/>
      </c>
      <c r="D27826" s="5">
        <f>VLOOKUP(C27826,'Transaction Day mapping'!$D$2:$E$757,2,FALSE)</f>
        <v/>
      </c>
      <c r="E27826" s="9">
        <f>'Hedge activity'!I27826</f>
        <v/>
      </c>
      <c r="F27826" s="5">
        <f>DATEVALUE(E27826)</f>
        <v/>
      </c>
      <c r="G27826" s="18">
        <f>'Hedge activity'!E27826</f>
        <v/>
      </c>
      <c r="H27826" s="19">
        <f>'Hedge activity'!D27826</f>
        <v/>
      </c>
      <c r="I27826" s="20">
        <f>'Hedge activity'!H27826</f>
        <v/>
      </c>
      <c r="J27826">
        <f>'Hedge activity'!C27826</f>
        <v/>
      </c>
      <c r="K27826">
        <f>'Hedge activity'!G27826</f>
        <v/>
      </c>
    </row>
    <row r="27827">
      <c r="A27827">
        <f>'Hedge activity'!A27827</f>
        <v/>
      </c>
      <c r="B27827" s="21">
        <f>'Hedge activity'!B27827</f>
        <v/>
      </c>
      <c r="C27827" s="7">
        <f>'Hedge activity'!F27827</f>
        <v/>
      </c>
      <c r="D27827" s="5">
        <f>VLOOKUP(C27827,'Transaction Day mapping'!$D$2:$E$757,2,FALSE)</f>
        <v/>
      </c>
      <c r="E27827" s="9">
        <f>'Hedge activity'!I27827</f>
        <v/>
      </c>
      <c r="F27827" s="5">
        <f>DATEVALUE(E27827)</f>
        <v/>
      </c>
      <c r="G27827" s="18">
        <f>'Hedge activity'!E27827</f>
        <v/>
      </c>
      <c r="H27827" s="19">
        <f>'Hedge activity'!D27827</f>
        <v/>
      </c>
      <c r="I27827" s="20">
        <f>'Hedge activity'!H27827</f>
        <v/>
      </c>
      <c r="J27827">
        <f>'Hedge activity'!C27827</f>
        <v/>
      </c>
      <c r="K27827">
        <f>'Hedge activity'!G27827</f>
        <v/>
      </c>
    </row>
    <row r="27828">
      <c r="A27828">
        <f>'Hedge activity'!A27828</f>
        <v/>
      </c>
      <c r="B27828" s="21">
        <f>'Hedge activity'!B27828</f>
        <v/>
      </c>
      <c r="C27828" s="7">
        <f>'Hedge activity'!F27828</f>
        <v/>
      </c>
      <c r="D27828" s="5">
        <f>VLOOKUP(C27828,'Transaction Day mapping'!$D$2:$E$757,2,FALSE)</f>
        <v/>
      </c>
      <c r="E27828" s="9">
        <f>'Hedge activity'!I27828</f>
        <v/>
      </c>
      <c r="F27828" s="5">
        <f>DATEVALUE(E27828)</f>
        <v/>
      </c>
      <c r="G27828" s="18">
        <f>'Hedge activity'!E27828</f>
        <v/>
      </c>
      <c r="H27828" s="19">
        <f>'Hedge activity'!D27828</f>
        <v/>
      </c>
      <c r="I27828" s="20">
        <f>'Hedge activity'!H27828</f>
        <v/>
      </c>
      <c r="J27828">
        <f>'Hedge activity'!C27828</f>
        <v/>
      </c>
      <c r="K27828">
        <f>'Hedge activity'!G27828</f>
        <v/>
      </c>
    </row>
    <row r="27829">
      <c r="A27829">
        <f>'Hedge activity'!A27829</f>
        <v/>
      </c>
      <c r="B27829" s="21">
        <f>'Hedge activity'!B27829</f>
        <v/>
      </c>
      <c r="C27829" s="7">
        <f>'Hedge activity'!F27829</f>
        <v/>
      </c>
      <c r="D27829" s="5">
        <f>VLOOKUP(C27829,'Transaction Day mapping'!$D$2:$E$757,2,FALSE)</f>
        <v/>
      </c>
      <c r="E27829" s="9">
        <f>'Hedge activity'!I27829</f>
        <v/>
      </c>
      <c r="F27829" s="5">
        <f>DATEVALUE(E27829)</f>
        <v/>
      </c>
      <c r="G27829" s="18">
        <f>'Hedge activity'!E27829</f>
        <v/>
      </c>
      <c r="H27829" s="19">
        <f>'Hedge activity'!D27829</f>
        <v/>
      </c>
      <c r="I27829" s="20">
        <f>'Hedge activity'!H27829</f>
        <v/>
      </c>
      <c r="J27829">
        <f>'Hedge activity'!C27829</f>
        <v/>
      </c>
      <c r="K27829">
        <f>'Hedge activity'!G27829</f>
        <v/>
      </c>
    </row>
    <row r="27830">
      <c r="A27830">
        <f>'Hedge activity'!A27830</f>
        <v/>
      </c>
      <c r="B27830" s="21">
        <f>'Hedge activity'!B27830</f>
        <v/>
      </c>
      <c r="C27830" s="7">
        <f>'Hedge activity'!F27830</f>
        <v/>
      </c>
      <c r="D27830" s="5">
        <f>VLOOKUP(C27830,'Transaction Day mapping'!$D$2:$E$757,2,FALSE)</f>
        <v/>
      </c>
      <c r="E27830" s="9">
        <f>'Hedge activity'!I27830</f>
        <v/>
      </c>
      <c r="F27830" s="5">
        <f>DATEVALUE(E27830)</f>
        <v/>
      </c>
      <c r="G27830" s="18">
        <f>'Hedge activity'!E27830</f>
        <v/>
      </c>
      <c r="H27830" s="19">
        <f>'Hedge activity'!D27830</f>
        <v/>
      </c>
      <c r="I27830" s="20">
        <f>'Hedge activity'!H27830</f>
        <v/>
      </c>
      <c r="J27830">
        <f>'Hedge activity'!C27830</f>
        <v/>
      </c>
      <c r="K27830">
        <f>'Hedge activity'!G27830</f>
        <v/>
      </c>
    </row>
    <row r="27831">
      <c r="A27831">
        <f>'Hedge activity'!A27831</f>
        <v/>
      </c>
      <c r="B27831" s="21">
        <f>'Hedge activity'!B27831</f>
        <v/>
      </c>
      <c r="C27831" s="7">
        <f>'Hedge activity'!F27831</f>
        <v/>
      </c>
      <c r="D27831" s="5">
        <f>VLOOKUP(C27831,'Transaction Day mapping'!$D$2:$E$757,2,FALSE)</f>
        <v/>
      </c>
      <c r="E27831" s="9">
        <f>'Hedge activity'!I27831</f>
        <v/>
      </c>
      <c r="F27831" s="5">
        <f>DATEVALUE(E27831)</f>
        <v/>
      </c>
      <c r="G27831" s="18">
        <f>'Hedge activity'!E27831</f>
        <v/>
      </c>
      <c r="H27831" s="19">
        <f>'Hedge activity'!D27831</f>
        <v/>
      </c>
      <c r="I27831" s="20">
        <f>'Hedge activity'!H27831</f>
        <v/>
      </c>
      <c r="J27831">
        <f>'Hedge activity'!C27831</f>
        <v/>
      </c>
      <c r="K27831">
        <f>'Hedge activity'!G27831</f>
        <v/>
      </c>
    </row>
    <row r="27832">
      <c r="A27832">
        <f>'Hedge activity'!A27832</f>
        <v/>
      </c>
      <c r="B27832" s="21">
        <f>'Hedge activity'!B27832</f>
        <v/>
      </c>
      <c r="C27832" s="7">
        <f>'Hedge activity'!F27832</f>
        <v/>
      </c>
      <c r="D27832" s="5">
        <f>VLOOKUP(C27832,'Transaction Day mapping'!$D$2:$E$757,2,FALSE)</f>
        <v/>
      </c>
      <c r="E27832" s="9">
        <f>'Hedge activity'!I27832</f>
        <v/>
      </c>
      <c r="F27832" s="5">
        <f>DATEVALUE(E27832)</f>
        <v/>
      </c>
      <c r="G27832" s="18">
        <f>'Hedge activity'!E27832</f>
        <v/>
      </c>
      <c r="H27832" s="19">
        <f>'Hedge activity'!D27832</f>
        <v/>
      </c>
      <c r="I27832" s="20">
        <f>'Hedge activity'!H27832</f>
        <v/>
      </c>
      <c r="J27832">
        <f>'Hedge activity'!C27832</f>
        <v/>
      </c>
      <c r="K27832">
        <f>'Hedge activity'!G27832</f>
        <v/>
      </c>
    </row>
    <row r="27833">
      <c r="A27833">
        <f>'Hedge activity'!A27833</f>
        <v/>
      </c>
      <c r="B27833" s="21">
        <f>'Hedge activity'!B27833</f>
        <v/>
      </c>
      <c r="C27833" s="7">
        <f>'Hedge activity'!F27833</f>
        <v/>
      </c>
      <c r="D27833" s="5">
        <f>VLOOKUP(C27833,'Transaction Day mapping'!$D$2:$E$757,2,FALSE)</f>
        <v/>
      </c>
      <c r="E27833" s="9">
        <f>'Hedge activity'!I27833</f>
        <v/>
      </c>
      <c r="F27833" s="5">
        <f>DATEVALUE(E27833)</f>
        <v/>
      </c>
      <c r="G27833" s="18">
        <f>'Hedge activity'!E27833</f>
        <v/>
      </c>
      <c r="H27833" s="19">
        <f>'Hedge activity'!D27833</f>
        <v/>
      </c>
      <c r="I27833" s="20">
        <f>'Hedge activity'!H27833</f>
        <v/>
      </c>
      <c r="J27833">
        <f>'Hedge activity'!C27833</f>
        <v/>
      </c>
      <c r="K27833">
        <f>'Hedge activity'!G27833</f>
        <v/>
      </c>
    </row>
    <row r="27834">
      <c r="A27834">
        <f>'Hedge activity'!A27834</f>
        <v/>
      </c>
      <c r="B27834" s="21">
        <f>'Hedge activity'!B27834</f>
        <v/>
      </c>
      <c r="C27834" s="7">
        <f>'Hedge activity'!F27834</f>
        <v/>
      </c>
      <c r="D27834" s="5">
        <f>VLOOKUP(C27834,'Transaction Day mapping'!$D$2:$E$757,2,FALSE)</f>
        <v/>
      </c>
      <c r="E27834" s="9">
        <f>'Hedge activity'!I27834</f>
        <v/>
      </c>
      <c r="F27834" s="5">
        <f>DATEVALUE(E27834)</f>
        <v/>
      </c>
      <c r="G27834" s="18">
        <f>'Hedge activity'!E27834</f>
        <v/>
      </c>
      <c r="H27834" s="19">
        <f>'Hedge activity'!D27834</f>
        <v/>
      </c>
      <c r="I27834" s="20">
        <f>'Hedge activity'!H27834</f>
        <v/>
      </c>
      <c r="J27834">
        <f>'Hedge activity'!C27834</f>
        <v/>
      </c>
      <c r="K27834">
        <f>'Hedge activity'!G27834</f>
        <v/>
      </c>
    </row>
    <row r="27835">
      <c r="A27835">
        <f>'Hedge activity'!A27835</f>
        <v/>
      </c>
      <c r="B27835" s="21">
        <f>'Hedge activity'!B27835</f>
        <v/>
      </c>
      <c r="C27835" s="7">
        <f>'Hedge activity'!F27835</f>
        <v/>
      </c>
      <c r="D27835" s="5">
        <f>VLOOKUP(C27835,'Transaction Day mapping'!$D$2:$E$757,2,FALSE)</f>
        <v/>
      </c>
      <c r="E27835" s="9">
        <f>'Hedge activity'!I27835</f>
        <v/>
      </c>
      <c r="F27835" s="5">
        <f>DATEVALUE(E27835)</f>
        <v/>
      </c>
      <c r="G27835" s="18">
        <f>'Hedge activity'!E27835</f>
        <v/>
      </c>
      <c r="H27835" s="19">
        <f>'Hedge activity'!D27835</f>
        <v/>
      </c>
      <c r="I27835" s="20">
        <f>'Hedge activity'!H27835</f>
        <v/>
      </c>
      <c r="J27835">
        <f>'Hedge activity'!C27835</f>
        <v/>
      </c>
      <c r="K27835">
        <f>'Hedge activity'!G27835</f>
        <v/>
      </c>
    </row>
    <row r="27836">
      <c r="A27836">
        <f>'Hedge activity'!A27836</f>
        <v/>
      </c>
      <c r="B27836" s="21">
        <f>'Hedge activity'!B27836</f>
        <v/>
      </c>
      <c r="C27836" s="7">
        <f>'Hedge activity'!F27836</f>
        <v/>
      </c>
      <c r="D27836" s="5">
        <f>VLOOKUP(C27836,'Transaction Day mapping'!$D$2:$E$757,2,FALSE)</f>
        <v/>
      </c>
      <c r="E27836" s="9">
        <f>'Hedge activity'!I27836</f>
        <v/>
      </c>
      <c r="F27836" s="5">
        <f>DATEVALUE(E27836)</f>
        <v/>
      </c>
      <c r="G27836" s="18">
        <f>'Hedge activity'!E27836</f>
        <v/>
      </c>
      <c r="H27836" s="19">
        <f>'Hedge activity'!D27836</f>
        <v/>
      </c>
      <c r="I27836" s="20">
        <f>'Hedge activity'!H27836</f>
        <v/>
      </c>
      <c r="J27836">
        <f>'Hedge activity'!C27836</f>
        <v/>
      </c>
      <c r="K27836">
        <f>'Hedge activity'!G27836</f>
        <v/>
      </c>
    </row>
    <row r="27837">
      <c r="A27837">
        <f>'Hedge activity'!A27837</f>
        <v/>
      </c>
      <c r="B27837" s="21">
        <f>'Hedge activity'!B27837</f>
        <v/>
      </c>
      <c r="C27837" s="7">
        <f>'Hedge activity'!F27837</f>
        <v/>
      </c>
      <c r="D27837" s="5">
        <f>VLOOKUP(C27837,'Transaction Day mapping'!$D$2:$E$757,2,FALSE)</f>
        <v/>
      </c>
      <c r="E27837" s="9">
        <f>'Hedge activity'!I27837</f>
        <v/>
      </c>
      <c r="F27837" s="5">
        <f>DATEVALUE(E27837)</f>
        <v/>
      </c>
      <c r="G27837" s="18">
        <f>'Hedge activity'!E27837</f>
        <v/>
      </c>
      <c r="H27837" s="19">
        <f>'Hedge activity'!D27837</f>
        <v/>
      </c>
      <c r="I27837" s="20">
        <f>'Hedge activity'!H27837</f>
        <v/>
      </c>
      <c r="J27837">
        <f>'Hedge activity'!C27837</f>
        <v/>
      </c>
      <c r="K27837">
        <f>'Hedge activity'!G27837</f>
        <v/>
      </c>
    </row>
    <row r="27838">
      <c r="A27838">
        <f>'Hedge activity'!A27838</f>
        <v/>
      </c>
      <c r="B27838" s="21">
        <f>'Hedge activity'!B27838</f>
        <v/>
      </c>
      <c r="C27838" s="7">
        <f>'Hedge activity'!F27838</f>
        <v/>
      </c>
      <c r="D27838" s="5">
        <f>VLOOKUP(C27838,'Transaction Day mapping'!$D$2:$E$757,2,FALSE)</f>
        <v/>
      </c>
      <c r="E27838" s="9">
        <f>'Hedge activity'!I27838</f>
        <v/>
      </c>
      <c r="F27838" s="5">
        <f>DATEVALUE(E27838)</f>
        <v/>
      </c>
      <c r="G27838" s="18">
        <f>'Hedge activity'!E27838</f>
        <v/>
      </c>
      <c r="H27838" s="19">
        <f>'Hedge activity'!D27838</f>
        <v/>
      </c>
      <c r="I27838" s="20">
        <f>'Hedge activity'!H27838</f>
        <v/>
      </c>
      <c r="J27838">
        <f>'Hedge activity'!C27838</f>
        <v/>
      </c>
      <c r="K27838">
        <f>'Hedge activity'!G27838</f>
        <v/>
      </c>
    </row>
    <row r="27839">
      <c r="A27839">
        <f>'Hedge activity'!A27839</f>
        <v/>
      </c>
      <c r="B27839" s="21">
        <f>'Hedge activity'!B27839</f>
        <v/>
      </c>
      <c r="C27839" s="7">
        <f>'Hedge activity'!F27839</f>
        <v/>
      </c>
      <c r="D27839" s="5">
        <f>VLOOKUP(C27839,'Transaction Day mapping'!$D$2:$E$757,2,FALSE)</f>
        <v/>
      </c>
      <c r="E27839" s="9">
        <f>'Hedge activity'!I27839</f>
        <v/>
      </c>
      <c r="F27839" s="5">
        <f>DATEVALUE(E27839)</f>
        <v/>
      </c>
      <c r="G27839" s="18">
        <f>'Hedge activity'!E27839</f>
        <v/>
      </c>
      <c r="H27839" s="19">
        <f>'Hedge activity'!D27839</f>
        <v/>
      </c>
      <c r="I27839" s="20">
        <f>'Hedge activity'!H27839</f>
        <v/>
      </c>
      <c r="J27839">
        <f>'Hedge activity'!C27839</f>
        <v/>
      </c>
      <c r="K27839">
        <f>'Hedge activity'!G27839</f>
        <v/>
      </c>
    </row>
    <row r="27840">
      <c r="A27840">
        <f>'Hedge activity'!A27840</f>
        <v/>
      </c>
      <c r="B27840" s="21">
        <f>'Hedge activity'!B27840</f>
        <v/>
      </c>
      <c r="C27840" s="7">
        <f>'Hedge activity'!F27840</f>
        <v/>
      </c>
      <c r="D27840" s="5">
        <f>VLOOKUP(C27840,'Transaction Day mapping'!$D$2:$E$757,2,FALSE)</f>
        <v/>
      </c>
      <c r="E27840" s="9">
        <f>'Hedge activity'!I27840</f>
        <v/>
      </c>
      <c r="F27840" s="5">
        <f>DATEVALUE(E27840)</f>
        <v/>
      </c>
      <c r="G27840" s="18">
        <f>'Hedge activity'!E27840</f>
        <v/>
      </c>
      <c r="H27840" s="19">
        <f>'Hedge activity'!D27840</f>
        <v/>
      </c>
      <c r="I27840" s="20">
        <f>'Hedge activity'!H27840</f>
        <v/>
      </c>
      <c r="J27840">
        <f>'Hedge activity'!C27840</f>
        <v/>
      </c>
      <c r="K27840">
        <f>'Hedge activity'!G27840</f>
        <v/>
      </c>
    </row>
    <row r="27841">
      <c r="A27841">
        <f>'Hedge activity'!A27841</f>
        <v/>
      </c>
      <c r="B27841" s="21">
        <f>'Hedge activity'!B27841</f>
        <v/>
      </c>
      <c r="C27841" s="7">
        <f>'Hedge activity'!F27841</f>
        <v/>
      </c>
      <c r="D27841" s="5">
        <f>VLOOKUP(C27841,'Transaction Day mapping'!$D$2:$E$757,2,FALSE)</f>
        <v/>
      </c>
      <c r="E27841" s="9">
        <f>'Hedge activity'!I27841</f>
        <v/>
      </c>
      <c r="F27841" s="5">
        <f>DATEVALUE(E27841)</f>
        <v/>
      </c>
      <c r="G27841" s="18">
        <f>'Hedge activity'!E27841</f>
        <v/>
      </c>
      <c r="H27841" s="19">
        <f>'Hedge activity'!D27841</f>
        <v/>
      </c>
      <c r="I27841" s="20">
        <f>'Hedge activity'!H27841</f>
        <v/>
      </c>
      <c r="J27841">
        <f>'Hedge activity'!C27841</f>
        <v/>
      </c>
      <c r="K27841">
        <f>'Hedge activity'!G27841</f>
        <v/>
      </c>
    </row>
    <row r="27842">
      <c r="A27842">
        <f>'Hedge activity'!A27842</f>
        <v/>
      </c>
      <c r="B27842" s="21">
        <f>'Hedge activity'!B27842</f>
        <v/>
      </c>
      <c r="C27842" s="7">
        <f>'Hedge activity'!F27842</f>
        <v/>
      </c>
      <c r="D27842" s="5">
        <f>VLOOKUP(C27842,'Transaction Day mapping'!$D$2:$E$757,2,FALSE)</f>
        <v/>
      </c>
      <c r="E27842" s="9">
        <f>'Hedge activity'!I27842</f>
        <v/>
      </c>
      <c r="F27842" s="5">
        <f>DATEVALUE(E27842)</f>
        <v/>
      </c>
      <c r="G27842" s="18">
        <f>'Hedge activity'!E27842</f>
        <v/>
      </c>
      <c r="H27842" s="19">
        <f>'Hedge activity'!D27842</f>
        <v/>
      </c>
      <c r="I27842" s="20">
        <f>'Hedge activity'!H27842</f>
        <v/>
      </c>
      <c r="J27842">
        <f>'Hedge activity'!C27842</f>
        <v/>
      </c>
      <c r="K27842">
        <f>'Hedge activity'!G27842</f>
        <v/>
      </c>
    </row>
    <row r="27843">
      <c r="A27843">
        <f>'Hedge activity'!A27843</f>
        <v/>
      </c>
      <c r="B27843" s="21">
        <f>'Hedge activity'!B27843</f>
        <v/>
      </c>
      <c r="C27843" s="7">
        <f>'Hedge activity'!F27843</f>
        <v/>
      </c>
      <c r="D27843" s="5">
        <f>VLOOKUP(C27843,'Transaction Day mapping'!$D$2:$E$757,2,FALSE)</f>
        <v/>
      </c>
      <c r="E27843" s="9">
        <f>'Hedge activity'!I27843</f>
        <v/>
      </c>
      <c r="F27843" s="5">
        <f>DATEVALUE(E27843)</f>
        <v/>
      </c>
      <c r="G27843" s="18">
        <f>'Hedge activity'!E27843</f>
        <v/>
      </c>
      <c r="H27843" s="19">
        <f>'Hedge activity'!D27843</f>
        <v/>
      </c>
      <c r="I27843" s="20">
        <f>'Hedge activity'!H27843</f>
        <v/>
      </c>
      <c r="J27843">
        <f>'Hedge activity'!C27843</f>
        <v/>
      </c>
      <c r="K27843">
        <f>'Hedge activity'!G27843</f>
        <v/>
      </c>
    </row>
    <row r="27844">
      <c r="A27844">
        <f>'Hedge activity'!A27844</f>
        <v/>
      </c>
      <c r="B27844" s="21">
        <f>'Hedge activity'!B27844</f>
        <v/>
      </c>
      <c r="C27844" s="7">
        <f>'Hedge activity'!F27844</f>
        <v/>
      </c>
      <c r="D27844" s="5">
        <f>VLOOKUP(C27844,'Transaction Day mapping'!$D$2:$E$757,2,FALSE)</f>
        <v/>
      </c>
      <c r="E27844" s="9">
        <f>'Hedge activity'!I27844</f>
        <v/>
      </c>
      <c r="F27844" s="5">
        <f>DATEVALUE(E27844)</f>
        <v/>
      </c>
      <c r="G27844" s="18">
        <f>'Hedge activity'!E27844</f>
        <v/>
      </c>
      <c r="H27844" s="19">
        <f>'Hedge activity'!D27844</f>
        <v/>
      </c>
      <c r="I27844" s="20">
        <f>'Hedge activity'!H27844</f>
        <v/>
      </c>
      <c r="J27844">
        <f>'Hedge activity'!C27844</f>
        <v/>
      </c>
      <c r="K27844">
        <f>'Hedge activity'!G27844</f>
        <v/>
      </c>
    </row>
    <row r="27845">
      <c r="A27845">
        <f>'Hedge activity'!A27845</f>
        <v/>
      </c>
      <c r="B27845" s="21">
        <f>'Hedge activity'!B27845</f>
        <v/>
      </c>
      <c r="C27845" s="7">
        <f>'Hedge activity'!F27845</f>
        <v/>
      </c>
      <c r="D27845" s="5">
        <f>VLOOKUP(C27845,'Transaction Day mapping'!$D$2:$E$757,2,FALSE)</f>
        <v/>
      </c>
      <c r="E27845" s="9">
        <f>'Hedge activity'!I27845</f>
        <v/>
      </c>
      <c r="F27845" s="5">
        <f>DATEVALUE(E27845)</f>
        <v/>
      </c>
      <c r="G27845" s="18">
        <f>'Hedge activity'!E27845</f>
        <v/>
      </c>
      <c r="H27845" s="19">
        <f>'Hedge activity'!D27845</f>
        <v/>
      </c>
      <c r="I27845" s="20">
        <f>'Hedge activity'!H27845</f>
        <v/>
      </c>
      <c r="J27845">
        <f>'Hedge activity'!C27845</f>
        <v/>
      </c>
      <c r="K27845">
        <f>'Hedge activity'!G27845</f>
        <v/>
      </c>
    </row>
    <row r="27846">
      <c r="A27846">
        <f>'Hedge activity'!A27846</f>
        <v/>
      </c>
      <c r="B27846" s="21">
        <f>'Hedge activity'!B27846</f>
        <v/>
      </c>
      <c r="C27846" s="7">
        <f>'Hedge activity'!F27846</f>
        <v/>
      </c>
      <c r="D27846" s="5">
        <f>VLOOKUP(C27846,'Transaction Day mapping'!$D$2:$E$757,2,FALSE)</f>
        <v/>
      </c>
      <c r="E27846" s="9">
        <f>'Hedge activity'!I27846</f>
        <v/>
      </c>
      <c r="F27846" s="5">
        <f>DATEVALUE(E27846)</f>
        <v/>
      </c>
      <c r="G27846" s="18">
        <f>'Hedge activity'!E27846</f>
        <v/>
      </c>
      <c r="H27846" s="19">
        <f>'Hedge activity'!D27846</f>
        <v/>
      </c>
      <c r="I27846" s="20">
        <f>'Hedge activity'!H27846</f>
        <v/>
      </c>
      <c r="J27846">
        <f>'Hedge activity'!C27846</f>
        <v/>
      </c>
      <c r="K27846">
        <f>'Hedge activity'!G27846</f>
        <v/>
      </c>
    </row>
    <row r="27847">
      <c r="A27847">
        <f>'Hedge activity'!A27847</f>
        <v/>
      </c>
      <c r="B27847" s="21">
        <f>'Hedge activity'!B27847</f>
        <v/>
      </c>
      <c r="C27847" s="7">
        <f>'Hedge activity'!F27847</f>
        <v/>
      </c>
      <c r="D27847" s="5">
        <f>VLOOKUP(C27847,'Transaction Day mapping'!$D$2:$E$757,2,FALSE)</f>
        <v/>
      </c>
      <c r="E27847" s="9">
        <f>'Hedge activity'!I27847</f>
        <v/>
      </c>
      <c r="F27847" s="5">
        <f>DATEVALUE(E27847)</f>
        <v/>
      </c>
      <c r="G27847" s="18">
        <f>'Hedge activity'!E27847</f>
        <v/>
      </c>
      <c r="H27847" s="19">
        <f>'Hedge activity'!D27847</f>
        <v/>
      </c>
      <c r="I27847" s="20">
        <f>'Hedge activity'!H27847</f>
        <v/>
      </c>
      <c r="J27847">
        <f>'Hedge activity'!C27847</f>
        <v/>
      </c>
      <c r="K27847">
        <f>'Hedge activity'!G27847</f>
        <v/>
      </c>
    </row>
    <row r="27848">
      <c r="A27848">
        <f>'Hedge activity'!A27848</f>
        <v/>
      </c>
      <c r="B27848" s="21">
        <f>'Hedge activity'!B27848</f>
        <v/>
      </c>
      <c r="C27848" s="7">
        <f>'Hedge activity'!F27848</f>
        <v/>
      </c>
      <c r="D27848" s="5">
        <f>VLOOKUP(C27848,'Transaction Day mapping'!$D$2:$E$757,2,FALSE)</f>
        <v/>
      </c>
      <c r="E27848" s="9">
        <f>'Hedge activity'!I27848</f>
        <v/>
      </c>
      <c r="F27848" s="5">
        <f>DATEVALUE(E27848)</f>
        <v/>
      </c>
      <c r="G27848" s="18">
        <f>'Hedge activity'!E27848</f>
        <v/>
      </c>
      <c r="H27848" s="19">
        <f>'Hedge activity'!D27848</f>
        <v/>
      </c>
      <c r="I27848" s="20">
        <f>'Hedge activity'!H27848</f>
        <v/>
      </c>
      <c r="J27848">
        <f>'Hedge activity'!C27848</f>
        <v/>
      </c>
      <c r="K27848">
        <f>'Hedge activity'!G27848</f>
        <v/>
      </c>
    </row>
    <row r="27849">
      <c r="A27849">
        <f>'Hedge activity'!A27849</f>
        <v/>
      </c>
      <c r="B27849" s="21">
        <f>'Hedge activity'!B27849</f>
        <v/>
      </c>
      <c r="C27849" s="7">
        <f>'Hedge activity'!F27849</f>
        <v/>
      </c>
      <c r="D27849" s="5">
        <f>VLOOKUP(C27849,'Transaction Day mapping'!$D$2:$E$757,2,FALSE)</f>
        <v/>
      </c>
      <c r="E27849" s="9">
        <f>'Hedge activity'!I27849</f>
        <v/>
      </c>
      <c r="F27849" s="5">
        <f>DATEVALUE(E27849)</f>
        <v/>
      </c>
      <c r="G27849" s="18">
        <f>'Hedge activity'!E27849</f>
        <v/>
      </c>
      <c r="H27849" s="19">
        <f>'Hedge activity'!D27849</f>
        <v/>
      </c>
      <c r="I27849" s="20">
        <f>'Hedge activity'!H27849</f>
        <v/>
      </c>
      <c r="J27849">
        <f>'Hedge activity'!C27849</f>
        <v/>
      </c>
      <c r="K27849">
        <f>'Hedge activity'!G27849</f>
        <v/>
      </c>
    </row>
    <row r="27850">
      <c r="A27850">
        <f>'Hedge activity'!A27850</f>
        <v/>
      </c>
      <c r="B27850" s="21">
        <f>'Hedge activity'!B27850</f>
        <v/>
      </c>
      <c r="C27850" s="7">
        <f>'Hedge activity'!F27850</f>
        <v/>
      </c>
      <c r="D27850" s="5">
        <f>VLOOKUP(C27850,'Transaction Day mapping'!$D$2:$E$757,2,FALSE)</f>
        <v/>
      </c>
      <c r="E27850" s="9">
        <f>'Hedge activity'!I27850</f>
        <v/>
      </c>
      <c r="F27850" s="5">
        <f>DATEVALUE(E27850)</f>
        <v/>
      </c>
      <c r="G27850" s="18">
        <f>'Hedge activity'!E27850</f>
        <v/>
      </c>
      <c r="H27850" s="19">
        <f>'Hedge activity'!D27850</f>
        <v/>
      </c>
      <c r="I27850" s="20">
        <f>'Hedge activity'!H27850</f>
        <v/>
      </c>
      <c r="J27850">
        <f>'Hedge activity'!C27850</f>
        <v/>
      </c>
      <c r="K27850">
        <f>'Hedge activity'!G27850</f>
        <v/>
      </c>
    </row>
    <row r="27851">
      <c r="A27851">
        <f>'Hedge activity'!A27851</f>
        <v/>
      </c>
      <c r="B27851" s="21">
        <f>'Hedge activity'!B27851</f>
        <v/>
      </c>
      <c r="C27851" s="7">
        <f>'Hedge activity'!F27851</f>
        <v/>
      </c>
      <c r="D27851" s="5">
        <f>VLOOKUP(C27851,'Transaction Day mapping'!$D$2:$E$757,2,FALSE)</f>
        <v/>
      </c>
      <c r="E27851" s="9">
        <f>'Hedge activity'!I27851</f>
        <v/>
      </c>
      <c r="F27851" s="5">
        <f>DATEVALUE(E27851)</f>
        <v/>
      </c>
      <c r="G27851" s="18">
        <f>'Hedge activity'!E27851</f>
        <v/>
      </c>
      <c r="H27851" s="19">
        <f>'Hedge activity'!D27851</f>
        <v/>
      </c>
      <c r="I27851" s="20">
        <f>'Hedge activity'!H27851</f>
        <v/>
      </c>
      <c r="J27851">
        <f>'Hedge activity'!C27851</f>
        <v/>
      </c>
      <c r="K27851">
        <f>'Hedge activity'!G27851</f>
        <v/>
      </c>
    </row>
    <row r="27852">
      <c r="A27852">
        <f>'Hedge activity'!A27852</f>
        <v/>
      </c>
      <c r="B27852" s="21">
        <f>'Hedge activity'!B27852</f>
        <v/>
      </c>
      <c r="C27852" s="7">
        <f>'Hedge activity'!F27852</f>
        <v/>
      </c>
      <c r="D27852" s="5">
        <f>VLOOKUP(C27852,'Transaction Day mapping'!$D$2:$E$757,2,FALSE)</f>
        <v/>
      </c>
      <c r="E27852" s="9">
        <f>'Hedge activity'!I27852</f>
        <v/>
      </c>
      <c r="F27852" s="5">
        <f>DATEVALUE(E27852)</f>
        <v/>
      </c>
      <c r="G27852" s="18">
        <f>'Hedge activity'!E27852</f>
        <v/>
      </c>
      <c r="H27852" s="19">
        <f>'Hedge activity'!D27852</f>
        <v/>
      </c>
      <c r="I27852" s="20">
        <f>'Hedge activity'!H27852</f>
        <v/>
      </c>
      <c r="J27852">
        <f>'Hedge activity'!C27852</f>
        <v/>
      </c>
      <c r="K27852">
        <f>'Hedge activity'!G27852</f>
        <v/>
      </c>
    </row>
    <row r="27853">
      <c r="A27853">
        <f>'Hedge activity'!A27853</f>
        <v/>
      </c>
      <c r="B27853" s="21">
        <f>'Hedge activity'!B27853</f>
        <v/>
      </c>
      <c r="C27853" s="7">
        <f>'Hedge activity'!F27853</f>
        <v/>
      </c>
      <c r="D27853" s="5">
        <f>VLOOKUP(C27853,'Transaction Day mapping'!$D$2:$E$757,2,FALSE)</f>
        <v/>
      </c>
      <c r="E27853" s="9">
        <f>'Hedge activity'!I27853</f>
        <v/>
      </c>
      <c r="F27853" s="5">
        <f>DATEVALUE(E27853)</f>
        <v/>
      </c>
      <c r="G27853" s="18">
        <f>'Hedge activity'!E27853</f>
        <v/>
      </c>
      <c r="H27853" s="19">
        <f>'Hedge activity'!D27853</f>
        <v/>
      </c>
      <c r="I27853" s="20">
        <f>'Hedge activity'!H27853</f>
        <v/>
      </c>
      <c r="J27853">
        <f>'Hedge activity'!C27853</f>
        <v/>
      </c>
      <c r="K27853">
        <f>'Hedge activity'!G27853</f>
        <v/>
      </c>
    </row>
    <row r="27854">
      <c r="A27854">
        <f>'Hedge activity'!A27854</f>
        <v/>
      </c>
      <c r="B27854" s="21">
        <f>'Hedge activity'!B27854</f>
        <v/>
      </c>
      <c r="C27854" s="7">
        <f>'Hedge activity'!F27854</f>
        <v/>
      </c>
      <c r="D27854" s="5">
        <f>VLOOKUP(C27854,'Transaction Day mapping'!$D$2:$E$757,2,FALSE)</f>
        <v/>
      </c>
      <c r="E27854" s="9">
        <f>'Hedge activity'!I27854</f>
        <v/>
      </c>
      <c r="F27854" s="5">
        <f>DATEVALUE(E27854)</f>
        <v/>
      </c>
      <c r="G27854" s="18">
        <f>'Hedge activity'!E27854</f>
        <v/>
      </c>
      <c r="H27854" s="19">
        <f>'Hedge activity'!D27854</f>
        <v/>
      </c>
      <c r="I27854" s="20">
        <f>'Hedge activity'!H27854</f>
        <v/>
      </c>
      <c r="J27854">
        <f>'Hedge activity'!C27854</f>
        <v/>
      </c>
      <c r="K27854">
        <f>'Hedge activity'!G27854</f>
        <v/>
      </c>
    </row>
    <row r="27855">
      <c r="A27855">
        <f>'Hedge activity'!A27855</f>
        <v/>
      </c>
      <c r="B27855" s="21">
        <f>'Hedge activity'!B27855</f>
        <v/>
      </c>
      <c r="C27855" s="7">
        <f>'Hedge activity'!F27855</f>
        <v/>
      </c>
      <c r="D27855" s="5">
        <f>VLOOKUP(C27855,'Transaction Day mapping'!$D$2:$E$757,2,FALSE)</f>
        <v/>
      </c>
      <c r="E27855" s="9">
        <f>'Hedge activity'!I27855</f>
        <v/>
      </c>
      <c r="F27855" s="5">
        <f>DATEVALUE(E27855)</f>
        <v/>
      </c>
      <c r="G27855" s="18">
        <f>'Hedge activity'!E27855</f>
        <v/>
      </c>
      <c r="H27855" s="19">
        <f>'Hedge activity'!D27855</f>
        <v/>
      </c>
      <c r="I27855" s="20">
        <f>'Hedge activity'!H27855</f>
        <v/>
      </c>
      <c r="J27855">
        <f>'Hedge activity'!C27855</f>
        <v/>
      </c>
      <c r="K27855">
        <f>'Hedge activity'!G27855</f>
        <v/>
      </c>
    </row>
    <row r="27856">
      <c r="A27856">
        <f>'Hedge activity'!A27856</f>
        <v/>
      </c>
      <c r="B27856" s="21">
        <f>'Hedge activity'!B27856</f>
        <v/>
      </c>
      <c r="C27856" s="7">
        <f>'Hedge activity'!F27856</f>
        <v/>
      </c>
      <c r="D27856" s="5">
        <f>VLOOKUP(C27856,'Transaction Day mapping'!$D$2:$E$757,2,FALSE)</f>
        <v/>
      </c>
      <c r="E27856" s="9">
        <f>'Hedge activity'!I27856</f>
        <v/>
      </c>
      <c r="F27856" s="5">
        <f>DATEVALUE(E27856)</f>
        <v/>
      </c>
      <c r="G27856" s="18">
        <f>'Hedge activity'!E27856</f>
        <v/>
      </c>
      <c r="H27856" s="19">
        <f>'Hedge activity'!D27856</f>
        <v/>
      </c>
      <c r="I27856" s="20">
        <f>'Hedge activity'!H27856</f>
        <v/>
      </c>
      <c r="J27856">
        <f>'Hedge activity'!C27856</f>
        <v/>
      </c>
      <c r="K27856">
        <f>'Hedge activity'!G27856</f>
        <v/>
      </c>
    </row>
    <row r="27857">
      <c r="A27857">
        <f>'Hedge activity'!A27857</f>
        <v/>
      </c>
      <c r="B27857" s="21">
        <f>'Hedge activity'!B27857</f>
        <v/>
      </c>
      <c r="C27857" s="7">
        <f>'Hedge activity'!F27857</f>
        <v/>
      </c>
      <c r="D27857" s="5">
        <f>VLOOKUP(C27857,'Transaction Day mapping'!$D$2:$E$757,2,FALSE)</f>
        <v/>
      </c>
      <c r="E27857" s="9">
        <f>'Hedge activity'!I27857</f>
        <v/>
      </c>
      <c r="F27857" s="5">
        <f>DATEVALUE(E27857)</f>
        <v/>
      </c>
      <c r="G27857" s="18">
        <f>'Hedge activity'!E27857</f>
        <v/>
      </c>
      <c r="H27857" s="19">
        <f>'Hedge activity'!D27857</f>
        <v/>
      </c>
      <c r="I27857" s="20">
        <f>'Hedge activity'!H27857</f>
        <v/>
      </c>
      <c r="J27857">
        <f>'Hedge activity'!C27857</f>
        <v/>
      </c>
      <c r="K27857">
        <f>'Hedge activity'!G27857</f>
        <v/>
      </c>
    </row>
    <row r="27858">
      <c r="A27858">
        <f>'Hedge activity'!A27858</f>
        <v/>
      </c>
      <c r="B27858" s="21">
        <f>'Hedge activity'!B27858</f>
        <v/>
      </c>
      <c r="C27858" s="7">
        <f>'Hedge activity'!F27858</f>
        <v/>
      </c>
      <c r="D27858" s="5">
        <f>VLOOKUP(C27858,'Transaction Day mapping'!$D$2:$E$757,2,FALSE)</f>
        <v/>
      </c>
      <c r="E27858" s="9">
        <f>'Hedge activity'!I27858</f>
        <v/>
      </c>
      <c r="F27858" s="5">
        <f>DATEVALUE(E27858)</f>
        <v/>
      </c>
      <c r="G27858" s="18">
        <f>'Hedge activity'!E27858</f>
        <v/>
      </c>
      <c r="H27858" s="19">
        <f>'Hedge activity'!D27858</f>
        <v/>
      </c>
      <c r="I27858" s="20">
        <f>'Hedge activity'!H27858</f>
        <v/>
      </c>
      <c r="J27858">
        <f>'Hedge activity'!C27858</f>
        <v/>
      </c>
      <c r="K27858">
        <f>'Hedge activity'!G27858</f>
        <v/>
      </c>
    </row>
    <row r="27859">
      <c r="A27859">
        <f>'Hedge activity'!A27859</f>
        <v/>
      </c>
      <c r="B27859" s="21">
        <f>'Hedge activity'!B27859</f>
        <v/>
      </c>
      <c r="C27859" s="7">
        <f>'Hedge activity'!F27859</f>
        <v/>
      </c>
      <c r="D27859" s="5">
        <f>VLOOKUP(C27859,'Transaction Day mapping'!$D$2:$E$757,2,FALSE)</f>
        <v/>
      </c>
      <c r="E27859" s="9">
        <f>'Hedge activity'!I27859</f>
        <v/>
      </c>
      <c r="F27859" s="5">
        <f>DATEVALUE(E27859)</f>
        <v/>
      </c>
      <c r="G27859" s="18">
        <f>'Hedge activity'!E27859</f>
        <v/>
      </c>
      <c r="H27859" s="19">
        <f>'Hedge activity'!D27859</f>
        <v/>
      </c>
      <c r="I27859" s="20">
        <f>'Hedge activity'!H27859</f>
        <v/>
      </c>
      <c r="J27859">
        <f>'Hedge activity'!C27859</f>
        <v/>
      </c>
      <c r="K27859">
        <f>'Hedge activity'!G27859</f>
        <v/>
      </c>
    </row>
    <row r="27860">
      <c r="A27860">
        <f>'Hedge activity'!A27860</f>
        <v/>
      </c>
      <c r="B27860" s="21">
        <f>'Hedge activity'!B27860</f>
        <v/>
      </c>
      <c r="C27860" s="7">
        <f>'Hedge activity'!F27860</f>
        <v/>
      </c>
      <c r="D27860" s="5">
        <f>VLOOKUP(C27860,'Transaction Day mapping'!$D$2:$E$757,2,FALSE)</f>
        <v/>
      </c>
      <c r="E27860" s="9">
        <f>'Hedge activity'!I27860</f>
        <v/>
      </c>
      <c r="F27860" s="5">
        <f>DATEVALUE(E27860)</f>
        <v/>
      </c>
      <c r="G27860" s="18">
        <f>'Hedge activity'!E27860</f>
        <v/>
      </c>
      <c r="H27860" s="19">
        <f>'Hedge activity'!D27860</f>
        <v/>
      </c>
      <c r="I27860" s="20">
        <f>'Hedge activity'!H27860</f>
        <v/>
      </c>
      <c r="J27860">
        <f>'Hedge activity'!C27860</f>
        <v/>
      </c>
      <c r="K27860">
        <f>'Hedge activity'!G27860</f>
        <v/>
      </c>
    </row>
    <row r="27861">
      <c r="A27861">
        <f>'Hedge activity'!A27861</f>
        <v/>
      </c>
      <c r="B27861" s="21">
        <f>'Hedge activity'!B27861</f>
        <v/>
      </c>
      <c r="C27861" s="7">
        <f>'Hedge activity'!F27861</f>
        <v/>
      </c>
      <c r="D27861" s="5">
        <f>VLOOKUP(C27861,'Transaction Day mapping'!$D$2:$E$757,2,FALSE)</f>
        <v/>
      </c>
      <c r="E27861" s="9">
        <f>'Hedge activity'!I27861</f>
        <v/>
      </c>
      <c r="F27861" s="5">
        <f>DATEVALUE(E27861)</f>
        <v/>
      </c>
      <c r="G27861" s="18">
        <f>'Hedge activity'!E27861</f>
        <v/>
      </c>
      <c r="H27861" s="19">
        <f>'Hedge activity'!D27861</f>
        <v/>
      </c>
      <c r="I27861" s="20">
        <f>'Hedge activity'!H27861</f>
        <v/>
      </c>
      <c r="J27861">
        <f>'Hedge activity'!C27861</f>
        <v/>
      </c>
      <c r="K27861">
        <f>'Hedge activity'!G27861</f>
        <v/>
      </c>
    </row>
    <row r="27862">
      <c r="A27862">
        <f>'Hedge activity'!A27862</f>
        <v/>
      </c>
      <c r="B27862" s="21">
        <f>'Hedge activity'!B27862</f>
        <v/>
      </c>
      <c r="C27862" s="7">
        <f>'Hedge activity'!F27862</f>
        <v/>
      </c>
      <c r="D27862" s="5">
        <f>VLOOKUP(C27862,'Transaction Day mapping'!$D$2:$E$757,2,FALSE)</f>
        <v/>
      </c>
      <c r="E27862" s="9">
        <f>'Hedge activity'!I27862</f>
        <v/>
      </c>
      <c r="F27862" s="5">
        <f>DATEVALUE(E27862)</f>
        <v/>
      </c>
      <c r="G27862" s="18">
        <f>'Hedge activity'!E27862</f>
        <v/>
      </c>
      <c r="H27862" s="19">
        <f>'Hedge activity'!D27862</f>
        <v/>
      </c>
      <c r="I27862" s="20">
        <f>'Hedge activity'!H27862</f>
        <v/>
      </c>
      <c r="J27862">
        <f>'Hedge activity'!C27862</f>
        <v/>
      </c>
      <c r="K27862">
        <f>'Hedge activity'!G27862</f>
        <v/>
      </c>
    </row>
    <row r="27863">
      <c r="A27863">
        <f>'Hedge activity'!A27863</f>
        <v/>
      </c>
      <c r="B27863" s="21">
        <f>'Hedge activity'!B27863</f>
        <v/>
      </c>
      <c r="C27863" s="7">
        <f>'Hedge activity'!F27863</f>
        <v/>
      </c>
      <c r="D27863" s="5">
        <f>VLOOKUP(C27863,'Transaction Day mapping'!$D$2:$E$757,2,FALSE)</f>
        <v/>
      </c>
      <c r="E27863" s="9">
        <f>'Hedge activity'!I27863</f>
        <v/>
      </c>
      <c r="F27863" s="5">
        <f>DATEVALUE(E27863)</f>
        <v/>
      </c>
      <c r="G27863" s="18">
        <f>'Hedge activity'!E27863</f>
        <v/>
      </c>
      <c r="H27863" s="19">
        <f>'Hedge activity'!D27863</f>
        <v/>
      </c>
      <c r="I27863" s="20">
        <f>'Hedge activity'!H27863</f>
        <v/>
      </c>
      <c r="J27863">
        <f>'Hedge activity'!C27863</f>
        <v/>
      </c>
      <c r="K27863">
        <f>'Hedge activity'!G27863</f>
        <v/>
      </c>
    </row>
    <row r="27864">
      <c r="A27864">
        <f>'Hedge activity'!A27864</f>
        <v/>
      </c>
      <c r="B27864" s="21">
        <f>'Hedge activity'!B27864</f>
        <v/>
      </c>
      <c r="C27864" s="7">
        <f>'Hedge activity'!F27864</f>
        <v/>
      </c>
      <c r="D27864" s="5">
        <f>VLOOKUP(C27864,'Transaction Day mapping'!$D$2:$E$757,2,FALSE)</f>
        <v/>
      </c>
      <c r="E27864" s="9">
        <f>'Hedge activity'!I27864</f>
        <v/>
      </c>
      <c r="F27864" s="5">
        <f>DATEVALUE(E27864)</f>
        <v/>
      </c>
      <c r="G27864" s="18">
        <f>'Hedge activity'!E27864</f>
        <v/>
      </c>
      <c r="H27864" s="19">
        <f>'Hedge activity'!D27864</f>
        <v/>
      </c>
      <c r="I27864" s="20">
        <f>'Hedge activity'!H27864</f>
        <v/>
      </c>
      <c r="J27864">
        <f>'Hedge activity'!C27864</f>
        <v/>
      </c>
      <c r="K27864">
        <f>'Hedge activity'!G27864</f>
        <v/>
      </c>
    </row>
    <row r="27865">
      <c r="A27865">
        <f>'Hedge activity'!A27865</f>
        <v/>
      </c>
      <c r="B27865" s="21">
        <f>'Hedge activity'!B27865</f>
        <v/>
      </c>
      <c r="C27865" s="7">
        <f>'Hedge activity'!F27865</f>
        <v/>
      </c>
      <c r="D27865" s="5">
        <f>VLOOKUP(C27865,'Transaction Day mapping'!$D$2:$E$757,2,FALSE)</f>
        <v/>
      </c>
      <c r="E27865" s="9">
        <f>'Hedge activity'!I27865</f>
        <v/>
      </c>
      <c r="F27865" s="5">
        <f>DATEVALUE(E27865)</f>
        <v/>
      </c>
      <c r="G27865" s="18">
        <f>'Hedge activity'!E27865</f>
        <v/>
      </c>
      <c r="H27865" s="19">
        <f>'Hedge activity'!D27865</f>
        <v/>
      </c>
      <c r="I27865" s="20">
        <f>'Hedge activity'!H27865</f>
        <v/>
      </c>
      <c r="J27865">
        <f>'Hedge activity'!C27865</f>
        <v/>
      </c>
      <c r="K27865">
        <f>'Hedge activity'!G27865</f>
        <v/>
      </c>
    </row>
    <row r="27866">
      <c r="A27866">
        <f>'Hedge activity'!A27866</f>
        <v/>
      </c>
      <c r="B27866" s="21">
        <f>'Hedge activity'!B27866</f>
        <v/>
      </c>
      <c r="C27866" s="7">
        <f>'Hedge activity'!F27866</f>
        <v/>
      </c>
      <c r="D27866" s="5">
        <f>VLOOKUP(C27866,'Transaction Day mapping'!$D$2:$E$757,2,FALSE)</f>
        <v/>
      </c>
      <c r="E27866" s="9">
        <f>'Hedge activity'!I27866</f>
        <v/>
      </c>
      <c r="F27866" s="5">
        <f>DATEVALUE(E27866)</f>
        <v/>
      </c>
      <c r="G27866" s="18">
        <f>'Hedge activity'!E27866</f>
        <v/>
      </c>
      <c r="H27866" s="19">
        <f>'Hedge activity'!D27866</f>
        <v/>
      </c>
      <c r="I27866" s="20">
        <f>'Hedge activity'!H27866</f>
        <v/>
      </c>
      <c r="J27866">
        <f>'Hedge activity'!C27866</f>
        <v/>
      </c>
      <c r="K27866">
        <f>'Hedge activity'!G27866</f>
        <v/>
      </c>
    </row>
    <row r="27867">
      <c r="A27867">
        <f>'Hedge activity'!A27867</f>
        <v/>
      </c>
      <c r="B27867" s="21">
        <f>'Hedge activity'!B27867</f>
        <v/>
      </c>
      <c r="C27867" s="7">
        <f>'Hedge activity'!F27867</f>
        <v/>
      </c>
      <c r="D27867" s="5">
        <f>VLOOKUP(C27867,'Transaction Day mapping'!$D$2:$E$757,2,FALSE)</f>
        <v/>
      </c>
      <c r="E27867" s="9">
        <f>'Hedge activity'!I27867</f>
        <v/>
      </c>
      <c r="F27867" s="5">
        <f>DATEVALUE(E27867)</f>
        <v/>
      </c>
      <c r="G27867" s="18">
        <f>'Hedge activity'!E27867</f>
        <v/>
      </c>
      <c r="H27867" s="19">
        <f>'Hedge activity'!D27867</f>
        <v/>
      </c>
      <c r="I27867" s="20">
        <f>'Hedge activity'!H27867</f>
        <v/>
      </c>
      <c r="J27867">
        <f>'Hedge activity'!C27867</f>
        <v/>
      </c>
      <c r="K27867">
        <f>'Hedge activity'!G27867</f>
        <v/>
      </c>
    </row>
    <row r="27868">
      <c r="A27868">
        <f>'Hedge activity'!A27868</f>
        <v/>
      </c>
      <c r="B27868" s="21">
        <f>'Hedge activity'!B27868</f>
        <v/>
      </c>
      <c r="C27868" s="7">
        <f>'Hedge activity'!F27868</f>
        <v/>
      </c>
      <c r="D27868" s="5">
        <f>VLOOKUP(C27868,'Transaction Day mapping'!$D$2:$E$757,2,FALSE)</f>
        <v/>
      </c>
      <c r="E27868" s="9">
        <f>'Hedge activity'!I27868</f>
        <v/>
      </c>
      <c r="F27868" s="5">
        <f>DATEVALUE(E27868)</f>
        <v/>
      </c>
      <c r="G27868" s="18">
        <f>'Hedge activity'!E27868</f>
        <v/>
      </c>
      <c r="H27868" s="19">
        <f>'Hedge activity'!D27868</f>
        <v/>
      </c>
      <c r="I27868" s="20">
        <f>'Hedge activity'!H27868</f>
        <v/>
      </c>
      <c r="J27868">
        <f>'Hedge activity'!C27868</f>
        <v/>
      </c>
      <c r="K27868">
        <f>'Hedge activity'!G27868</f>
        <v/>
      </c>
    </row>
    <row r="27869">
      <c r="A27869">
        <f>'Hedge activity'!A27869</f>
        <v/>
      </c>
      <c r="B27869" s="21">
        <f>'Hedge activity'!B27869</f>
        <v/>
      </c>
      <c r="C27869" s="7">
        <f>'Hedge activity'!F27869</f>
        <v/>
      </c>
      <c r="D27869" s="5">
        <f>VLOOKUP(C27869,'Transaction Day mapping'!$D$2:$E$757,2,FALSE)</f>
        <v/>
      </c>
      <c r="E27869" s="9">
        <f>'Hedge activity'!I27869</f>
        <v/>
      </c>
      <c r="F27869" s="5">
        <f>DATEVALUE(E27869)</f>
        <v/>
      </c>
      <c r="G27869" s="18">
        <f>'Hedge activity'!E27869</f>
        <v/>
      </c>
      <c r="H27869" s="19">
        <f>'Hedge activity'!D27869</f>
        <v/>
      </c>
      <c r="I27869" s="20">
        <f>'Hedge activity'!H27869</f>
        <v/>
      </c>
      <c r="J27869">
        <f>'Hedge activity'!C27869</f>
        <v/>
      </c>
      <c r="K27869">
        <f>'Hedge activity'!G27869</f>
        <v/>
      </c>
    </row>
    <row r="27870">
      <c r="A27870">
        <f>'Hedge activity'!A27870</f>
        <v/>
      </c>
      <c r="B27870" s="21">
        <f>'Hedge activity'!B27870</f>
        <v/>
      </c>
      <c r="C27870" s="7">
        <f>'Hedge activity'!F27870</f>
        <v/>
      </c>
      <c r="D27870" s="5">
        <f>VLOOKUP(C27870,'Transaction Day mapping'!$D$2:$E$757,2,FALSE)</f>
        <v/>
      </c>
      <c r="E27870" s="9">
        <f>'Hedge activity'!I27870</f>
        <v/>
      </c>
      <c r="F27870" s="5">
        <f>DATEVALUE(E27870)</f>
        <v/>
      </c>
      <c r="G27870" s="18">
        <f>'Hedge activity'!E27870</f>
        <v/>
      </c>
      <c r="H27870" s="19">
        <f>'Hedge activity'!D27870</f>
        <v/>
      </c>
      <c r="I27870" s="20">
        <f>'Hedge activity'!H27870</f>
        <v/>
      </c>
      <c r="J27870">
        <f>'Hedge activity'!C27870</f>
        <v/>
      </c>
      <c r="K27870">
        <f>'Hedge activity'!G27870</f>
        <v/>
      </c>
    </row>
    <row r="27871">
      <c r="A27871">
        <f>'Hedge activity'!A27871</f>
        <v/>
      </c>
      <c r="B27871" s="21">
        <f>'Hedge activity'!B27871</f>
        <v/>
      </c>
      <c r="C27871" s="7">
        <f>'Hedge activity'!F27871</f>
        <v/>
      </c>
      <c r="D27871" s="5">
        <f>VLOOKUP(C27871,'Transaction Day mapping'!$D$2:$E$757,2,FALSE)</f>
        <v/>
      </c>
      <c r="E27871" s="9">
        <f>'Hedge activity'!I27871</f>
        <v/>
      </c>
      <c r="F27871" s="5">
        <f>DATEVALUE(E27871)</f>
        <v/>
      </c>
      <c r="G27871" s="18">
        <f>'Hedge activity'!E27871</f>
        <v/>
      </c>
      <c r="H27871" s="19">
        <f>'Hedge activity'!D27871</f>
        <v/>
      </c>
      <c r="I27871" s="20">
        <f>'Hedge activity'!H27871</f>
        <v/>
      </c>
      <c r="J27871">
        <f>'Hedge activity'!C27871</f>
        <v/>
      </c>
      <c r="K27871">
        <f>'Hedge activity'!G27871</f>
        <v/>
      </c>
    </row>
    <row r="27872">
      <c r="A27872">
        <f>'Hedge activity'!A27872</f>
        <v/>
      </c>
      <c r="B27872" s="21">
        <f>'Hedge activity'!B27872</f>
        <v/>
      </c>
      <c r="C27872" s="7">
        <f>'Hedge activity'!F27872</f>
        <v/>
      </c>
      <c r="D27872" s="5">
        <f>VLOOKUP(C27872,'Transaction Day mapping'!$D$2:$E$757,2,FALSE)</f>
        <v/>
      </c>
      <c r="E27872" s="9">
        <f>'Hedge activity'!I27872</f>
        <v/>
      </c>
      <c r="F27872" s="5">
        <f>DATEVALUE(E27872)</f>
        <v/>
      </c>
      <c r="G27872" s="18">
        <f>'Hedge activity'!E27872</f>
        <v/>
      </c>
      <c r="H27872" s="19">
        <f>'Hedge activity'!D27872</f>
        <v/>
      </c>
      <c r="I27872" s="20">
        <f>'Hedge activity'!H27872</f>
        <v/>
      </c>
      <c r="J27872">
        <f>'Hedge activity'!C27872</f>
        <v/>
      </c>
      <c r="K27872">
        <f>'Hedge activity'!G27872</f>
        <v/>
      </c>
    </row>
    <row r="27873">
      <c r="A27873">
        <f>'Hedge activity'!A27873</f>
        <v/>
      </c>
      <c r="B27873" s="21">
        <f>'Hedge activity'!B27873</f>
        <v/>
      </c>
      <c r="C27873" s="7">
        <f>'Hedge activity'!F27873</f>
        <v/>
      </c>
      <c r="D27873" s="5">
        <f>VLOOKUP(C27873,'Transaction Day mapping'!$D$2:$E$757,2,FALSE)</f>
        <v/>
      </c>
      <c r="E27873" s="9">
        <f>'Hedge activity'!I27873</f>
        <v/>
      </c>
      <c r="F27873" s="5">
        <f>DATEVALUE(E27873)</f>
        <v/>
      </c>
      <c r="G27873" s="18">
        <f>'Hedge activity'!E27873</f>
        <v/>
      </c>
      <c r="H27873" s="19">
        <f>'Hedge activity'!D27873</f>
        <v/>
      </c>
      <c r="I27873" s="20">
        <f>'Hedge activity'!H27873</f>
        <v/>
      </c>
      <c r="J27873">
        <f>'Hedge activity'!C27873</f>
        <v/>
      </c>
      <c r="K27873">
        <f>'Hedge activity'!G27873</f>
        <v/>
      </c>
    </row>
    <row r="27874">
      <c r="A27874">
        <f>'Hedge activity'!A27874</f>
        <v/>
      </c>
      <c r="B27874" s="21">
        <f>'Hedge activity'!B27874</f>
        <v/>
      </c>
      <c r="C27874" s="7">
        <f>'Hedge activity'!F27874</f>
        <v/>
      </c>
      <c r="D27874" s="5">
        <f>VLOOKUP(C27874,'Transaction Day mapping'!$D$2:$E$757,2,FALSE)</f>
        <v/>
      </c>
      <c r="E27874" s="9">
        <f>'Hedge activity'!I27874</f>
        <v/>
      </c>
      <c r="F27874" s="5">
        <f>DATEVALUE(E27874)</f>
        <v/>
      </c>
      <c r="G27874" s="18">
        <f>'Hedge activity'!E27874</f>
        <v/>
      </c>
      <c r="H27874" s="19">
        <f>'Hedge activity'!D27874</f>
        <v/>
      </c>
      <c r="I27874" s="20">
        <f>'Hedge activity'!H27874</f>
        <v/>
      </c>
      <c r="J27874">
        <f>'Hedge activity'!C27874</f>
        <v/>
      </c>
      <c r="K27874">
        <f>'Hedge activity'!G27874</f>
        <v/>
      </c>
    </row>
    <row r="27875">
      <c r="A27875">
        <f>'Hedge activity'!A27875</f>
        <v/>
      </c>
      <c r="B27875" s="21">
        <f>'Hedge activity'!B27875</f>
        <v/>
      </c>
      <c r="C27875" s="7">
        <f>'Hedge activity'!F27875</f>
        <v/>
      </c>
      <c r="D27875" s="5">
        <f>VLOOKUP(C27875,'Transaction Day mapping'!$D$2:$E$757,2,FALSE)</f>
        <v/>
      </c>
      <c r="E27875" s="9">
        <f>'Hedge activity'!I27875</f>
        <v/>
      </c>
      <c r="F27875" s="5">
        <f>DATEVALUE(E27875)</f>
        <v/>
      </c>
      <c r="G27875" s="18">
        <f>'Hedge activity'!E27875</f>
        <v/>
      </c>
      <c r="H27875" s="19">
        <f>'Hedge activity'!D27875</f>
        <v/>
      </c>
      <c r="I27875" s="20">
        <f>'Hedge activity'!H27875</f>
        <v/>
      </c>
      <c r="J27875">
        <f>'Hedge activity'!C27875</f>
        <v/>
      </c>
      <c r="K27875">
        <f>'Hedge activity'!G27875</f>
        <v/>
      </c>
    </row>
    <row r="27876">
      <c r="A27876">
        <f>'Hedge activity'!A27876</f>
        <v/>
      </c>
      <c r="B27876" s="21">
        <f>'Hedge activity'!B27876</f>
        <v/>
      </c>
      <c r="C27876" s="7">
        <f>'Hedge activity'!F27876</f>
        <v/>
      </c>
      <c r="D27876" s="5">
        <f>VLOOKUP(C27876,'Transaction Day mapping'!$D$2:$E$757,2,FALSE)</f>
        <v/>
      </c>
      <c r="E27876" s="9">
        <f>'Hedge activity'!I27876</f>
        <v/>
      </c>
      <c r="F27876" s="5">
        <f>DATEVALUE(E27876)</f>
        <v/>
      </c>
      <c r="G27876" s="18">
        <f>'Hedge activity'!E27876</f>
        <v/>
      </c>
      <c r="H27876" s="19">
        <f>'Hedge activity'!D27876</f>
        <v/>
      </c>
      <c r="I27876" s="20">
        <f>'Hedge activity'!H27876</f>
        <v/>
      </c>
      <c r="J27876">
        <f>'Hedge activity'!C27876</f>
        <v/>
      </c>
      <c r="K27876">
        <f>'Hedge activity'!G27876</f>
        <v/>
      </c>
    </row>
    <row r="27877">
      <c r="A27877">
        <f>'Hedge activity'!A27877</f>
        <v/>
      </c>
      <c r="B27877" s="21">
        <f>'Hedge activity'!B27877</f>
        <v/>
      </c>
      <c r="C27877" s="7">
        <f>'Hedge activity'!F27877</f>
        <v/>
      </c>
      <c r="D27877" s="5">
        <f>VLOOKUP(C27877,'Transaction Day mapping'!$D$2:$E$757,2,FALSE)</f>
        <v/>
      </c>
      <c r="E27877" s="9">
        <f>'Hedge activity'!I27877</f>
        <v/>
      </c>
      <c r="F27877" s="5">
        <f>DATEVALUE(E27877)</f>
        <v/>
      </c>
      <c r="G27877" s="18">
        <f>'Hedge activity'!E27877</f>
        <v/>
      </c>
      <c r="H27877" s="19">
        <f>'Hedge activity'!D27877</f>
        <v/>
      </c>
      <c r="I27877" s="20">
        <f>'Hedge activity'!H27877</f>
        <v/>
      </c>
      <c r="J27877">
        <f>'Hedge activity'!C27877</f>
        <v/>
      </c>
      <c r="K27877">
        <f>'Hedge activity'!G27877</f>
        <v/>
      </c>
    </row>
    <row r="27878">
      <c r="A27878">
        <f>'Hedge activity'!A27878</f>
        <v/>
      </c>
      <c r="B27878" s="21">
        <f>'Hedge activity'!B27878</f>
        <v/>
      </c>
      <c r="C27878" s="7">
        <f>'Hedge activity'!F27878</f>
        <v/>
      </c>
      <c r="D27878" s="5">
        <f>VLOOKUP(C27878,'Transaction Day mapping'!$D$2:$E$757,2,FALSE)</f>
        <v/>
      </c>
      <c r="E27878" s="9">
        <f>'Hedge activity'!I27878</f>
        <v/>
      </c>
      <c r="F27878" s="5">
        <f>DATEVALUE(E27878)</f>
        <v/>
      </c>
      <c r="G27878" s="18">
        <f>'Hedge activity'!E27878</f>
        <v/>
      </c>
      <c r="H27878" s="19">
        <f>'Hedge activity'!D27878</f>
        <v/>
      </c>
      <c r="I27878" s="20">
        <f>'Hedge activity'!H27878</f>
        <v/>
      </c>
      <c r="J27878">
        <f>'Hedge activity'!C27878</f>
        <v/>
      </c>
      <c r="K27878">
        <f>'Hedge activity'!G27878</f>
        <v/>
      </c>
    </row>
    <row r="27879">
      <c r="A27879">
        <f>'Hedge activity'!A27879</f>
        <v/>
      </c>
      <c r="B27879" s="21">
        <f>'Hedge activity'!B27879</f>
        <v/>
      </c>
      <c r="C27879" s="7">
        <f>'Hedge activity'!F27879</f>
        <v/>
      </c>
      <c r="D27879" s="5">
        <f>VLOOKUP(C27879,'Transaction Day mapping'!$D$2:$E$757,2,FALSE)</f>
        <v/>
      </c>
      <c r="E27879" s="9">
        <f>'Hedge activity'!I27879</f>
        <v/>
      </c>
      <c r="F27879" s="5">
        <f>DATEVALUE(E27879)</f>
        <v/>
      </c>
      <c r="G27879" s="18">
        <f>'Hedge activity'!E27879</f>
        <v/>
      </c>
      <c r="H27879" s="19">
        <f>'Hedge activity'!D27879</f>
        <v/>
      </c>
      <c r="I27879" s="20">
        <f>'Hedge activity'!H27879</f>
        <v/>
      </c>
      <c r="J27879">
        <f>'Hedge activity'!C27879</f>
        <v/>
      </c>
      <c r="K27879">
        <f>'Hedge activity'!G27879</f>
        <v/>
      </c>
    </row>
    <row r="27880">
      <c r="A27880">
        <f>'Hedge activity'!A27880</f>
        <v/>
      </c>
      <c r="B27880" s="21">
        <f>'Hedge activity'!B27880</f>
        <v/>
      </c>
      <c r="C27880" s="7">
        <f>'Hedge activity'!F27880</f>
        <v/>
      </c>
      <c r="D27880" s="5">
        <f>VLOOKUP(C27880,'Transaction Day mapping'!$D$2:$E$757,2,FALSE)</f>
        <v/>
      </c>
      <c r="E27880" s="9">
        <f>'Hedge activity'!I27880</f>
        <v/>
      </c>
      <c r="F27880" s="5">
        <f>DATEVALUE(E27880)</f>
        <v/>
      </c>
      <c r="G27880" s="18">
        <f>'Hedge activity'!E27880</f>
        <v/>
      </c>
      <c r="H27880" s="19">
        <f>'Hedge activity'!D27880</f>
        <v/>
      </c>
      <c r="I27880" s="20">
        <f>'Hedge activity'!H27880</f>
        <v/>
      </c>
      <c r="J27880">
        <f>'Hedge activity'!C27880</f>
        <v/>
      </c>
      <c r="K27880">
        <f>'Hedge activity'!G27880</f>
        <v/>
      </c>
    </row>
    <row r="27881">
      <c r="A27881">
        <f>'Hedge activity'!A27881</f>
        <v/>
      </c>
      <c r="B27881" s="21">
        <f>'Hedge activity'!B27881</f>
        <v/>
      </c>
      <c r="C27881" s="7">
        <f>'Hedge activity'!F27881</f>
        <v/>
      </c>
      <c r="D27881" s="5">
        <f>VLOOKUP(C27881,'Transaction Day mapping'!$D$2:$E$757,2,FALSE)</f>
        <v/>
      </c>
      <c r="E27881" s="9">
        <f>'Hedge activity'!I27881</f>
        <v/>
      </c>
      <c r="F27881" s="5">
        <f>DATEVALUE(E27881)</f>
        <v/>
      </c>
      <c r="G27881" s="18">
        <f>'Hedge activity'!E27881</f>
        <v/>
      </c>
      <c r="H27881" s="19">
        <f>'Hedge activity'!D27881</f>
        <v/>
      </c>
      <c r="I27881" s="20">
        <f>'Hedge activity'!H27881</f>
        <v/>
      </c>
      <c r="J27881">
        <f>'Hedge activity'!C27881</f>
        <v/>
      </c>
      <c r="K27881">
        <f>'Hedge activity'!G27881</f>
        <v/>
      </c>
    </row>
    <row r="27882">
      <c r="A27882">
        <f>'Hedge activity'!A27882</f>
        <v/>
      </c>
      <c r="B27882" s="21">
        <f>'Hedge activity'!B27882</f>
        <v/>
      </c>
      <c r="C27882" s="7">
        <f>'Hedge activity'!F27882</f>
        <v/>
      </c>
      <c r="D27882" s="5">
        <f>VLOOKUP(C27882,'Transaction Day mapping'!$D$2:$E$757,2,FALSE)</f>
        <v/>
      </c>
      <c r="E27882" s="9">
        <f>'Hedge activity'!I27882</f>
        <v/>
      </c>
      <c r="F27882" s="5">
        <f>DATEVALUE(E27882)</f>
        <v/>
      </c>
      <c r="G27882" s="18">
        <f>'Hedge activity'!E27882</f>
        <v/>
      </c>
      <c r="H27882" s="19">
        <f>'Hedge activity'!D27882</f>
        <v/>
      </c>
      <c r="I27882" s="20">
        <f>'Hedge activity'!H27882</f>
        <v/>
      </c>
      <c r="J27882">
        <f>'Hedge activity'!C27882</f>
        <v/>
      </c>
      <c r="K27882">
        <f>'Hedge activity'!G27882</f>
        <v/>
      </c>
    </row>
    <row r="27883">
      <c r="A27883">
        <f>'Hedge activity'!A27883</f>
        <v/>
      </c>
      <c r="B27883" s="21">
        <f>'Hedge activity'!B27883</f>
        <v/>
      </c>
      <c r="C27883" s="7">
        <f>'Hedge activity'!F27883</f>
        <v/>
      </c>
      <c r="D27883" s="5">
        <f>VLOOKUP(C27883,'Transaction Day mapping'!$D$2:$E$757,2,FALSE)</f>
        <v/>
      </c>
      <c r="E27883" s="9">
        <f>'Hedge activity'!I27883</f>
        <v/>
      </c>
      <c r="F27883" s="5">
        <f>DATEVALUE(E27883)</f>
        <v/>
      </c>
      <c r="G27883" s="18">
        <f>'Hedge activity'!E27883</f>
        <v/>
      </c>
      <c r="H27883" s="19">
        <f>'Hedge activity'!D27883</f>
        <v/>
      </c>
      <c r="I27883" s="20">
        <f>'Hedge activity'!H27883</f>
        <v/>
      </c>
      <c r="J27883">
        <f>'Hedge activity'!C27883</f>
        <v/>
      </c>
      <c r="K27883">
        <f>'Hedge activity'!G27883</f>
        <v/>
      </c>
    </row>
    <row r="27884">
      <c r="A27884">
        <f>'Hedge activity'!A27884</f>
        <v/>
      </c>
      <c r="B27884" s="21">
        <f>'Hedge activity'!B27884</f>
        <v/>
      </c>
      <c r="C27884" s="7">
        <f>'Hedge activity'!F27884</f>
        <v/>
      </c>
      <c r="D27884" s="5">
        <f>VLOOKUP(C27884,'Transaction Day mapping'!$D$2:$E$757,2,FALSE)</f>
        <v/>
      </c>
      <c r="E27884" s="9">
        <f>'Hedge activity'!I27884</f>
        <v/>
      </c>
      <c r="F27884" s="5">
        <f>DATEVALUE(E27884)</f>
        <v/>
      </c>
      <c r="G27884" s="18">
        <f>'Hedge activity'!E27884</f>
        <v/>
      </c>
      <c r="H27884" s="19">
        <f>'Hedge activity'!D27884</f>
        <v/>
      </c>
      <c r="I27884" s="20">
        <f>'Hedge activity'!H27884</f>
        <v/>
      </c>
      <c r="J27884">
        <f>'Hedge activity'!C27884</f>
        <v/>
      </c>
      <c r="K27884">
        <f>'Hedge activity'!G27884</f>
        <v/>
      </c>
    </row>
    <row r="27885">
      <c r="A27885">
        <f>'Hedge activity'!A27885</f>
        <v/>
      </c>
      <c r="B27885" s="21">
        <f>'Hedge activity'!B27885</f>
        <v/>
      </c>
      <c r="C27885" s="7">
        <f>'Hedge activity'!F27885</f>
        <v/>
      </c>
      <c r="D27885" s="5">
        <f>VLOOKUP(C27885,'Transaction Day mapping'!$D$2:$E$757,2,FALSE)</f>
        <v/>
      </c>
      <c r="E27885" s="9">
        <f>'Hedge activity'!I27885</f>
        <v/>
      </c>
      <c r="F27885" s="5">
        <f>DATEVALUE(E27885)</f>
        <v/>
      </c>
      <c r="G27885" s="18">
        <f>'Hedge activity'!E27885</f>
        <v/>
      </c>
      <c r="H27885" s="19">
        <f>'Hedge activity'!D27885</f>
        <v/>
      </c>
      <c r="I27885" s="20">
        <f>'Hedge activity'!H27885</f>
        <v/>
      </c>
      <c r="J27885">
        <f>'Hedge activity'!C27885</f>
        <v/>
      </c>
      <c r="K27885">
        <f>'Hedge activity'!G27885</f>
        <v/>
      </c>
    </row>
    <row r="27886">
      <c r="A27886">
        <f>'Hedge activity'!A27886</f>
        <v/>
      </c>
      <c r="B27886" s="21">
        <f>'Hedge activity'!B27886</f>
        <v/>
      </c>
      <c r="C27886" s="7">
        <f>'Hedge activity'!F27886</f>
        <v/>
      </c>
      <c r="D27886" s="5">
        <f>VLOOKUP(C27886,'Transaction Day mapping'!$D$2:$E$757,2,FALSE)</f>
        <v/>
      </c>
      <c r="E27886" s="9">
        <f>'Hedge activity'!I27886</f>
        <v/>
      </c>
      <c r="F27886" s="5">
        <f>DATEVALUE(E27886)</f>
        <v/>
      </c>
      <c r="G27886" s="18">
        <f>'Hedge activity'!E27886</f>
        <v/>
      </c>
      <c r="H27886" s="19">
        <f>'Hedge activity'!D27886</f>
        <v/>
      </c>
      <c r="I27886" s="20">
        <f>'Hedge activity'!H27886</f>
        <v/>
      </c>
      <c r="J27886">
        <f>'Hedge activity'!C27886</f>
        <v/>
      </c>
      <c r="K27886">
        <f>'Hedge activity'!G27886</f>
        <v/>
      </c>
    </row>
    <row r="27887">
      <c r="A27887">
        <f>'Hedge activity'!A27887</f>
        <v/>
      </c>
      <c r="B27887" s="21">
        <f>'Hedge activity'!B27887</f>
        <v/>
      </c>
      <c r="C27887" s="7">
        <f>'Hedge activity'!F27887</f>
        <v/>
      </c>
      <c r="D27887" s="5">
        <f>VLOOKUP(C27887,'Transaction Day mapping'!$D$2:$E$757,2,FALSE)</f>
        <v/>
      </c>
      <c r="E27887" s="9">
        <f>'Hedge activity'!I27887</f>
        <v/>
      </c>
      <c r="F27887" s="5">
        <f>DATEVALUE(E27887)</f>
        <v/>
      </c>
      <c r="G27887" s="18">
        <f>'Hedge activity'!E27887</f>
        <v/>
      </c>
      <c r="H27887" s="19">
        <f>'Hedge activity'!D27887</f>
        <v/>
      </c>
      <c r="I27887" s="20">
        <f>'Hedge activity'!H27887</f>
        <v/>
      </c>
      <c r="J27887">
        <f>'Hedge activity'!C27887</f>
        <v/>
      </c>
      <c r="K27887">
        <f>'Hedge activity'!G27887</f>
        <v/>
      </c>
    </row>
    <row r="27888">
      <c r="A27888">
        <f>'Hedge activity'!A27888</f>
        <v/>
      </c>
      <c r="B27888" s="21">
        <f>'Hedge activity'!B27888</f>
        <v/>
      </c>
      <c r="C27888" s="7">
        <f>'Hedge activity'!F27888</f>
        <v/>
      </c>
      <c r="D27888" s="5">
        <f>VLOOKUP(C27888,'Transaction Day mapping'!$D$2:$E$757,2,FALSE)</f>
        <v/>
      </c>
      <c r="E27888" s="9">
        <f>'Hedge activity'!I27888</f>
        <v/>
      </c>
      <c r="F27888" s="5">
        <f>DATEVALUE(E27888)</f>
        <v/>
      </c>
      <c r="G27888" s="18">
        <f>'Hedge activity'!E27888</f>
        <v/>
      </c>
      <c r="H27888" s="19">
        <f>'Hedge activity'!D27888</f>
        <v/>
      </c>
      <c r="I27888" s="20">
        <f>'Hedge activity'!H27888</f>
        <v/>
      </c>
      <c r="J27888">
        <f>'Hedge activity'!C27888</f>
        <v/>
      </c>
      <c r="K27888">
        <f>'Hedge activity'!G27888</f>
        <v/>
      </c>
    </row>
    <row r="27889">
      <c r="A27889">
        <f>'Hedge activity'!A27889</f>
        <v/>
      </c>
      <c r="B27889" s="21">
        <f>'Hedge activity'!B27889</f>
        <v/>
      </c>
      <c r="C27889" s="7">
        <f>'Hedge activity'!F27889</f>
        <v/>
      </c>
      <c r="D27889" s="5">
        <f>VLOOKUP(C27889,'Transaction Day mapping'!$D$2:$E$757,2,FALSE)</f>
        <v/>
      </c>
      <c r="E27889" s="9">
        <f>'Hedge activity'!I27889</f>
        <v/>
      </c>
      <c r="F27889" s="5">
        <f>DATEVALUE(E27889)</f>
        <v/>
      </c>
      <c r="G27889" s="18">
        <f>'Hedge activity'!E27889</f>
        <v/>
      </c>
      <c r="H27889" s="19">
        <f>'Hedge activity'!D27889</f>
        <v/>
      </c>
      <c r="I27889" s="20">
        <f>'Hedge activity'!H27889</f>
        <v/>
      </c>
      <c r="J27889">
        <f>'Hedge activity'!C27889</f>
        <v/>
      </c>
      <c r="K27889">
        <f>'Hedge activity'!G27889</f>
        <v/>
      </c>
    </row>
    <row r="27890">
      <c r="A27890">
        <f>'Hedge activity'!A27890</f>
        <v/>
      </c>
      <c r="B27890" s="21">
        <f>'Hedge activity'!B27890</f>
        <v/>
      </c>
      <c r="C27890" s="7">
        <f>'Hedge activity'!F27890</f>
        <v/>
      </c>
      <c r="D27890" s="5">
        <f>VLOOKUP(C27890,'Transaction Day mapping'!$D$2:$E$757,2,FALSE)</f>
        <v/>
      </c>
      <c r="E27890" s="9">
        <f>'Hedge activity'!I27890</f>
        <v/>
      </c>
      <c r="F27890" s="5">
        <f>DATEVALUE(E27890)</f>
        <v/>
      </c>
      <c r="G27890" s="18">
        <f>'Hedge activity'!E27890</f>
        <v/>
      </c>
      <c r="H27890" s="19">
        <f>'Hedge activity'!D27890</f>
        <v/>
      </c>
      <c r="I27890" s="20">
        <f>'Hedge activity'!H27890</f>
        <v/>
      </c>
      <c r="J27890">
        <f>'Hedge activity'!C27890</f>
        <v/>
      </c>
      <c r="K27890">
        <f>'Hedge activity'!G27890</f>
        <v/>
      </c>
    </row>
    <row r="27891">
      <c r="A27891">
        <f>'Hedge activity'!A27891</f>
        <v/>
      </c>
      <c r="B27891" s="21">
        <f>'Hedge activity'!B27891</f>
        <v/>
      </c>
      <c r="C27891" s="7">
        <f>'Hedge activity'!F27891</f>
        <v/>
      </c>
      <c r="D27891" s="5">
        <f>VLOOKUP(C27891,'Transaction Day mapping'!$D$2:$E$757,2,FALSE)</f>
        <v/>
      </c>
      <c r="E27891" s="9">
        <f>'Hedge activity'!I27891</f>
        <v/>
      </c>
      <c r="F27891" s="5">
        <f>DATEVALUE(E27891)</f>
        <v/>
      </c>
      <c r="G27891" s="18">
        <f>'Hedge activity'!E27891</f>
        <v/>
      </c>
      <c r="H27891" s="19">
        <f>'Hedge activity'!D27891</f>
        <v/>
      </c>
      <c r="I27891" s="20">
        <f>'Hedge activity'!H27891</f>
        <v/>
      </c>
      <c r="J27891">
        <f>'Hedge activity'!C27891</f>
        <v/>
      </c>
      <c r="K27891">
        <f>'Hedge activity'!G27891</f>
        <v/>
      </c>
    </row>
    <row r="27892">
      <c r="A27892">
        <f>'Hedge activity'!A27892</f>
        <v/>
      </c>
      <c r="B27892" s="21">
        <f>'Hedge activity'!B27892</f>
        <v/>
      </c>
      <c r="C27892" s="7">
        <f>'Hedge activity'!F27892</f>
        <v/>
      </c>
      <c r="D27892" s="5">
        <f>VLOOKUP(C27892,'Transaction Day mapping'!$D$2:$E$757,2,FALSE)</f>
        <v/>
      </c>
      <c r="E27892" s="9">
        <f>'Hedge activity'!I27892</f>
        <v/>
      </c>
      <c r="F27892" s="5">
        <f>DATEVALUE(E27892)</f>
        <v/>
      </c>
      <c r="G27892" s="18">
        <f>'Hedge activity'!E27892</f>
        <v/>
      </c>
      <c r="H27892" s="19">
        <f>'Hedge activity'!D27892</f>
        <v/>
      </c>
      <c r="I27892" s="20">
        <f>'Hedge activity'!H27892</f>
        <v/>
      </c>
      <c r="J27892">
        <f>'Hedge activity'!C27892</f>
        <v/>
      </c>
      <c r="K27892">
        <f>'Hedge activity'!G27892</f>
        <v/>
      </c>
    </row>
    <row r="27893">
      <c r="A27893">
        <f>'Hedge activity'!A27893</f>
        <v/>
      </c>
      <c r="B27893" s="21">
        <f>'Hedge activity'!B27893</f>
        <v/>
      </c>
      <c r="C27893" s="7">
        <f>'Hedge activity'!F27893</f>
        <v/>
      </c>
      <c r="D27893" s="5">
        <f>VLOOKUP(C27893,'Transaction Day mapping'!$D$2:$E$757,2,FALSE)</f>
        <v/>
      </c>
      <c r="E27893" s="9">
        <f>'Hedge activity'!I27893</f>
        <v/>
      </c>
      <c r="F27893" s="5">
        <f>DATEVALUE(E27893)</f>
        <v/>
      </c>
      <c r="G27893" s="18">
        <f>'Hedge activity'!E27893</f>
        <v/>
      </c>
      <c r="H27893" s="19">
        <f>'Hedge activity'!D27893</f>
        <v/>
      </c>
      <c r="I27893" s="20">
        <f>'Hedge activity'!H27893</f>
        <v/>
      </c>
      <c r="J27893">
        <f>'Hedge activity'!C27893</f>
        <v/>
      </c>
      <c r="K27893">
        <f>'Hedge activity'!G27893</f>
        <v/>
      </c>
    </row>
    <row r="27894">
      <c r="A27894">
        <f>'Hedge activity'!A27894</f>
        <v/>
      </c>
      <c r="B27894" s="21">
        <f>'Hedge activity'!B27894</f>
        <v/>
      </c>
      <c r="C27894" s="7">
        <f>'Hedge activity'!F27894</f>
        <v/>
      </c>
      <c r="D27894" s="5">
        <f>VLOOKUP(C27894,'Transaction Day mapping'!$D$2:$E$757,2,FALSE)</f>
        <v/>
      </c>
      <c r="E27894" s="9">
        <f>'Hedge activity'!I27894</f>
        <v/>
      </c>
      <c r="F27894" s="5">
        <f>DATEVALUE(E27894)</f>
        <v/>
      </c>
      <c r="G27894" s="18">
        <f>'Hedge activity'!E27894</f>
        <v/>
      </c>
      <c r="H27894" s="19">
        <f>'Hedge activity'!D27894</f>
        <v/>
      </c>
      <c r="I27894" s="20">
        <f>'Hedge activity'!H27894</f>
        <v/>
      </c>
      <c r="J27894">
        <f>'Hedge activity'!C27894</f>
        <v/>
      </c>
      <c r="K27894">
        <f>'Hedge activity'!G27894</f>
        <v/>
      </c>
    </row>
    <row r="27895">
      <c r="A27895">
        <f>'Hedge activity'!A27895</f>
        <v/>
      </c>
      <c r="B27895" s="21">
        <f>'Hedge activity'!B27895</f>
        <v/>
      </c>
      <c r="C27895" s="7">
        <f>'Hedge activity'!F27895</f>
        <v/>
      </c>
      <c r="D27895" s="5">
        <f>VLOOKUP(C27895,'Transaction Day mapping'!$D$2:$E$757,2,FALSE)</f>
        <v/>
      </c>
      <c r="E27895" s="9">
        <f>'Hedge activity'!I27895</f>
        <v/>
      </c>
      <c r="F27895" s="5">
        <f>DATEVALUE(E27895)</f>
        <v/>
      </c>
      <c r="G27895" s="18">
        <f>'Hedge activity'!E27895</f>
        <v/>
      </c>
      <c r="H27895" s="19">
        <f>'Hedge activity'!D27895</f>
        <v/>
      </c>
      <c r="I27895" s="20">
        <f>'Hedge activity'!H27895</f>
        <v/>
      </c>
      <c r="J27895">
        <f>'Hedge activity'!C27895</f>
        <v/>
      </c>
      <c r="K27895">
        <f>'Hedge activity'!G27895</f>
        <v/>
      </c>
    </row>
    <row r="27896">
      <c r="A27896">
        <f>'Hedge activity'!A27896</f>
        <v/>
      </c>
      <c r="B27896" s="21">
        <f>'Hedge activity'!B27896</f>
        <v/>
      </c>
      <c r="C27896" s="7">
        <f>'Hedge activity'!F27896</f>
        <v/>
      </c>
      <c r="D27896" s="5">
        <f>VLOOKUP(C27896,'Transaction Day mapping'!$D$2:$E$757,2,FALSE)</f>
        <v/>
      </c>
      <c r="E27896" s="9">
        <f>'Hedge activity'!I27896</f>
        <v/>
      </c>
      <c r="F27896" s="5">
        <f>DATEVALUE(E27896)</f>
        <v/>
      </c>
      <c r="G27896" s="18">
        <f>'Hedge activity'!E27896</f>
        <v/>
      </c>
      <c r="H27896" s="19">
        <f>'Hedge activity'!D27896</f>
        <v/>
      </c>
      <c r="I27896" s="20">
        <f>'Hedge activity'!H27896</f>
        <v/>
      </c>
      <c r="J27896">
        <f>'Hedge activity'!C27896</f>
        <v/>
      </c>
      <c r="K27896">
        <f>'Hedge activity'!G27896</f>
        <v/>
      </c>
    </row>
    <row r="27897">
      <c r="A27897">
        <f>'Hedge activity'!A27897</f>
        <v/>
      </c>
      <c r="B27897" s="21">
        <f>'Hedge activity'!B27897</f>
        <v/>
      </c>
      <c r="C27897" s="7">
        <f>'Hedge activity'!F27897</f>
        <v/>
      </c>
      <c r="D27897" s="5">
        <f>VLOOKUP(C27897,'Transaction Day mapping'!$D$2:$E$757,2,FALSE)</f>
        <v/>
      </c>
      <c r="E27897" s="9">
        <f>'Hedge activity'!I27897</f>
        <v/>
      </c>
      <c r="F27897" s="5">
        <f>DATEVALUE(E27897)</f>
        <v/>
      </c>
      <c r="G27897" s="18">
        <f>'Hedge activity'!E27897</f>
        <v/>
      </c>
      <c r="H27897" s="19">
        <f>'Hedge activity'!D27897</f>
        <v/>
      </c>
      <c r="I27897" s="20">
        <f>'Hedge activity'!H27897</f>
        <v/>
      </c>
      <c r="J27897">
        <f>'Hedge activity'!C27897</f>
        <v/>
      </c>
      <c r="K27897">
        <f>'Hedge activity'!G27897</f>
        <v/>
      </c>
    </row>
    <row r="27898">
      <c r="A27898">
        <f>'Hedge activity'!A27898</f>
        <v/>
      </c>
      <c r="B27898" s="21">
        <f>'Hedge activity'!B27898</f>
        <v/>
      </c>
      <c r="C27898" s="7">
        <f>'Hedge activity'!F27898</f>
        <v/>
      </c>
      <c r="D27898" s="5">
        <f>VLOOKUP(C27898,'Transaction Day mapping'!$D$2:$E$757,2,FALSE)</f>
        <v/>
      </c>
      <c r="E27898" s="9">
        <f>'Hedge activity'!I27898</f>
        <v/>
      </c>
      <c r="F27898" s="5">
        <f>DATEVALUE(E27898)</f>
        <v/>
      </c>
      <c r="G27898" s="18">
        <f>'Hedge activity'!E27898</f>
        <v/>
      </c>
      <c r="H27898" s="19">
        <f>'Hedge activity'!D27898</f>
        <v/>
      </c>
      <c r="I27898" s="20">
        <f>'Hedge activity'!H27898</f>
        <v/>
      </c>
      <c r="J27898">
        <f>'Hedge activity'!C27898</f>
        <v/>
      </c>
      <c r="K27898">
        <f>'Hedge activity'!G27898</f>
        <v/>
      </c>
    </row>
    <row r="27899">
      <c r="A27899">
        <f>'Hedge activity'!A27899</f>
        <v/>
      </c>
      <c r="B27899" s="21">
        <f>'Hedge activity'!B27899</f>
        <v/>
      </c>
      <c r="C27899" s="7">
        <f>'Hedge activity'!F27899</f>
        <v/>
      </c>
      <c r="D27899" s="5">
        <f>VLOOKUP(C27899,'Transaction Day mapping'!$D$2:$E$757,2,FALSE)</f>
        <v/>
      </c>
      <c r="E27899" s="9">
        <f>'Hedge activity'!I27899</f>
        <v/>
      </c>
      <c r="F27899" s="5">
        <f>DATEVALUE(E27899)</f>
        <v/>
      </c>
      <c r="G27899" s="18">
        <f>'Hedge activity'!E27899</f>
        <v/>
      </c>
      <c r="H27899" s="19">
        <f>'Hedge activity'!D27899</f>
        <v/>
      </c>
      <c r="I27899" s="20">
        <f>'Hedge activity'!H27899</f>
        <v/>
      </c>
      <c r="J27899">
        <f>'Hedge activity'!C27899</f>
        <v/>
      </c>
      <c r="K27899">
        <f>'Hedge activity'!G27899</f>
        <v/>
      </c>
    </row>
    <row r="27900">
      <c r="A27900">
        <f>'Hedge activity'!A27900</f>
        <v/>
      </c>
      <c r="B27900" s="21">
        <f>'Hedge activity'!B27900</f>
        <v/>
      </c>
      <c r="C27900" s="7">
        <f>'Hedge activity'!F27900</f>
        <v/>
      </c>
      <c r="D27900" s="5">
        <f>VLOOKUP(C27900,'Transaction Day mapping'!$D$2:$E$757,2,FALSE)</f>
        <v/>
      </c>
      <c r="E27900" s="9">
        <f>'Hedge activity'!I27900</f>
        <v/>
      </c>
      <c r="F27900" s="5">
        <f>DATEVALUE(E27900)</f>
        <v/>
      </c>
      <c r="G27900" s="18">
        <f>'Hedge activity'!E27900</f>
        <v/>
      </c>
      <c r="H27900" s="19">
        <f>'Hedge activity'!D27900</f>
        <v/>
      </c>
      <c r="I27900" s="20">
        <f>'Hedge activity'!H27900</f>
        <v/>
      </c>
      <c r="J27900">
        <f>'Hedge activity'!C27900</f>
        <v/>
      </c>
      <c r="K27900">
        <f>'Hedge activity'!G27900</f>
        <v/>
      </c>
    </row>
    <row r="27901">
      <c r="A27901">
        <f>'Hedge activity'!A27901</f>
        <v/>
      </c>
      <c r="B27901" s="21">
        <f>'Hedge activity'!B27901</f>
        <v/>
      </c>
      <c r="C27901" s="7">
        <f>'Hedge activity'!F27901</f>
        <v/>
      </c>
      <c r="D27901" s="5">
        <f>VLOOKUP(C27901,'Transaction Day mapping'!$D$2:$E$757,2,FALSE)</f>
        <v/>
      </c>
      <c r="E27901" s="9">
        <f>'Hedge activity'!I27901</f>
        <v/>
      </c>
      <c r="F27901" s="5">
        <f>DATEVALUE(E27901)</f>
        <v/>
      </c>
      <c r="G27901" s="18">
        <f>'Hedge activity'!E27901</f>
        <v/>
      </c>
      <c r="H27901" s="19">
        <f>'Hedge activity'!D27901</f>
        <v/>
      </c>
      <c r="I27901" s="20">
        <f>'Hedge activity'!H27901</f>
        <v/>
      </c>
      <c r="J27901">
        <f>'Hedge activity'!C27901</f>
        <v/>
      </c>
      <c r="K27901">
        <f>'Hedge activity'!G27901</f>
        <v/>
      </c>
    </row>
    <row r="27902">
      <c r="A27902">
        <f>'Hedge activity'!A27902</f>
        <v/>
      </c>
      <c r="B27902" s="21">
        <f>'Hedge activity'!B27902</f>
        <v/>
      </c>
      <c r="C27902" s="7">
        <f>'Hedge activity'!F27902</f>
        <v/>
      </c>
      <c r="D27902" s="5">
        <f>VLOOKUP(C27902,'Transaction Day mapping'!$D$2:$E$757,2,FALSE)</f>
        <v/>
      </c>
      <c r="E27902" s="9">
        <f>'Hedge activity'!I27902</f>
        <v/>
      </c>
      <c r="F27902" s="5">
        <f>DATEVALUE(E27902)</f>
        <v/>
      </c>
      <c r="G27902" s="18">
        <f>'Hedge activity'!E27902</f>
        <v/>
      </c>
      <c r="H27902" s="19">
        <f>'Hedge activity'!D27902</f>
        <v/>
      </c>
      <c r="I27902" s="20">
        <f>'Hedge activity'!H27902</f>
        <v/>
      </c>
      <c r="J27902">
        <f>'Hedge activity'!C27902</f>
        <v/>
      </c>
      <c r="K27902">
        <f>'Hedge activity'!G27902</f>
        <v/>
      </c>
    </row>
    <row r="27903">
      <c r="A27903">
        <f>'Hedge activity'!A27903</f>
        <v/>
      </c>
      <c r="B27903" s="21">
        <f>'Hedge activity'!B27903</f>
        <v/>
      </c>
      <c r="C27903" s="7">
        <f>'Hedge activity'!F27903</f>
        <v/>
      </c>
      <c r="D27903" s="5">
        <f>VLOOKUP(C27903,'Transaction Day mapping'!$D$2:$E$757,2,FALSE)</f>
        <v/>
      </c>
      <c r="E27903" s="9">
        <f>'Hedge activity'!I27903</f>
        <v/>
      </c>
      <c r="F27903" s="5">
        <f>DATEVALUE(E27903)</f>
        <v/>
      </c>
      <c r="G27903" s="18">
        <f>'Hedge activity'!E27903</f>
        <v/>
      </c>
      <c r="H27903" s="19">
        <f>'Hedge activity'!D27903</f>
        <v/>
      </c>
      <c r="I27903" s="20">
        <f>'Hedge activity'!H27903</f>
        <v/>
      </c>
      <c r="J27903">
        <f>'Hedge activity'!C27903</f>
        <v/>
      </c>
      <c r="K27903">
        <f>'Hedge activity'!G27903</f>
        <v/>
      </c>
    </row>
    <row r="27904">
      <c r="A27904">
        <f>'Hedge activity'!A27904</f>
        <v/>
      </c>
      <c r="B27904" s="21">
        <f>'Hedge activity'!B27904</f>
        <v/>
      </c>
      <c r="C27904" s="7">
        <f>'Hedge activity'!F27904</f>
        <v/>
      </c>
      <c r="D27904" s="5">
        <f>VLOOKUP(C27904,'Transaction Day mapping'!$D$2:$E$757,2,FALSE)</f>
        <v/>
      </c>
      <c r="E27904" s="9">
        <f>'Hedge activity'!I27904</f>
        <v/>
      </c>
      <c r="F27904" s="5">
        <f>DATEVALUE(E27904)</f>
        <v/>
      </c>
      <c r="G27904" s="18">
        <f>'Hedge activity'!E27904</f>
        <v/>
      </c>
      <c r="H27904" s="19">
        <f>'Hedge activity'!D27904</f>
        <v/>
      </c>
      <c r="I27904" s="20">
        <f>'Hedge activity'!H27904</f>
        <v/>
      </c>
      <c r="J27904">
        <f>'Hedge activity'!C27904</f>
        <v/>
      </c>
      <c r="K27904">
        <f>'Hedge activity'!G27904</f>
        <v/>
      </c>
    </row>
    <row r="27905">
      <c r="A27905">
        <f>'Hedge activity'!A27905</f>
        <v/>
      </c>
      <c r="B27905" s="21">
        <f>'Hedge activity'!B27905</f>
        <v/>
      </c>
      <c r="C27905" s="7">
        <f>'Hedge activity'!F27905</f>
        <v/>
      </c>
      <c r="D27905" s="5">
        <f>VLOOKUP(C27905,'Transaction Day mapping'!$D$2:$E$757,2,FALSE)</f>
        <v/>
      </c>
      <c r="E27905" s="9">
        <f>'Hedge activity'!I27905</f>
        <v/>
      </c>
      <c r="F27905" s="5">
        <f>DATEVALUE(E27905)</f>
        <v/>
      </c>
      <c r="G27905" s="18">
        <f>'Hedge activity'!E27905</f>
        <v/>
      </c>
      <c r="H27905" s="19">
        <f>'Hedge activity'!D27905</f>
        <v/>
      </c>
      <c r="I27905" s="20">
        <f>'Hedge activity'!H27905</f>
        <v/>
      </c>
      <c r="J27905">
        <f>'Hedge activity'!C27905</f>
        <v/>
      </c>
      <c r="K27905">
        <f>'Hedge activity'!G27905</f>
        <v/>
      </c>
    </row>
    <row r="27906">
      <c r="A27906">
        <f>'Hedge activity'!A27906</f>
        <v/>
      </c>
      <c r="B27906" s="21">
        <f>'Hedge activity'!B27906</f>
        <v/>
      </c>
      <c r="C27906" s="7">
        <f>'Hedge activity'!F27906</f>
        <v/>
      </c>
      <c r="D27906" s="5">
        <f>VLOOKUP(C27906,'Transaction Day mapping'!$D$2:$E$757,2,FALSE)</f>
        <v/>
      </c>
      <c r="E27906" s="9">
        <f>'Hedge activity'!I27906</f>
        <v/>
      </c>
      <c r="F27906" s="5">
        <f>DATEVALUE(E27906)</f>
        <v/>
      </c>
      <c r="G27906" s="18">
        <f>'Hedge activity'!E27906</f>
        <v/>
      </c>
      <c r="H27906" s="19">
        <f>'Hedge activity'!D27906</f>
        <v/>
      </c>
      <c r="I27906" s="20">
        <f>'Hedge activity'!H27906</f>
        <v/>
      </c>
      <c r="J27906">
        <f>'Hedge activity'!C27906</f>
        <v/>
      </c>
      <c r="K27906">
        <f>'Hedge activity'!G27906</f>
        <v/>
      </c>
    </row>
    <row r="27907">
      <c r="A27907">
        <f>'Hedge activity'!A27907</f>
        <v/>
      </c>
      <c r="B27907" s="21">
        <f>'Hedge activity'!B27907</f>
        <v/>
      </c>
      <c r="C27907" s="7">
        <f>'Hedge activity'!F27907</f>
        <v/>
      </c>
      <c r="D27907" s="5">
        <f>VLOOKUP(C27907,'Transaction Day mapping'!$D$2:$E$757,2,FALSE)</f>
        <v/>
      </c>
      <c r="E27907" s="9">
        <f>'Hedge activity'!I27907</f>
        <v/>
      </c>
      <c r="F27907" s="5">
        <f>DATEVALUE(E27907)</f>
        <v/>
      </c>
      <c r="G27907" s="18">
        <f>'Hedge activity'!E27907</f>
        <v/>
      </c>
      <c r="H27907" s="19">
        <f>'Hedge activity'!D27907</f>
        <v/>
      </c>
      <c r="I27907" s="20">
        <f>'Hedge activity'!H27907</f>
        <v/>
      </c>
      <c r="J27907">
        <f>'Hedge activity'!C27907</f>
        <v/>
      </c>
      <c r="K27907">
        <f>'Hedge activity'!G27907</f>
        <v/>
      </c>
    </row>
    <row r="27908">
      <c r="A27908">
        <f>'Hedge activity'!A27908</f>
        <v/>
      </c>
      <c r="B27908" s="21">
        <f>'Hedge activity'!B27908</f>
        <v/>
      </c>
      <c r="C27908" s="7">
        <f>'Hedge activity'!F27908</f>
        <v/>
      </c>
      <c r="D27908" s="5">
        <f>VLOOKUP(C27908,'Transaction Day mapping'!$D$2:$E$757,2,FALSE)</f>
        <v/>
      </c>
      <c r="E27908" s="9">
        <f>'Hedge activity'!I27908</f>
        <v/>
      </c>
      <c r="F27908" s="5">
        <f>DATEVALUE(E27908)</f>
        <v/>
      </c>
      <c r="G27908" s="18">
        <f>'Hedge activity'!E27908</f>
        <v/>
      </c>
      <c r="H27908" s="19">
        <f>'Hedge activity'!D27908</f>
        <v/>
      </c>
      <c r="I27908" s="20">
        <f>'Hedge activity'!H27908</f>
        <v/>
      </c>
      <c r="J27908">
        <f>'Hedge activity'!C27908</f>
        <v/>
      </c>
      <c r="K27908">
        <f>'Hedge activity'!G27908</f>
        <v/>
      </c>
    </row>
    <row r="27909">
      <c r="A27909">
        <f>'Hedge activity'!A27909</f>
        <v/>
      </c>
      <c r="B27909" s="21">
        <f>'Hedge activity'!B27909</f>
        <v/>
      </c>
      <c r="C27909" s="7">
        <f>'Hedge activity'!F27909</f>
        <v/>
      </c>
      <c r="D27909" s="5">
        <f>VLOOKUP(C27909,'Transaction Day mapping'!$D$2:$E$757,2,FALSE)</f>
        <v/>
      </c>
      <c r="E27909" s="9">
        <f>'Hedge activity'!I27909</f>
        <v/>
      </c>
      <c r="F27909" s="5">
        <f>DATEVALUE(E27909)</f>
        <v/>
      </c>
      <c r="G27909" s="18">
        <f>'Hedge activity'!E27909</f>
        <v/>
      </c>
      <c r="H27909" s="19">
        <f>'Hedge activity'!D27909</f>
        <v/>
      </c>
      <c r="I27909" s="20">
        <f>'Hedge activity'!H27909</f>
        <v/>
      </c>
      <c r="J27909">
        <f>'Hedge activity'!C27909</f>
        <v/>
      </c>
      <c r="K27909">
        <f>'Hedge activity'!G27909</f>
        <v/>
      </c>
    </row>
    <row r="27910">
      <c r="A27910">
        <f>'Hedge activity'!A27910</f>
        <v/>
      </c>
      <c r="B27910" s="21">
        <f>'Hedge activity'!B27910</f>
        <v/>
      </c>
      <c r="C27910" s="7">
        <f>'Hedge activity'!F27910</f>
        <v/>
      </c>
      <c r="D27910" s="5">
        <f>VLOOKUP(C27910,'Transaction Day mapping'!$D$2:$E$757,2,FALSE)</f>
        <v/>
      </c>
      <c r="E27910" s="9">
        <f>'Hedge activity'!I27910</f>
        <v/>
      </c>
      <c r="F27910" s="5">
        <f>DATEVALUE(E27910)</f>
        <v/>
      </c>
      <c r="G27910" s="18">
        <f>'Hedge activity'!E27910</f>
        <v/>
      </c>
      <c r="H27910" s="19">
        <f>'Hedge activity'!D27910</f>
        <v/>
      </c>
      <c r="I27910" s="20">
        <f>'Hedge activity'!H27910</f>
        <v/>
      </c>
      <c r="J27910">
        <f>'Hedge activity'!C27910</f>
        <v/>
      </c>
      <c r="K27910">
        <f>'Hedge activity'!G27910</f>
        <v/>
      </c>
    </row>
    <row r="27911">
      <c r="A27911">
        <f>'Hedge activity'!A27911</f>
        <v/>
      </c>
      <c r="B27911" s="21">
        <f>'Hedge activity'!B27911</f>
        <v/>
      </c>
      <c r="C27911" s="7">
        <f>'Hedge activity'!F27911</f>
        <v/>
      </c>
      <c r="D27911" s="5">
        <f>VLOOKUP(C27911,'Transaction Day mapping'!$D$2:$E$757,2,FALSE)</f>
        <v/>
      </c>
      <c r="E27911" s="9">
        <f>'Hedge activity'!I27911</f>
        <v/>
      </c>
      <c r="F27911" s="5">
        <f>DATEVALUE(E27911)</f>
        <v/>
      </c>
      <c r="G27911" s="18">
        <f>'Hedge activity'!E27911</f>
        <v/>
      </c>
      <c r="H27911" s="19">
        <f>'Hedge activity'!D27911</f>
        <v/>
      </c>
      <c r="I27911" s="20">
        <f>'Hedge activity'!H27911</f>
        <v/>
      </c>
      <c r="J27911">
        <f>'Hedge activity'!C27911</f>
        <v/>
      </c>
      <c r="K27911">
        <f>'Hedge activity'!G27911</f>
        <v/>
      </c>
    </row>
    <row r="27912">
      <c r="A27912">
        <f>'Hedge activity'!A27912</f>
        <v/>
      </c>
      <c r="B27912" s="21">
        <f>'Hedge activity'!B27912</f>
        <v/>
      </c>
      <c r="C27912" s="7">
        <f>'Hedge activity'!F27912</f>
        <v/>
      </c>
      <c r="D27912" s="5">
        <f>VLOOKUP(C27912,'Transaction Day mapping'!$D$2:$E$757,2,FALSE)</f>
        <v/>
      </c>
      <c r="E27912" s="9">
        <f>'Hedge activity'!I27912</f>
        <v/>
      </c>
      <c r="F27912" s="5">
        <f>DATEVALUE(E27912)</f>
        <v/>
      </c>
      <c r="G27912" s="18">
        <f>'Hedge activity'!E27912</f>
        <v/>
      </c>
      <c r="H27912" s="19">
        <f>'Hedge activity'!D27912</f>
        <v/>
      </c>
      <c r="I27912" s="20">
        <f>'Hedge activity'!H27912</f>
        <v/>
      </c>
      <c r="J27912">
        <f>'Hedge activity'!C27912</f>
        <v/>
      </c>
      <c r="K27912">
        <f>'Hedge activity'!G27912</f>
        <v/>
      </c>
    </row>
    <row r="27913">
      <c r="A27913">
        <f>'Hedge activity'!A27913</f>
        <v/>
      </c>
      <c r="B27913" s="21">
        <f>'Hedge activity'!B27913</f>
        <v/>
      </c>
      <c r="C27913" s="7">
        <f>'Hedge activity'!F27913</f>
        <v/>
      </c>
      <c r="D27913" s="5">
        <f>VLOOKUP(C27913,'Transaction Day mapping'!$D$2:$E$757,2,FALSE)</f>
        <v/>
      </c>
      <c r="E27913" s="9">
        <f>'Hedge activity'!I27913</f>
        <v/>
      </c>
      <c r="F27913" s="5">
        <f>DATEVALUE(E27913)</f>
        <v/>
      </c>
      <c r="G27913" s="18">
        <f>'Hedge activity'!E27913</f>
        <v/>
      </c>
      <c r="H27913" s="19">
        <f>'Hedge activity'!D27913</f>
        <v/>
      </c>
      <c r="I27913" s="20">
        <f>'Hedge activity'!H27913</f>
        <v/>
      </c>
      <c r="J27913">
        <f>'Hedge activity'!C27913</f>
        <v/>
      </c>
      <c r="K27913">
        <f>'Hedge activity'!G27913</f>
        <v/>
      </c>
    </row>
    <row r="27914">
      <c r="A27914">
        <f>'Hedge activity'!A27914</f>
        <v/>
      </c>
      <c r="B27914" s="21">
        <f>'Hedge activity'!B27914</f>
        <v/>
      </c>
      <c r="C27914" s="7">
        <f>'Hedge activity'!F27914</f>
        <v/>
      </c>
      <c r="D27914" s="5">
        <f>VLOOKUP(C27914,'Transaction Day mapping'!$D$2:$E$757,2,FALSE)</f>
        <v/>
      </c>
      <c r="E27914" s="9">
        <f>'Hedge activity'!I27914</f>
        <v/>
      </c>
      <c r="F27914" s="5">
        <f>DATEVALUE(E27914)</f>
        <v/>
      </c>
      <c r="G27914" s="18">
        <f>'Hedge activity'!E27914</f>
        <v/>
      </c>
      <c r="H27914" s="19">
        <f>'Hedge activity'!D27914</f>
        <v/>
      </c>
      <c r="I27914" s="20">
        <f>'Hedge activity'!H27914</f>
        <v/>
      </c>
      <c r="J27914">
        <f>'Hedge activity'!C27914</f>
        <v/>
      </c>
      <c r="K27914">
        <f>'Hedge activity'!G27914</f>
        <v/>
      </c>
    </row>
    <row r="27915">
      <c r="A27915">
        <f>'Hedge activity'!A27915</f>
        <v/>
      </c>
      <c r="B27915" s="21">
        <f>'Hedge activity'!B27915</f>
        <v/>
      </c>
      <c r="C27915" s="7">
        <f>'Hedge activity'!F27915</f>
        <v/>
      </c>
      <c r="D27915" s="5">
        <f>VLOOKUP(C27915,'Transaction Day mapping'!$D$2:$E$757,2,FALSE)</f>
        <v/>
      </c>
      <c r="E27915" s="9">
        <f>'Hedge activity'!I27915</f>
        <v/>
      </c>
      <c r="F27915" s="5">
        <f>DATEVALUE(E27915)</f>
        <v/>
      </c>
      <c r="G27915" s="18">
        <f>'Hedge activity'!E27915</f>
        <v/>
      </c>
      <c r="H27915" s="19">
        <f>'Hedge activity'!D27915</f>
        <v/>
      </c>
      <c r="I27915" s="20">
        <f>'Hedge activity'!H27915</f>
        <v/>
      </c>
      <c r="J27915">
        <f>'Hedge activity'!C27915</f>
        <v/>
      </c>
      <c r="K27915">
        <f>'Hedge activity'!G27915</f>
        <v/>
      </c>
    </row>
    <row r="27916">
      <c r="A27916">
        <f>'Hedge activity'!A27916</f>
        <v/>
      </c>
      <c r="B27916" s="21">
        <f>'Hedge activity'!B27916</f>
        <v/>
      </c>
      <c r="C27916" s="7">
        <f>'Hedge activity'!F27916</f>
        <v/>
      </c>
      <c r="D27916" s="5">
        <f>VLOOKUP(C27916,'Transaction Day mapping'!$D$2:$E$757,2,FALSE)</f>
        <v/>
      </c>
      <c r="E27916" s="9">
        <f>'Hedge activity'!I27916</f>
        <v/>
      </c>
      <c r="F27916" s="5">
        <f>DATEVALUE(E27916)</f>
        <v/>
      </c>
      <c r="G27916" s="18">
        <f>'Hedge activity'!E27916</f>
        <v/>
      </c>
      <c r="H27916" s="19">
        <f>'Hedge activity'!D27916</f>
        <v/>
      </c>
      <c r="I27916" s="20">
        <f>'Hedge activity'!H27916</f>
        <v/>
      </c>
      <c r="J27916">
        <f>'Hedge activity'!C27916</f>
        <v/>
      </c>
      <c r="K27916">
        <f>'Hedge activity'!G27916</f>
        <v/>
      </c>
    </row>
    <row r="27917">
      <c r="A27917">
        <f>'Hedge activity'!A27917</f>
        <v/>
      </c>
      <c r="B27917" s="21">
        <f>'Hedge activity'!B27917</f>
        <v/>
      </c>
      <c r="C27917" s="7">
        <f>'Hedge activity'!F27917</f>
        <v/>
      </c>
      <c r="D27917" s="5">
        <f>VLOOKUP(C27917,'Transaction Day mapping'!$D$2:$E$757,2,FALSE)</f>
        <v/>
      </c>
      <c r="E27917" s="9">
        <f>'Hedge activity'!I27917</f>
        <v/>
      </c>
      <c r="F27917" s="5">
        <f>DATEVALUE(E27917)</f>
        <v/>
      </c>
      <c r="G27917" s="18">
        <f>'Hedge activity'!E27917</f>
        <v/>
      </c>
      <c r="H27917" s="19">
        <f>'Hedge activity'!D27917</f>
        <v/>
      </c>
      <c r="I27917" s="20">
        <f>'Hedge activity'!H27917</f>
        <v/>
      </c>
      <c r="J27917">
        <f>'Hedge activity'!C27917</f>
        <v/>
      </c>
      <c r="K27917">
        <f>'Hedge activity'!G27917</f>
        <v/>
      </c>
    </row>
    <row r="27918">
      <c r="A27918">
        <f>'Hedge activity'!A27918</f>
        <v/>
      </c>
      <c r="B27918" s="21">
        <f>'Hedge activity'!B27918</f>
        <v/>
      </c>
      <c r="C27918" s="7">
        <f>'Hedge activity'!F27918</f>
        <v/>
      </c>
      <c r="D27918" s="5">
        <f>VLOOKUP(C27918,'Transaction Day mapping'!$D$2:$E$757,2,FALSE)</f>
        <v/>
      </c>
      <c r="E27918" s="9">
        <f>'Hedge activity'!I27918</f>
        <v/>
      </c>
      <c r="F27918" s="5">
        <f>DATEVALUE(E27918)</f>
        <v/>
      </c>
      <c r="G27918" s="18">
        <f>'Hedge activity'!E27918</f>
        <v/>
      </c>
      <c r="H27918" s="19">
        <f>'Hedge activity'!D27918</f>
        <v/>
      </c>
      <c r="I27918" s="20">
        <f>'Hedge activity'!H27918</f>
        <v/>
      </c>
      <c r="J27918">
        <f>'Hedge activity'!C27918</f>
        <v/>
      </c>
      <c r="K27918">
        <f>'Hedge activity'!G27918</f>
        <v/>
      </c>
    </row>
    <row r="27919">
      <c r="A27919">
        <f>'Hedge activity'!A27919</f>
        <v/>
      </c>
      <c r="B27919" s="21">
        <f>'Hedge activity'!B27919</f>
        <v/>
      </c>
      <c r="C27919" s="7">
        <f>'Hedge activity'!F27919</f>
        <v/>
      </c>
      <c r="D27919" s="5">
        <f>VLOOKUP(C27919,'Transaction Day mapping'!$D$2:$E$757,2,FALSE)</f>
        <v/>
      </c>
      <c r="E27919" s="9">
        <f>'Hedge activity'!I27919</f>
        <v/>
      </c>
      <c r="F27919" s="5">
        <f>DATEVALUE(E27919)</f>
        <v/>
      </c>
      <c r="G27919" s="18">
        <f>'Hedge activity'!E27919</f>
        <v/>
      </c>
      <c r="H27919" s="19">
        <f>'Hedge activity'!D27919</f>
        <v/>
      </c>
      <c r="I27919" s="20">
        <f>'Hedge activity'!H27919</f>
        <v/>
      </c>
      <c r="J27919">
        <f>'Hedge activity'!C27919</f>
        <v/>
      </c>
      <c r="K27919">
        <f>'Hedge activity'!G27919</f>
        <v/>
      </c>
    </row>
    <row r="27920">
      <c r="A27920">
        <f>'Hedge activity'!A27920</f>
        <v/>
      </c>
      <c r="B27920" s="21">
        <f>'Hedge activity'!B27920</f>
        <v/>
      </c>
      <c r="C27920" s="7">
        <f>'Hedge activity'!F27920</f>
        <v/>
      </c>
      <c r="D27920" s="5">
        <f>VLOOKUP(C27920,'Transaction Day mapping'!$D$2:$E$757,2,FALSE)</f>
        <v/>
      </c>
      <c r="E27920" s="9">
        <f>'Hedge activity'!I27920</f>
        <v/>
      </c>
      <c r="F27920" s="5">
        <f>DATEVALUE(E27920)</f>
        <v/>
      </c>
      <c r="G27920" s="18">
        <f>'Hedge activity'!E27920</f>
        <v/>
      </c>
      <c r="H27920" s="19">
        <f>'Hedge activity'!D27920</f>
        <v/>
      </c>
      <c r="I27920" s="20">
        <f>'Hedge activity'!H27920</f>
        <v/>
      </c>
      <c r="J27920">
        <f>'Hedge activity'!C27920</f>
        <v/>
      </c>
      <c r="K27920">
        <f>'Hedge activity'!G27920</f>
        <v/>
      </c>
    </row>
    <row r="27921">
      <c r="A27921">
        <f>'Hedge activity'!A27921</f>
        <v/>
      </c>
      <c r="B27921" s="21">
        <f>'Hedge activity'!B27921</f>
        <v/>
      </c>
      <c r="C27921" s="7">
        <f>'Hedge activity'!F27921</f>
        <v/>
      </c>
      <c r="D27921" s="5">
        <f>VLOOKUP(C27921,'Transaction Day mapping'!$D$2:$E$757,2,FALSE)</f>
        <v/>
      </c>
      <c r="E27921" s="9">
        <f>'Hedge activity'!I27921</f>
        <v/>
      </c>
      <c r="F27921" s="5">
        <f>DATEVALUE(E27921)</f>
        <v/>
      </c>
      <c r="G27921" s="18">
        <f>'Hedge activity'!E27921</f>
        <v/>
      </c>
      <c r="H27921" s="19">
        <f>'Hedge activity'!D27921</f>
        <v/>
      </c>
      <c r="I27921" s="20">
        <f>'Hedge activity'!H27921</f>
        <v/>
      </c>
      <c r="J27921">
        <f>'Hedge activity'!C27921</f>
        <v/>
      </c>
      <c r="K27921">
        <f>'Hedge activity'!G27921</f>
        <v/>
      </c>
    </row>
    <row r="27922">
      <c r="A27922">
        <f>'Hedge activity'!A27922</f>
        <v/>
      </c>
      <c r="B27922" s="21">
        <f>'Hedge activity'!B27922</f>
        <v/>
      </c>
      <c r="C27922" s="7">
        <f>'Hedge activity'!F27922</f>
        <v/>
      </c>
      <c r="D27922" s="5">
        <f>VLOOKUP(C27922,'Transaction Day mapping'!$D$2:$E$757,2,FALSE)</f>
        <v/>
      </c>
      <c r="E27922" s="9">
        <f>'Hedge activity'!I27922</f>
        <v/>
      </c>
      <c r="F27922" s="5">
        <f>DATEVALUE(E27922)</f>
        <v/>
      </c>
      <c r="G27922" s="18">
        <f>'Hedge activity'!E27922</f>
        <v/>
      </c>
      <c r="H27922" s="19">
        <f>'Hedge activity'!D27922</f>
        <v/>
      </c>
      <c r="I27922" s="20">
        <f>'Hedge activity'!H27922</f>
        <v/>
      </c>
      <c r="J27922">
        <f>'Hedge activity'!C27922</f>
        <v/>
      </c>
      <c r="K27922">
        <f>'Hedge activity'!G27922</f>
        <v/>
      </c>
    </row>
    <row r="27923">
      <c r="A27923">
        <f>'Hedge activity'!A27923</f>
        <v/>
      </c>
      <c r="B27923" s="21">
        <f>'Hedge activity'!B27923</f>
        <v/>
      </c>
      <c r="C27923" s="7">
        <f>'Hedge activity'!F27923</f>
        <v/>
      </c>
      <c r="D27923" s="5">
        <f>VLOOKUP(C27923,'Transaction Day mapping'!$D$2:$E$757,2,FALSE)</f>
        <v/>
      </c>
      <c r="E27923" s="9">
        <f>'Hedge activity'!I27923</f>
        <v/>
      </c>
      <c r="F27923" s="5">
        <f>DATEVALUE(E27923)</f>
        <v/>
      </c>
      <c r="G27923" s="18">
        <f>'Hedge activity'!E27923</f>
        <v/>
      </c>
      <c r="H27923" s="19">
        <f>'Hedge activity'!D27923</f>
        <v/>
      </c>
      <c r="I27923" s="20">
        <f>'Hedge activity'!H27923</f>
        <v/>
      </c>
      <c r="J27923">
        <f>'Hedge activity'!C27923</f>
        <v/>
      </c>
      <c r="K27923">
        <f>'Hedge activity'!G27923</f>
        <v/>
      </c>
    </row>
    <row r="27924">
      <c r="A27924">
        <f>'Hedge activity'!A27924</f>
        <v/>
      </c>
      <c r="B27924" s="21">
        <f>'Hedge activity'!B27924</f>
        <v/>
      </c>
      <c r="C27924" s="7">
        <f>'Hedge activity'!F27924</f>
        <v/>
      </c>
      <c r="D27924" s="5">
        <f>VLOOKUP(C27924,'Transaction Day mapping'!$D$2:$E$757,2,FALSE)</f>
        <v/>
      </c>
      <c r="E27924" s="9">
        <f>'Hedge activity'!I27924</f>
        <v/>
      </c>
      <c r="F27924" s="5">
        <f>DATEVALUE(E27924)</f>
        <v/>
      </c>
      <c r="G27924" s="18">
        <f>'Hedge activity'!E27924</f>
        <v/>
      </c>
      <c r="H27924" s="19">
        <f>'Hedge activity'!D27924</f>
        <v/>
      </c>
      <c r="I27924" s="20">
        <f>'Hedge activity'!H27924</f>
        <v/>
      </c>
      <c r="J27924">
        <f>'Hedge activity'!C27924</f>
        <v/>
      </c>
      <c r="K27924">
        <f>'Hedge activity'!G27924</f>
        <v/>
      </c>
    </row>
    <row r="27925">
      <c r="A27925">
        <f>'Hedge activity'!A27925</f>
        <v/>
      </c>
      <c r="B27925" s="21">
        <f>'Hedge activity'!B27925</f>
        <v/>
      </c>
      <c r="C27925" s="7">
        <f>'Hedge activity'!F27925</f>
        <v/>
      </c>
      <c r="D27925" s="5">
        <f>VLOOKUP(C27925,'Transaction Day mapping'!$D$2:$E$757,2,FALSE)</f>
        <v/>
      </c>
      <c r="E27925" s="9">
        <f>'Hedge activity'!I27925</f>
        <v/>
      </c>
      <c r="F27925" s="5">
        <f>DATEVALUE(E27925)</f>
        <v/>
      </c>
      <c r="G27925" s="18">
        <f>'Hedge activity'!E27925</f>
        <v/>
      </c>
      <c r="H27925" s="19">
        <f>'Hedge activity'!D27925</f>
        <v/>
      </c>
      <c r="I27925" s="20">
        <f>'Hedge activity'!H27925</f>
        <v/>
      </c>
      <c r="J27925">
        <f>'Hedge activity'!C27925</f>
        <v/>
      </c>
      <c r="K27925">
        <f>'Hedge activity'!G27925</f>
        <v/>
      </c>
    </row>
    <row r="27926">
      <c r="A27926">
        <f>'Hedge activity'!A27926</f>
        <v/>
      </c>
      <c r="B27926" s="21">
        <f>'Hedge activity'!B27926</f>
        <v/>
      </c>
      <c r="C27926" s="7">
        <f>'Hedge activity'!F27926</f>
        <v/>
      </c>
      <c r="D27926" s="5">
        <f>VLOOKUP(C27926,'Transaction Day mapping'!$D$2:$E$757,2,FALSE)</f>
        <v/>
      </c>
      <c r="E27926" s="9">
        <f>'Hedge activity'!I27926</f>
        <v/>
      </c>
      <c r="F27926" s="5">
        <f>DATEVALUE(E27926)</f>
        <v/>
      </c>
      <c r="G27926" s="18">
        <f>'Hedge activity'!E27926</f>
        <v/>
      </c>
      <c r="H27926" s="19">
        <f>'Hedge activity'!D27926</f>
        <v/>
      </c>
      <c r="I27926" s="20">
        <f>'Hedge activity'!H27926</f>
        <v/>
      </c>
      <c r="J27926">
        <f>'Hedge activity'!C27926</f>
        <v/>
      </c>
      <c r="K27926">
        <f>'Hedge activity'!G27926</f>
        <v/>
      </c>
    </row>
    <row r="27927">
      <c r="A27927">
        <f>'Hedge activity'!A27927</f>
        <v/>
      </c>
      <c r="B27927" s="21">
        <f>'Hedge activity'!B27927</f>
        <v/>
      </c>
      <c r="C27927" s="7">
        <f>'Hedge activity'!F27927</f>
        <v/>
      </c>
      <c r="D27927" s="5">
        <f>VLOOKUP(C27927,'Transaction Day mapping'!$D$2:$E$757,2,FALSE)</f>
        <v/>
      </c>
      <c r="E27927" s="9">
        <f>'Hedge activity'!I27927</f>
        <v/>
      </c>
      <c r="F27927" s="5">
        <f>DATEVALUE(E27927)</f>
        <v/>
      </c>
      <c r="G27927" s="18">
        <f>'Hedge activity'!E27927</f>
        <v/>
      </c>
      <c r="H27927" s="19">
        <f>'Hedge activity'!D27927</f>
        <v/>
      </c>
      <c r="I27927" s="20">
        <f>'Hedge activity'!H27927</f>
        <v/>
      </c>
      <c r="J27927">
        <f>'Hedge activity'!C27927</f>
        <v/>
      </c>
      <c r="K27927">
        <f>'Hedge activity'!G27927</f>
        <v/>
      </c>
    </row>
    <row r="27928">
      <c r="A27928">
        <f>'Hedge activity'!A27928</f>
        <v/>
      </c>
      <c r="B27928" s="21">
        <f>'Hedge activity'!B27928</f>
        <v/>
      </c>
      <c r="C27928" s="7">
        <f>'Hedge activity'!F27928</f>
        <v/>
      </c>
      <c r="D27928" s="5">
        <f>VLOOKUP(C27928,'Transaction Day mapping'!$D$2:$E$757,2,FALSE)</f>
        <v/>
      </c>
      <c r="E27928" s="9">
        <f>'Hedge activity'!I27928</f>
        <v/>
      </c>
      <c r="F27928" s="5">
        <f>DATEVALUE(E27928)</f>
        <v/>
      </c>
      <c r="G27928" s="18">
        <f>'Hedge activity'!E27928</f>
        <v/>
      </c>
      <c r="H27928" s="19">
        <f>'Hedge activity'!D27928</f>
        <v/>
      </c>
      <c r="I27928" s="20">
        <f>'Hedge activity'!H27928</f>
        <v/>
      </c>
      <c r="J27928">
        <f>'Hedge activity'!C27928</f>
        <v/>
      </c>
      <c r="K27928">
        <f>'Hedge activity'!G27928</f>
        <v/>
      </c>
    </row>
    <row r="27929">
      <c r="A27929">
        <f>'Hedge activity'!A27929</f>
        <v/>
      </c>
      <c r="B27929" s="21">
        <f>'Hedge activity'!B27929</f>
        <v/>
      </c>
      <c r="C27929" s="7">
        <f>'Hedge activity'!F27929</f>
        <v/>
      </c>
      <c r="D27929" s="5">
        <f>VLOOKUP(C27929,'Transaction Day mapping'!$D$2:$E$757,2,FALSE)</f>
        <v/>
      </c>
      <c r="E27929" s="9">
        <f>'Hedge activity'!I27929</f>
        <v/>
      </c>
      <c r="F27929" s="5">
        <f>DATEVALUE(E27929)</f>
        <v/>
      </c>
      <c r="G27929" s="18">
        <f>'Hedge activity'!E27929</f>
        <v/>
      </c>
      <c r="H27929" s="19">
        <f>'Hedge activity'!D27929</f>
        <v/>
      </c>
      <c r="I27929" s="20">
        <f>'Hedge activity'!H27929</f>
        <v/>
      </c>
      <c r="J27929">
        <f>'Hedge activity'!C27929</f>
        <v/>
      </c>
      <c r="K27929">
        <f>'Hedge activity'!G27929</f>
        <v/>
      </c>
    </row>
    <row r="27930">
      <c r="A27930">
        <f>'Hedge activity'!A27930</f>
        <v/>
      </c>
      <c r="B27930" s="21">
        <f>'Hedge activity'!B27930</f>
        <v/>
      </c>
      <c r="C27930" s="7">
        <f>'Hedge activity'!F27930</f>
        <v/>
      </c>
      <c r="D27930" s="5">
        <f>VLOOKUP(C27930,'Transaction Day mapping'!$D$2:$E$757,2,FALSE)</f>
        <v/>
      </c>
      <c r="E27930" s="9">
        <f>'Hedge activity'!I27930</f>
        <v/>
      </c>
      <c r="F27930" s="5">
        <f>DATEVALUE(E27930)</f>
        <v/>
      </c>
      <c r="G27930" s="18">
        <f>'Hedge activity'!E27930</f>
        <v/>
      </c>
      <c r="H27930" s="19">
        <f>'Hedge activity'!D27930</f>
        <v/>
      </c>
      <c r="I27930" s="20">
        <f>'Hedge activity'!H27930</f>
        <v/>
      </c>
      <c r="J27930">
        <f>'Hedge activity'!C27930</f>
        <v/>
      </c>
      <c r="K27930">
        <f>'Hedge activity'!G27930</f>
        <v/>
      </c>
    </row>
    <row r="27931">
      <c r="A27931">
        <f>'Hedge activity'!A27931</f>
        <v/>
      </c>
      <c r="B27931" s="21">
        <f>'Hedge activity'!B27931</f>
        <v/>
      </c>
      <c r="C27931" s="7">
        <f>'Hedge activity'!F27931</f>
        <v/>
      </c>
      <c r="D27931" s="5">
        <f>VLOOKUP(C27931,'Transaction Day mapping'!$D$2:$E$757,2,FALSE)</f>
        <v/>
      </c>
      <c r="E27931" s="9">
        <f>'Hedge activity'!I27931</f>
        <v/>
      </c>
      <c r="F27931" s="5">
        <f>DATEVALUE(E27931)</f>
        <v/>
      </c>
      <c r="G27931" s="18">
        <f>'Hedge activity'!E27931</f>
        <v/>
      </c>
      <c r="H27931" s="19">
        <f>'Hedge activity'!D27931</f>
        <v/>
      </c>
      <c r="I27931" s="20">
        <f>'Hedge activity'!H27931</f>
        <v/>
      </c>
      <c r="J27931">
        <f>'Hedge activity'!C27931</f>
        <v/>
      </c>
      <c r="K27931">
        <f>'Hedge activity'!G27931</f>
        <v/>
      </c>
    </row>
    <row r="27932">
      <c r="A27932">
        <f>'Hedge activity'!A27932</f>
        <v/>
      </c>
      <c r="B27932" s="21">
        <f>'Hedge activity'!B27932</f>
        <v/>
      </c>
      <c r="C27932" s="7">
        <f>'Hedge activity'!F27932</f>
        <v/>
      </c>
      <c r="D27932" s="5">
        <f>VLOOKUP(C27932,'Transaction Day mapping'!$D$2:$E$757,2,FALSE)</f>
        <v/>
      </c>
      <c r="E27932" s="9">
        <f>'Hedge activity'!I27932</f>
        <v/>
      </c>
      <c r="F27932" s="5">
        <f>DATEVALUE(E27932)</f>
        <v/>
      </c>
      <c r="G27932" s="18">
        <f>'Hedge activity'!E27932</f>
        <v/>
      </c>
      <c r="H27932" s="19">
        <f>'Hedge activity'!D27932</f>
        <v/>
      </c>
      <c r="I27932" s="20">
        <f>'Hedge activity'!H27932</f>
        <v/>
      </c>
      <c r="J27932">
        <f>'Hedge activity'!C27932</f>
        <v/>
      </c>
      <c r="K27932">
        <f>'Hedge activity'!G27932</f>
        <v/>
      </c>
    </row>
    <row r="27933">
      <c r="A27933">
        <f>'Hedge activity'!A27933</f>
        <v/>
      </c>
      <c r="B27933" s="21">
        <f>'Hedge activity'!B27933</f>
        <v/>
      </c>
      <c r="C27933" s="7">
        <f>'Hedge activity'!F27933</f>
        <v/>
      </c>
      <c r="D27933" s="5">
        <f>VLOOKUP(C27933,'Transaction Day mapping'!$D$2:$E$757,2,FALSE)</f>
        <v/>
      </c>
      <c r="E27933" s="9">
        <f>'Hedge activity'!I27933</f>
        <v/>
      </c>
      <c r="F27933" s="5">
        <f>DATEVALUE(E27933)</f>
        <v/>
      </c>
      <c r="G27933" s="18">
        <f>'Hedge activity'!E27933</f>
        <v/>
      </c>
      <c r="H27933" s="19">
        <f>'Hedge activity'!D27933</f>
        <v/>
      </c>
      <c r="I27933" s="20">
        <f>'Hedge activity'!H27933</f>
        <v/>
      </c>
      <c r="J27933">
        <f>'Hedge activity'!C27933</f>
        <v/>
      </c>
      <c r="K27933">
        <f>'Hedge activity'!G27933</f>
        <v/>
      </c>
    </row>
    <row r="27934">
      <c r="A27934">
        <f>'Hedge activity'!A27934</f>
        <v/>
      </c>
      <c r="B27934" s="21">
        <f>'Hedge activity'!B27934</f>
        <v/>
      </c>
      <c r="C27934" s="7">
        <f>'Hedge activity'!F27934</f>
        <v/>
      </c>
      <c r="D27934" s="5">
        <f>VLOOKUP(C27934,'Transaction Day mapping'!$D$2:$E$757,2,FALSE)</f>
        <v/>
      </c>
      <c r="E27934" s="9">
        <f>'Hedge activity'!I27934</f>
        <v/>
      </c>
      <c r="F27934" s="5">
        <f>DATEVALUE(E27934)</f>
        <v/>
      </c>
      <c r="G27934" s="18">
        <f>'Hedge activity'!E27934</f>
        <v/>
      </c>
      <c r="H27934" s="19">
        <f>'Hedge activity'!D27934</f>
        <v/>
      </c>
      <c r="I27934" s="20">
        <f>'Hedge activity'!H27934</f>
        <v/>
      </c>
      <c r="J27934">
        <f>'Hedge activity'!C27934</f>
        <v/>
      </c>
      <c r="K27934">
        <f>'Hedge activity'!G27934</f>
        <v/>
      </c>
    </row>
    <row r="27935">
      <c r="A27935">
        <f>'Hedge activity'!A27935</f>
        <v/>
      </c>
      <c r="B27935" s="21">
        <f>'Hedge activity'!B27935</f>
        <v/>
      </c>
      <c r="C27935" s="7">
        <f>'Hedge activity'!F27935</f>
        <v/>
      </c>
      <c r="D27935" s="5">
        <f>VLOOKUP(C27935,'Transaction Day mapping'!$D$2:$E$757,2,FALSE)</f>
        <v/>
      </c>
      <c r="E27935" s="9">
        <f>'Hedge activity'!I27935</f>
        <v/>
      </c>
      <c r="F27935" s="5">
        <f>DATEVALUE(E27935)</f>
        <v/>
      </c>
      <c r="G27935" s="18">
        <f>'Hedge activity'!E27935</f>
        <v/>
      </c>
      <c r="H27935" s="19">
        <f>'Hedge activity'!D27935</f>
        <v/>
      </c>
      <c r="I27935" s="20">
        <f>'Hedge activity'!H27935</f>
        <v/>
      </c>
      <c r="J27935">
        <f>'Hedge activity'!C27935</f>
        <v/>
      </c>
      <c r="K27935">
        <f>'Hedge activity'!G27935</f>
        <v/>
      </c>
    </row>
    <row r="27936">
      <c r="A27936">
        <f>'Hedge activity'!A27936</f>
        <v/>
      </c>
      <c r="B27936" s="21">
        <f>'Hedge activity'!B27936</f>
        <v/>
      </c>
      <c r="C27936" s="7">
        <f>'Hedge activity'!F27936</f>
        <v/>
      </c>
      <c r="D27936" s="5">
        <f>VLOOKUP(C27936,'Transaction Day mapping'!$D$2:$E$757,2,FALSE)</f>
        <v/>
      </c>
      <c r="E27936" s="9">
        <f>'Hedge activity'!I27936</f>
        <v/>
      </c>
      <c r="F27936" s="5">
        <f>DATEVALUE(E27936)</f>
        <v/>
      </c>
      <c r="G27936" s="18">
        <f>'Hedge activity'!E27936</f>
        <v/>
      </c>
      <c r="H27936" s="19">
        <f>'Hedge activity'!D27936</f>
        <v/>
      </c>
      <c r="I27936" s="20">
        <f>'Hedge activity'!H27936</f>
        <v/>
      </c>
      <c r="J27936">
        <f>'Hedge activity'!C27936</f>
        <v/>
      </c>
      <c r="K27936">
        <f>'Hedge activity'!G27936</f>
        <v/>
      </c>
    </row>
    <row r="27937">
      <c r="A27937">
        <f>'Hedge activity'!A27937</f>
        <v/>
      </c>
      <c r="B27937" s="21">
        <f>'Hedge activity'!B27937</f>
        <v/>
      </c>
      <c r="C27937" s="7">
        <f>'Hedge activity'!F27937</f>
        <v/>
      </c>
      <c r="D27937" s="5">
        <f>VLOOKUP(C27937,'Transaction Day mapping'!$D$2:$E$757,2,FALSE)</f>
        <v/>
      </c>
      <c r="E27937" s="9">
        <f>'Hedge activity'!I27937</f>
        <v/>
      </c>
      <c r="F27937" s="5">
        <f>DATEVALUE(E27937)</f>
        <v/>
      </c>
      <c r="G27937" s="18">
        <f>'Hedge activity'!E27937</f>
        <v/>
      </c>
      <c r="H27937" s="19">
        <f>'Hedge activity'!D27937</f>
        <v/>
      </c>
      <c r="I27937" s="20">
        <f>'Hedge activity'!H27937</f>
        <v/>
      </c>
      <c r="J27937">
        <f>'Hedge activity'!C27937</f>
        <v/>
      </c>
      <c r="K27937">
        <f>'Hedge activity'!G27937</f>
        <v/>
      </c>
    </row>
    <row r="27938">
      <c r="A27938">
        <f>'Hedge activity'!A27938</f>
        <v/>
      </c>
      <c r="B27938" s="21">
        <f>'Hedge activity'!B27938</f>
        <v/>
      </c>
      <c r="C27938" s="7">
        <f>'Hedge activity'!F27938</f>
        <v/>
      </c>
      <c r="D27938" s="5">
        <f>VLOOKUP(C27938,'Transaction Day mapping'!$D$2:$E$757,2,FALSE)</f>
        <v/>
      </c>
      <c r="E27938" s="9">
        <f>'Hedge activity'!I27938</f>
        <v/>
      </c>
      <c r="F27938" s="5">
        <f>DATEVALUE(E27938)</f>
        <v/>
      </c>
      <c r="G27938" s="18">
        <f>'Hedge activity'!E27938</f>
        <v/>
      </c>
      <c r="H27938" s="19">
        <f>'Hedge activity'!D27938</f>
        <v/>
      </c>
      <c r="I27938" s="20">
        <f>'Hedge activity'!H27938</f>
        <v/>
      </c>
      <c r="J27938">
        <f>'Hedge activity'!C27938</f>
        <v/>
      </c>
      <c r="K27938">
        <f>'Hedge activity'!G27938</f>
        <v/>
      </c>
    </row>
    <row r="27939">
      <c r="A27939">
        <f>'Hedge activity'!A27939</f>
        <v/>
      </c>
      <c r="B27939" s="21">
        <f>'Hedge activity'!B27939</f>
        <v/>
      </c>
      <c r="C27939" s="7">
        <f>'Hedge activity'!F27939</f>
        <v/>
      </c>
      <c r="D27939" s="5">
        <f>VLOOKUP(C27939,'Transaction Day mapping'!$D$2:$E$757,2,FALSE)</f>
        <v/>
      </c>
      <c r="E27939" s="9">
        <f>'Hedge activity'!I27939</f>
        <v/>
      </c>
      <c r="F27939" s="5">
        <f>DATEVALUE(E27939)</f>
        <v/>
      </c>
      <c r="G27939" s="18">
        <f>'Hedge activity'!E27939</f>
        <v/>
      </c>
      <c r="H27939" s="19">
        <f>'Hedge activity'!D27939</f>
        <v/>
      </c>
      <c r="I27939" s="20">
        <f>'Hedge activity'!H27939</f>
        <v/>
      </c>
      <c r="J27939">
        <f>'Hedge activity'!C27939</f>
        <v/>
      </c>
      <c r="K27939">
        <f>'Hedge activity'!G27939</f>
        <v/>
      </c>
    </row>
    <row r="27940">
      <c r="A27940">
        <f>'Hedge activity'!A27940</f>
        <v/>
      </c>
      <c r="B27940" s="21">
        <f>'Hedge activity'!B27940</f>
        <v/>
      </c>
      <c r="C27940" s="7">
        <f>'Hedge activity'!F27940</f>
        <v/>
      </c>
      <c r="D27940" s="5">
        <f>VLOOKUP(C27940,'Transaction Day mapping'!$D$2:$E$757,2,FALSE)</f>
        <v/>
      </c>
      <c r="E27940" s="9">
        <f>'Hedge activity'!I27940</f>
        <v/>
      </c>
      <c r="F27940" s="5">
        <f>DATEVALUE(E27940)</f>
        <v/>
      </c>
      <c r="G27940" s="18">
        <f>'Hedge activity'!E27940</f>
        <v/>
      </c>
      <c r="H27940" s="19">
        <f>'Hedge activity'!D27940</f>
        <v/>
      </c>
      <c r="I27940" s="20">
        <f>'Hedge activity'!H27940</f>
        <v/>
      </c>
      <c r="J27940">
        <f>'Hedge activity'!C27940</f>
        <v/>
      </c>
      <c r="K27940">
        <f>'Hedge activity'!G27940</f>
        <v/>
      </c>
    </row>
    <row r="27941">
      <c r="A27941">
        <f>'Hedge activity'!A27941</f>
        <v/>
      </c>
      <c r="B27941" s="21">
        <f>'Hedge activity'!B27941</f>
        <v/>
      </c>
      <c r="C27941" s="7">
        <f>'Hedge activity'!F27941</f>
        <v/>
      </c>
      <c r="D27941" s="5">
        <f>VLOOKUP(C27941,'Transaction Day mapping'!$D$2:$E$757,2,FALSE)</f>
        <v/>
      </c>
      <c r="E27941" s="9">
        <f>'Hedge activity'!I27941</f>
        <v/>
      </c>
      <c r="F27941" s="5">
        <f>DATEVALUE(E27941)</f>
        <v/>
      </c>
      <c r="G27941" s="18">
        <f>'Hedge activity'!E27941</f>
        <v/>
      </c>
      <c r="H27941" s="19">
        <f>'Hedge activity'!D27941</f>
        <v/>
      </c>
      <c r="I27941" s="20">
        <f>'Hedge activity'!H27941</f>
        <v/>
      </c>
      <c r="J27941">
        <f>'Hedge activity'!C27941</f>
        <v/>
      </c>
      <c r="K27941">
        <f>'Hedge activity'!G27941</f>
        <v/>
      </c>
    </row>
    <row r="27942">
      <c r="A27942">
        <f>'Hedge activity'!A27942</f>
        <v/>
      </c>
      <c r="B27942" s="21">
        <f>'Hedge activity'!B27942</f>
        <v/>
      </c>
      <c r="C27942" s="7">
        <f>'Hedge activity'!F27942</f>
        <v/>
      </c>
      <c r="D27942" s="5">
        <f>VLOOKUP(C27942,'Transaction Day mapping'!$D$2:$E$757,2,FALSE)</f>
        <v/>
      </c>
      <c r="E27942" s="9">
        <f>'Hedge activity'!I27942</f>
        <v/>
      </c>
      <c r="F27942" s="5">
        <f>DATEVALUE(E27942)</f>
        <v/>
      </c>
      <c r="G27942" s="18">
        <f>'Hedge activity'!E27942</f>
        <v/>
      </c>
      <c r="H27942" s="19">
        <f>'Hedge activity'!D27942</f>
        <v/>
      </c>
      <c r="I27942" s="20">
        <f>'Hedge activity'!H27942</f>
        <v/>
      </c>
      <c r="J27942">
        <f>'Hedge activity'!C27942</f>
        <v/>
      </c>
      <c r="K27942">
        <f>'Hedge activity'!G27942</f>
        <v/>
      </c>
    </row>
    <row r="27943">
      <c r="A27943">
        <f>'Hedge activity'!A27943</f>
        <v/>
      </c>
      <c r="B27943" s="21">
        <f>'Hedge activity'!B27943</f>
        <v/>
      </c>
      <c r="C27943" s="7">
        <f>'Hedge activity'!F27943</f>
        <v/>
      </c>
      <c r="D27943" s="5">
        <f>VLOOKUP(C27943,'Transaction Day mapping'!$D$2:$E$757,2,FALSE)</f>
        <v/>
      </c>
      <c r="E27943" s="9">
        <f>'Hedge activity'!I27943</f>
        <v/>
      </c>
      <c r="F27943" s="5">
        <f>DATEVALUE(E27943)</f>
        <v/>
      </c>
      <c r="G27943" s="18">
        <f>'Hedge activity'!E27943</f>
        <v/>
      </c>
      <c r="H27943" s="19">
        <f>'Hedge activity'!D27943</f>
        <v/>
      </c>
      <c r="I27943" s="20">
        <f>'Hedge activity'!H27943</f>
        <v/>
      </c>
      <c r="J27943">
        <f>'Hedge activity'!C27943</f>
        <v/>
      </c>
      <c r="K27943">
        <f>'Hedge activity'!G27943</f>
        <v/>
      </c>
    </row>
    <row r="27944">
      <c r="A27944">
        <f>'Hedge activity'!A27944</f>
        <v/>
      </c>
      <c r="B27944" s="21">
        <f>'Hedge activity'!B27944</f>
        <v/>
      </c>
      <c r="C27944" s="7">
        <f>'Hedge activity'!F27944</f>
        <v/>
      </c>
      <c r="D27944" s="5">
        <f>VLOOKUP(C27944,'Transaction Day mapping'!$D$2:$E$757,2,FALSE)</f>
        <v/>
      </c>
      <c r="E27944" s="9">
        <f>'Hedge activity'!I27944</f>
        <v/>
      </c>
      <c r="F27944" s="5">
        <f>DATEVALUE(E27944)</f>
        <v/>
      </c>
      <c r="G27944" s="18">
        <f>'Hedge activity'!E27944</f>
        <v/>
      </c>
      <c r="H27944" s="19">
        <f>'Hedge activity'!D27944</f>
        <v/>
      </c>
      <c r="I27944" s="20">
        <f>'Hedge activity'!H27944</f>
        <v/>
      </c>
      <c r="J27944">
        <f>'Hedge activity'!C27944</f>
        <v/>
      </c>
      <c r="K27944">
        <f>'Hedge activity'!G27944</f>
        <v/>
      </c>
    </row>
    <row r="27945">
      <c r="A27945">
        <f>'Hedge activity'!A27945</f>
        <v/>
      </c>
      <c r="B27945" s="21">
        <f>'Hedge activity'!B27945</f>
        <v/>
      </c>
      <c r="C27945" s="7">
        <f>'Hedge activity'!F27945</f>
        <v/>
      </c>
      <c r="D27945" s="5">
        <f>VLOOKUP(C27945,'Transaction Day mapping'!$D$2:$E$757,2,FALSE)</f>
        <v/>
      </c>
      <c r="E27945" s="9">
        <f>'Hedge activity'!I27945</f>
        <v/>
      </c>
      <c r="F27945" s="5">
        <f>DATEVALUE(E27945)</f>
        <v/>
      </c>
      <c r="G27945" s="18">
        <f>'Hedge activity'!E27945</f>
        <v/>
      </c>
      <c r="H27945" s="19">
        <f>'Hedge activity'!D27945</f>
        <v/>
      </c>
      <c r="I27945" s="20">
        <f>'Hedge activity'!H27945</f>
        <v/>
      </c>
      <c r="J27945">
        <f>'Hedge activity'!C27945</f>
        <v/>
      </c>
      <c r="K27945">
        <f>'Hedge activity'!G27945</f>
        <v/>
      </c>
    </row>
    <row r="27946">
      <c r="A27946">
        <f>'Hedge activity'!A27946</f>
        <v/>
      </c>
      <c r="B27946" s="21">
        <f>'Hedge activity'!B27946</f>
        <v/>
      </c>
      <c r="C27946" s="7">
        <f>'Hedge activity'!F27946</f>
        <v/>
      </c>
      <c r="D27946" s="5">
        <f>VLOOKUP(C27946,'Transaction Day mapping'!$D$2:$E$757,2,FALSE)</f>
        <v/>
      </c>
      <c r="E27946" s="9">
        <f>'Hedge activity'!I27946</f>
        <v/>
      </c>
      <c r="F27946" s="5">
        <f>DATEVALUE(E27946)</f>
        <v/>
      </c>
      <c r="G27946" s="18">
        <f>'Hedge activity'!E27946</f>
        <v/>
      </c>
      <c r="H27946" s="19">
        <f>'Hedge activity'!D27946</f>
        <v/>
      </c>
      <c r="I27946" s="20">
        <f>'Hedge activity'!H27946</f>
        <v/>
      </c>
      <c r="J27946">
        <f>'Hedge activity'!C27946</f>
        <v/>
      </c>
      <c r="K27946">
        <f>'Hedge activity'!G27946</f>
        <v/>
      </c>
    </row>
    <row r="27947">
      <c r="A27947">
        <f>'Hedge activity'!A27947</f>
        <v/>
      </c>
      <c r="B27947" s="21">
        <f>'Hedge activity'!B27947</f>
        <v/>
      </c>
      <c r="C27947" s="7">
        <f>'Hedge activity'!F27947</f>
        <v/>
      </c>
      <c r="D27947" s="5">
        <f>VLOOKUP(C27947,'Transaction Day mapping'!$D$2:$E$757,2,FALSE)</f>
        <v/>
      </c>
      <c r="E27947" s="9">
        <f>'Hedge activity'!I27947</f>
        <v/>
      </c>
      <c r="F27947" s="5">
        <f>DATEVALUE(E27947)</f>
        <v/>
      </c>
      <c r="G27947" s="18">
        <f>'Hedge activity'!E27947</f>
        <v/>
      </c>
      <c r="H27947" s="19">
        <f>'Hedge activity'!D27947</f>
        <v/>
      </c>
      <c r="I27947" s="20">
        <f>'Hedge activity'!H27947</f>
        <v/>
      </c>
      <c r="J27947">
        <f>'Hedge activity'!C27947</f>
        <v/>
      </c>
      <c r="K27947">
        <f>'Hedge activity'!G27947</f>
        <v/>
      </c>
    </row>
    <row r="27948">
      <c r="A27948">
        <f>'Hedge activity'!A27948</f>
        <v/>
      </c>
      <c r="B27948" s="21">
        <f>'Hedge activity'!B27948</f>
        <v/>
      </c>
      <c r="C27948" s="7">
        <f>'Hedge activity'!F27948</f>
        <v/>
      </c>
      <c r="D27948" s="5">
        <f>VLOOKUP(C27948,'Transaction Day mapping'!$D$2:$E$757,2,FALSE)</f>
        <v/>
      </c>
      <c r="E27948" s="9">
        <f>'Hedge activity'!I27948</f>
        <v/>
      </c>
      <c r="F27948" s="5">
        <f>DATEVALUE(E27948)</f>
        <v/>
      </c>
      <c r="G27948" s="18">
        <f>'Hedge activity'!E27948</f>
        <v/>
      </c>
      <c r="H27948" s="19">
        <f>'Hedge activity'!D27948</f>
        <v/>
      </c>
      <c r="I27948" s="20">
        <f>'Hedge activity'!H27948</f>
        <v/>
      </c>
      <c r="J27948">
        <f>'Hedge activity'!C27948</f>
        <v/>
      </c>
      <c r="K27948">
        <f>'Hedge activity'!G27948</f>
        <v/>
      </c>
    </row>
    <row r="27949">
      <c r="A27949">
        <f>'Hedge activity'!A27949</f>
        <v/>
      </c>
      <c r="B27949" s="21">
        <f>'Hedge activity'!B27949</f>
        <v/>
      </c>
      <c r="C27949" s="7">
        <f>'Hedge activity'!F27949</f>
        <v/>
      </c>
      <c r="D27949" s="5">
        <f>VLOOKUP(C27949,'Transaction Day mapping'!$D$2:$E$757,2,FALSE)</f>
        <v/>
      </c>
      <c r="E27949" s="9">
        <f>'Hedge activity'!I27949</f>
        <v/>
      </c>
      <c r="F27949" s="5">
        <f>DATEVALUE(E27949)</f>
        <v/>
      </c>
      <c r="G27949" s="18">
        <f>'Hedge activity'!E27949</f>
        <v/>
      </c>
      <c r="H27949" s="19">
        <f>'Hedge activity'!D27949</f>
        <v/>
      </c>
      <c r="I27949" s="20">
        <f>'Hedge activity'!H27949</f>
        <v/>
      </c>
      <c r="J27949">
        <f>'Hedge activity'!C27949</f>
        <v/>
      </c>
      <c r="K27949">
        <f>'Hedge activity'!G27949</f>
        <v/>
      </c>
    </row>
    <row r="27950">
      <c r="A27950">
        <f>'Hedge activity'!A27950</f>
        <v/>
      </c>
      <c r="B27950" s="21">
        <f>'Hedge activity'!B27950</f>
        <v/>
      </c>
      <c r="C27950" s="7">
        <f>'Hedge activity'!F27950</f>
        <v/>
      </c>
      <c r="D27950" s="5">
        <f>VLOOKUP(C27950,'Transaction Day mapping'!$D$2:$E$757,2,FALSE)</f>
        <v/>
      </c>
      <c r="E27950" s="9">
        <f>'Hedge activity'!I27950</f>
        <v/>
      </c>
      <c r="F27950" s="5">
        <f>DATEVALUE(E27950)</f>
        <v/>
      </c>
      <c r="G27950" s="18">
        <f>'Hedge activity'!E27950</f>
        <v/>
      </c>
      <c r="H27950" s="19">
        <f>'Hedge activity'!D27950</f>
        <v/>
      </c>
      <c r="I27950" s="20">
        <f>'Hedge activity'!H27950</f>
        <v/>
      </c>
      <c r="J27950">
        <f>'Hedge activity'!C27950</f>
        <v/>
      </c>
      <c r="K27950">
        <f>'Hedge activity'!G27950</f>
        <v/>
      </c>
    </row>
    <row r="27951">
      <c r="A27951">
        <f>'Hedge activity'!A27951</f>
        <v/>
      </c>
      <c r="B27951" s="21">
        <f>'Hedge activity'!B27951</f>
        <v/>
      </c>
      <c r="C27951" s="7">
        <f>'Hedge activity'!F27951</f>
        <v/>
      </c>
      <c r="D27951" s="5">
        <f>VLOOKUP(C27951,'Transaction Day mapping'!$D$2:$E$757,2,FALSE)</f>
        <v/>
      </c>
      <c r="E27951" s="9">
        <f>'Hedge activity'!I27951</f>
        <v/>
      </c>
      <c r="F27951" s="5">
        <f>DATEVALUE(E27951)</f>
        <v/>
      </c>
      <c r="G27951" s="18">
        <f>'Hedge activity'!E27951</f>
        <v/>
      </c>
      <c r="H27951" s="19">
        <f>'Hedge activity'!D27951</f>
        <v/>
      </c>
      <c r="I27951" s="20">
        <f>'Hedge activity'!H27951</f>
        <v/>
      </c>
      <c r="J27951">
        <f>'Hedge activity'!C27951</f>
        <v/>
      </c>
      <c r="K27951">
        <f>'Hedge activity'!G27951</f>
        <v/>
      </c>
    </row>
    <row r="27952">
      <c r="A27952">
        <f>'Hedge activity'!A27952</f>
        <v/>
      </c>
      <c r="B27952" s="21">
        <f>'Hedge activity'!B27952</f>
        <v/>
      </c>
      <c r="C27952" s="7">
        <f>'Hedge activity'!F27952</f>
        <v/>
      </c>
      <c r="D27952" s="5">
        <f>VLOOKUP(C27952,'Transaction Day mapping'!$D$2:$E$757,2,FALSE)</f>
        <v/>
      </c>
      <c r="E27952" s="9">
        <f>'Hedge activity'!I27952</f>
        <v/>
      </c>
      <c r="F27952" s="5">
        <f>DATEVALUE(E27952)</f>
        <v/>
      </c>
      <c r="G27952" s="18">
        <f>'Hedge activity'!E27952</f>
        <v/>
      </c>
      <c r="H27952" s="19">
        <f>'Hedge activity'!D27952</f>
        <v/>
      </c>
      <c r="I27952" s="20">
        <f>'Hedge activity'!H27952</f>
        <v/>
      </c>
      <c r="J27952">
        <f>'Hedge activity'!C27952</f>
        <v/>
      </c>
      <c r="K27952">
        <f>'Hedge activity'!G27952</f>
        <v/>
      </c>
    </row>
    <row r="27953">
      <c r="A27953">
        <f>'Hedge activity'!A27953</f>
        <v/>
      </c>
      <c r="B27953" s="21">
        <f>'Hedge activity'!B27953</f>
        <v/>
      </c>
      <c r="C27953" s="7">
        <f>'Hedge activity'!F27953</f>
        <v/>
      </c>
      <c r="D27953" s="5">
        <f>VLOOKUP(C27953,'Transaction Day mapping'!$D$2:$E$757,2,FALSE)</f>
        <v/>
      </c>
      <c r="E27953" s="9">
        <f>'Hedge activity'!I27953</f>
        <v/>
      </c>
      <c r="F27953" s="5">
        <f>DATEVALUE(E27953)</f>
        <v/>
      </c>
      <c r="G27953" s="18">
        <f>'Hedge activity'!E27953</f>
        <v/>
      </c>
      <c r="H27953" s="19">
        <f>'Hedge activity'!D27953</f>
        <v/>
      </c>
      <c r="I27953" s="20">
        <f>'Hedge activity'!H27953</f>
        <v/>
      </c>
      <c r="J27953">
        <f>'Hedge activity'!C27953</f>
        <v/>
      </c>
      <c r="K27953">
        <f>'Hedge activity'!G27953</f>
        <v/>
      </c>
    </row>
    <row r="27954">
      <c r="A27954">
        <f>'Hedge activity'!A27954</f>
        <v/>
      </c>
      <c r="B27954" s="21">
        <f>'Hedge activity'!B27954</f>
        <v/>
      </c>
      <c r="C27954" s="7">
        <f>'Hedge activity'!F27954</f>
        <v/>
      </c>
      <c r="D27954" s="5">
        <f>VLOOKUP(C27954,'Transaction Day mapping'!$D$2:$E$757,2,FALSE)</f>
        <v/>
      </c>
      <c r="E27954" s="9">
        <f>'Hedge activity'!I27954</f>
        <v/>
      </c>
      <c r="F27954" s="5">
        <f>DATEVALUE(E27954)</f>
        <v/>
      </c>
      <c r="G27954" s="18">
        <f>'Hedge activity'!E27954</f>
        <v/>
      </c>
      <c r="H27954" s="19">
        <f>'Hedge activity'!D27954</f>
        <v/>
      </c>
      <c r="I27954" s="20">
        <f>'Hedge activity'!H27954</f>
        <v/>
      </c>
      <c r="J27954">
        <f>'Hedge activity'!C27954</f>
        <v/>
      </c>
      <c r="K27954">
        <f>'Hedge activity'!G27954</f>
        <v/>
      </c>
    </row>
    <row r="27955">
      <c r="A27955">
        <f>'Hedge activity'!A27955</f>
        <v/>
      </c>
      <c r="B27955" s="21">
        <f>'Hedge activity'!B27955</f>
        <v/>
      </c>
      <c r="C27955" s="7">
        <f>'Hedge activity'!F27955</f>
        <v/>
      </c>
      <c r="D27955" s="5">
        <f>VLOOKUP(C27955,'Transaction Day mapping'!$D$2:$E$757,2,FALSE)</f>
        <v/>
      </c>
      <c r="E27955" s="9">
        <f>'Hedge activity'!I27955</f>
        <v/>
      </c>
      <c r="F27955" s="5">
        <f>DATEVALUE(E27955)</f>
        <v/>
      </c>
      <c r="G27955" s="18">
        <f>'Hedge activity'!E27955</f>
        <v/>
      </c>
      <c r="H27955" s="19">
        <f>'Hedge activity'!D27955</f>
        <v/>
      </c>
      <c r="I27955" s="20">
        <f>'Hedge activity'!H27955</f>
        <v/>
      </c>
      <c r="J27955">
        <f>'Hedge activity'!C27955</f>
        <v/>
      </c>
      <c r="K27955">
        <f>'Hedge activity'!G27955</f>
        <v/>
      </c>
    </row>
    <row r="27956">
      <c r="A27956">
        <f>'Hedge activity'!A27956</f>
        <v/>
      </c>
      <c r="B27956" s="21">
        <f>'Hedge activity'!B27956</f>
        <v/>
      </c>
      <c r="C27956" s="7">
        <f>'Hedge activity'!F27956</f>
        <v/>
      </c>
      <c r="D27956" s="5">
        <f>VLOOKUP(C27956,'Transaction Day mapping'!$D$2:$E$757,2,FALSE)</f>
        <v/>
      </c>
      <c r="E27956" s="9">
        <f>'Hedge activity'!I27956</f>
        <v/>
      </c>
      <c r="F27956" s="5">
        <f>DATEVALUE(E27956)</f>
        <v/>
      </c>
      <c r="G27956" s="18">
        <f>'Hedge activity'!E27956</f>
        <v/>
      </c>
      <c r="H27956" s="19">
        <f>'Hedge activity'!D27956</f>
        <v/>
      </c>
      <c r="I27956" s="20">
        <f>'Hedge activity'!H27956</f>
        <v/>
      </c>
      <c r="J27956">
        <f>'Hedge activity'!C27956</f>
        <v/>
      </c>
      <c r="K27956">
        <f>'Hedge activity'!G27956</f>
        <v/>
      </c>
    </row>
    <row r="27957">
      <c r="A27957">
        <f>'Hedge activity'!A27957</f>
        <v/>
      </c>
      <c r="B27957" s="21">
        <f>'Hedge activity'!B27957</f>
        <v/>
      </c>
      <c r="C27957" s="7">
        <f>'Hedge activity'!F27957</f>
        <v/>
      </c>
      <c r="D27957" s="5">
        <f>VLOOKUP(C27957,'Transaction Day mapping'!$D$2:$E$757,2,FALSE)</f>
        <v/>
      </c>
      <c r="E27957" s="9">
        <f>'Hedge activity'!I27957</f>
        <v/>
      </c>
      <c r="F27957" s="5">
        <f>DATEVALUE(E27957)</f>
        <v/>
      </c>
      <c r="G27957" s="18">
        <f>'Hedge activity'!E27957</f>
        <v/>
      </c>
      <c r="H27957" s="19">
        <f>'Hedge activity'!D27957</f>
        <v/>
      </c>
      <c r="I27957" s="20">
        <f>'Hedge activity'!H27957</f>
        <v/>
      </c>
      <c r="J27957">
        <f>'Hedge activity'!C27957</f>
        <v/>
      </c>
      <c r="K27957">
        <f>'Hedge activity'!G27957</f>
        <v/>
      </c>
    </row>
    <row r="27958">
      <c r="A27958">
        <f>'Hedge activity'!A27958</f>
        <v/>
      </c>
      <c r="B27958" s="21">
        <f>'Hedge activity'!B27958</f>
        <v/>
      </c>
      <c r="C27958" s="7">
        <f>'Hedge activity'!F27958</f>
        <v/>
      </c>
      <c r="D27958" s="5">
        <f>VLOOKUP(C27958,'Transaction Day mapping'!$D$2:$E$757,2,FALSE)</f>
        <v/>
      </c>
      <c r="E27958" s="9">
        <f>'Hedge activity'!I27958</f>
        <v/>
      </c>
      <c r="F27958" s="5">
        <f>DATEVALUE(E27958)</f>
        <v/>
      </c>
      <c r="G27958" s="18">
        <f>'Hedge activity'!E27958</f>
        <v/>
      </c>
      <c r="H27958" s="19">
        <f>'Hedge activity'!D27958</f>
        <v/>
      </c>
      <c r="I27958" s="20">
        <f>'Hedge activity'!H27958</f>
        <v/>
      </c>
      <c r="J27958">
        <f>'Hedge activity'!C27958</f>
        <v/>
      </c>
      <c r="K27958">
        <f>'Hedge activity'!G27958</f>
        <v/>
      </c>
    </row>
    <row r="27959">
      <c r="A27959">
        <f>'Hedge activity'!A27959</f>
        <v/>
      </c>
      <c r="B27959" s="21">
        <f>'Hedge activity'!B27959</f>
        <v/>
      </c>
      <c r="C27959" s="7">
        <f>'Hedge activity'!F27959</f>
        <v/>
      </c>
      <c r="D27959" s="5">
        <f>VLOOKUP(C27959,'Transaction Day mapping'!$D$2:$E$757,2,FALSE)</f>
        <v/>
      </c>
      <c r="E27959" s="9">
        <f>'Hedge activity'!I27959</f>
        <v/>
      </c>
      <c r="F27959" s="5">
        <f>DATEVALUE(E27959)</f>
        <v/>
      </c>
      <c r="G27959" s="18">
        <f>'Hedge activity'!E27959</f>
        <v/>
      </c>
      <c r="H27959" s="19">
        <f>'Hedge activity'!D27959</f>
        <v/>
      </c>
      <c r="I27959" s="20">
        <f>'Hedge activity'!H27959</f>
        <v/>
      </c>
      <c r="J27959">
        <f>'Hedge activity'!C27959</f>
        <v/>
      </c>
      <c r="K27959">
        <f>'Hedge activity'!G27959</f>
        <v/>
      </c>
    </row>
    <row r="27960">
      <c r="A27960">
        <f>'Hedge activity'!A27960</f>
        <v/>
      </c>
      <c r="B27960" s="21">
        <f>'Hedge activity'!B27960</f>
        <v/>
      </c>
      <c r="C27960" s="7">
        <f>'Hedge activity'!F27960</f>
        <v/>
      </c>
      <c r="D27960" s="5">
        <f>VLOOKUP(C27960,'Transaction Day mapping'!$D$2:$E$757,2,FALSE)</f>
        <v/>
      </c>
      <c r="E27960" s="9">
        <f>'Hedge activity'!I27960</f>
        <v/>
      </c>
      <c r="F27960" s="5">
        <f>DATEVALUE(E27960)</f>
        <v/>
      </c>
      <c r="G27960" s="18">
        <f>'Hedge activity'!E27960</f>
        <v/>
      </c>
      <c r="H27960" s="19">
        <f>'Hedge activity'!D27960</f>
        <v/>
      </c>
      <c r="I27960" s="20">
        <f>'Hedge activity'!H27960</f>
        <v/>
      </c>
      <c r="J27960">
        <f>'Hedge activity'!C27960</f>
        <v/>
      </c>
      <c r="K27960">
        <f>'Hedge activity'!G27960</f>
        <v/>
      </c>
    </row>
    <row r="27961">
      <c r="A27961">
        <f>'Hedge activity'!A27961</f>
        <v/>
      </c>
      <c r="B27961" s="21">
        <f>'Hedge activity'!B27961</f>
        <v/>
      </c>
      <c r="C27961" s="7">
        <f>'Hedge activity'!F27961</f>
        <v/>
      </c>
      <c r="D27961" s="5">
        <f>VLOOKUP(C27961,'Transaction Day mapping'!$D$2:$E$757,2,FALSE)</f>
        <v/>
      </c>
      <c r="E27961" s="9">
        <f>'Hedge activity'!I27961</f>
        <v/>
      </c>
      <c r="F27961" s="5">
        <f>DATEVALUE(E27961)</f>
        <v/>
      </c>
      <c r="G27961" s="18">
        <f>'Hedge activity'!E27961</f>
        <v/>
      </c>
      <c r="H27961" s="19">
        <f>'Hedge activity'!D27961</f>
        <v/>
      </c>
      <c r="I27961" s="20">
        <f>'Hedge activity'!H27961</f>
        <v/>
      </c>
      <c r="J27961">
        <f>'Hedge activity'!C27961</f>
        <v/>
      </c>
      <c r="K27961">
        <f>'Hedge activity'!G27961</f>
        <v/>
      </c>
    </row>
    <row r="27962">
      <c r="A27962">
        <f>'Hedge activity'!A27962</f>
        <v/>
      </c>
      <c r="B27962" s="21">
        <f>'Hedge activity'!B27962</f>
        <v/>
      </c>
      <c r="C27962" s="7">
        <f>'Hedge activity'!F27962</f>
        <v/>
      </c>
      <c r="D27962" s="5">
        <f>VLOOKUP(C27962,'Transaction Day mapping'!$D$2:$E$757,2,FALSE)</f>
        <v/>
      </c>
      <c r="E27962" s="9">
        <f>'Hedge activity'!I27962</f>
        <v/>
      </c>
      <c r="F27962" s="5">
        <f>DATEVALUE(E27962)</f>
        <v/>
      </c>
      <c r="G27962" s="18">
        <f>'Hedge activity'!E27962</f>
        <v/>
      </c>
      <c r="H27962" s="19">
        <f>'Hedge activity'!D27962</f>
        <v/>
      </c>
      <c r="I27962" s="20">
        <f>'Hedge activity'!H27962</f>
        <v/>
      </c>
      <c r="J27962">
        <f>'Hedge activity'!C27962</f>
        <v/>
      </c>
      <c r="K27962">
        <f>'Hedge activity'!G27962</f>
        <v/>
      </c>
    </row>
    <row r="27963">
      <c r="A27963">
        <f>'Hedge activity'!A27963</f>
        <v/>
      </c>
      <c r="B27963" s="21">
        <f>'Hedge activity'!B27963</f>
        <v/>
      </c>
      <c r="C27963" s="7">
        <f>'Hedge activity'!F27963</f>
        <v/>
      </c>
      <c r="D27963" s="5">
        <f>VLOOKUP(C27963,'Transaction Day mapping'!$D$2:$E$757,2,FALSE)</f>
        <v/>
      </c>
      <c r="E27963" s="9">
        <f>'Hedge activity'!I27963</f>
        <v/>
      </c>
      <c r="F27963" s="5">
        <f>DATEVALUE(E27963)</f>
        <v/>
      </c>
      <c r="G27963" s="18">
        <f>'Hedge activity'!E27963</f>
        <v/>
      </c>
      <c r="H27963" s="19">
        <f>'Hedge activity'!D27963</f>
        <v/>
      </c>
      <c r="I27963" s="20">
        <f>'Hedge activity'!H27963</f>
        <v/>
      </c>
      <c r="J27963">
        <f>'Hedge activity'!C27963</f>
        <v/>
      </c>
      <c r="K27963">
        <f>'Hedge activity'!G27963</f>
        <v/>
      </c>
    </row>
    <row r="27964">
      <c r="A27964">
        <f>'Hedge activity'!A27964</f>
        <v/>
      </c>
      <c r="B27964" s="21">
        <f>'Hedge activity'!B27964</f>
        <v/>
      </c>
      <c r="C27964" s="7">
        <f>'Hedge activity'!F27964</f>
        <v/>
      </c>
      <c r="D27964" s="5">
        <f>VLOOKUP(C27964,'Transaction Day mapping'!$D$2:$E$757,2,FALSE)</f>
        <v/>
      </c>
      <c r="E27964" s="9">
        <f>'Hedge activity'!I27964</f>
        <v/>
      </c>
      <c r="F27964" s="5">
        <f>DATEVALUE(E27964)</f>
        <v/>
      </c>
      <c r="G27964" s="18">
        <f>'Hedge activity'!E27964</f>
        <v/>
      </c>
      <c r="H27964" s="19">
        <f>'Hedge activity'!D27964</f>
        <v/>
      </c>
      <c r="I27964" s="20">
        <f>'Hedge activity'!H27964</f>
        <v/>
      </c>
      <c r="J27964">
        <f>'Hedge activity'!C27964</f>
        <v/>
      </c>
      <c r="K27964">
        <f>'Hedge activity'!G27964</f>
        <v/>
      </c>
    </row>
    <row r="27965">
      <c r="A27965">
        <f>'Hedge activity'!A27965</f>
        <v/>
      </c>
      <c r="B27965" s="21">
        <f>'Hedge activity'!B27965</f>
        <v/>
      </c>
      <c r="C27965" s="7">
        <f>'Hedge activity'!F27965</f>
        <v/>
      </c>
      <c r="D27965" s="5">
        <f>VLOOKUP(C27965,'Transaction Day mapping'!$D$2:$E$757,2,FALSE)</f>
        <v/>
      </c>
      <c r="E27965" s="9">
        <f>'Hedge activity'!I27965</f>
        <v/>
      </c>
      <c r="F27965" s="5">
        <f>DATEVALUE(E27965)</f>
        <v/>
      </c>
      <c r="G27965" s="18">
        <f>'Hedge activity'!E27965</f>
        <v/>
      </c>
      <c r="H27965" s="19">
        <f>'Hedge activity'!D27965</f>
        <v/>
      </c>
      <c r="I27965" s="20">
        <f>'Hedge activity'!H27965</f>
        <v/>
      </c>
      <c r="J27965">
        <f>'Hedge activity'!C27965</f>
        <v/>
      </c>
      <c r="K27965">
        <f>'Hedge activity'!G27965</f>
        <v/>
      </c>
    </row>
    <row r="27966">
      <c r="A27966">
        <f>'Hedge activity'!A27966</f>
        <v/>
      </c>
      <c r="B27966" s="21">
        <f>'Hedge activity'!B27966</f>
        <v/>
      </c>
      <c r="C27966" s="7">
        <f>'Hedge activity'!F27966</f>
        <v/>
      </c>
      <c r="D27966" s="5">
        <f>VLOOKUP(C27966,'Transaction Day mapping'!$D$2:$E$757,2,FALSE)</f>
        <v/>
      </c>
      <c r="E27966" s="9">
        <f>'Hedge activity'!I27966</f>
        <v/>
      </c>
      <c r="F27966" s="5">
        <f>DATEVALUE(E27966)</f>
        <v/>
      </c>
      <c r="G27966" s="18">
        <f>'Hedge activity'!E27966</f>
        <v/>
      </c>
      <c r="H27966" s="19">
        <f>'Hedge activity'!D27966</f>
        <v/>
      </c>
      <c r="I27966" s="20">
        <f>'Hedge activity'!H27966</f>
        <v/>
      </c>
      <c r="J27966">
        <f>'Hedge activity'!C27966</f>
        <v/>
      </c>
      <c r="K27966">
        <f>'Hedge activity'!G27966</f>
        <v/>
      </c>
    </row>
    <row r="27967">
      <c r="A27967">
        <f>'Hedge activity'!A27967</f>
        <v/>
      </c>
      <c r="B27967" s="21">
        <f>'Hedge activity'!B27967</f>
        <v/>
      </c>
      <c r="C27967" s="7">
        <f>'Hedge activity'!F27967</f>
        <v/>
      </c>
      <c r="D27967" s="5">
        <f>VLOOKUP(C27967,'Transaction Day mapping'!$D$2:$E$757,2,FALSE)</f>
        <v/>
      </c>
      <c r="E27967" s="9">
        <f>'Hedge activity'!I27967</f>
        <v/>
      </c>
      <c r="F27967" s="5">
        <f>DATEVALUE(E27967)</f>
        <v/>
      </c>
      <c r="G27967" s="18">
        <f>'Hedge activity'!E27967</f>
        <v/>
      </c>
      <c r="H27967" s="19">
        <f>'Hedge activity'!D27967</f>
        <v/>
      </c>
      <c r="I27967" s="20">
        <f>'Hedge activity'!H27967</f>
        <v/>
      </c>
      <c r="J27967">
        <f>'Hedge activity'!C27967</f>
        <v/>
      </c>
      <c r="K27967">
        <f>'Hedge activity'!G27967</f>
        <v/>
      </c>
    </row>
    <row r="27968">
      <c r="A27968">
        <f>'Hedge activity'!A27968</f>
        <v/>
      </c>
      <c r="B27968" s="21">
        <f>'Hedge activity'!B27968</f>
        <v/>
      </c>
      <c r="C27968" s="7">
        <f>'Hedge activity'!F27968</f>
        <v/>
      </c>
      <c r="D27968" s="5">
        <f>VLOOKUP(C27968,'Transaction Day mapping'!$D$2:$E$757,2,FALSE)</f>
        <v/>
      </c>
      <c r="E27968" s="9">
        <f>'Hedge activity'!I27968</f>
        <v/>
      </c>
      <c r="F27968" s="5">
        <f>DATEVALUE(E27968)</f>
        <v/>
      </c>
      <c r="G27968" s="18">
        <f>'Hedge activity'!E27968</f>
        <v/>
      </c>
      <c r="H27968" s="19">
        <f>'Hedge activity'!D27968</f>
        <v/>
      </c>
      <c r="I27968" s="20">
        <f>'Hedge activity'!H27968</f>
        <v/>
      </c>
      <c r="J27968">
        <f>'Hedge activity'!C27968</f>
        <v/>
      </c>
      <c r="K27968">
        <f>'Hedge activity'!G27968</f>
        <v/>
      </c>
    </row>
    <row r="27969">
      <c r="A27969">
        <f>'Hedge activity'!A27969</f>
        <v/>
      </c>
      <c r="B27969" s="21">
        <f>'Hedge activity'!B27969</f>
        <v/>
      </c>
      <c r="C27969" s="7">
        <f>'Hedge activity'!F27969</f>
        <v/>
      </c>
      <c r="D27969" s="5">
        <f>VLOOKUP(C27969,'Transaction Day mapping'!$D$2:$E$757,2,FALSE)</f>
        <v/>
      </c>
      <c r="E27969" s="9">
        <f>'Hedge activity'!I27969</f>
        <v/>
      </c>
      <c r="F27969" s="5">
        <f>DATEVALUE(E27969)</f>
        <v/>
      </c>
      <c r="G27969" s="18">
        <f>'Hedge activity'!E27969</f>
        <v/>
      </c>
      <c r="H27969" s="19">
        <f>'Hedge activity'!D27969</f>
        <v/>
      </c>
      <c r="I27969" s="20">
        <f>'Hedge activity'!H27969</f>
        <v/>
      </c>
      <c r="J27969">
        <f>'Hedge activity'!C27969</f>
        <v/>
      </c>
      <c r="K27969">
        <f>'Hedge activity'!G27969</f>
        <v/>
      </c>
    </row>
    <row r="27970">
      <c r="A27970">
        <f>'Hedge activity'!A27970</f>
        <v/>
      </c>
      <c r="B27970" s="21">
        <f>'Hedge activity'!B27970</f>
        <v/>
      </c>
      <c r="C27970" s="7">
        <f>'Hedge activity'!F27970</f>
        <v/>
      </c>
      <c r="D27970" s="5">
        <f>VLOOKUP(C27970,'Transaction Day mapping'!$D$2:$E$757,2,FALSE)</f>
        <v/>
      </c>
      <c r="E27970" s="9">
        <f>'Hedge activity'!I27970</f>
        <v/>
      </c>
      <c r="F27970" s="5">
        <f>DATEVALUE(E27970)</f>
        <v/>
      </c>
      <c r="G27970" s="18">
        <f>'Hedge activity'!E27970</f>
        <v/>
      </c>
      <c r="H27970" s="19">
        <f>'Hedge activity'!D27970</f>
        <v/>
      </c>
      <c r="I27970" s="20">
        <f>'Hedge activity'!H27970</f>
        <v/>
      </c>
      <c r="J27970">
        <f>'Hedge activity'!C27970</f>
        <v/>
      </c>
      <c r="K27970">
        <f>'Hedge activity'!G27970</f>
        <v/>
      </c>
    </row>
    <row r="27971">
      <c r="A27971">
        <f>'Hedge activity'!A27971</f>
        <v/>
      </c>
      <c r="B27971" s="21">
        <f>'Hedge activity'!B27971</f>
        <v/>
      </c>
      <c r="C27971" s="7">
        <f>'Hedge activity'!F27971</f>
        <v/>
      </c>
      <c r="D27971" s="5">
        <f>VLOOKUP(C27971,'Transaction Day mapping'!$D$2:$E$757,2,FALSE)</f>
        <v/>
      </c>
      <c r="E27971" s="9">
        <f>'Hedge activity'!I27971</f>
        <v/>
      </c>
      <c r="F27971" s="5">
        <f>DATEVALUE(E27971)</f>
        <v/>
      </c>
      <c r="G27971" s="18">
        <f>'Hedge activity'!E27971</f>
        <v/>
      </c>
      <c r="H27971" s="19">
        <f>'Hedge activity'!D27971</f>
        <v/>
      </c>
      <c r="I27971" s="20">
        <f>'Hedge activity'!H27971</f>
        <v/>
      </c>
      <c r="J27971">
        <f>'Hedge activity'!C27971</f>
        <v/>
      </c>
      <c r="K27971">
        <f>'Hedge activity'!G27971</f>
        <v/>
      </c>
    </row>
    <row r="27972">
      <c r="A27972">
        <f>'Hedge activity'!A27972</f>
        <v/>
      </c>
      <c r="B27972" s="21">
        <f>'Hedge activity'!B27972</f>
        <v/>
      </c>
      <c r="C27972" s="7">
        <f>'Hedge activity'!F27972</f>
        <v/>
      </c>
      <c r="D27972" s="5">
        <f>VLOOKUP(C27972,'Transaction Day mapping'!$D$2:$E$757,2,FALSE)</f>
        <v/>
      </c>
      <c r="E27972" s="9">
        <f>'Hedge activity'!I27972</f>
        <v/>
      </c>
      <c r="F27972" s="5">
        <f>DATEVALUE(E27972)</f>
        <v/>
      </c>
      <c r="G27972" s="18">
        <f>'Hedge activity'!E27972</f>
        <v/>
      </c>
      <c r="H27972" s="19">
        <f>'Hedge activity'!D27972</f>
        <v/>
      </c>
      <c r="I27972" s="20">
        <f>'Hedge activity'!H27972</f>
        <v/>
      </c>
      <c r="J27972">
        <f>'Hedge activity'!C27972</f>
        <v/>
      </c>
      <c r="K27972">
        <f>'Hedge activity'!G27972</f>
        <v/>
      </c>
    </row>
    <row r="27973">
      <c r="A27973">
        <f>'Hedge activity'!A27973</f>
        <v/>
      </c>
      <c r="B27973" s="21">
        <f>'Hedge activity'!B27973</f>
        <v/>
      </c>
      <c r="C27973" s="7">
        <f>'Hedge activity'!F27973</f>
        <v/>
      </c>
      <c r="D27973" s="5">
        <f>VLOOKUP(C27973,'Transaction Day mapping'!$D$2:$E$757,2,FALSE)</f>
        <v/>
      </c>
      <c r="E27973" s="9">
        <f>'Hedge activity'!I27973</f>
        <v/>
      </c>
      <c r="F27973" s="5">
        <f>DATEVALUE(E27973)</f>
        <v/>
      </c>
      <c r="G27973" s="18">
        <f>'Hedge activity'!E27973</f>
        <v/>
      </c>
      <c r="H27973" s="19">
        <f>'Hedge activity'!D27973</f>
        <v/>
      </c>
      <c r="I27973" s="20">
        <f>'Hedge activity'!H27973</f>
        <v/>
      </c>
      <c r="J27973">
        <f>'Hedge activity'!C27973</f>
        <v/>
      </c>
      <c r="K27973">
        <f>'Hedge activity'!G27973</f>
        <v/>
      </c>
    </row>
    <row r="27974">
      <c r="A27974">
        <f>'Hedge activity'!A27974</f>
        <v/>
      </c>
      <c r="B27974" s="21">
        <f>'Hedge activity'!B27974</f>
        <v/>
      </c>
      <c r="C27974" s="7">
        <f>'Hedge activity'!F27974</f>
        <v/>
      </c>
      <c r="D27974" s="5">
        <f>VLOOKUP(C27974,'Transaction Day mapping'!$D$2:$E$757,2,FALSE)</f>
        <v/>
      </c>
      <c r="E27974" s="9">
        <f>'Hedge activity'!I27974</f>
        <v/>
      </c>
      <c r="F27974" s="5">
        <f>DATEVALUE(E27974)</f>
        <v/>
      </c>
      <c r="G27974" s="18">
        <f>'Hedge activity'!E27974</f>
        <v/>
      </c>
      <c r="H27974" s="19">
        <f>'Hedge activity'!D27974</f>
        <v/>
      </c>
      <c r="I27974" s="20">
        <f>'Hedge activity'!H27974</f>
        <v/>
      </c>
      <c r="J27974">
        <f>'Hedge activity'!C27974</f>
        <v/>
      </c>
      <c r="K27974">
        <f>'Hedge activity'!G27974</f>
        <v/>
      </c>
    </row>
    <row r="27975">
      <c r="A27975">
        <f>'Hedge activity'!A27975</f>
        <v/>
      </c>
      <c r="B27975" s="21">
        <f>'Hedge activity'!B27975</f>
        <v/>
      </c>
      <c r="C27975" s="7">
        <f>'Hedge activity'!F27975</f>
        <v/>
      </c>
      <c r="D27975" s="5">
        <f>VLOOKUP(C27975,'Transaction Day mapping'!$D$2:$E$757,2,FALSE)</f>
        <v/>
      </c>
      <c r="E27975" s="9">
        <f>'Hedge activity'!I27975</f>
        <v/>
      </c>
      <c r="F27975" s="5">
        <f>DATEVALUE(E27975)</f>
        <v/>
      </c>
      <c r="G27975" s="18">
        <f>'Hedge activity'!E27975</f>
        <v/>
      </c>
      <c r="H27975" s="19">
        <f>'Hedge activity'!D27975</f>
        <v/>
      </c>
      <c r="I27975" s="20">
        <f>'Hedge activity'!H27975</f>
        <v/>
      </c>
      <c r="J27975">
        <f>'Hedge activity'!C27975</f>
        <v/>
      </c>
      <c r="K27975">
        <f>'Hedge activity'!G27975</f>
        <v/>
      </c>
    </row>
    <row r="27976">
      <c r="A27976">
        <f>'Hedge activity'!A27976</f>
        <v/>
      </c>
      <c r="B27976" s="21">
        <f>'Hedge activity'!B27976</f>
        <v/>
      </c>
      <c r="C27976" s="7">
        <f>'Hedge activity'!F27976</f>
        <v/>
      </c>
      <c r="D27976" s="5">
        <f>VLOOKUP(C27976,'Transaction Day mapping'!$D$2:$E$757,2,FALSE)</f>
        <v/>
      </c>
      <c r="E27976" s="9">
        <f>'Hedge activity'!I27976</f>
        <v/>
      </c>
      <c r="F27976" s="5">
        <f>DATEVALUE(E27976)</f>
        <v/>
      </c>
      <c r="G27976" s="18">
        <f>'Hedge activity'!E27976</f>
        <v/>
      </c>
      <c r="H27976" s="19">
        <f>'Hedge activity'!D27976</f>
        <v/>
      </c>
      <c r="I27976" s="20">
        <f>'Hedge activity'!H27976</f>
        <v/>
      </c>
      <c r="J27976">
        <f>'Hedge activity'!C27976</f>
        <v/>
      </c>
      <c r="K27976">
        <f>'Hedge activity'!G27976</f>
        <v/>
      </c>
    </row>
    <row r="27977">
      <c r="A27977">
        <f>'Hedge activity'!A27977</f>
        <v/>
      </c>
      <c r="B27977" s="21">
        <f>'Hedge activity'!B27977</f>
        <v/>
      </c>
      <c r="C27977" s="7">
        <f>'Hedge activity'!F27977</f>
        <v/>
      </c>
      <c r="D27977" s="5">
        <f>VLOOKUP(C27977,'Transaction Day mapping'!$D$2:$E$757,2,FALSE)</f>
        <v/>
      </c>
      <c r="E27977" s="9">
        <f>'Hedge activity'!I27977</f>
        <v/>
      </c>
      <c r="F27977" s="5">
        <f>DATEVALUE(E27977)</f>
        <v/>
      </c>
      <c r="G27977" s="18">
        <f>'Hedge activity'!E27977</f>
        <v/>
      </c>
      <c r="H27977" s="19">
        <f>'Hedge activity'!D27977</f>
        <v/>
      </c>
      <c r="I27977" s="20">
        <f>'Hedge activity'!H27977</f>
        <v/>
      </c>
      <c r="J27977">
        <f>'Hedge activity'!C27977</f>
        <v/>
      </c>
      <c r="K27977">
        <f>'Hedge activity'!G27977</f>
        <v/>
      </c>
    </row>
    <row r="27978">
      <c r="A27978">
        <f>'Hedge activity'!A27978</f>
        <v/>
      </c>
      <c r="B27978" s="21">
        <f>'Hedge activity'!B27978</f>
        <v/>
      </c>
      <c r="C27978" s="7">
        <f>'Hedge activity'!F27978</f>
        <v/>
      </c>
      <c r="D27978" s="5">
        <f>VLOOKUP(C27978,'Transaction Day mapping'!$D$2:$E$757,2,FALSE)</f>
        <v/>
      </c>
      <c r="E27978" s="9">
        <f>'Hedge activity'!I27978</f>
        <v/>
      </c>
      <c r="F27978" s="5">
        <f>DATEVALUE(E27978)</f>
        <v/>
      </c>
      <c r="G27978" s="18">
        <f>'Hedge activity'!E27978</f>
        <v/>
      </c>
      <c r="H27978" s="19">
        <f>'Hedge activity'!D27978</f>
        <v/>
      </c>
      <c r="I27978" s="20">
        <f>'Hedge activity'!H27978</f>
        <v/>
      </c>
      <c r="J27978">
        <f>'Hedge activity'!C27978</f>
        <v/>
      </c>
      <c r="K27978">
        <f>'Hedge activity'!G27978</f>
        <v/>
      </c>
    </row>
    <row r="27979">
      <c r="A27979">
        <f>'Hedge activity'!A27979</f>
        <v/>
      </c>
      <c r="B27979" s="21">
        <f>'Hedge activity'!B27979</f>
        <v/>
      </c>
      <c r="C27979" s="7">
        <f>'Hedge activity'!F27979</f>
        <v/>
      </c>
      <c r="D27979" s="5">
        <f>VLOOKUP(C27979,'Transaction Day mapping'!$D$2:$E$757,2,FALSE)</f>
        <v/>
      </c>
      <c r="E27979" s="9">
        <f>'Hedge activity'!I27979</f>
        <v/>
      </c>
      <c r="F27979" s="5">
        <f>DATEVALUE(E27979)</f>
        <v/>
      </c>
      <c r="G27979" s="18">
        <f>'Hedge activity'!E27979</f>
        <v/>
      </c>
      <c r="H27979" s="19">
        <f>'Hedge activity'!D27979</f>
        <v/>
      </c>
      <c r="I27979" s="20">
        <f>'Hedge activity'!H27979</f>
        <v/>
      </c>
      <c r="J27979">
        <f>'Hedge activity'!C27979</f>
        <v/>
      </c>
      <c r="K27979">
        <f>'Hedge activity'!G27979</f>
        <v/>
      </c>
    </row>
    <row r="27980">
      <c r="A27980">
        <f>'Hedge activity'!A27980</f>
        <v/>
      </c>
      <c r="B27980" s="21">
        <f>'Hedge activity'!B27980</f>
        <v/>
      </c>
      <c r="C27980" s="7">
        <f>'Hedge activity'!F27980</f>
        <v/>
      </c>
      <c r="D27980" s="5">
        <f>VLOOKUP(C27980,'Transaction Day mapping'!$D$2:$E$757,2,FALSE)</f>
        <v/>
      </c>
      <c r="E27980" s="9">
        <f>'Hedge activity'!I27980</f>
        <v/>
      </c>
      <c r="F27980" s="5">
        <f>DATEVALUE(E27980)</f>
        <v/>
      </c>
      <c r="G27980" s="18">
        <f>'Hedge activity'!E27980</f>
        <v/>
      </c>
      <c r="H27980" s="19">
        <f>'Hedge activity'!D27980</f>
        <v/>
      </c>
      <c r="I27980" s="20">
        <f>'Hedge activity'!H27980</f>
        <v/>
      </c>
      <c r="J27980">
        <f>'Hedge activity'!C27980</f>
        <v/>
      </c>
      <c r="K27980">
        <f>'Hedge activity'!G27980</f>
        <v/>
      </c>
    </row>
    <row r="27981">
      <c r="A27981">
        <f>'Hedge activity'!A27981</f>
        <v/>
      </c>
      <c r="B27981" s="21">
        <f>'Hedge activity'!B27981</f>
        <v/>
      </c>
      <c r="C27981" s="7">
        <f>'Hedge activity'!F27981</f>
        <v/>
      </c>
      <c r="D27981" s="5">
        <f>VLOOKUP(C27981,'Transaction Day mapping'!$D$2:$E$757,2,FALSE)</f>
        <v/>
      </c>
      <c r="E27981" s="9">
        <f>'Hedge activity'!I27981</f>
        <v/>
      </c>
      <c r="F27981" s="5">
        <f>DATEVALUE(E27981)</f>
        <v/>
      </c>
      <c r="G27981" s="18">
        <f>'Hedge activity'!E27981</f>
        <v/>
      </c>
      <c r="H27981" s="19">
        <f>'Hedge activity'!D27981</f>
        <v/>
      </c>
      <c r="I27981" s="20">
        <f>'Hedge activity'!H27981</f>
        <v/>
      </c>
      <c r="J27981">
        <f>'Hedge activity'!C27981</f>
        <v/>
      </c>
      <c r="K27981">
        <f>'Hedge activity'!G27981</f>
        <v/>
      </c>
    </row>
    <row r="27982">
      <c r="A27982">
        <f>'Hedge activity'!A27982</f>
        <v/>
      </c>
      <c r="B27982" s="21">
        <f>'Hedge activity'!B27982</f>
        <v/>
      </c>
      <c r="C27982" s="7">
        <f>'Hedge activity'!F27982</f>
        <v/>
      </c>
      <c r="D27982" s="5">
        <f>VLOOKUP(C27982,'Transaction Day mapping'!$D$2:$E$757,2,FALSE)</f>
        <v/>
      </c>
      <c r="E27982" s="9">
        <f>'Hedge activity'!I27982</f>
        <v/>
      </c>
      <c r="F27982" s="5">
        <f>DATEVALUE(E27982)</f>
        <v/>
      </c>
      <c r="G27982" s="18">
        <f>'Hedge activity'!E27982</f>
        <v/>
      </c>
      <c r="H27982" s="19">
        <f>'Hedge activity'!D27982</f>
        <v/>
      </c>
      <c r="I27982" s="20">
        <f>'Hedge activity'!H27982</f>
        <v/>
      </c>
      <c r="J27982">
        <f>'Hedge activity'!C27982</f>
        <v/>
      </c>
      <c r="K27982">
        <f>'Hedge activity'!G27982</f>
        <v/>
      </c>
    </row>
    <row r="27983">
      <c r="A27983">
        <f>'Hedge activity'!A27983</f>
        <v/>
      </c>
      <c r="B27983" s="21">
        <f>'Hedge activity'!B27983</f>
        <v/>
      </c>
      <c r="C27983" s="7">
        <f>'Hedge activity'!F27983</f>
        <v/>
      </c>
      <c r="D27983" s="5">
        <f>VLOOKUP(C27983,'Transaction Day mapping'!$D$2:$E$757,2,FALSE)</f>
        <v/>
      </c>
      <c r="E27983" s="9">
        <f>'Hedge activity'!I27983</f>
        <v/>
      </c>
      <c r="F27983" s="5">
        <f>DATEVALUE(E27983)</f>
        <v/>
      </c>
      <c r="G27983" s="18">
        <f>'Hedge activity'!E27983</f>
        <v/>
      </c>
      <c r="H27983" s="19">
        <f>'Hedge activity'!D27983</f>
        <v/>
      </c>
      <c r="I27983" s="20">
        <f>'Hedge activity'!H27983</f>
        <v/>
      </c>
      <c r="J27983">
        <f>'Hedge activity'!C27983</f>
        <v/>
      </c>
      <c r="K27983">
        <f>'Hedge activity'!G27983</f>
        <v/>
      </c>
    </row>
    <row r="27984">
      <c r="A27984">
        <f>'Hedge activity'!A27984</f>
        <v/>
      </c>
      <c r="B27984" s="21">
        <f>'Hedge activity'!B27984</f>
        <v/>
      </c>
      <c r="C27984" s="7">
        <f>'Hedge activity'!F27984</f>
        <v/>
      </c>
      <c r="D27984" s="5">
        <f>VLOOKUP(C27984,'Transaction Day mapping'!$D$2:$E$757,2,FALSE)</f>
        <v/>
      </c>
      <c r="E27984" s="9">
        <f>'Hedge activity'!I27984</f>
        <v/>
      </c>
      <c r="F27984" s="5">
        <f>DATEVALUE(E27984)</f>
        <v/>
      </c>
      <c r="G27984" s="18">
        <f>'Hedge activity'!E27984</f>
        <v/>
      </c>
      <c r="H27984" s="19">
        <f>'Hedge activity'!D27984</f>
        <v/>
      </c>
      <c r="I27984" s="20">
        <f>'Hedge activity'!H27984</f>
        <v/>
      </c>
      <c r="J27984">
        <f>'Hedge activity'!C27984</f>
        <v/>
      </c>
      <c r="K27984">
        <f>'Hedge activity'!G27984</f>
        <v/>
      </c>
    </row>
    <row r="27985">
      <c r="A27985">
        <f>'Hedge activity'!A27985</f>
        <v/>
      </c>
      <c r="B27985" s="21">
        <f>'Hedge activity'!B27985</f>
        <v/>
      </c>
      <c r="C27985" s="7">
        <f>'Hedge activity'!F27985</f>
        <v/>
      </c>
      <c r="D27985" s="5">
        <f>VLOOKUP(C27985,'Transaction Day mapping'!$D$2:$E$757,2,FALSE)</f>
        <v/>
      </c>
      <c r="E27985" s="9">
        <f>'Hedge activity'!I27985</f>
        <v/>
      </c>
      <c r="F27985" s="5">
        <f>DATEVALUE(E27985)</f>
        <v/>
      </c>
      <c r="G27985" s="18">
        <f>'Hedge activity'!E27985</f>
        <v/>
      </c>
      <c r="H27985" s="19">
        <f>'Hedge activity'!D27985</f>
        <v/>
      </c>
      <c r="I27985" s="20">
        <f>'Hedge activity'!H27985</f>
        <v/>
      </c>
      <c r="J27985">
        <f>'Hedge activity'!C27985</f>
        <v/>
      </c>
      <c r="K27985">
        <f>'Hedge activity'!G27985</f>
        <v/>
      </c>
    </row>
    <row r="27986">
      <c r="A27986">
        <f>'Hedge activity'!A27986</f>
        <v/>
      </c>
      <c r="B27986" s="21">
        <f>'Hedge activity'!B27986</f>
        <v/>
      </c>
      <c r="C27986" s="7">
        <f>'Hedge activity'!F27986</f>
        <v/>
      </c>
      <c r="D27986" s="5">
        <f>VLOOKUP(C27986,'Transaction Day mapping'!$D$2:$E$757,2,FALSE)</f>
        <v/>
      </c>
      <c r="E27986" s="9">
        <f>'Hedge activity'!I27986</f>
        <v/>
      </c>
      <c r="F27986" s="5">
        <f>DATEVALUE(E27986)</f>
        <v/>
      </c>
      <c r="G27986" s="18">
        <f>'Hedge activity'!E27986</f>
        <v/>
      </c>
      <c r="H27986" s="19">
        <f>'Hedge activity'!D27986</f>
        <v/>
      </c>
      <c r="I27986" s="20">
        <f>'Hedge activity'!H27986</f>
        <v/>
      </c>
      <c r="J27986">
        <f>'Hedge activity'!C27986</f>
        <v/>
      </c>
      <c r="K27986">
        <f>'Hedge activity'!G27986</f>
        <v/>
      </c>
    </row>
    <row r="27987">
      <c r="A27987">
        <f>'Hedge activity'!A27987</f>
        <v/>
      </c>
      <c r="B27987" s="21">
        <f>'Hedge activity'!B27987</f>
        <v/>
      </c>
      <c r="C27987" s="7">
        <f>'Hedge activity'!F27987</f>
        <v/>
      </c>
      <c r="D27987" s="5">
        <f>VLOOKUP(C27987,'Transaction Day mapping'!$D$2:$E$757,2,FALSE)</f>
        <v/>
      </c>
      <c r="E27987" s="9">
        <f>'Hedge activity'!I27987</f>
        <v/>
      </c>
      <c r="F27987" s="5">
        <f>DATEVALUE(E27987)</f>
        <v/>
      </c>
      <c r="G27987" s="18">
        <f>'Hedge activity'!E27987</f>
        <v/>
      </c>
      <c r="H27987" s="19">
        <f>'Hedge activity'!D27987</f>
        <v/>
      </c>
      <c r="I27987" s="20">
        <f>'Hedge activity'!H27987</f>
        <v/>
      </c>
      <c r="J27987">
        <f>'Hedge activity'!C27987</f>
        <v/>
      </c>
      <c r="K27987">
        <f>'Hedge activity'!G27987</f>
        <v/>
      </c>
    </row>
    <row r="27988">
      <c r="A27988">
        <f>'Hedge activity'!A27988</f>
        <v/>
      </c>
      <c r="B27988" s="21">
        <f>'Hedge activity'!B27988</f>
        <v/>
      </c>
      <c r="C27988" s="7">
        <f>'Hedge activity'!F27988</f>
        <v/>
      </c>
      <c r="D27988" s="5">
        <f>VLOOKUP(C27988,'Transaction Day mapping'!$D$2:$E$757,2,FALSE)</f>
        <v/>
      </c>
      <c r="E27988" s="9">
        <f>'Hedge activity'!I27988</f>
        <v/>
      </c>
      <c r="F27988" s="5">
        <f>DATEVALUE(E27988)</f>
        <v/>
      </c>
      <c r="G27988" s="18">
        <f>'Hedge activity'!E27988</f>
        <v/>
      </c>
      <c r="H27988" s="19">
        <f>'Hedge activity'!D27988</f>
        <v/>
      </c>
      <c r="I27988" s="20">
        <f>'Hedge activity'!H27988</f>
        <v/>
      </c>
      <c r="J27988">
        <f>'Hedge activity'!C27988</f>
        <v/>
      </c>
      <c r="K27988">
        <f>'Hedge activity'!G27988</f>
        <v/>
      </c>
    </row>
    <row r="27989">
      <c r="A27989">
        <f>'Hedge activity'!A27989</f>
        <v/>
      </c>
      <c r="B27989" s="21">
        <f>'Hedge activity'!B27989</f>
        <v/>
      </c>
      <c r="C27989" s="7">
        <f>'Hedge activity'!F27989</f>
        <v/>
      </c>
      <c r="D27989" s="5">
        <f>VLOOKUP(C27989,'Transaction Day mapping'!$D$2:$E$757,2,FALSE)</f>
        <v/>
      </c>
      <c r="E27989" s="9">
        <f>'Hedge activity'!I27989</f>
        <v/>
      </c>
      <c r="F27989" s="5">
        <f>DATEVALUE(E27989)</f>
        <v/>
      </c>
      <c r="G27989" s="18">
        <f>'Hedge activity'!E27989</f>
        <v/>
      </c>
      <c r="H27989" s="19">
        <f>'Hedge activity'!D27989</f>
        <v/>
      </c>
      <c r="I27989" s="20">
        <f>'Hedge activity'!H27989</f>
        <v/>
      </c>
      <c r="J27989">
        <f>'Hedge activity'!C27989</f>
        <v/>
      </c>
      <c r="K27989">
        <f>'Hedge activity'!G27989</f>
        <v/>
      </c>
    </row>
    <row r="27990">
      <c r="A27990">
        <f>'Hedge activity'!A27990</f>
        <v/>
      </c>
      <c r="B27990" s="21">
        <f>'Hedge activity'!B27990</f>
        <v/>
      </c>
      <c r="C27990" s="7">
        <f>'Hedge activity'!F27990</f>
        <v/>
      </c>
      <c r="D27990" s="5">
        <f>VLOOKUP(C27990,'Transaction Day mapping'!$D$2:$E$757,2,FALSE)</f>
        <v/>
      </c>
      <c r="E27990" s="9">
        <f>'Hedge activity'!I27990</f>
        <v/>
      </c>
      <c r="F27990" s="5">
        <f>DATEVALUE(E27990)</f>
        <v/>
      </c>
      <c r="G27990" s="18">
        <f>'Hedge activity'!E27990</f>
        <v/>
      </c>
      <c r="H27990" s="19">
        <f>'Hedge activity'!D27990</f>
        <v/>
      </c>
      <c r="I27990" s="20">
        <f>'Hedge activity'!H27990</f>
        <v/>
      </c>
      <c r="J27990">
        <f>'Hedge activity'!C27990</f>
        <v/>
      </c>
      <c r="K27990">
        <f>'Hedge activity'!G27990</f>
        <v/>
      </c>
    </row>
    <row r="27991">
      <c r="A27991">
        <f>'Hedge activity'!A27991</f>
        <v/>
      </c>
      <c r="B27991" s="21">
        <f>'Hedge activity'!B27991</f>
        <v/>
      </c>
      <c r="C27991" s="7">
        <f>'Hedge activity'!F27991</f>
        <v/>
      </c>
      <c r="D27991" s="5">
        <f>VLOOKUP(C27991,'Transaction Day mapping'!$D$2:$E$757,2,FALSE)</f>
        <v/>
      </c>
      <c r="E27991" s="9">
        <f>'Hedge activity'!I27991</f>
        <v/>
      </c>
      <c r="F27991" s="5">
        <f>DATEVALUE(E27991)</f>
        <v/>
      </c>
      <c r="G27991" s="18">
        <f>'Hedge activity'!E27991</f>
        <v/>
      </c>
      <c r="H27991" s="19">
        <f>'Hedge activity'!D27991</f>
        <v/>
      </c>
      <c r="I27991" s="20">
        <f>'Hedge activity'!H27991</f>
        <v/>
      </c>
      <c r="J27991">
        <f>'Hedge activity'!C27991</f>
        <v/>
      </c>
      <c r="K27991">
        <f>'Hedge activity'!G27991</f>
        <v/>
      </c>
    </row>
    <row r="27992">
      <c r="A27992">
        <f>'Hedge activity'!A27992</f>
        <v/>
      </c>
      <c r="B27992" s="21">
        <f>'Hedge activity'!B27992</f>
        <v/>
      </c>
      <c r="C27992" s="7">
        <f>'Hedge activity'!F27992</f>
        <v/>
      </c>
      <c r="D27992" s="5">
        <f>VLOOKUP(C27992,'Transaction Day mapping'!$D$2:$E$757,2,FALSE)</f>
        <v/>
      </c>
      <c r="E27992" s="9">
        <f>'Hedge activity'!I27992</f>
        <v/>
      </c>
      <c r="F27992" s="5">
        <f>DATEVALUE(E27992)</f>
        <v/>
      </c>
      <c r="G27992" s="18">
        <f>'Hedge activity'!E27992</f>
        <v/>
      </c>
      <c r="H27992" s="19">
        <f>'Hedge activity'!D27992</f>
        <v/>
      </c>
      <c r="I27992" s="20">
        <f>'Hedge activity'!H27992</f>
        <v/>
      </c>
      <c r="J27992">
        <f>'Hedge activity'!C27992</f>
        <v/>
      </c>
      <c r="K27992">
        <f>'Hedge activity'!G27992</f>
        <v/>
      </c>
    </row>
    <row r="27993">
      <c r="A27993">
        <f>'Hedge activity'!A27993</f>
        <v/>
      </c>
      <c r="B27993" s="21">
        <f>'Hedge activity'!B27993</f>
        <v/>
      </c>
      <c r="C27993" s="7">
        <f>'Hedge activity'!F27993</f>
        <v/>
      </c>
      <c r="D27993" s="5">
        <f>VLOOKUP(C27993,'Transaction Day mapping'!$D$2:$E$757,2,FALSE)</f>
        <v/>
      </c>
      <c r="E27993" s="9">
        <f>'Hedge activity'!I27993</f>
        <v/>
      </c>
      <c r="F27993" s="5">
        <f>DATEVALUE(E27993)</f>
        <v/>
      </c>
      <c r="G27993" s="18">
        <f>'Hedge activity'!E27993</f>
        <v/>
      </c>
      <c r="H27993" s="19">
        <f>'Hedge activity'!D27993</f>
        <v/>
      </c>
      <c r="I27993" s="20">
        <f>'Hedge activity'!H27993</f>
        <v/>
      </c>
      <c r="J27993">
        <f>'Hedge activity'!C27993</f>
        <v/>
      </c>
      <c r="K27993">
        <f>'Hedge activity'!G27993</f>
        <v/>
      </c>
    </row>
    <row r="27994">
      <c r="A27994">
        <f>'Hedge activity'!A27994</f>
        <v/>
      </c>
      <c r="B27994" s="21">
        <f>'Hedge activity'!B27994</f>
        <v/>
      </c>
      <c r="C27994" s="7">
        <f>'Hedge activity'!F27994</f>
        <v/>
      </c>
      <c r="D27994" s="5">
        <f>VLOOKUP(C27994,'Transaction Day mapping'!$D$2:$E$757,2,FALSE)</f>
        <v/>
      </c>
      <c r="E27994" s="9">
        <f>'Hedge activity'!I27994</f>
        <v/>
      </c>
      <c r="F27994" s="5">
        <f>DATEVALUE(E27994)</f>
        <v/>
      </c>
      <c r="G27994" s="18">
        <f>'Hedge activity'!E27994</f>
        <v/>
      </c>
      <c r="H27994" s="19">
        <f>'Hedge activity'!D27994</f>
        <v/>
      </c>
      <c r="I27994" s="20">
        <f>'Hedge activity'!H27994</f>
        <v/>
      </c>
      <c r="J27994">
        <f>'Hedge activity'!C27994</f>
        <v/>
      </c>
      <c r="K27994">
        <f>'Hedge activity'!G27994</f>
        <v/>
      </c>
    </row>
    <row r="27995">
      <c r="A27995">
        <f>'Hedge activity'!A27995</f>
        <v/>
      </c>
      <c r="B27995" s="21">
        <f>'Hedge activity'!B27995</f>
        <v/>
      </c>
      <c r="C27995" s="7">
        <f>'Hedge activity'!F27995</f>
        <v/>
      </c>
      <c r="D27995" s="5">
        <f>VLOOKUP(C27995,'Transaction Day mapping'!$D$2:$E$757,2,FALSE)</f>
        <v/>
      </c>
      <c r="E27995" s="9">
        <f>'Hedge activity'!I27995</f>
        <v/>
      </c>
      <c r="F27995" s="5">
        <f>DATEVALUE(E27995)</f>
        <v/>
      </c>
      <c r="G27995" s="18">
        <f>'Hedge activity'!E27995</f>
        <v/>
      </c>
      <c r="H27995" s="19">
        <f>'Hedge activity'!D27995</f>
        <v/>
      </c>
      <c r="I27995" s="20">
        <f>'Hedge activity'!H27995</f>
        <v/>
      </c>
      <c r="J27995">
        <f>'Hedge activity'!C27995</f>
        <v/>
      </c>
      <c r="K27995">
        <f>'Hedge activity'!G27995</f>
        <v/>
      </c>
    </row>
    <row r="27996">
      <c r="A27996">
        <f>'Hedge activity'!A27996</f>
        <v/>
      </c>
      <c r="B27996" s="21">
        <f>'Hedge activity'!B27996</f>
        <v/>
      </c>
      <c r="C27996" s="7">
        <f>'Hedge activity'!F27996</f>
        <v/>
      </c>
      <c r="D27996" s="5">
        <f>VLOOKUP(C27996,'Transaction Day mapping'!$D$2:$E$757,2,FALSE)</f>
        <v/>
      </c>
      <c r="E27996" s="9">
        <f>'Hedge activity'!I27996</f>
        <v/>
      </c>
      <c r="F27996" s="5">
        <f>DATEVALUE(E27996)</f>
        <v/>
      </c>
      <c r="G27996" s="18">
        <f>'Hedge activity'!E27996</f>
        <v/>
      </c>
      <c r="H27996" s="19">
        <f>'Hedge activity'!D27996</f>
        <v/>
      </c>
      <c r="I27996" s="20">
        <f>'Hedge activity'!H27996</f>
        <v/>
      </c>
      <c r="J27996">
        <f>'Hedge activity'!C27996</f>
        <v/>
      </c>
      <c r="K27996">
        <f>'Hedge activity'!G27996</f>
        <v/>
      </c>
    </row>
    <row r="27997">
      <c r="A27997">
        <f>'Hedge activity'!A27997</f>
        <v/>
      </c>
      <c r="B27997" s="21">
        <f>'Hedge activity'!B27997</f>
        <v/>
      </c>
      <c r="C27997" s="7">
        <f>'Hedge activity'!F27997</f>
        <v/>
      </c>
      <c r="D27997" s="5">
        <f>VLOOKUP(C27997,'Transaction Day mapping'!$D$2:$E$757,2,FALSE)</f>
        <v/>
      </c>
      <c r="E27997" s="9">
        <f>'Hedge activity'!I27997</f>
        <v/>
      </c>
      <c r="F27997" s="5">
        <f>DATEVALUE(E27997)</f>
        <v/>
      </c>
      <c r="G27997" s="18">
        <f>'Hedge activity'!E27997</f>
        <v/>
      </c>
      <c r="H27997" s="19">
        <f>'Hedge activity'!D27997</f>
        <v/>
      </c>
      <c r="I27997" s="20">
        <f>'Hedge activity'!H27997</f>
        <v/>
      </c>
      <c r="J27997">
        <f>'Hedge activity'!C27997</f>
        <v/>
      </c>
      <c r="K27997">
        <f>'Hedge activity'!G27997</f>
        <v/>
      </c>
    </row>
    <row r="27998">
      <c r="A27998">
        <f>'Hedge activity'!A27998</f>
        <v/>
      </c>
      <c r="B27998" s="21">
        <f>'Hedge activity'!B27998</f>
        <v/>
      </c>
      <c r="C27998" s="7">
        <f>'Hedge activity'!F27998</f>
        <v/>
      </c>
      <c r="D27998" s="5">
        <f>VLOOKUP(C27998,'Transaction Day mapping'!$D$2:$E$757,2,FALSE)</f>
        <v/>
      </c>
      <c r="E27998" s="9">
        <f>'Hedge activity'!I27998</f>
        <v/>
      </c>
      <c r="F27998" s="5">
        <f>DATEVALUE(E27998)</f>
        <v/>
      </c>
      <c r="G27998" s="18">
        <f>'Hedge activity'!E27998</f>
        <v/>
      </c>
      <c r="H27998" s="19">
        <f>'Hedge activity'!D27998</f>
        <v/>
      </c>
      <c r="I27998" s="20">
        <f>'Hedge activity'!H27998</f>
        <v/>
      </c>
      <c r="J27998">
        <f>'Hedge activity'!C27998</f>
        <v/>
      </c>
      <c r="K27998">
        <f>'Hedge activity'!G27998</f>
        <v/>
      </c>
    </row>
    <row r="27999">
      <c r="A27999">
        <f>'Hedge activity'!A27999</f>
        <v/>
      </c>
      <c r="B27999" s="21">
        <f>'Hedge activity'!B27999</f>
        <v/>
      </c>
      <c r="C27999" s="7">
        <f>'Hedge activity'!F27999</f>
        <v/>
      </c>
      <c r="D27999" s="5">
        <f>VLOOKUP(C27999,'Transaction Day mapping'!$D$2:$E$757,2,FALSE)</f>
        <v/>
      </c>
      <c r="E27999" s="9">
        <f>'Hedge activity'!I27999</f>
        <v/>
      </c>
      <c r="F27999" s="5">
        <f>DATEVALUE(E27999)</f>
        <v/>
      </c>
      <c r="G27999" s="18">
        <f>'Hedge activity'!E27999</f>
        <v/>
      </c>
      <c r="H27999" s="19">
        <f>'Hedge activity'!D27999</f>
        <v/>
      </c>
      <c r="I27999" s="20">
        <f>'Hedge activity'!H27999</f>
        <v/>
      </c>
      <c r="J27999">
        <f>'Hedge activity'!C27999</f>
        <v/>
      </c>
      <c r="K27999">
        <f>'Hedge activity'!G27999</f>
        <v/>
      </c>
    </row>
    <row r="28000">
      <c r="A28000">
        <f>'Hedge activity'!A28000</f>
        <v/>
      </c>
      <c r="B28000" s="21">
        <f>'Hedge activity'!B28000</f>
        <v/>
      </c>
      <c r="C28000" s="7">
        <f>'Hedge activity'!F28000</f>
        <v/>
      </c>
      <c r="D28000" s="5">
        <f>VLOOKUP(C28000,'Transaction Day mapping'!$D$2:$E$757,2,FALSE)</f>
        <v/>
      </c>
      <c r="E28000" s="9">
        <f>'Hedge activity'!I28000</f>
        <v/>
      </c>
      <c r="F28000" s="5">
        <f>DATEVALUE(E28000)</f>
        <v/>
      </c>
      <c r="G28000" s="18">
        <f>'Hedge activity'!E28000</f>
        <v/>
      </c>
      <c r="H28000" s="19">
        <f>'Hedge activity'!D28000</f>
        <v/>
      </c>
      <c r="I28000" s="20">
        <f>'Hedge activity'!H28000</f>
        <v/>
      </c>
      <c r="J28000">
        <f>'Hedge activity'!C28000</f>
        <v/>
      </c>
      <c r="K28000">
        <f>'Hedge activity'!G28000</f>
        <v/>
      </c>
    </row>
    <row r="28001">
      <c r="A28001">
        <f>'Hedge activity'!A28001</f>
        <v/>
      </c>
      <c r="B28001" s="21">
        <f>'Hedge activity'!B28001</f>
        <v/>
      </c>
      <c r="C28001" s="7">
        <f>'Hedge activity'!F28001</f>
        <v/>
      </c>
      <c r="D28001" s="5">
        <f>VLOOKUP(C28001,'Transaction Day mapping'!$D$2:$E$757,2,FALSE)</f>
        <v/>
      </c>
      <c r="E28001" s="9">
        <f>'Hedge activity'!I28001</f>
        <v/>
      </c>
      <c r="F28001" s="5">
        <f>DATEVALUE(E28001)</f>
        <v/>
      </c>
      <c r="G28001" s="18">
        <f>'Hedge activity'!E28001</f>
        <v/>
      </c>
      <c r="H28001" s="19">
        <f>'Hedge activity'!D28001</f>
        <v/>
      </c>
      <c r="I28001" s="20">
        <f>'Hedge activity'!H28001</f>
        <v/>
      </c>
      <c r="J28001">
        <f>'Hedge activity'!C28001</f>
        <v/>
      </c>
      <c r="K28001">
        <f>'Hedge activity'!G28001</f>
        <v/>
      </c>
    </row>
    <row r="28002">
      <c r="A28002">
        <f>'Hedge activity'!A28002</f>
        <v/>
      </c>
      <c r="B28002" s="21">
        <f>'Hedge activity'!B28002</f>
        <v/>
      </c>
      <c r="C28002" s="7">
        <f>'Hedge activity'!F28002</f>
        <v/>
      </c>
      <c r="D28002" s="5">
        <f>VLOOKUP(C28002,'Transaction Day mapping'!$D$2:$E$757,2,FALSE)</f>
        <v/>
      </c>
      <c r="E28002" s="9">
        <f>'Hedge activity'!I28002</f>
        <v/>
      </c>
      <c r="F28002" s="5">
        <f>DATEVALUE(E28002)</f>
        <v/>
      </c>
      <c r="G28002" s="18">
        <f>'Hedge activity'!E28002</f>
        <v/>
      </c>
      <c r="H28002" s="19">
        <f>'Hedge activity'!D28002</f>
        <v/>
      </c>
      <c r="I28002" s="20">
        <f>'Hedge activity'!H28002</f>
        <v/>
      </c>
      <c r="J28002">
        <f>'Hedge activity'!C28002</f>
        <v/>
      </c>
      <c r="K28002">
        <f>'Hedge activity'!G28002</f>
        <v/>
      </c>
    </row>
    <row r="28003">
      <c r="A28003">
        <f>'Hedge activity'!A28003</f>
        <v/>
      </c>
      <c r="B28003" s="21">
        <f>'Hedge activity'!B28003</f>
        <v/>
      </c>
      <c r="C28003" s="7">
        <f>'Hedge activity'!F28003</f>
        <v/>
      </c>
      <c r="D28003" s="5">
        <f>VLOOKUP(C28003,'Transaction Day mapping'!$D$2:$E$757,2,FALSE)</f>
        <v/>
      </c>
      <c r="E28003" s="9">
        <f>'Hedge activity'!I28003</f>
        <v/>
      </c>
      <c r="F28003" s="5">
        <f>DATEVALUE(E28003)</f>
        <v/>
      </c>
      <c r="G28003" s="18">
        <f>'Hedge activity'!E28003</f>
        <v/>
      </c>
      <c r="H28003" s="19">
        <f>'Hedge activity'!D28003</f>
        <v/>
      </c>
      <c r="I28003" s="20">
        <f>'Hedge activity'!H28003</f>
        <v/>
      </c>
      <c r="J28003">
        <f>'Hedge activity'!C28003</f>
        <v/>
      </c>
      <c r="K28003">
        <f>'Hedge activity'!G28003</f>
        <v/>
      </c>
    </row>
    <row r="28004">
      <c r="A28004">
        <f>'Hedge activity'!A28004</f>
        <v/>
      </c>
      <c r="B28004" s="21">
        <f>'Hedge activity'!B28004</f>
        <v/>
      </c>
      <c r="C28004" s="7">
        <f>'Hedge activity'!F28004</f>
        <v/>
      </c>
      <c r="D28004" s="5">
        <f>VLOOKUP(C28004,'Transaction Day mapping'!$D$2:$E$757,2,FALSE)</f>
        <v/>
      </c>
      <c r="E28004" s="9">
        <f>'Hedge activity'!I28004</f>
        <v/>
      </c>
      <c r="F28004" s="5">
        <f>DATEVALUE(E28004)</f>
        <v/>
      </c>
      <c r="G28004" s="18">
        <f>'Hedge activity'!E28004</f>
        <v/>
      </c>
      <c r="H28004" s="19">
        <f>'Hedge activity'!D28004</f>
        <v/>
      </c>
      <c r="I28004" s="20">
        <f>'Hedge activity'!H28004</f>
        <v/>
      </c>
      <c r="J28004">
        <f>'Hedge activity'!C28004</f>
        <v/>
      </c>
      <c r="K28004">
        <f>'Hedge activity'!G28004</f>
        <v/>
      </c>
    </row>
    <row r="28005">
      <c r="A28005">
        <f>'Hedge activity'!A28005</f>
        <v/>
      </c>
      <c r="B28005" s="21">
        <f>'Hedge activity'!B28005</f>
        <v/>
      </c>
      <c r="C28005" s="7">
        <f>'Hedge activity'!F28005</f>
        <v/>
      </c>
      <c r="D28005" s="5">
        <f>VLOOKUP(C28005,'Transaction Day mapping'!$D$2:$E$757,2,FALSE)</f>
        <v/>
      </c>
      <c r="E28005" s="9">
        <f>'Hedge activity'!I28005</f>
        <v/>
      </c>
      <c r="F28005" s="5">
        <f>DATEVALUE(E28005)</f>
        <v/>
      </c>
      <c r="G28005" s="18">
        <f>'Hedge activity'!E28005</f>
        <v/>
      </c>
      <c r="H28005" s="19">
        <f>'Hedge activity'!D28005</f>
        <v/>
      </c>
      <c r="I28005" s="20">
        <f>'Hedge activity'!H28005</f>
        <v/>
      </c>
      <c r="J28005">
        <f>'Hedge activity'!C28005</f>
        <v/>
      </c>
      <c r="K28005">
        <f>'Hedge activity'!G28005</f>
        <v/>
      </c>
    </row>
    <row r="28006">
      <c r="A28006">
        <f>'Hedge activity'!A28006</f>
        <v/>
      </c>
      <c r="B28006" s="21">
        <f>'Hedge activity'!B28006</f>
        <v/>
      </c>
      <c r="C28006" s="7">
        <f>'Hedge activity'!F28006</f>
        <v/>
      </c>
      <c r="D28006" s="5">
        <f>VLOOKUP(C28006,'Transaction Day mapping'!$D$2:$E$757,2,FALSE)</f>
        <v/>
      </c>
      <c r="E28006" s="9">
        <f>'Hedge activity'!I28006</f>
        <v/>
      </c>
      <c r="F28006" s="5">
        <f>DATEVALUE(E28006)</f>
        <v/>
      </c>
      <c r="G28006" s="18">
        <f>'Hedge activity'!E28006</f>
        <v/>
      </c>
      <c r="H28006" s="19">
        <f>'Hedge activity'!D28006</f>
        <v/>
      </c>
      <c r="I28006" s="20">
        <f>'Hedge activity'!H28006</f>
        <v/>
      </c>
      <c r="J28006">
        <f>'Hedge activity'!C28006</f>
        <v/>
      </c>
      <c r="K28006">
        <f>'Hedge activity'!G28006</f>
        <v/>
      </c>
    </row>
    <row r="28007">
      <c r="A28007">
        <f>'Hedge activity'!A28007</f>
        <v/>
      </c>
      <c r="B28007" s="21">
        <f>'Hedge activity'!B28007</f>
        <v/>
      </c>
      <c r="C28007" s="7">
        <f>'Hedge activity'!F28007</f>
        <v/>
      </c>
      <c r="D28007" s="5">
        <f>VLOOKUP(C28007,'Transaction Day mapping'!$D$2:$E$757,2,FALSE)</f>
        <v/>
      </c>
      <c r="E28007" s="9">
        <f>'Hedge activity'!I28007</f>
        <v/>
      </c>
      <c r="F28007" s="5">
        <f>DATEVALUE(E28007)</f>
        <v/>
      </c>
      <c r="G28007" s="18">
        <f>'Hedge activity'!E28007</f>
        <v/>
      </c>
      <c r="H28007" s="19">
        <f>'Hedge activity'!D28007</f>
        <v/>
      </c>
      <c r="I28007" s="20">
        <f>'Hedge activity'!H28007</f>
        <v/>
      </c>
      <c r="J28007">
        <f>'Hedge activity'!C28007</f>
        <v/>
      </c>
      <c r="K28007">
        <f>'Hedge activity'!G28007</f>
        <v/>
      </c>
    </row>
    <row r="28008">
      <c r="A28008">
        <f>'Hedge activity'!A28008</f>
        <v/>
      </c>
      <c r="B28008" s="21">
        <f>'Hedge activity'!B28008</f>
        <v/>
      </c>
      <c r="C28008" s="7">
        <f>'Hedge activity'!F28008</f>
        <v/>
      </c>
      <c r="D28008" s="5">
        <f>VLOOKUP(C28008,'Transaction Day mapping'!$D$2:$E$757,2,FALSE)</f>
        <v/>
      </c>
      <c r="E28008" s="9">
        <f>'Hedge activity'!I28008</f>
        <v/>
      </c>
      <c r="F28008" s="5">
        <f>DATEVALUE(E28008)</f>
        <v/>
      </c>
      <c r="G28008" s="18">
        <f>'Hedge activity'!E28008</f>
        <v/>
      </c>
      <c r="H28008" s="19">
        <f>'Hedge activity'!D28008</f>
        <v/>
      </c>
      <c r="I28008" s="20">
        <f>'Hedge activity'!H28008</f>
        <v/>
      </c>
      <c r="J28008">
        <f>'Hedge activity'!C28008</f>
        <v/>
      </c>
      <c r="K28008">
        <f>'Hedge activity'!G28008</f>
        <v/>
      </c>
    </row>
    <row r="28009">
      <c r="A28009">
        <f>'Hedge activity'!A28009</f>
        <v/>
      </c>
      <c r="B28009" s="21">
        <f>'Hedge activity'!B28009</f>
        <v/>
      </c>
      <c r="C28009" s="7">
        <f>'Hedge activity'!F28009</f>
        <v/>
      </c>
      <c r="D28009" s="5">
        <f>VLOOKUP(C28009,'Transaction Day mapping'!$D$2:$E$757,2,FALSE)</f>
        <v/>
      </c>
      <c r="E28009" s="9">
        <f>'Hedge activity'!I28009</f>
        <v/>
      </c>
      <c r="F28009" s="5">
        <f>DATEVALUE(E28009)</f>
        <v/>
      </c>
      <c r="G28009" s="18">
        <f>'Hedge activity'!E28009</f>
        <v/>
      </c>
      <c r="H28009" s="19">
        <f>'Hedge activity'!D28009</f>
        <v/>
      </c>
      <c r="I28009" s="20">
        <f>'Hedge activity'!H28009</f>
        <v/>
      </c>
      <c r="J28009">
        <f>'Hedge activity'!C28009</f>
        <v/>
      </c>
      <c r="K28009">
        <f>'Hedge activity'!G28009</f>
        <v/>
      </c>
    </row>
    <row r="28010">
      <c r="A28010">
        <f>'Hedge activity'!A28010</f>
        <v/>
      </c>
      <c r="B28010" s="21">
        <f>'Hedge activity'!B28010</f>
        <v/>
      </c>
      <c r="C28010" s="7">
        <f>'Hedge activity'!F28010</f>
        <v/>
      </c>
      <c r="D28010" s="5">
        <f>VLOOKUP(C28010,'Transaction Day mapping'!$D$2:$E$757,2,FALSE)</f>
        <v/>
      </c>
      <c r="E28010" s="9">
        <f>'Hedge activity'!I28010</f>
        <v/>
      </c>
      <c r="F28010" s="5">
        <f>DATEVALUE(E28010)</f>
        <v/>
      </c>
      <c r="G28010" s="18">
        <f>'Hedge activity'!E28010</f>
        <v/>
      </c>
      <c r="H28010" s="19">
        <f>'Hedge activity'!D28010</f>
        <v/>
      </c>
      <c r="I28010" s="20">
        <f>'Hedge activity'!H28010</f>
        <v/>
      </c>
      <c r="J28010">
        <f>'Hedge activity'!C28010</f>
        <v/>
      </c>
      <c r="K28010">
        <f>'Hedge activity'!G28010</f>
        <v/>
      </c>
    </row>
    <row r="28011">
      <c r="A28011">
        <f>'Hedge activity'!A28011</f>
        <v/>
      </c>
      <c r="B28011" s="21">
        <f>'Hedge activity'!B28011</f>
        <v/>
      </c>
      <c r="C28011" s="7">
        <f>'Hedge activity'!F28011</f>
        <v/>
      </c>
      <c r="D28011" s="5">
        <f>VLOOKUP(C28011,'Transaction Day mapping'!$D$2:$E$757,2,FALSE)</f>
        <v/>
      </c>
      <c r="E28011" s="9">
        <f>'Hedge activity'!I28011</f>
        <v/>
      </c>
      <c r="F28011" s="5">
        <f>DATEVALUE(E28011)</f>
        <v/>
      </c>
      <c r="G28011" s="18">
        <f>'Hedge activity'!E28011</f>
        <v/>
      </c>
      <c r="H28011" s="19">
        <f>'Hedge activity'!D28011</f>
        <v/>
      </c>
      <c r="I28011" s="20">
        <f>'Hedge activity'!H28011</f>
        <v/>
      </c>
      <c r="J28011">
        <f>'Hedge activity'!C28011</f>
        <v/>
      </c>
      <c r="K28011">
        <f>'Hedge activity'!G28011</f>
        <v/>
      </c>
    </row>
    <row r="28012">
      <c r="A28012">
        <f>'Hedge activity'!A28012</f>
        <v/>
      </c>
      <c r="B28012" s="21">
        <f>'Hedge activity'!B28012</f>
        <v/>
      </c>
      <c r="C28012" s="7">
        <f>'Hedge activity'!F28012</f>
        <v/>
      </c>
      <c r="D28012" s="5">
        <f>VLOOKUP(C28012,'Transaction Day mapping'!$D$2:$E$757,2,FALSE)</f>
        <v/>
      </c>
      <c r="E28012" s="9">
        <f>'Hedge activity'!I28012</f>
        <v/>
      </c>
      <c r="F28012" s="5">
        <f>DATEVALUE(E28012)</f>
        <v/>
      </c>
      <c r="G28012" s="18">
        <f>'Hedge activity'!E28012</f>
        <v/>
      </c>
      <c r="H28012" s="19">
        <f>'Hedge activity'!D28012</f>
        <v/>
      </c>
      <c r="I28012" s="20">
        <f>'Hedge activity'!H28012</f>
        <v/>
      </c>
      <c r="J28012">
        <f>'Hedge activity'!C28012</f>
        <v/>
      </c>
      <c r="K28012">
        <f>'Hedge activity'!G28012</f>
        <v/>
      </c>
    </row>
    <row r="28013">
      <c r="A28013">
        <f>'Hedge activity'!A28013</f>
        <v/>
      </c>
      <c r="B28013" s="21">
        <f>'Hedge activity'!B28013</f>
        <v/>
      </c>
      <c r="C28013" s="7">
        <f>'Hedge activity'!F28013</f>
        <v/>
      </c>
      <c r="D28013" s="5">
        <f>VLOOKUP(C28013,'Transaction Day mapping'!$D$2:$E$757,2,FALSE)</f>
        <v/>
      </c>
      <c r="E28013" s="9">
        <f>'Hedge activity'!I28013</f>
        <v/>
      </c>
      <c r="F28013" s="5">
        <f>DATEVALUE(E28013)</f>
        <v/>
      </c>
      <c r="G28013" s="18">
        <f>'Hedge activity'!E28013</f>
        <v/>
      </c>
      <c r="H28013" s="19">
        <f>'Hedge activity'!D28013</f>
        <v/>
      </c>
      <c r="I28013" s="20">
        <f>'Hedge activity'!H28013</f>
        <v/>
      </c>
      <c r="J28013">
        <f>'Hedge activity'!C28013</f>
        <v/>
      </c>
      <c r="K28013">
        <f>'Hedge activity'!G28013</f>
        <v/>
      </c>
    </row>
    <row r="28014">
      <c r="A28014">
        <f>'Hedge activity'!A28014</f>
        <v/>
      </c>
      <c r="B28014" s="21">
        <f>'Hedge activity'!B28014</f>
        <v/>
      </c>
      <c r="C28014" s="7">
        <f>'Hedge activity'!F28014</f>
        <v/>
      </c>
      <c r="D28014" s="5">
        <f>VLOOKUP(C28014,'Transaction Day mapping'!$D$2:$E$757,2,FALSE)</f>
        <v/>
      </c>
      <c r="E28014" s="9">
        <f>'Hedge activity'!I28014</f>
        <v/>
      </c>
      <c r="F28014" s="5">
        <f>DATEVALUE(E28014)</f>
        <v/>
      </c>
      <c r="G28014" s="18">
        <f>'Hedge activity'!E28014</f>
        <v/>
      </c>
      <c r="H28014" s="19">
        <f>'Hedge activity'!D28014</f>
        <v/>
      </c>
      <c r="I28014" s="20">
        <f>'Hedge activity'!H28014</f>
        <v/>
      </c>
      <c r="J28014">
        <f>'Hedge activity'!C28014</f>
        <v/>
      </c>
      <c r="K28014">
        <f>'Hedge activity'!G28014</f>
        <v/>
      </c>
    </row>
    <row r="28015">
      <c r="A28015">
        <f>'Hedge activity'!A28015</f>
        <v/>
      </c>
      <c r="B28015" s="21">
        <f>'Hedge activity'!B28015</f>
        <v/>
      </c>
      <c r="C28015" s="7">
        <f>'Hedge activity'!F28015</f>
        <v/>
      </c>
      <c r="D28015" s="5">
        <f>VLOOKUP(C28015,'Transaction Day mapping'!$D$2:$E$757,2,FALSE)</f>
        <v/>
      </c>
      <c r="E28015" s="9">
        <f>'Hedge activity'!I28015</f>
        <v/>
      </c>
      <c r="F28015" s="5">
        <f>DATEVALUE(E28015)</f>
        <v/>
      </c>
      <c r="G28015" s="18">
        <f>'Hedge activity'!E28015</f>
        <v/>
      </c>
      <c r="H28015" s="19">
        <f>'Hedge activity'!D28015</f>
        <v/>
      </c>
      <c r="I28015" s="20">
        <f>'Hedge activity'!H28015</f>
        <v/>
      </c>
      <c r="J28015">
        <f>'Hedge activity'!C28015</f>
        <v/>
      </c>
      <c r="K28015">
        <f>'Hedge activity'!G28015</f>
        <v/>
      </c>
    </row>
    <row r="28016">
      <c r="A28016">
        <f>'Hedge activity'!A28016</f>
        <v/>
      </c>
      <c r="B28016" s="21">
        <f>'Hedge activity'!B28016</f>
        <v/>
      </c>
      <c r="C28016" s="7">
        <f>'Hedge activity'!F28016</f>
        <v/>
      </c>
      <c r="D28016" s="5">
        <f>VLOOKUP(C28016,'Transaction Day mapping'!$D$2:$E$757,2,FALSE)</f>
        <v/>
      </c>
      <c r="E28016" s="9">
        <f>'Hedge activity'!I28016</f>
        <v/>
      </c>
      <c r="F28016" s="5">
        <f>DATEVALUE(E28016)</f>
        <v/>
      </c>
      <c r="G28016" s="18">
        <f>'Hedge activity'!E28016</f>
        <v/>
      </c>
      <c r="H28016" s="19">
        <f>'Hedge activity'!D28016</f>
        <v/>
      </c>
      <c r="I28016" s="20">
        <f>'Hedge activity'!H28016</f>
        <v/>
      </c>
      <c r="J28016">
        <f>'Hedge activity'!C28016</f>
        <v/>
      </c>
      <c r="K28016">
        <f>'Hedge activity'!G28016</f>
        <v/>
      </c>
    </row>
    <row r="28017">
      <c r="A28017">
        <f>'Hedge activity'!A28017</f>
        <v/>
      </c>
      <c r="B28017" s="21">
        <f>'Hedge activity'!B28017</f>
        <v/>
      </c>
      <c r="C28017" s="7">
        <f>'Hedge activity'!F28017</f>
        <v/>
      </c>
      <c r="D28017" s="5">
        <f>VLOOKUP(C28017,'Transaction Day mapping'!$D$2:$E$757,2,FALSE)</f>
        <v/>
      </c>
      <c r="E28017" s="9">
        <f>'Hedge activity'!I28017</f>
        <v/>
      </c>
      <c r="F28017" s="5">
        <f>DATEVALUE(E28017)</f>
        <v/>
      </c>
      <c r="G28017" s="18">
        <f>'Hedge activity'!E28017</f>
        <v/>
      </c>
      <c r="H28017" s="19">
        <f>'Hedge activity'!D28017</f>
        <v/>
      </c>
      <c r="I28017" s="20">
        <f>'Hedge activity'!H28017</f>
        <v/>
      </c>
      <c r="J28017">
        <f>'Hedge activity'!C28017</f>
        <v/>
      </c>
      <c r="K28017">
        <f>'Hedge activity'!G28017</f>
        <v/>
      </c>
    </row>
    <row r="28018">
      <c r="A28018">
        <f>'Hedge activity'!A28018</f>
        <v/>
      </c>
      <c r="B28018" s="21">
        <f>'Hedge activity'!B28018</f>
        <v/>
      </c>
      <c r="C28018" s="7">
        <f>'Hedge activity'!F28018</f>
        <v/>
      </c>
      <c r="D28018" s="5">
        <f>VLOOKUP(C28018,'Transaction Day mapping'!$D$2:$E$757,2,FALSE)</f>
        <v/>
      </c>
      <c r="E28018" s="9">
        <f>'Hedge activity'!I28018</f>
        <v/>
      </c>
      <c r="F28018" s="5">
        <f>DATEVALUE(E28018)</f>
        <v/>
      </c>
      <c r="G28018" s="18">
        <f>'Hedge activity'!E28018</f>
        <v/>
      </c>
      <c r="H28018" s="19">
        <f>'Hedge activity'!D28018</f>
        <v/>
      </c>
      <c r="I28018" s="20">
        <f>'Hedge activity'!H28018</f>
        <v/>
      </c>
      <c r="J28018">
        <f>'Hedge activity'!C28018</f>
        <v/>
      </c>
      <c r="K28018">
        <f>'Hedge activity'!G28018</f>
        <v/>
      </c>
    </row>
    <row r="28019">
      <c r="A28019">
        <f>'Hedge activity'!A28019</f>
        <v/>
      </c>
      <c r="B28019" s="21">
        <f>'Hedge activity'!B28019</f>
        <v/>
      </c>
      <c r="C28019" s="7">
        <f>'Hedge activity'!F28019</f>
        <v/>
      </c>
      <c r="D28019" s="5">
        <f>VLOOKUP(C28019,'Transaction Day mapping'!$D$2:$E$757,2,FALSE)</f>
        <v/>
      </c>
      <c r="E28019" s="9">
        <f>'Hedge activity'!I28019</f>
        <v/>
      </c>
      <c r="F28019" s="5">
        <f>DATEVALUE(E28019)</f>
        <v/>
      </c>
      <c r="G28019" s="18">
        <f>'Hedge activity'!E28019</f>
        <v/>
      </c>
      <c r="H28019" s="19">
        <f>'Hedge activity'!D28019</f>
        <v/>
      </c>
      <c r="I28019" s="20">
        <f>'Hedge activity'!H28019</f>
        <v/>
      </c>
      <c r="J28019">
        <f>'Hedge activity'!C28019</f>
        <v/>
      </c>
      <c r="K28019">
        <f>'Hedge activity'!G28019</f>
        <v/>
      </c>
    </row>
    <row r="28020">
      <c r="A28020">
        <f>'Hedge activity'!A28020</f>
        <v/>
      </c>
      <c r="B28020" s="21">
        <f>'Hedge activity'!B28020</f>
        <v/>
      </c>
      <c r="C28020" s="7">
        <f>'Hedge activity'!F28020</f>
        <v/>
      </c>
      <c r="D28020" s="5">
        <f>VLOOKUP(C28020,'Transaction Day mapping'!$D$2:$E$757,2,FALSE)</f>
        <v/>
      </c>
      <c r="E28020" s="9">
        <f>'Hedge activity'!I28020</f>
        <v/>
      </c>
      <c r="F28020" s="5">
        <f>DATEVALUE(E28020)</f>
        <v/>
      </c>
      <c r="G28020" s="18">
        <f>'Hedge activity'!E28020</f>
        <v/>
      </c>
      <c r="H28020" s="19">
        <f>'Hedge activity'!D28020</f>
        <v/>
      </c>
      <c r="I28020" s="20">
        <f>'Hedge activity'!H28020</f>
        <v/>
      </c>
      <c r="J28020">
        <f>'Hedge activity'!C28020</f>
        <v/>
      </c>
      <c r="K28020">
        <f>'Hedge activity'!G28020</f>
        <v/>
      </c>
    </row>
    <row r="28021">
      <c r="A28021">
        <f>'Hedge activity'!A28021</f>
        <v/>
      </c>
      <c r="B28021" s="21">
        <f>'Hedge activity'!B28021</f>
        <v/>
      </c>
      <c r="C28021" s="7">
        <f>'Hedge activity'!F28021</f>
        <v/>
      </c>
      <c r="D28021" s="5">
        <f>VLOOKUP(C28021,'Transaction Day mapping'!$D$2:$E$757,2,FALSE)</f>
        <v/>
      </c>
      <c r="E28021" s="9">
        <f>'Hedge activity'!I28021</f>
        <v/>
      </c>
      <c r="F28021" s="5">
        <f>DATEVALUE(E28021)</f>
        <v/>
      </c>
      <c r="G28021" s="18">
        <f>'Hedge activity'!E28021</f>
        <v/>
      </c>
      <c r="H28021" s="19">
        <f>'Hedge activity'!D28021</f>
        <v/>
      </c>
      <c r="I28021" s="20">
        <f>'Hedge activity'!H28021</f>
        <v/>
      </c>
      <c r="J28021">
        <f>'Hedge activity'!C28021</f>
        <v/>
      </c>
      <c r="K28021">
        <f>'Hedge activity'!G28021</f>
        <v/>
      </c>
    </row>
    <row r="28022">
      <c r="A28022">
        <f>'Hedge activity'!A28022</f>
        <v/>
      </c>
      <c r="B28022" s="21">
        <f>'Hedge activity'!B28022</f>
        <v/>
      </c>
      <c r="C28022" s="7">
        <f>'Hedge activity'!F28022</f>
        <v/>
      </c>
      <c r="D28022" s="5">
        <f>VLOOKUP(C28022,'Transaction Day mapping'!$D$2:$E$757,2,FALSE)</f>
        <v/>
      </c>
      <c r="E28022" s="9">
        <f>'Hedge activity'!I28022</f>
        <v/>
      </c>
      <c r="F28022" s="5">
        <f>DATEVALUE(E28022)</f>
        <v/>
      </c>
      <c r="G28022" s="18">
        <f>'Hedge activity'!E28022</f>
        <v/>
      </c>
      <c r="H28022" s="19">
        <f>'Hedge activity'!D28022</f>
        <v/>
      </c>
      <c r="I28022" s="20">
        <f>'Hedge activity'!H28022</f>
        <v/>
      </c>
      <c r="J28022">
        <f>'Hedge activity'!C28022</f>
        <v/>
      </c>
      <c r="K28022">
        <f>'Hedge activity'!G28022</f>
        <v/>
      </c>
    </row>
    <row r="28023">
      <c r="A28023">
        <f>'Hedge activity'!A28023</f>
        <v/>
      </c>
      <c r="B28023" s="21">
        <f>'Hedge activity'!B28023</f>
        <v/>
      </c>
      <c r="C28023" s="7">
        <f>'Hedge activity'!F28023</f>
        <v/>
      </c>
      <c r="D28023" s="5">
        <f>VLOOKUP(C28023,'Transaction Day mapping'!$D$2:$E$757,2,FALSE)</f>
        <v/>
      </c>
      <c r="E28023" s="9">
        <f>'Hedge activity'!I28023</f>
        <v/>
      </c>
      <c r="F28023" s="5">
        <f>DATEVALUE(E28023)</f>
        <v/>
      </c>
      <c r="G28023" s="18">
        <f>'Hedge activity'!E28023</f>
        <v/>
      </c>
      <c r="H28023" s="19">
        <f>'Hedge activity'!D28023</f>
        <v/>
      </c>
      <c r="I28023" s="20">
        <f>'Hedge activity'!H28023</f>
        <v/>
      </c>
      <c r="J28023">
        <f>'Hedge activity'!C28023</f>
        <v/>
      </c>
      <c r="K28023">
        <f>'Hedge activity'!G28023</f>
        <v/>
      </c>
    </row>
    <row r="28024">
      <c r="A28024">
        <f>'Hedge activity'!A28024</f>
        <v/>
      </c>
      <c r="B28024" s="21">
        <f>'Hedge activity'!B28024</f>
        <v/>
      </c>
      <c r="C28024" s="7">
        <f>'Hedge activity'!F28024</f>
        <v/>
      </c>
      <c r="D28024" s="5">
        <f>VLOOKUP(C28024,'Transaction Day mapping'!$D$2:$E$757,2,FALSE)</f>
        <v/>
      </c>
      <c r="E28024" s="9">
        <f>'Hedge activity'!I28024</f>
        <v/>
      </c>
      <c r="F28024" s="5">
        <f>DATEVALUE(E28024)</f>
        <v/>
      </c>
      <c r="G28024" s="18">
        <f>'Hedge activity'!E28024</f>
        <v/>
      </c>
      <c r="H28024" s="19">
        <f>'Hedge activity'!D28024</f>
        <v/>
      </c>
      <c r="I28024" s="20">
        <f>'Hedge activity'!H28024</f>
        <v/>
      </c>
      <c r="J28024">
        <f>'Hedge activity'!C28024</f>
        <v/>
      </c>
      <c r="K28024">
        <f>'Hedge activity'!G28024</f>
        <v/>
      </c>
    </row>
    <row r="28025">
      <c r="A28025">
        <f>'Hedge activity'!A28025</f>
        <v/>
      </c>
      <c r="B28025" s="21">
        <f>'Hedge activity'!B28025</f>
        <v/>
      </c>
      <c r="C28025" s="7">
        <f>'Hedge activity'!F28025</f>
        <v/>
      </c>
      <c r="D28025" s="5">
        <f>VLOOKUP(C28025,'Transaction Day mapping'!$D$2:$E$757,2,FALSE)</f>
        <v/>
      </c>
      <c r="E28025" s="9">
        <f>'Hedge activity'!I28025</f>
        <v/>
      </c>
      <c r="F28025" s="5">
        <f>DATEVALUE(E28025)</f>
        <v/>
      </c>
      <c r="G28025" s="18">
        <f>'Hedge activity'!E28025</f>
        <v/>
      </c>
      <c r="H28025" s="19">
        <f>'Hedge activity'!D28025</f>
        <v/>
      </c>
      <c r="I28025" s="20">
        <f>'Hedge activity'!H28025</f>
        <v/>
      </c>
      <c r="J28025">
        <f>'Hedge activity'!C28025</f>
        <v/>
      </c>
      <c r="K28025">
        <f>'Hedge activity'!G28025</f>
        <v/>
      </c>
    </row>
    <row r="28026">
      <c r="A28026">
        <f>'Hedge activity'!A28026</f>
        <v/>
      </c>
      <c r="B28026" s="21">
        <f>'Hedge activity'!B28026</f>
        <v/>
      </c>
      <c r="C28026" s="7">
        <f>'Hedge activity'!F28026</f>
        <v/>
      </c>
      <c r="D28026" s="5">
        <f>VLOOKUP(C28026,'Transaction Day mapping'!$D$2:$E$757,2,FALSE)</f>
        <v/>
      </c>
      <c r="E28026" s="9">
        <f>'Hedge activity'!I28026</f>
        <v/>
      </c>
      <c r="F28026" s="5">
        <f>DATEVALUE(E28026)</f>
        <v/>
      </c>
      <c r="G28026" s="18">
        <f>'Hedge activity'!E28026</f>
        <v/>
      </c>
      <c r="H28026" s="19">
        <f>'Hedge activity'!D28026</f>
        <v/>
      </c>
      <c r="I28026" s="20">
        <f>'Hedge activity'!H28026</f>
        <v/>
      </c>
      <c r="J28026">
        <f>'Hedge activity'!C28026</f>
        <v/>
      </c>
      <c r="K28026">
        <f>'Hedge activity'!G28026</f>
        <v/>
      </c>
    </row>
    <row r="28027">
      <c r="A28027">
        <f>'Hedge activity'!A28027</f>
        <v/>
      </c>
      <c r="B28027" s="21">
        <f>'Hedge activity'!B28027</f>
        <v/>
      </c>
      <c r="C28027" s="7">
        <f>'Hedge activity'!F28027</f>
        <v/>
      </c>
      <c r="D28027" s="5">
        <f>VLOOKUP(C28027,'Transaction Day mapping'!$D$2:$E$757,2,FALSE)</f>
        <v/>
      </c>
      <c r="E28027" s="9">
        <f>'Hedge activity'!I28027</f>
        <v/>
      </c>
      <c r="F28027" s="5">
        <f>DATEVALUE(E28027)</f>
        <v/>
      </c>
      <c r="G28027" s="18">
        <f>'Hedge activity'!E28027</f>
        <v/>
      </c>
      <c r="H28027" s="19">
        <f>'Hedge activity'!D28027</f>
        <v/>
      </c>
      <c r="I28027" s="20">
        <f>'Hedge activity'!H28027</f>
        <v/>
      </c>
      <c r="J28027">
        <f>'Hedge activity'!C28027</f>
        <v/>
      </c>
      <c r="K28027">
        <f>'Hedge activity'!G28027</f>
        <v/>
      </c>
    </row>
    <row r="28028">
      <c r="A28028">
        <f>'Hedge activity'!A28028</f>
        <v/>
      </c>
      <c r="B28028" s="21">
        <f>'Hedge activity'!B28028</f>
        <v/>
      </c>
      <c r="C28028" s="7">
        <f>'Hedge activity'!F28028</f>
        <v/>
      </c>
      <c r="D28028" s="5">
        <f>VLOOKUP(C28028,'Transaction Day mapping'!$D$2:$E$757,2,FALSE)</f>
        <v/>
      </c>
      <c r="E28028" s="9">
        <f>'Hedge activity'!I28028</f>
        <v/>
      </c>
      <c r="F28028" s="5">
        <f>DATEVALUE(E28028)</f>
        <v/>
      </c>
      <c r="G28028" s="18">
        <f>'Hedge activity'!E28028</f>
        <v/>
      </c>
      <c r="H28028" s="19">
        <f>'Hedge activity'!D28028</f>
        <v/>
      </c>
      <c r="I28028" s="20">
        <f>'Hedge activity'!H28028</f>
        <v/>
      </c>
      <c r="J28028">
        <f>'Hedge activity'!C28028</f>
        <v/>
      </c>
      <c r="K28028">
        <f>'Hedge activity'!G28028</f>
        <v/>
      </c>
    </row>
    <row r="28029">
      <c r="A28029">
        <f>'Hedge activity'!A28029</f>
        <v/>
      </c>
      <c r="B28029" s="21">
        <f>'Hedge activity'!B28029</f>
        <v/>
      </c>
      <c r="C28029" s="7">
        <f>'Hedge activity'!F28029</f>
        <v/>
      </c>
      <c r="D28029" s="5">
        <f>VLOOKUP(C28029,'Transaction Day mapping'!$D$2:$E$757,2,FALSE)</f>
        <v/>
      </c>
      <c r="E28029" s="9">
        <f>'Hedge activity'!I28029</f>
        <v/>
      </c>
      <c r="F28029" s="5">
        <f>DATEVALUE(E28029)</f>
        <v/>
      </c>
      <c r="G28029" s="18">
        <f>'Hedge activity'!E28029</f>
        <v/>
      </c>
      <c r="H28029" s="19">
        <f>'Hedge activity'!D28029</f>
        <v/>
      </c>
      <c r="I28029" s="20">
        <f>'Hedge activity'!H28029</f>
        <v/>
      </c>
      <c r="J28029">
        <f>'Hedge activity'!C28029</f>
        <v/>
      </c>
      <c r="K28029">
        <f>'Hedge activity'!G28029</f>
        <v/>
      </c>
    </row>
    <row r="28030">
      <c r="A28030">
        <f>'Hedge activity'!A28030</f>
        <v/>
      </c>
      <c r="B28030" s="21">
        <f>'Hedge activity'!B28030</f>
        <v/>
      </c>
      <c r="C28030" s="7">
        <f>'Hedge activity'!F28030</f>
        <v/>
      </c>
      <c r="D28030" s="5">
        <f>VLOOKUP(C28030,'Transaction Day mapping'!$D$2:$E$757,2,FALSE)</f>
        <v/>
      </c>
      <c r="E28030" s="9">
        <f>'Hedge activity'!I28030</f>
        <v/>
      </c>
      <c r="F28030" s="5">
        <f>DATEVALUE(E28030)</f>
        <v/>
      </c>
      <c r="G28030" s="18">
        <f>'Hedge activity'!E28030</f>
        <v/>
      </c>
      <c r="H28030" s="19">
        <f>'Hedge activity'!D28030</f>
        <v/>
      </c>
      <c r="I28030" s="20">
        <f>'Hedge activity'!H28030</f>
        <v/>
      </c>
      <c r="J28030">
        <f>'Hedge activity'!C28030</f>
        <v/>
      </c>
      <c r="K28030">
        <f>'Hedge activity'!G28030</f>
        <v/>
      </c>
    </row>
    <row r="28031">
      <c r="A28031">
        <f>'Hedge activity'!A28031</f>
        <v/>
      </c>
      <c r="B28031" s="21">
        <f>'Hedge activity'!B28031</f>
        <v/>
      </c>
      <c r="C28031" s="7">
        <f>'Hedge activity'!F28031</f>
        <v/>
      </c>
      <c r="D28031" s="5">
        <f>VLOOKUP(C28031,'Transaction Day mapping'!$D$2:$E$757,2,FALSE)</f>
        <v/>
      </c>
      <c r="E28031" s="9">
        <f>'Hedge activity'!I28031</f>
        <v/>
      </c>
      <c r="F28031" s="5">
        <f>DATEVALUE(E28031)</f>
        <v/>
      </c>
      <c r="G28031" s="18">
        <f>'Hedge activity'!E28031</f>
        <v/>
      </c>
      <c r="H28031" s="19">
        <f>'Hedge activity'!D28031</f>
        <v/>
      </c>
      <c r="I28031" s="20">
        <f>'Hedge activity'!H28031</f>
        <v/>
      </c>
      <c r="J28031">
        <f>'Hedge activity'!C28031</f>
        <v/>
      </c>
      <c r="K28031">
        <f>'Hedge activity'!G28031</f>
        <v/>
      </c>
    </row>
    <row r="28032">
      <c r="A28032">
        <f>'Hedge activity'!A28032</f>
        <v/>
      </c>
      <c r="B28032" s="21">
        <f>'Hedge activity'!B28032</f>
        <v/>
      </c>
      <c r="C28032" s="7">
        <f>'Hedge activity'!F28032</f>
        <v/>
      </c>
      <c r="D28032" s="5">
        <f>VLOOKUP(C28032,'Transaction Day mapping'!$D$2:$E$757,2,FALSE)</f>
        <v/>
      </c>
      <c r="E28032" s="9">
        <f>'Hedge activity'!I28032</f>
        <v/>
      </c>
      <c r="F28032" s="5">
        <f>DATEVALUE(E28032)</f>
        <v/>
      </c>
      <c r="G28032" s="18">
        <f>'Hedge activity'!E28032</f>
        <v/>
      </c>
      <c r="H28032" s="19">
        <f>'Hedge activity'!D28032</f>
        <v/>
      </c>
      <c r="I28032" s="20">
        <f>'Hedge activity'!H28032</f>
        <v/>
      </c>
      <c r="J28032">
        <f>'Hedge activity'!C28032</f>
        <v/>
      </c>
      <c r="K28032">
        <f>'Hedge activity'!G28032</f>
        <v/>
      </c>
    </row>
    <row r="28033">
      <c r="A28033">
        <f>'Hedge activity'!A28033</f>
        <v/>
      </c>
      <c r="B28033" s="21">
        <f>'Hedge activity'!B28033</f>
        <v/>
      </c>
      <c r="C28033" s="7">
        <f>'Hedge activity'!F28033</f>
        <v/>
      </c>
      <c r="D28033" s="5">
        <f>VLOOKUP(C28033,'Transaction Day mapping'!$D$2:$E$757,2,FALSE)</f>
        <v/>
      </c>
      <c r="E28033" s="9">
        <f>'Hedge activity'!I28033</f>
        <v/>
      </c>
      <c r="F28033" s="5">
        <f>DATEVALUE(E28033)</f>
        <v/>
      </c>
      <c r="G28033" s="18">
        <f>'Hedge activity'!E28033</f>
        <v/>
      </c>
      <c r="H28033" s="19">
        <f>'Hedge activity'!D28033</f>
        <v/>
      </c>
      <c r="I28033" s="20">
        <f>'Hedge activity'!H28033</f>
        <v/>
      </c>
      <c r="J28033">
        <f>'Hedge activity'!C28033</f>
        <v/>
      </c>
      <c r="K28033">
        <f>'Hedge activity'!G28033</f>
        <v/>
      </c>
    </row>
    <row r="28034">
      <c r="A28034">
        <f>'Hedge activity'!A28034</f>
        <v/>
      </c>
      <c r="B28034" s="21">
        <f>'Hedge activity'!B28034</f>
        <v/>
      </c>
      <c r="C28034" s="7">
        <f>'Hedge activity'!F28034</f>
        <v/>
      </c>
      <c r="D28034" s="5">
        <f>VLOOKUP(C28034,'Transaction Day mapping'!$D$2:$E$757,2,FALSE)</f>
        <v/>
      </c>
      <c r="E28034" s="9">
        <f>'Hedge activity'!I28034</f>
        <v/>
      </c>
      <c r="F28034" s="5">
        <f>DATEVALUE(E28034)</f>
        <v/>
      </c>
      <c r="G28034" s="18">
        <f>'Hedge activity'!E28034</f>
        <v/>
      </c>
      <c r="H28034" s="19">
        <f>'Hedge activity'!D28034</f>
        <v/>
      </c>
      <c r="I28034" s="20">
        <f>'Hedge activity'!H28034</f>
        <v/>
      </c>
      <c r="J28034">
        <f>'Hedge activity'!C28034</f>
        <v/>
      </c>
      <c r="K28034">
        <f>'Hedge activity'!G28034</f>
        <v/>
      </c>
    </row>
    <row r="28035">
      <c r="A28035">
        <f>'Hedge activity'!A28035</f>
        <v/>
      </c>
      <c r="B28035" s="21">
        <f>'Hedge activity'!B28035</f>
        <v/>
      </c>
      <c r="C28035" s="7">
        <f>'Hedge activity'!F28035</f>
        <v/>
      </c>
      <c r="D28035" s="5">
        <f>VLOOKUP(C28035,'Transaction Day mapping'!$D$2:$E$757,2,FALSE)</f>
        <v/>
      </c>
      <c r="E28035" s="9">
        <f>'Hedge activity'!I28035</f>
        <v/>
      </c>
      <c r="F28035" s="5">
        <f>DATEVALUE(E28035)</f>
        <v/>
      </c>
      <c r="G28035" s="18">
        <f>'Hedge activity'!E28035</f>
        <v/>
      </c>
      <c r="H28035" s="19">
        <f>'Hedge activity'!D28035</f>
        <v/>
      </c>
      <c r="I28035" s="20">
        <f>'Hedge activity'!H28035</f>
        <v/>
      </c>
      <c r="J28035">
        <f>'Hedge activity'!C28035</f>
        <v/>
      </c>
      <c r="K28035">
        <f>'Hedge activity'!G28035</f>
        <v/>
      </c>
    </row>
    <row r="28036">
      <c r="A28036">
        <f>'Hedge activity'!A28036</f>
        <v/>
      </c>
      <c r="B28036" s="21">
        <f>'Hedge activity'!B28036</f>
        <v/>
      </c>
      <c r="C28036" s="7">
        <f>'Hedge activity'!F28036</f>
        <v/>
      </c>
      <c r="D28036" s="5">
        <f>VLOOKUP(C28036,'Transaction Day mapping'!$D$2:$E$757,2,FALSE)</f>
        <v/>
      </c>
      <c r="E28036" s="9">
        <f>'Hedge activity'!I28036</f>
        <v/>
      </c>
      <c r="F28036" s="5">
        <f>DATEVALUE(E28036)</f>
        <v/>
      </c>
      <c r="G28036" s="18">
        <f>'Hedge activity'!E28036</f>
        <v/>
      </c>
      <c r="H28036" s="19">
        <f>'Hedge activity'!D28036</f>
        <v/>
      </c>
      <c r="I28036" s="20">
        <f>'Hedge activity'!H28036</f>
        <v/>
      </c>
      <c r="J28036">
        <f>'Hedge activity'!C28036</f>
        <v/>
      </c>
      <c r="K28036">
        <f>'Hedge activity'!G28036</f>
        <v/>
      </c>
    </row>
    <row r="28037">
      <c r="A28037">
        <f>'Hedge activity'!A28037</f>
        <v/>
      </c>
      <c r="B28037" s="21">
        <f>'Hedge activity'!B28037</f>
        <v/>
      </c>
      <c r="C28037" s="7">
        <f>'Hedge activity'!F28037</f>
        <v/>
      </c>
      <c r="D28037" s="5">
        <f>VLOOKUP(C28037,'Transaction Day mapping'!$D$2:$E$757,2,FALSE)</f>
        <v/>
      </c>
      <c r="E28037" s="9">
        <f>'Hedge activity'!I28037</f>
        <v/>
      </c>
      <c r="F28037" s="5">
        <f>DATEVALUE(E28037)</f>
        <v/>
      </c>
      <c r="G28037" s="18">
        <f>'Hedge activity'!E28037</f>
        <v/>
      </c>
      <c r="H28037" s="19">
        <f>'Hedge activity'!D28037</f>
        <v/>
      </c>
      <c r="I28037" s="20">
        <f>'Hedge activity'!H28037</f>
        <v/>
      </c>
      <c r="J28037">
        <f>'Hedge activity'!C28037</f>
        <v/>
      </c>
      <c r="K28037">
        <f>'Hedge activity'!G28037</f>
        <v/>
      </c>
    </row>
    <row r="28038">
      <c r="A28038">
        <f>'Hedge activity'!A28038</f>
        <v/>
      </c>
      <c r="B28038" s="21">
        <f>'Hedge activity'!B28038</f>
        <v/>
      </c>
      <c r="C28038" s="7">
        <f>'Hedge activity'!F28038</f>
        <v/>
      </c>
      <c r="D28038" s="5">
        <f>VLOOKUP(C28038,'Transaction Day mapping'!$D$2:$E$757,2,FALSE)</f>
        <v/>
      </c>
      <c r="E28038" s="9">
        <f>'Hedge activity'!I28038</f>
        <v/>
      </c>
      <c r="F28038" s="5">
        <f>DATEVALUE(E28038)</f>
        <v/>
      </c>
      <c r="G28038" s="18">
        <f>'Hedge activity'!E28038</f>
        <v/>
      </c>
      <c r="H28038" s="19">
        <f>'Hedge activity'!D28038</f>
        <v/>
      </c>
      <c r="I28038" s="20">
        <f>'Hedge activity'!H28038</f>
        <v/>
      </c>
      <c r="J28038">
        <f>'Hedge activity'!C28038</f>
        <v/>
      </c>
      <c r="K28038">
        <f>'Hedge activity'!G28038</f>
        <v/>
      </c>
    </row>
    <row r="28039">
      <c r="A28039">
        <f>'Hedge activity'!A28039</f>
        <v/>
      </c>
      <c r="B28039" s="21">
        <f>'Hedge activity'!B28039</f>
        <v/>
      </c>
      <c r="C28039" s="7">
        <f>'Hedge activity'!F28039</f>
        <v/>
      </c>
      <c r="D28039" s="5">
        <f>VLOOKUP(C28039,'Transaction Day mapping'!$D$2:$E$757,2,FALSE)</f>
        <v/>
      </c>
      <c r="E28039" s="9">
        <f>'Hedge activity'!I28039</f>
        <v/>
      </c>
      <c r="F28039" s="5">
        <f>DATEVALUE(E28039)</f>
        <v/>
      </c>
      <c r="G28039" s="18">
        <f>'Hedge activity'!E28039</f>
        <v/>
      </c>
      <c r="H28039" s="19">
        <f>'Hedge activity'!D28039</f>
        <v/>
      </c>
      <c r="I28039" s="20">
        <f>'Hedge activity'!H28039</f>
        <v/>
      </c>
      <c r="J28039">
        <f>'Hedge activity'!C28039</f>
        <v/>
      </c>
      <c r="K28039">
        <f>'Hedge activity'!G28039</f>
        <v/>
      </c>
    </row>
    <row r="28040">
      <c r="A28040">
        <f>'Hedge activity'!A28040</f>
        <v/>
      </c>
      <c r="B28040" s="21">
        <f>'Hedge activity'!B28040</f>
        <v/>
      </c>
      <c r="C28040" s="7">
        <f>'Hedge activity'!F28040</f>
        <v/>
      </c>
      <c r="D28040" s="5">
        <f>VLOOKUP(C28040,'Transaction Day mapping'!$D$2:$E$757,2,FALSE)</f>
        <v/>
      </c>
      <c r="E28040" s="9">
        <f>'Hedge activity'!I28040</f>
        <v/>
      </c>
      <c r="F28040" s="5">
        <f>DATEVALUE(E28040)</f>
        <v/>
      </c>
      <c r="G28040" s="18">
        <f>'Hedge activity'!E28040</f>
        <v/>
      </c>
      <c r="H28040" s="19">
        <f>'Hedge activity'!D28040</f>
        <v/>
      </c>
      <c r="I28040" s="20">
        <f>'Hedge activity'!H28040</f>
        <v/>
      </c>
      <c r="J28040">
        <f>'Hedge activity'!C28040</f>
        <v/>
      </c>
      <c r="K28040">
        <f>'Hedge activity'!G28040</f>
        <v/>
      </c>
    </row>
    <row r="28041">
      <c r="A28041">
        <f>'Hedge activity'!A28041</f>
        <v/>
      </c>
      <c r="B28041" s="21">
        <f>'Hedge activity'!B28041</f>
        <v/>
      </c>
      <c r="C28041" s="7">
        <f>'Hedge activity'!F28041</f>
        <v/>
      </c>
      <c r="D28041" s="5">
        <f>VLOOKUP(C28041,'Transaction Day mapping'!$D$2:$E$757,2,FALSE)</f>
        <v/>
      </c>
      <c r="E28041" s="9">
        <f>'Hedge activity'!I28041</f>
        <v/>
      </c>
      <c r="F28041" s="5">
        <f>DATEVALUE(E28041)</f>
        <v/>
      </c>
      <c r="G28041" s="18">
        <f>'Hedge activity'!E28041</f>
        <v/>
      </c>
      <c r="H28041" s="19">
        <f>'Hedge activity'!D28041</f>
        <v/>
      </c>
      <c r="I28041" s="20">
        <f>'Hedge activity'!H28041</f>
        <v/>
      </c>
      <c r="J28041">
        <f>'Hedge activity'!C28041</f>
        <v/>
      </c>
      <c r="K28041">
        <f>'Hedge activity'!G28041</f>
        <v/>
      </c>
    </row>
    <row r="28042">
      <c r="A28042">
        <f>'Hedge activity'!A28042</f>
        <v/>
      </c>
      <c r="B28042" s="21">
        <f>'Hedge activity'!B28042</f>
        <v/>
      </c>
      <c r="C28042" s="7">
        <f>'Hedge activity'!F28042</f>
        <v/>
      </c>
      <c r="D28042" s="5">
        <f>VLOOKUP(C28042,'Transaction Day mapping'!$D$2:$E$757,2,FALSE)</f>
        <v/>
      </c>
      <c r="E28042" s="9">
        <f>'Hedge activity'!I28042</f>
        <v/>
      </c>
      <c r="F28042" s="5">
        <f>DATEVALUE(E28042)</f>
        <v/>
      </c>
      <c r="G28042" s="18">
        <f>'Hedge activity'!E28042</f>
        <v/>
      </c>
      <c r="H28042" s="19">
        <f>'Hedge activity'!D28042</f>
        <v/>
      </c>
      <c r="I28042" s="20">
        <f>'Hedge activity'!H28042</f>
        <v/>
      </c>
      <c r="J28042">
        <f>'Hedge activity'!C28042</f>
        <v/>
      </c>
      <c r="K28042">
        <f>'Hedge activity'!G28042</f>
        <v/>
      </c>
    </row>
    <row r="28043">
      <c r="A28043">
        <f>'Hedge activity'!A28043</f>
        <v/>
      </c>
      <c r="B28043" s="21">
        <f>'Hedge activity'!B28043</f>
        <v/>
      </c>
      <c r="C28043" s="7">
        <f>'Hedge activity'!F28043</f>
        <v/>
      </c>
      <c r="D28043" s="5">
        <f>VLOOKUP(C28043,'Transaction Day mapping'!$D$2:$E$757,2,FALSE)</f>
        <v/>
      </c>
      <c r="E28043" s="9">
        <f>'Hedge activity'!I28043</f>
        <v/>
      </c>
      <c r="F28043" s="5">
        <f>DATEVALUE(E28043)</f>
        <v/>
      </c>
      <c r="G28043" s="18">
        <f>'Hedge activity'!E28043</f>
        <v/>
      </c>
      <c r="H28043" s="19">
        <f>'Hedge activity'!D28043</f>
        <v/>
      </c>
      <c r="I28043" s="20">
        <f>'Hedge activity'!H28043</f>
        <v/>
      </c>
      <c r="J28043">
        <f>'Hedge activity'!C28043</f>
        <v/>
      </c>
      <c r="K28043">
        <f>'Hedge activity'!G28043</f>
        <v/>
      </c>
    </row>
    <row r="28044">
      <c r="A28044">
        <f>'Hedge activity'!A28044</f>
        <v/>
      </c>
      <c r="B28044" s="21">
        <f>'Hedge activity'!B28044</f>
        <v/>
      </c>
      <c r="C28044" s="7">
        <f>'Hedge activity'!F28044</f>
        <v/>
      </c>
      <c r="D28044" s="5">
        <f>VLOOKUP(C28044,'Transaction Day mapping'!$D$2:$E$757,2,FALSE)</f>
        <v/>
      </c>
      <c r="E28044" s="9">
        <f>'Hedge activity'!I28044</f>
        <v/>
      </c>
      <c r="F28044" s="5">
        <f>DATEVALUE(E28044)</f>
        <v/>
      </c>
      <c r="G28044" s="18">
        <f>'Hedge activity'!E28044</f>
        <v/>
      </c>
      <c r="H28044" s="19">
        <f>'Hedge activity'!D28044</f>
        <v/>
      </c>
      <c r="I28044" s="20">
        <f>'Hedge activity'!H28044</f>
        <v/>
      </c>
      <c r="J28044">
        <f>'Hedge activity'!C28044</f>
        <v/>
      </c>
      <c r="K28044">
        <f>'Hedge activity'!G28044</f>
        <v/>
      </c>
    </row>
    <row r="28045">
      <c r="A28045">
        <f>'Hedge activity'!A28045</f>
        <v/>
      </c>
      <c r="B28045" s="21">
        <f>'Hedge activity'!B28045</f>
        <v/>
      </c>
      <c r="C28045" s="7">
        <f>'Hedge activity'!F28045</f>
        <v/>
      </c>
      <c r="D28045" s="5">
        <f>VLOOKUP(C28045,'Transaction Day mapping'!$D$2:$E$757,2,FALSE)</f>
        <v/>
      </c>
      <c r="E28045" s="9">
        <f>'Hedge activity'!I28045</f>
        <v/>
      </c>
      <c r="F28045" s="5">
        <f>DATEVALUE(E28045)</f>
        <v/>
      </c>
      <c r="G28045" s="18">
        <f>'Hedge activity'!E28045</f>
        <v/>
      </c>
      <c r="H28045" s="19">
        <f>'Hedge activity'!D28045</f>
        <v/>
      </c>
      <c r="I28045" s="20">
        <f>'Hedge activity'!H28045</f>
        <v/>
      </c>
      <c r="J28045">
        <f>'Hedge activity'!C28045</f>
        <v/>
      </c>
      <c r="K28045">
        <f>'Hedge activity'!G28045</f>
        <v/>
      </c>
    </row>
    <row r="28046">
      <c r="A28046">
        <f>'Hedge activity'!A28046</f>
        <v/>
      </c>
      <c r="B28046" s="21">
        <f>'Hedge activity'!B28046</f>
        <v/>
      </c>
      <c r="C28046" s="7">
        <f>'Hedge activity'!F28046</f>
        <v/>
      </c>
      <c r="D28046" s="5">
        <f>VLOOKUP(C28046,'Transaction Day mapping'!$D$2:$E$757,2,FALSE)</f>
        <v/>
      </c>
      <c r="E28046" s="9">
        <f>'Hedge activity'!I28046</f>
        <v/>
      </c>
      <c r="F28046" s="5">
        <f>DATEVALUE(E28046)</f>
        <v/>
      </c>
      <c r="G28046" s="18">
        <f>'Hedge activity'!E28046</f>
        <v/>
      </c>
      <c r="H28046" s="19">
        <f>'Hedge activity'!D28046</f>
        <v/>
      </c>
      <c r="I28046" s="20">
        <f>'Hedge activity'!H28046</f>
        <v/>
      </c>
      <c r="J28046">
        <f>'Hedge activity'!C28046</f>
        <v/>
      </c>
      <c r="K28046">
        <f>'Hedge activity'!G28046</f>
        <v/>
      </c>
    </row>
    <row r="28047">
      <c r="A28047">
        <f>'Hedge activity'!A28047</f>
        <v/>
      </c>
      <c r="B28047" s="21">
        <f>'Hedge activity'!B28047</f>
        <v/>
      </c>
      <c r="C28047" s="7">
        <f>'Hedge activity'!F28047</f>
        <v/>
      </c>
      <c r="D28047" s="5">
        <f>VLOOKUP(C28047,'Transaction Day mapping'!$D$2:$E$757,2,FALSE)</f>
        <v/>
      </c>
      <c r="E28047" s="9">
        <f>'Hedge activity'!I28047</f>
        <v/>
      </c>
      <c r="F28047" s="5">
        <f>DATEVALUE(E28047)</f>
        <v/>
      </c>
      <c r="G28047" s="18">
        <f>'Hedge activity'!E28047</f>
        <v/>
      </c>
      <c r="H28047" s="19">
        <f>'Hedge activity'!D28047</f>
        <v/>
      </c>
      <c r="I28047" s="20">
        <f>'Hedge activity'!H28047</f>
        <v/>
      </c>
      <c r="J28047">
        <f>'Hedge activity'!C28047</f>
        <v/>
      </c>
      <c r="K28047">
        <f>'Hedge activity'!G28047</f>
        <v/>
      </c>
    </row>
    <row r="28048">
      <c r="A28048">
        <f>'Hedge activity'!A28048</f>
        <v/>
      </c>
      <c r="B28048" s="21">
        <f>'Hedge activity'!B28048</f>
        <v/>
      </c>
      <c r="C28048" s="7">
        <f>'Hedge activity'!F28048</f>
        <v/>
      </c>
      <c r="D28048" s="5">
        <f>VLOOKUP(C28048,'Transaction Day mapping'!$D$2:$E$757,2,FALSE)</f>
        <v/>
      </c>
      <c r="E28048" s="9">
        <f>'Hedge activity'!I28048</f>
        <v/>
      </c>
      <c r="F28048" s="5">
        <f>DATEVALUE(E28048)</f>
        <v/>
      </c>
      <c r="G28048" s="18">
        <f>'Hedge activity'!E28048</f>
        <v/>
      </c>
      <c r="H28048" s="19">
        <f>'Hedge activity'!D28048</f>
        <v/>
      </c>
      <c r="I28048" s="20">
        <f>'Hedge activity'!H28048</f>
        <v/>
      </c>
      <c r="J28048">
        <f>'Hedge activity'!C28048</f>
        <v/>
      </c>
      <c r="K28048">
        <f>'Hedge activity'!G28048</f>
        <v/>
      </c>
    </row>
    <row r="28049">
      <c r="A28049">
        <f>'Hedge activity'!A28049</f>
        <v/>
      </c>
      <c r="B28049" s="21">
        <f>'Hedge activity'!B28049</f>
        <v/>
      </c>
      <c r="C28049" s="7">
        <f>'Hedge activity'!F28049</f>
        <v/>
      </c>
      <c r="D28049" s="5">
        <f>VLOOKUP(C28049,'Transaction Day mapping'!$D$2:$E$757,2,FALSE)</f>
        <v/>
      </c>
      <c r="E28049" s="9">
        <f>'Hedge activity'!I28049</f>
        <v/>
      </c>
      <c r="F28049" s="5">
        <f>DATEVALUE(E28049)</f>
        <v/>
      </c>
      <c r="G28049" s="18">
        <f>'Hedge activity'!E28049</f>
        <v/>
      </c>
      <c r="H28049" s="19">
        <f>'Hedge activity'!D28049</f>
        <v/>
      </c>
      <c r="I28049" s="20">
        <f>'Hedge activity'!H28049</f>
        <v/>
      </c>
      <c r="J28049">
        <f>'Hedge activity'!C28049</f>
        <v/>
      </c>
      <c r="K28049">
        <f>'Hedge activity'!G28049</f>
        <v/>
      </c>
    </row>
    <row r="28050">
      <c r="A28050">
        <f>'Hedge activity'!A28050</f>
        <v/>
      </c>
      <c r="B28050" s="21">
        <f>'Hedge activity'!B28050</f>
        <v/>
      </c>
      <c r="C28050" s="7">
        <f>'Hedge activity'!F28050</f>
        <v/>
      </c>
      <c r="D28050" s="5">
        <f>VLOOKUP(C28050,'Transaction Day mapping'!$D$2:$E$757,2,FALSE)</f>
        <v/>
      </c>
      <c r="E28050" s="9">
        <f>'Hedge activity'!I28050</f>
        <v/>
      </c>
      <c r="F28050" s="5">
        <f>DATEVALUE(E28050)</f>
        <v/>
      </c>
      <c r="G28050" s="18">
        <f>'Hedge activity'!E28050</f>
        <v/>
      </c>
      <c r="H28050" s="19">
        <f>'Hedge activity'!D28050</f>
        <v/>
      </c>
      <c r="I28050" s="20">
        <f>'Hedge activity'!H28050</f>
        <v/>
      </c>
      <c r="J28050">
        <f>'Hedge activity'!C28050</f>
        <v/>
      </c>
      <c r="K28050">
        <f>'Hedge activity'!G28050</f>
        <v/>
      </c>
    </row>
    <row r="28051">
      <c r="A28051">
        <f>'Hedge activity'!A28051</f>
        <v/>
      </c>
      <c r="B28051" s="21">
        <f>'Hedge activity'!B28051</f>
        <v/>
      </c>
      <c r="C28051" s="7">
        <f>'Hedge activity'!F28051</f>
        <v/>
      </c>
      <c r="D28051" s="5">
        <f>VLOOKUP(C28051,'Transaction Day mapping'!$D$2:$E$757,2,FALSE)</f>
        <v/>
      </c>
      <c r="E28051" s="9">
        <f>'Hedge activity'!I28051</f>
        <v/>
      </c>
      <c r="F28051" s="5">
        <f>DATEVALUE(E28051)</f>
        <v/>
      </c>
      <c r="G28051" s="18">
        <f>'Hedge activity'!E28051</f>
        <v/>
      </c>
      <c r="H28051" s="19">
        <f>'Hedge activity'!D28051</f>
        <v/>
      </c>
      <c r="I28051" s="20">
        <f>'Hedge activity'!H28051</f>
        <v/>
      </c>
      <c r="J28051">
        <f>'Hedge activity'!C28051</f>
        <v/>
      </c>
      <c r="K28051">
        <f>'Hedge activity'!G28051</f>
        <v/>
      </c>
    </row>
    <row r="28052">
      <c r="A28052">
        <f>'Hedge activity'!A28052</f>
        <v/>
      </c>
      <c r="B28052" s="21">
        <f>'Hedge activity'!B28052</f>
        <v/>
      </c>
      <c r="C28052" s="7">
        <f>'Hedge activity'!F28052</f>
        <v/>
      </c>
      <c r="D28052" s="5">
        <f>VLOOKUP(C28052,'Transaction Day mapping'!$D$2:$E$757,2,FALSE)</f>
        <v/>
      </c>
      <c r="E28052" s="9">
        <f>'Hedge activity'!I28052</f>
        <v/>
      </c>
      <c r="F28052" s="5">
        <f>DATEVALUE(E28052)</f>
        <v/>
      </c>
      <c r="G28052" s="18">
        <f>'Hedge activity'!E28052</f>
        <v/>
      </c>
      <c r="H28052" s="19">
        <f>'Hedge activity'!D28052</f>
        <v/>
      </c>
      <c r="I28052" s="20">
        <f>'Hedge activity'!H28052</f>
        <v/>
      </c>
      <c r="J28052">
        <f>'Hedge activity'!C28052</f>
        <v/>
      </c>
      <c r="K28052">
        <f>'Hedge activity'!G28052</f>
        <v/>
      </c>
    </row>
    <row r="28053">
      <c r="A28053">
        <f>'Hedge activity'!A28053</f>
        <v/>
      </c>
      <c r="B28053" s="21">
        <f>'Hedge activity'!B28053</f>
        <v/>
      </c>
      <c r="C28053" s="7">
        <f>'Hedge activity'!F28053</f>
        <v/>
      </c>
      <c r="D28053" s="5">
        <f>VLOOKUP(C28053,'Transaction Day mapping'!$D$2:$E$757,2,FALSE)</f>
        <v/>
      </c>
      <c r="E28053" s="9">
        <f>'Hedge activity'!I28053</f>
        <v/>
      </c>
      <c r="F28053" s="5">
        <f>DATEVALUE(E28053)</f>
        <v/>
      </c>
      <c r="G28053" s="18">
        <f>'Hedge activity'!E28053</f>
        <v/>
      </c>
      <c r="H28053" s="19">
        <f>'Hedge activity'!D28053</f>
        <v/>
      </c>
      <c r="I28053" s="20">
        <f>'Hedge activity'!H28053</f>
        <v/>
      </c>
      <c r="J28053">
        <f>'Hedge activity'!C28053</f>
        <v/>
      </c>
      <c r="K28053">
        <f>'Hedge activity'!G28053</f>
        <v/>
      </c>
    </row>
    <row r="28054">
      <c r="A28054">
        <f>'Hedge activity'!A28054</f>
        <v/>
      </c>
      <c r="B28054" s="21">
        <f>'Hedge activity'!B28054</f>
        <v/>
      </c>
      <c r="C28054" s="7">
        <f>'Hedge activity'!F28054</f>
        <v/>
      </c>
      <c r="D28054" s="5">
        <f>VLOOKUP(C28054,'Transaction Day mapping'!$D$2:$E$757,2,FALSE)</f>
        <v/>
      </c>
      <c r="E28054" s="9">
        <f>'Hedge activity'!I28054</f>
        <v/>
      </c>
      <c r="F28054" s="5">
        <f>DATEVALUE(E28054)</f>
        <v/>
      </c>
      <c r="G28054" s="18">
        <f>'Hedge activity'!E28054</f>
        <v/>
      </c>
      <c r="H28054" s="19">
        <f>'Hedge activity'!D28054</f>
        <v/>
      </c>
      <c r="I28054" s="20">
        <f>'Hedge activity'!H28054</f>
        <v/>
      </c>
      <c r="J28054">
        <f>'Hedge activity'!C28054</f>
        <v/>
      </c>
      <c r="K28054">
        <f>'Hedge activity'!G28054</f>
        <v/>
      </c>
    </row>
    <row r="28055">
      <c r="A28055">
        <f>'Hedge activity'!A28055</f>
        <v/>
      </c>
      <c r="B28055" s="21">
        <f>'Hedge activity'!B28055</f>
        <v/>
      </c>
      <c r="C28055" s="7">
        <f>'Hedge activity'!F28055</f>
        <v/>
      </c>
      <c r="D28055" s="5">
        <f>VLOOKUP(C28055,'Transaction Day mapping'!$D$2:$E$757,2,FALSE)</f>
        <v/>
      </c>
      <c r="E28055" s="9">
        <f>'Hedge activity'!I28055</f>
        <v/>
      </c>
      <c r="F28055" s="5">
        <f>DATEVALUE(E28055)</f>
        <v/>
      </c>
      <c r="G28055" s="18">
        <f>'Hedge activity'!E28055</f>
        <v/>
      </c>
      <c r="H28055" s="19">
        <f>'Hedge activity'!D28055</f>
        <v/>
      </c>
      <c r="I28055" s="20">
        <f>'Hedge activity'!H28055</f>
        <v/>
      </c>
      <c r="J28055">
        <f>'Hedge activity'!C28055</f>
        <v/>
      </c>
      <c r="K28055">
        <f>'Hedge activity'!G28055</f>
        <v/>
      </c>
    </row>
    <row r="28056">
      <c r="A28056">
        <f>'Hedge activity'!A28056</f>
        <v/>
      </c>
      <c r="B28056" s="21">
        <f>'Hedge activity'!B28056</f>
        <v/>
      </c>
      <c r="C28056" s="7">
        <f>'Hedge activity'!F28056</f>
        <v/>
      </c>
      <c r="D28056" s="5">
        <f>VLOOKUP(C28056,'Transaction Day mapping'!$D$2:$E$757,2,FALSE)</f>
        <v/>
      </c>
      <c r="E28056" s="9">
        <f>'Hedge activity'!I28056</f>
        <v/>
      </c>
      <c r="F28056" s="5">
        <f>DATEVALUE(E28056)</f>
        <v/>
      </c>
      <c r="G28056" s="18">
        <f>'Hedge activity'!E28056</f>
        <v/>
      </c>
      <c r="H28056" s="19">
        <f>'Hedge activity'!D28056</f>
        <v/>
      </c>
      <c r="I28056" s="20">
        <f>'Hedge activity'!H28056</f>
        <v/>
      </c>
      <c r="J28056">
        <f>'Hedge activity'!C28056</f>
        <v/>
      </c>
      <c r="K28056">
        <f>'Hedge activity'!G28056</f>
        <v/>
      </c>
    </row>
    <row r="28057">
      <c r="A28057">
        <f>'Hedge activity'!A28057</f>
        <v/>
      </c>
      <c r="B28057" s="21">
        <f>'Hedge activity'!B28057</f>
        <v/>
      </c>
      <c r="C28057" s="7">
        <f>'Hedge activity'!F28057</f>
        <v/>
      </c>
      <c r="D28057" s="5">
        <f>VLOOKUP(C28057,'Transaction Day mapping'!$D$2:$E$757,2,FALSE)</f>
        <v/>
      </c>
      <c r="E28057" s="9">
        <f>'Hedge activity'!I28057</f>
        <v/>
      </c>
      <c r="F28057" s="5">
        <f>DATEVALUE(E28057)</f>
        <v/>
      </c>
      <c r="G28057" s="18">
        <f>'Hedge activity'!E28057</f>
        <v/>
      </c>
      <c r="H28057" s="19">
        <f>'Hedge activity'!D28057</f>
        <v/>
      </c>
      <c r="I28057" s="20">
        <f>'Hedge activity'!H28057</f>
        <v/>
      </c>
      <c r="J28057">
        <f>'Hedge activity'!C28057</f>
        <v/>
      </c>
      <c r="K28057">
        <f>'Hedge activity'!G28057</f>
        <v/>
      </c>
    </row>
    <row r="28058">
      <c r="A28058">
        <f>'Hedge activity'!A28058</f>
        <v/>
      </c>
      <c r="B28058" s="21">
        <f>'Hedge activity'!B28058</f>
        <v/>
      </c>
      <c r="C28058" s="7">
        <f>'Hedge activity'!F28058</f>
        <v/>
      </c>
      <c r="D28058" s="5">
        <f>VLOOKUP(C28058,'Transaction Day mapping'!$D$2:$E$757,2,FALSE)</f>
        <v/>
      </c>
      <c r="E28058" s="9">
        <f>'Hedge activity'!I28058</f>
        <v/>
      </c>
      <c r="F28058" s="5">
        <f>DATEVALUE(E28058)</f>
        <v/>
      </c>
      <c r="G28058" s="18">
        <f>'Hedge activity'!E28058</f>
        <v/>
      </c>
      <c r="H28058" s="19">
        <f>'Hedge activity'!D28058</f>
        <v/>
      </c>
      <c r="I28058" s="20">
        <f>'Hedge activity'!H28058</f>
        <v/>
      </c>
      <c r="J28058">
        <f>'Hedge activity'!C28058</f>
        <v/>
      </c>
      <c r="K28058">
        <f>'Hedge activity'!G28058</f>
        <v/>
      </c>
    </row>
    <row r="28059">
      <c r="A28059">
        <f>'Hedge activity'!A28059</f>
        <v/>
      </c>
      <c r="B28059" s="21">
        <f>'Hedge activity'!B28059</f>
        <v/>
      </c>
      <c r="C28059" s="7">
        <f>'Hedge activity'!F28059</f>
        <v/>
      </c>
      <c r="D28059" s="5">
        <f>VLOOKUP(C28059,'Transaction Day mapping'!$D$2:$E$757,2,FALSE)</f>
        <v/>
      </c>
      <c r="E28059" s="9">
        <f>'Hedge activity'!I28059</f>
        <v/>
      </c>
      <c r="F28059" s="5">
        <f>DATEVALUE(E28059)</f>
        <v/>
      </c>
      <c r="G28059" s="18">
        <f>'Hedge activity'!E28059</f>
        <v/>
      </c>
      <c r="H28059" s="19">
        <f>'Hedge activity'!D28059</f>
        <v/>
      </c>
      <c r="I28059" s="20">
        <f>'Hedge activity'!H28059</f>
        <v/>
      </c>
      <c r="J28059">
        <f>'Hedge activity'!C28059</f>
        <v/>
      </c>
      <c r="K28059">
        <f>'Hedge activity'!G28059</f>
        <v/>
      </c>
    </row>
    <row r="28060">
      <c r="A28060">
        <f>'Hedge activity'!A28060</f>
        <v/>
      </c>
      <c r="B28060" s="21">
        <f>'Hedge activity'!B28060</f>
        <v/>
      </c>
      <c r="C28060" s="7">
        <f>'Hedge activity'!F28060</f>
        <v/>
      </c>
      <c r="D28060" s="5">
        <f>VLOOKUP(C28060,'Transaction Day mapping'!$D$2:$E$757,2,FALSE)</f>
        <v/>
      </c>
      <c r="E28060" s="9">
        <f>'Hedge activity'!I28060</f>
        <v/>
      </c>
      <c r="F28060" s="5">
        <f>DATEVALUE(E28060)</f>
        <v/>
      </c>
      <c r="G28060" s="18">
        <f>'Hedge activity'!E28060</f>
        <v/>
      </c>
      <c r="H28060" s="19">
        <f>'Hedge activity'!D28060</f>
        <v/>
      </c>
      <c r="I28060" s="20">
        <f>'Hedge activity'!H28060</f>
        <v/>
      </c>
      <c r="J28060">
        <f>'Hedge activity'!C28060</f>
        <v/>
      </c>
      <c r="K28060">
        <f>'Hedge activity'!G28060</f>
        <v/>
      </c>
    </row>
    <row r="28061">
      <c r="A28061">
        <f>'Hedge activity'!A28061</f>
        <v/>
      </c>
      <c r="B28061" s="21">
        <f>'Hedge activity'!B28061</f>
        <v/>
      </c>
      <c r="C28061" s="7">
        <f>'Hedge activity'!F28061</f>
        <v/>
      </c>
      <c r="D28061" s="5">
        <f>VLOOKUP(C28061,'Transaction Day mapping'!$D$2:$E$757,2,FALSE)</f>
        <v/>
      </c>
      <c r="E28061" s="9">
        <f>'Hedge activity'!I28061</f>
        <v/>
      </c>
      <c r="F28061" s="5">
        <f>DATEVALUE(E28061)</f>
        <v/>
      </c>
      <c r="G28061" s="18">
        <f>'Hedge activity'!E28061</f>
        <v/>
      </c>
      <c r="H28061" s="19">
        <f>'Hedge activity'!D28061</f>
        <v/>
      </c>
      <c r="I28061" s="20">
        <f>'Hedge activity'!H28061</f>
        <v/>
      </c>
      <c r="J28061">
        <f>'Hedge activity'!C28061</f>
        <v/>
      </c>
      <c r="K28061">
        <f>'Hedge activity'!G28061</f>
        <v/>
      </c>
    </row>
    <row r="28062">
      <c r="A28062">
        <f>'Hedge activity'!A28062</f>
        <v/>
      </c>
      <c r="B28062" s="21">
        <f>'Hedge activity'!B28062</f>
        <v/>
      </c>
      <c r="C28062" s="7">
        <f>'Hedge activity'!F28062</f>
        <v/>
      </c>
      <c r="D28062" s="5">
        <f>VLOOKUP(C28062,'Transaction Day mapping'!$D$2:$E$757,2,FALSE)</f>
        <v/>
      </c>
      <c r="E28062" s="9">
        <f>'Hedge activity'!I28062</f>
        <v/>
      </c>
      <c r="F28062" s="5">
        <f>DATEVALUE(E28062)</f>
        <v/>
      </c>
      <c r="G28062" s="18">
        <f>'Hedge activity'!E28062</f>
        <v/>
      </c>
      <c r="H28062" s="19">
        <f>'Hedge activity'!D28062</f>
        <v/>
      </c>
      <c r="I28062" s="20">
        <f>'Hedge activity'!H28062</f>
        <v/>
      </c>
      <c r="J28062">
        <f>'Hedge activity'!C28062</f>
        <v/>
      </c>
      <c r="K28062">
        <f>'Hedge activity'!G28062</f>
        <v/>
      </c>
    </row>
    <row r="28063">
      <c r="A28063">
        <f>'Hedge activity'!A28063</f>
        <v/>
      </c>
      <c r="B28063" s="21">
        <f>'Hedge activity'!B28063</f>
        <v/>
      </c>
      <c r="C28063" s="7">
        <f>'Hedge activity'!F28063</f>
        <v/>
      </c>
      <c r="D28063" s="5">
        <f>VLOOKUP(C28063,'Transaction Day mapping'!$D$2:$E$757,2,FALSE)</f>
        <v/>
      </c>
      <c r="E28063" s="9">
        <f>'Hedge activity'!I28063</f>
        <v/>
      </c>
      <c r="F28063" s="5">
        <f>DATEVALUE(E28063)</f>
        <v/>
      </c>
      <c r="G28063" s="18">
        <f>'Hedge activity'!E28063</f>
        <v/>
      </c>
      <c r="H28063" s="19">
        <f>'Hedge activity'!D28063</f>
        <v/>
      </c>
      <c r="I28063" s="20">
        <f>'Hedge activity'!H28063</f>
        <v/>
      </c>
      <c r="J28063">
        <f>'Hedge activity'!C28063</f>
        <v/>
      </c>
      <c r="K28063">
        <f>'Hedge activity'!G28063</f>
        <v/>
      </c>
    </row>
    <row r="28064">
      <c r="A28064">
        <f>'Hedge activity'!A28064</f>
        <v/>
      </c>
      <c r="B28064" s="21">
        <f>'Hedge activity'!B28064</f>
        <v/>
      </c>
      <c r="C28064" s="7">
        <f>'Hedge activity'!F28064</f>
        <v/>
      </c>
      <c r="D28064" s="5">
        <f>VLOOKUP(C28064,'Transaction Day mapping'!$D$2:$E$757,2,FALSE)</f>
        <v/>
      </c>
      <c r="E28064" s="9">
        <f>'Hedge activity'!I28064</f>
        <v/>
      </c>
      <c r="F28064" s="5">
        <f>DATEVALUE(E28064)</f>
        <v/>
      </c>
      <c r="G28064" s="18">
        <f>'Hedge activity'!E28064</f>
        <v/>
      </c>
      <c r="H28064" s="19">
        <f>'Hedge activity'!D28064</f>
        <v/>
      </c>
      <c r="I28064" s="20">
        <f>'Hedge activity'!H28064</f>
        <v/>
      </c>
      <c r="J28064">
        <f>'Hedge activity'!C28064</f>
        <v/>
      </c>
      <c r="K28064">
        <f>'Hedge activity'!G28064</f>
        <v/>
      </c>
    </row>
    <row r="28065">
      <c r="A28065">
        <f>'Hedge activity'!A28065</f>
        <v/>
      </c>
      <c r="B28065" s="21">
        <f>'Hedge activity'!B28065</f>
        <v/>
      </c>
      <c r="C28065" s="7">
        <f>'Hedge activity'!F28065</f>
        <v/>
      </c>
      <c r="D28065" s="5">
        <f>VLOOKUP(C28065,'Transaction Day mapping'!$D$2:$E$757,2,FALSE)</f>
        <v/>
      </c>
      <c r="E28065" s="9">
        <f>'Hedge activity'!I28065</f>
        <v/>
      </c>
      <c r="F28065" s="5">
        <f>DATEVALUE(E28065)</f>
        <v/>
      </c>
      <c r="G28065" s="18">
        <f>'Hedge activity'!E28065</f>
        <v/>
      </c>
      <c r="H28065" s="19">
        <f>'Hedge activity'!D28065</f>
        <v/>
      </c>
      <c r="I28065" s="20">
        <f>'Hedge activity'!H28065</f>
        <v/>
      </c>
      <c r="J28065">
        <f>'Hedge activity'!C28065</f>
        <v/>
      </c>
      <c r="K28065">
        <f>'Hedge activity'!G28065</f>
        <v/>
      </c>
    </row>
    <row r="28066">
      <c r="A28066">
        <f>'Hedge activity'!A28066</f>
        <v/>
      </c>
      <c r="B28066" s="21">
        <f>'Hedge activity'!B28066</f>
        <v/>
      </c>
      <c r="C28066" s="7">
        <f>'Hedge activity'!F28066</f>
        <v/>
      </c>
      <c r="D28066" s="5">
        <f>VLOOKUP(C28066,'Transaction Day mapping'!$D$2:$E$757,2,FALSE)</f>
        <v/>
      </c>
      <c r="E28066" s="9">
        <f>'Hedge activity'!I28066</f>
        <v/>
      </c>
      <c r="F28066" s="5">
        <f>DATEVALUE(E28066)</f>
        <v/>
      </c>
      <c r="G28066" s="18">
        <f>'Hedge activity'!E28066</f>
        <v/>
      </c>
      <c r="H28066" s="19">
        <f>'Hedge activity'!D28066</f>
        <v/>
      </c>
      <c r="I28066" s="20">
        <f>'Hedge activity'!H28066</f>
        <v/>
      </c>
      <c r="J28066">
        <f>'Hedge activity'!C28066</f>
        <v/>
      </c>
      <c r="K28066">
        <f>'Hedge activity'!G28066</f>
        <v/>
      </c>
    </row>
    <row r="28067">
      <c r="A28067">
        <f>'Hedge activity'!A28067</f>
        <v/>
      </c>
      <c r="B28067" s="21">
        <f>'Hedge activity'!B28067</f>
        <v/>
      </c>
      <c r="C28067" s="7">
        <f>'Hedge activity'!F28067</f>
        <v/>
      </c>
      <c r="D28067" s="5">
        <f>VLOOKUP(C28067,'Transaction Day mapping'!$D$2:$E$757,2,FALSE)</f>
        <v/>
      </c>
      <c r="E28067" s="9">
        <f>'Hedge activity'!I28067</f>
        <v/>
      </c>
      <c r="F28067" s="5">
        <f>DATEVALUE(E28067)</f>
        <v/>
      </c>
      <c r="G28067" s="18">
        <f>'Hedge activity'!E28067</f>
        <v/>
      </c>
      <c r="H28067" s="19">
        <f>'Hedge activity'!D28067</f>
        <v/>
      </c>
      <c r="I28067" s="20">
        <f>'Hedge activity'!H28067</f>
        <v/>
      </c>
      <c r="J28067">
        <f>'Hedge activity'!C28067</f>
        <v/>
      </c>
      <c r="K28067">
        <f>'Hedge activity'!G28067</f>
        <v/>
      </c>
    </row>
    <row r="28068">
      <c r="A28068">
        <f>'Hedge activity'!A28068</f>
        <v/>
      </c>
      <c r="B28068" s="21">
        <f>'Hedge activity'!B28068</f>
        <v/>
      </c>
      <c r="C28068" s="7">
        <f>'Hedge activity'!F28068</f>
        <v/>
      </c>
      <c r="D28068" s="5">
        <f>VLOOKUP(C28068,'Transaction Day mapping'!$D$2:$E$757,2,FALSE)</f>
        <v/>
      </c>
      <c r="E28068" s="9">
        <f>'Hedge activity'!I28068</f>
        <v/>
      </c>
      <c r="F28068" s="5">
        <f>DATEVALUE(E28068)</f>
        <v/>
      </c>
      <c r="G28068" s="18">
        <f>'Hedge activity'!E28068</f>
        <v/>
      </c>
      <c r="H28068" s="19">
        <f>'Hedge activity'!D28068</f>
        <v/>
      </c>
      <c r="I28068" s="20">
        <f>'Hedge activity'!H28068</f>
        <v/>
      </c>
      <c r="J28068">
        <f>'Hedge activity'!C28068</f>
        <v/>
      </c>
      <c r="K28068">
        <f>'Hedge activity'!G28068</f>
        <v/>
      </c>
    </row>
    <row r="28069">
      <c r="A28069">
        <f>'Hedge activity'!A28069</f>
        <v/>
      </c>
      <c r="B28069" s="21">
        <f>'Hedge activity'!B28069</f>
        <v/>
      </c>
      <c r="C28069" s="7">
        <f>'Hedge activity'!F28069</f>
        <v/>
      </c>
      <c r="D28069" s="5">
        <f>VLOOKUP(C28069,'Transaction Day mapping'!$D$2:$E$757,2,FALSE)</f>
        <v/>
      </c>
      <c r="E28069" s="9">
        <f>'Hedge activity'!I28069</f>
        <v/>
      </c>
      <c r="F28069" s="5">
        <f>DATEVALUE(E28069)</f>
        <v/>
      </c>
      <c r="G28069" s="18">
        <f>'Hedge activity'!E28069</f>
        <v/>
      </c>
      <c r="H28069" s="19">
        <f>'Hedge activity'!D28069</f>
        <v/>
      </c>
      <c r="I28069" s="20">
        <f>'Hedge activity'!H28069</f>
        <v/>
      </c>
      <c r="J28069">
        <f>'Hedge activity'!C28069</f>
        <v/>
      </c>
      <c r="K28069">
        <f>'Hedge activity'!G28069</f>
        <v/>
      </c>
    </row>
    <row r="28070">
      <c r="A28070">
        <f>'Hedge activity'!A28070</f>
        <v/>
      </c>
      <c r="B28070" s="21">
        <f>'Hedge activity'!B28070</f>
        <v/>
      </c>
      <c r="C28070" s="7">
        <f>'Hedge activity'!F28070</f>
        <v/>
      </c>
      <c r="D28070" s="5">
        <f>VLOOKUP(C28070,'Transaction Day mapping'!$D$2:$E$757,2,FALSE)</f>
        <v/>
      </c>
      <c r="E28070" s="9">
        <f>'Hedge activity'!I28070</f>
        <v/>
      </c>
      <c r="F28070" s="5">
        <f>DATEVALUE(E28070)</f>
        <v/>
      </c>
      <c r="G28070" s="18">
        <f>'Hedge activity'!E28070</f>
        <v/>
      </c>
      <c r="H28070" s="19">
        <f>'Hedge activity'!D28070</f>
        <v/>
      </c>
      <c r="I28070" s="20">
        <f>'Hedge activity'!H28070</f>
        <v/>
      </c>
      <c r="J28070">
        <f>'Hedge activity'!C28070</f>
        <v/>
      </c>
      <c r="K28070">
        <f>'Hedge activity'!G28070</f>
        <v/>
      </c>
    </row>
    <row r="28071">
      <c r="A28071">
        <f>'Hedge activity'!A28071</f>
        <v/>
      </c>
      <c r="B28071" s="21">
        <f>'Hedge activity'!B28071</f>
        <v/>
      </c>
      <c r="C28071" s="7">
        <f>'Hedge activity'!F28071</f>
        <v/>
      </c>
      <c r="D28071" s="5">
        <f>VLOOKUP(C28071,'Transaction Day mapping'!$D$2:$E$757,2,FALSE)</f>
        <v/>
      </c>
      <c r="E28071" s="9">
        <f>'Hedge activity'!I28071</f>
        <v/>
      </c>
      <c r="F28071" s="5">
        <f>DATEVALUE(E28071)</f>
        <v/>
      </c>
      <c r="G28071" s="18">
        <f>'Hedge activity'!E28071</f>
        <v/>
      </c>
      <c r="H28071" s="19">
        <f>'Hedge activity'!D28071</f>
        <v/>
      </c>
      <c r="I28071" s="20">
        <f>'Hedge activity'!H28071</f>
        <v/>
      </c>
      <c r="J28071">
        <f>'Hedge activity'!C28071</f>
        <v/>
      </c>
      <c r="K28071">
        <f>'Hedge activity'!G28071</f>
        <v/>
      </c>
    </row>
    <row r="28072">
      <c r="A28072">
        <f>'Hedge activity'!A28072</f>
        <v/>
      </c>
      <c r="B28072" s="21">
        <f>'Hedge activity'!B28072</f>
        <v/>
      </c>
      <c r="C28072" s="7">
        <f>'Hedge activity'!F28072</f>
        <v/>
      </c>
      <c r="D28072" s="5">
        <f>VLOOKUP(C28072,'Transaction Day mapping'!$D$2:$E$757,2,FALSE)</f>
        <v/>
      </c>
      <c r="E28072" s="9">
        <f>'Hedge activity'!I28072</f>
        <v/>
      </c>
      <c r="F28072" s="5">
        <f>DATEVALUE(E28072)</f>
        <v/>
      </c>
      <c r="G28072" s="18">
        <f>'Hedge activity'!E28072</f>
        <v/>
      </c>
      <c r="H28072" s="19">
        <f>'Hedge activity'!D28072</f>
        <v/>
      </c>
      <c r="I28072" s="20">
        <f>'Hedge activity'!H28072</f>
        <v/>
      </c>
      <c r="J28072">
        <f>'Hedge activity'!C28072</f>
        <v/>
      </c>
      <c r="K28072">
        <f>'Hedge activity'!G28072</f>
        <v/>
      </c>
    </row>
    <row r="28073">
      <c r="A28073">
        <f>'Hedge activity'!A28073</f>
        <v/>
      </c>
      <c r="B28073" s="21">
        <f>'Hedge activity'!B28073</f>
        <v/>
      </c>
      <c r="C28073" s="7">
        <f>'Hedge activity'!F28073</f>
        <v/>
      </c>
      <c r="D28073" s="5">
        <f>VLOOKUP(C28073,'Transaction Day mapping'!$D$2:$E$757,2,FALSE)</f>
        <v/>
      </c>
      <c r="E28073" s="9">
        <f>'Hedge activity'!I28073</f>
        <v/>
      </c>
      <c r="F28073" s="5">
        <f>DATEVALUE(E28073)</f>
        <v/>
      </c>
      <c r="G28073" s="18">
        <f>'Hedge activity'!E28073</f>
        <v/>
      </c>
      <c r="H28073" s="19">
        <f>'Hedge activity'!D28073</f>
        <v/>
      </c>
      <c r="I28073" s="20">
        <f>'Hedge activity'!H28073</f>
        <v/>
      </c>
      <c r="J28073">
        <f>'Hedge activity'!C28073</f>
        <v/>
      </c>
      <c r="K28073">
        <f>'Hedge activity'!G28073</f>
        <v/>
      </c>
    </row>
    <row r="28074">
      <c r="A28074">
        <f>'Hedge activity'!A28074</f>
        <v/>
      </c>
      <c r="B28074" s="21">
        <f>'Hedge activity'!B28074</f>
        <v/>
      </c>
      <c r="C28074" s="7">
        <f>'Hedge activity'!F28074</f>
        <v/>
      </c>
      <c r="D28074" s="5">
        <f>VLOOKUP(C28074,'Transaction Day mapping'!$D$2:$E$757,2,FALSE)</f>
        <v/>
      </c>
      <c r="E28074" s="9">
        <f>'Hedge activity'!I28074</f>
        <v/>
      </c>
      <c r="F28074" s="5">
        <f>DATEVALUE(E28074)</f>
        <v/>
      </c>
      <c r="G28074" s="18">
        <f>'Hedge activity'!E28074</f>
        <v/>
      </c>
      <c r="H28074" s="19">
        <f>'Hedge activity'!D28074</f>
        <v/>
      </c>
      <c r="I28074" s="20">
        <f>'Hedge activity'!H28074</f>
        <v/>
      </c>
      <c r="J28074">
        <f>'Hedge activity'!C28074</f>
        <v/>
      </c>
      <c r="K28074">
        <f>'Hedge activity'!G28074</f>
        <v/>
      </c>
    </row>
    <row r="28075">
      <c r="A28075">
        <f>'Hedge activity'!A28075</f>
        <v/>
      </c>
      <c r="B28075" s="21">
        <f>'Hedge activity'!B28075</f>
        <v/>
      </c>
      <c r="C28075" s="7">
        <f>'Hedge activity'!F28075</f>
        <v/>
      </c>
      <c r="D28075" s="5">
        <f>VLOOKUP(C28075,'Transaction Day mapping'!$D$2:$E$757,2,FALSE)</f>
        <v/>
      </c>
      <c r="E28075" s="9">
        <f>'Hedge activity'!I28075</f>
        <v/>
      </c>
      <c r="F28075" s="5">
        <f>DATEVALUE(E28075)</f>
        <v/>
      </c>
      <c r="G28075" s="18">
        <f>'Hedge activity'!E28075</f>
        <v/>
      </c>
      <c r="H28075" s="19">
        <f>'Hedge activity'!D28075</f>
        <v/>
      </c>
      <c r="I28075" s="20">
        <f>'Hedge activity'!H28075</f>
        <v/>
      </c>
      <c r="J28075">
        <f>'Hedge activity'!C28075</f>
        <v/>
      </c>
      <c r="K28075">
        <f>'Hedge activity'!G28075</f>
        <v/>
      </c>
    </row>
    <row r="28076">
      <c r="A28076">
        <f>'Hedge activity'!A28076</f>
        <v/>
      </c>
      <c r="B28076" s="21">
        <f>'Hedge activity'!B28076</f>
        <v/>
      </c>
      <c r="C28076" s="7">
        <f>'Hedge activity'!F28076</f>
        <v/>
      </c>
      <c r="D28076" s="5">
        <f>VLOOKUP(C28076,'Transaction Day mapping'!$D$2:$E$757,2,FALSE)</f>
        <v/>
      </c>
      <c r="E28076" s="9">
        <f>'Hedge activity'!I28076</f>
        <v/>
      </c>
      <c r="F28076" s="5">
        <f>DATEVALUE(E28076)</f>
        <v/>
      </c>
      <c r="G28076" s="18">
        <f>'Hedge activity'!E28076</f>
        <v/>
      </c>
      <c r="H28076" s="19">
        <f>'Hedge activity'!D28076</f>
        <v/>
      </c>
      <c r="I28076" s="20">
        <f>'Hedge activity'!H28076</f>
        <v/>
      </c>
      <c r="J28076">
        <f>'Hedge activity'!C28076</f>
        <v/>
      </c>
      <c r="K28076">
        <f>'Hedge activity'!G28076</f>
        <v/>
      </c>
    </row>
    <row r="28077">
      <c r="A28077">
        <f>'Hedge activity'!A28077</f>
        <v/>
      </c>
      <c r="B28077" s="21">
        <f>'Hedge activity'!B28077</f>
        <v/>
      </c>
      <c r="C28077" s="7">
        <f>'Hedge activity'!F28077</f>
        <v/>
      </c>
      <c r="D28077" s="5">
        <f>VLOOKUP(C28077,'Transaction Day mapping'!$D$2:$E$757,2,FALSE)</f>
        <v/>
      </c>
      <c r="E28077" s="9">
        <f>'Hedge activity'!I28077</f>
        <v/>
      </c>
      <c r="F28077" s="5">
        <f>DATEVALUE(E28077)</f>
        <v/>
      </c>
      <c r="G28077" s="18">
        <f>'Hedge activity'!E28077</f>
        <v/>
      </c>
      <c r="H28077" s="19">
        <f>'Hedge activity'!D28077</f>
        <v/>
      </c>
      <c r="I28077" s="20">
        <f>'Hedge activity'!H28077</f>
        <v/>
      </c>
      <c r="J28077">
        <f>'Hedge activity'!C28077</f>
        <v/>
      </c>
      <c r="K28077">
        <f>'Hedge activity'!G28077</f>
        <v/>
      </c>
    </row>
    <row r="28078">
      <c r="A28078">
        <f>'Hedge activity'!A28078</f>
        <v/>
      </c>
      <c r="B28078" s="21">
        <f>'Hedge activity'!B28078</f>
        <v/>
      </c>
      <c r="C28078" s="7">
        <f>'Hedge activity'!F28078</f>
        <v/>
      </c>
      <c r="D28078" s="5">
        <f>VLOOKUP(C28078,'Transaction Day mapping'!$D$2:$E$757,2,FALSE)</f>
        <v/>
      </c>
      <c r="E28078" s="9">
        <f>'Hedge activity'!I28078</f>
        <v/>
      </c>
      <c r="F28078" s="5">
        <f>DATEVALUE(E28078)</f>
        <v/>
      </c>
      <c r="G28078" s="18">
        <f>'Hedge activity'!E28078</f>
        <v/>
      </c>
      <c r="H28078" s="19">
        <f>'Hedge activity'!D28078</f>
        <v/>
      </c>
      <c r="I28078" s="20">
        <f>'Hedge activity'!H28078</f>
        <v/>
      </c>
      <c r="J28078">
        <f>'Hedge activity'!C28078</f>
        <v/>
      </c>
      <c r="K28078">
        <f>'Hedge activity'!G28078</f>
        <v/>
      </c>
    </row>
    <row r="28079">
      <c r="A28079">
        <f>'Hedge activity'!A28079</f>
        <v/>
      </c>
      <c r="B28079" s="21">
        <f>'Hedge activity'!B28079</f>
        <v/>
      </c>
      <c r="C28079" s="7">
        <f>'Hedge activity'!F28079</f>
        <v/>
      </c>
      <c r="D28079" s="5">
        <f>VLOOKUP(C28079,'Transaction Day mapping'!$D$2:$E$757,2,FALSE)</f>
        <v/>
      </c>
      <c r="E28079" s="9">
        <f>'Hedge activity'!I28079</f>
        <v/>
      </c>
      <c r="F28079" s="5">
        <f>DATEVALUE(E28079)</f>
        <v/>
      </c>
      <c r="G28079" s="18">
        <f>'Hedge activity'!E28079</f>
        <v/>
      </c>
      <c r="H28079" s="19">
        <f>'Hedge activity'!D28079</f>
        <v/>
      </c>
      <c r="I28079" s="20">
        <f>'Hedge activity'!H28079</f>
        <v/>
      </c>
      <c r="J28079">
        <f>'Hedge activity'!C28079</f>
        <v/>
      </c>
      <c r="K28079">
        <f>'Hedge activity'!G28079</f>
        <v/>
      </c>
    </row>
    <row r="28080">
      <c r="A28080">
        <f>'Hedge activity'!A28080</f>
        <v/>
      </c>
      <c r="B28080" s="21">
        <f>'Hedge activity'!B28080</f>
        <v/>
      </c>
      <c r="C28080" s="7">
        <f>'Hedge activity'!F28080</f>
        <v/>
      </c>
      <c r="D28080" s="5">
        <f>VLOOKUP(C28080,'Transaction Day mapping'!$D$2:$E$757,2,FALSE)</f>
        <v/>
      </c>
      <c r="E28080" s="9">
        <f>'Hedge activity'!I28080</f>
        <v/>
      </c>
      <c r="F28080" s="5">
        <f>DATEVALUE(E28080)</f>
        <v/>
      </c>
      <c r="G28080" s="18">
        <f>'Hedge activity'!E28080</f>
        <v/>
      </c>
      <c r="H28080" s="19">
        <f>'Hedge activity'!D28080</f>
        <v/>
      </c>
      <c r="I28080" s="20">
        <f>'Hedge activity'!H28080</f>
        <v/>
      </c>
      <c r="J28080">
        <f>'Hedge activity'!C28080</f>
        <v/>
      </c>
      <c r="K28080">
        <f>'Hedge activity'!G28080</f>
        <v/>
      </c>
    </row>
    <row r="28081">
      <c r="A28081">
        <f>'Hedge activity'!A28081</f>
        <v/>
      </c>
      <c r="B28081" s="21">
        <f>'Hedge activity'!B28081</f>
        <v/>
      </c>
      <c r="C28081" s="7">
        <f>'Hedge activity'!F28081</f>
        <v/>
      </c>
      <c r="D28081" s="5">
        <f>VLOOKUP(C28081,'Transaction Day mapping'!$D$2:$E$757,2,FALSE)</f>
        <v/>
      </c>
      <c r="E28081" s="9">
        <f>'Hedge activity'!I28081</f>
        <v/>
      </c>
      <c r="F28081" s="5">
        <f>DATEVALUE(E28081)</f>
        <v/>
      </c>
      <c r="G28081" s="18">
        <f>'Hedge activity'!E28081</f>
        <v/>
      </c>
      <c r="H28081" s="19">
        <f>'Hedge activity'!D28081</f>
        <v/>
      </c>
      <c r="I28081" s="20">
        <f>'Hedge activity'!H28081</f>
        <v/>
      </c>
      <c r="J28081">
        <f>'Hedge activity'!C28081</f>
        <v/>
      </c>
      <c r="K28081">
        <f>'Hedge activity'!G28081</f>
        <v/>
      </c>
    </row>
    <row r="28082">
      <c r="A28082">
        <f>'Hedge activity'!A28082</f>
        <v/>
      </c>
      <c r="B28082" s="21">
        <f>'Hedge activity'!B28082</f>
        <v/>
      </c>
      <c r="C28082" s="7">
        <f>'Hedge activity'!F28082</f>
        <v/>
      </c>
      <c r="D28082" s="5">
        <f>VLOOKUP(C28082,'Transaction Day mapping'!$D$2:$E$757,2,FALSE)</f>
        <v/>
      </c>
      <c r="E28082" s="9">
        <f>'Hedge activity'!I28082</f>
        <v/>
      </c>
      <c r="F28082" s="5">
        <f>DATEVALUE(E28082)</f>
        <v/>
      </c>
      <c r="G28082" s="18">
        <f>'Hedge activity'!E28082</f>
        <v/>
      </c>
      <c r="H28082" s="19">
        <f>'Hedge activity'!D28082</f>
        <v/>
      </c>
      <c r="I28082" s="20">
        <f>'Hedge activity'!H28082</f>
        <v/>
      </c>
      <c r="J28082">
        <f>'Hedge activity'!C28082</f>
        <v/>
      </c>
      <c r="K28082">
        <f>'Hedge activity'!G28082</f>
        <v/>
      </c>
    </row>
    <row r="28083">
      <c r="A28083">
        <f>'Hedge activity'!A28083</f>
        <v/>
      </c>
      <c r="B28083" s="21">
        <f>'Hedge activity'!B28083</f>
        <v/>
      </c>
      <c r="C28083" s="7">
        <f>'Hedge activity'!F28083</f>
        <v/>
      </c>
      <c r="D28083" s="5">
        <f>VLOOKUP(C28083,'Transaction Day mapping'!$D$2:$E$757,2,FALSE)</f>
        <v/>
      </c>
      <c r="E28083" s="9">
        <f>'Hedge activity'!I28083</f>
        <v/>
      </c>
      <c r="F28083" s="5">
        <f>DATEVALUE(E28083)</f>
        <v/>
      </c>
      <c r="G28083" s="18">
        <f>'Hedge activity'!E28083</f>
        <v/>
      </c>
      <c r="H28083" s="19">
        <f>'Hedge activity'!D28083</f>
        <v/>
      </c>
      <c r="I28083" s="20">
        <f>'Hedge activity'!H28083</f>
        <v/>
      </c>
      <c r="J28083">
        <f>'Hedge activity'!C28083</f>
        <v/>
      </c>
      <c r="K28083">
        <f>'Hedge activity'!G28083</f>
        <v/>
      </c>
    </row>
    <row r="28084">
      <c r="A28084">
        <f>'Hedge activity'!A28084</f>
        <v/>
      </c>
      <c r="B28084" s="21">
        <f>'Hedge activity'!B28084</f>
        <v/>
      </c>
      <c r="C28084" s="7">
        <f>'Hedge activity'!F28084</f>
        <v/>
      </c>
      <c r="D28084" s="5">
        <f>VLOOKUP(C28084,'Transaction Day mapping'!$D$2:$E$757,2,FALSE)</f>
        <v/>
      </c>
      <c r="E28084" s="9">
        <f>'Hedge activity'!I28084</f>
        <v/>
      </c>
      <c r="F28084" s="5">
        <f>DATEVALUE(E28084)</f>
        <v/>
      </c>
      <c r="G28084" s="18">
        <f>'Hedge activity'!E28084</f>
        <v/>
      </c>
      <c r="H28084" s="19">
        <f>'Hedge activity'!D28084</f>
        <v/>
      </c>
      <c r="I28084" s="20">
        <f>'Hedge activity'!H28084</f>
        <v/>
      </c>
      <c r="J28084">
        <f>'Hedge activity'!C28084</f>
        <v/>
      </c>
      <c r="K28084">
        <f>'Hedge activity'!G28084</f>
        <v/>
      </c>
    </row>
    <row r="28085">
      <c r="A28085">
        <f>'Hedge activity'!A28085</f>
        <v/>
      </c>
      <c r="B28085" s="21">
        <f>'Hedge activity'!B28085</f>
        <v/>
      </c>
      <c r="C28085" s="7">
        <f>'Hedge activity'!F28085</f>
        <v/>
      </c>
      <c r="D28085" s="5">
        <f>VLOOKUP(C28085,'Transaction Day mapping'!$D$2:$E$757,2,FALSE)</f>
        <v/>
      </c>
      <c r="E28085" s="9">
        <f>'Hedge activity'!I28085</f>
        <v/>
      </c>
      <c r="F28085" s="5">
        <f>DATEVALUE(E28085)</f>
        <v/>
      </c>
      <c r="G28085" s="18">
        <f>'Hedge activity'!E28085</f>
        <v/>
      </c>
      <c r="H28085" s="19">
        <f>'Hedge activity'!D28085</f>
        <v/>
      </c>
      <c r="I28085" s="20">
        <f>'Hedge activity'!H28085</f>
        <v/>
      </c>
      <c r="J28085">
        <f>'Hedge activity'!C28085</f>
        <v/>
      </c>
      <c r="K28085">
        <f>'Hedge activity'!G28085</f>
        <v/>
      </c>
    </row>
    <row r="28086">
      <c r="A28086">
        <f>'Hedge activity'!A28086</f>
        <v/>
      </c>
      <c r="B28086" s="21">
        <f>'Hedge activity'!B28086</f>
        <v/>
      </c>
      <c r="C28086" s="7">
        <f>'Hedge activity'!F28086</f>
        <v/>
      </c>
      <c r="D28086" s="5">
        <f>VLOOKUP(C28086,'Transaction Day mapping'!$D$2:$E$757,2,FALSE)</f>
        <v/>
      </c>
      <c r="E28086" s="9">
        <f>'Hedge activity'!I28086</f>
        <v/>
      </c>
      <c r="F28086" s="5">
        <f>DATEVALUE(E28086)</f>
        <v/>
      </c>
      <c r="G28086" s="18">
        <f>'Hedge activity'!E28086</f>
        <v/>
      </c>
      <c r="H28086" s="19">
        <f>'Hedge activity'!D28086</f>
        <v/>
      </c>
      <c r="I28086" s="20">
        <f>'Hedge activity'!H28086</f>
        <v/>
      </c>
      <c r="J28086">
        <f>'Hedge activity'!C28086</f>
        <v/>
      </c>
      <c r="K28086">
        <f>'Hedge activity'!G28086</f>
        <v/>
      </c>
    </row>
    <row r="28087">
      <c r="A28087">
        <f>'Hedge activity'!A28087</f>
        <v/>
      </c>
      <c r="B28087" s="21">
        <f>'Hedge activity'!B28087</f>
        <v/>
      </c>
      <c r="C28087" s="7">
        <f>'Hedge activity'!F28087</f>
        <v/>
      </c>
      <c r="D28087" s="5">
        <f>VLOOKUP(C28087,'Transaction Day mapping'!$D$2:$E$757,2,FALSE)</f>
        <v/>
      </c>
      <c r="E28087" s="9">
        <f>'Hedge activity'!I28087</f>
        <v/>
      </c>
      <c r="F28087" s="5">
        <f>DATEVALUE(E28087)</f>
        <v/>
      </c>
      <c r="G28087" s="18">
        <f>'Hedge activity'!E28087</f>
        <v/>
      </c>
      <c r="H28087" s="19">
        <f>'Hedge activity'!D28087</f>
        <v/>
      </c>
      <c r="I28087" s="20">
        <f>'Hedge activity'!H28087</f>
        <v/>
      </c>
      <c r="J28087">
        <f>'Hedge activity'!C28087</f>
        <v/>
      </c>
      <c r="K28087">
        <f>'Hedge activity'!G28087</f>
        <v/>
      </c>
    </row>
    <row r="28088">
      <c r="A28088">
        <f>'Hedge activity'!A28088</f>
        <v/>
      </c>
      <c r="B28088" s="21">
        <f>'Hedge activity'!B28088</f>
        <v/>
      </c>
      <c r="C28088" s="7">
        <f>'Hedge activity'!F28088</f>
        <v/>
      </c>
      <c r="D28088" s="5">
        <f>VLOOKUP(C28088,'Transaction Day mapping'!$D$2:$E$757,2,FALSE)</f>
        <v/>
      </c>
      <c r="E28088" s="9">
        <f>'Hedge activity'!I28088</f>
        <v/>
      </c>
      <c r="F28088" s="5">
        <f>DATEVALUE(E28088)</f>
        <v/>
      </c>
      <c r="G28088" s="18">
        <f>'Hedge activity'!E28088</f>
        <v/>
      </c>
      <c r="H28088" s="19">
        <f>'Hedge activity'!D28088</f>
        <v/>
      </c>
      <c r="I28088" s="20">
        <f>'Hedge activity'!H28088</f>
        <v/>
      </c>
      <c r="J28088">
        <f>'Hedge activity'!C28088</f>
        <v/>
      </c>
      <c r="K28088">
        <f>'Hedge activity'!G28088</f>
        <v/>
      </c>
    </row>
    <row r="28089">
      <c r="A28089">
        <f>'Hedge activity'!A28089</f>
        <v/>
      </c>
      <c r="B28089" s="21">
        <f>'Hedge activity'!B28089</f>
        <v/>
      </c>
      <c r="C28089" s="7">
        <f>'Hedge activity'!F28089</f>
        <v/>
      </c>
      <c r="D28089" s="5">
        <f>VLOOKUP(C28089,'Transaction Day mapping'!$D$2:$E$757,2,FALSE)</f>
        <v/>
      </c>
      <c r="E28089" s="9">
        <f>'Hedge activity'!I28089</f>
        <v/>
      </c>
      <c r="F28089" s="5">
        <f>DATEVALUE(E28089)</f>
        <v/>
      </c>
      <c r="G28089" s="18">
        <f>'Hedge activity'!E28089</f>
        <v/>
      </c>
      <c r="H28089" s="19">
        <f>'Hedge activity'!D28089</f>
        <v/>
      </c>
      <c r="I28089" s="20">
        <f>'Hedge activity'!H28089</f>
        <v/>
      </c>
      <c r="J28089">
        <f>'Hedge activity'!C28089</f>
        <v/>
      </c>
      <c r="K28089">
        <f>'Hedge activity'!G28089</f>
        <v/>
      </c>
    </row>
    <row r="28090">
      <c r="A28090">
        <f>'Hedge activity'!A28090</f>
        <v/>
      </c>
      <c r="B28090" s="21">
        <f>'Hedge activity'!B28090</f>
        <v/>
      </c>
      <c r="C28090" s="7">
        <f>'Hedge activity'!F28090</f>
        <v/>
      </c>
      <c r="D28090" s="5">
        <f>VLOOKUP(C28090,'Transaction Day mapping'!$D$2:$E$757,2,FALSE)</f>
        <v/>
      </c>
      <c r="E28090" s="9">
        <f>'Hedge activity'!I28090</f>
        <v/>
      </c>
      <c r="F28090" s="5">
        <f>DATEVALUE(E28090)</f>
        <v/>
      </c>
      <c r="G28090" s="18">
        <f>'Hedge activity'!E28090</f>
        <v/>
      </c>
      <c r="H28090" s="19">
        <f>'Hedge activity'!D28090</f>
        <v/>
      </c>
      <c r="I28090" s="20">
        <f>'Hedge activity'!H28090</f>
        <v/>
      </c>
      <c r="J28090">
        <f>'Hedge activity'!C28090</f>
        <v/>
      </c>
      <c r="K28090">
        <f>'Hedge activity'!G28090</f>
        <v/>
      </c>
    </row>
    <row r="28091">
      <c r="A28091">
        <f>'Hedge activity'!A28091</f>
        <v/>
      </c>
      <c r="B28091" s="21">
        <f>'Hedge activity'!B28091</f>
        <v/>
      </c>
      <c r="C28091" s="7">
        <f>'Hedge activity'!F28091</f>
        <v/>
      </c>
      <c r="D28091" s="5">
        <f>VLOOKUP(C28091,'Transaction Day mapping'!$D$2:$E$757,2,FALSE)</f>
        <v/>
      </c>
      <c r="E28091" s="9">
        <f>'Hedge activity'!I28091</f>
        <v/>
      </c>
      <c r="F28091" s="5">
        <f>DATEVALUE(E28091)</f>
        <v/>
      </c>
      <c r="G28091" s="18">
        <f>'Hedge activity'!E28091</f>
        <v/>
      </c>
      <c r="H28091" s="19">
        <f>'Hedge activity'!D28091</f>
        <v/>
      </c>
      <c r="I28091" s="20">
        <f>'Hedge activity'!H28091</f>
        <v/>
      </c>
      <c r="J28091">
        <f>'Hedge activity'!C28091</f>
        <v/>
      </c>
      <c r="K28091">
        <f>'Hedge activity'!G28091</f>
        <v/>
      </c>
    </row>
    <row r="28092">
      <c r="A28092">
        <f>'Hedge activity'!A28092</f>
        <v/>
      </c>
      <c r="B28092" s="21">
        <f>'Hedge activity'!B28092</f>
        <v/>
      </c>
      <c r="C28092" s="7">
        <f>'Hedge activity'!F28092</f>
        <v/>
      </c>
      <c r="D28092" s="5">
        <f>VLOOKUP(C28092,'Transaction Day mapping'!$D$2:$E$757,2,FALSE)</f>
        <v/>
      </c>
      <c r="E28092" s="9">
        <f>'Hedge activity'!I28092</f>
        <v/>
      </c>
      <c r="F28092" s="5">
        <f>DATEVALUE(E28092)</f>
        <v/>
      </c>
      <c r="G28092" s="18">
        <f>'Hedge activity'!E28092</f>
        <v/>
      </c>
      <c r="H28092" s="19">
        <f>'Hedge activity'!D28092</f>
        <v/>
      </c>
      <c r="I28092" s="20">
        <f>'Hedge activity'!H28092</f>
        <v/>
      </c>
      <c r="J28092">
        <f>'Hedge activity'!C28092</f>
        <v/>
      </c>
      <c r="K28092">
        <f>'Hedge activity'!G28092</f>
        <v/>
      </c>
    </row>
    <row r="28093">
      <c r="A28093">
        <f>'Hedge activity'!A28093</f>
        <v/>
      </c>
      <c r="B28093" s="21">
        <f>'Hedge activity'!B28093</f>
        <v/>
      </c>
      <c r="C28093" s="7">
        <f>'Hedge activity'!F28093</f>
        <v/>
      </c>
      <c r="D28093" s="5">
        <f>VLOOKUP(C28093,'Transaction Day mapping'!$D$2:$E$757,2,FALSE)</f>
        <v/>
      </c>
      <c r="E28093" s="9">
        <f>'Hedge activity'!I28093</f>
        <v/>
      </c>
      <c r="F28093" s="5">
        <f>DATEVALUE(E28093)</f>
        <v/>
      </c>
      <c r="G28093" s="18">
        <f>'Hedge activity'!E28093</f>
        <v/>
      </c>
      <c r="H28093" s="19">
        <f>'Hedge activity'!D28093</f>
        <v/>
      </c>
      <c r="I28093" s="20">
        <f>'Hedge activity'!H28093</f>
        <v/>
      </c>
      <c r="J28093">
        <f>'Hedge activity'!C28093</f>
        <v/>
      </c>
      <c r="K28093">
        <f>'Hedge activity'!G28093</f>
        <v/>
      </c>
    </row>
    <row r="28094">
      <c r="A28094">
        <f>'Hedge activity'!A28094</f>
        <v/>
      </c>
      <c r="B28094" s="21">
        <f>'Hedge activity'!B28094</f>
        <v/>
      </c>
      <c r="C28094" s="7">
        <f>'Hedge activity'!F28094</f>
        <v/>
      </c>
      <c r="D28094" s="5">
        <f>VLOOKUP(C28094,'Transaction Day mapping'!$D$2:$E$757,2,FALSE)</f>
        <v/>
      </c>
      <c r="E28094" s="9">
        <f>'Hedge activity'!I28094</f>
        <v/>
      </c>
      <c r="F28094" s="5">
        <f>DATEVALUE(E28094)</f>
        <v/>
      </c>
      <c r="G28094" s="18">
        <f>'Hedge activity'!E28094</f>
        <v/>
      </c>
      <c r="H28094" s="19">
        <f>'Hedge activity'!D28094</f>
        <v/>
      </c>
      <c r="I28094" s="20">
        <f>'Hedge activity'!H28094</f>
        <v/>
      </c>
      <c r="J28094">
        <f>'Hedge activity'!C28094</f>
        <v/>
      </c>
      <c r="K28094">
        <f>'Hedge activity'!G28094</f>
        <v/>
      </c>
    </row>
    <row r="28095">
      <c r="A28095">
        <f>'Hedge activity'!A28095</f>
        <v/>
      </c>
      <c r="B28095" s="21">
        <f>'Hedge activity'!B28095</f>
        <v/>
      </c>
      <c r="C28095" s="7">
        <f>'Hedge activity'!F28095</f>
        <v/>
      </c>
      <c r="D28095" s="5">
        <f>VLOOKUP(C28095,'Transaction Day mapping'!$D$2:$E$757,2,FALSE)</f>
        <v/>
      </c>
      <c r="E28095" s="9">
        <f>'Hedge activity'!I28095</f>
        <v/>
      </c>
      <c r="F28095" s="5">
        <f>DATEVALUE(E28095)</f>
        <v/>
      </c>
      <c r="G28095" s="18">
        <f>'Hedge activity'!E28095</f>
        <v/>
      </c>
      <c r="H28095" s="19">
        <f>'Hedge activity'!D28095</f>
        <v/>
      </c>
      <c r="I28095" s="20">
        <f>'Hedge activity'!H28095</f>
        <v/>
      </c>
      <c r="J28095">
        <f>'Hedge activity'!C28095</f>
        <v/>
      </c>
      <c r="K28095">
        <f>'Hedge activity'!G28095</f>
        <v/>
      </c>
    </row>
    <row r="28096">
      <c r="A28096">
        <f>'Hedge activity'!A28096</f>
        <v/>
      </c>
      <c r="B28096" s="21">
        <f>'Hedge activity'!B28096</f>
        <v/>
      </c>
      <c r="C28096" s="7">
        <f>'Hedge activity'!F28096</f>
        <v/>
      </c>
      <c r="D28096" s="5">
        <f>VLOOKUP(C28096,'Transaction Day mapping'!$D$2:$E$757,2,FALSE)</f>
        <v/>
      </c>
      <c r="E28096" s="9">
        <f>'Hedge activity'!I28096</f>
        <v/>
      </c>
      <c r="F28096" s="5">
        <f>DATEVALUE(E28096)</f>
        <v/>
      </c>
      <c r="G28096" s="18">
        <f>'Hedge activity'!E28096</f>
        <v/>
      </c>
      <c r="H28096" s="19">
        <f>'Hedge activity'!D28096</f>
        <v/>
      </c>
      <c r="I28096" s="20">
        <f>'Hedge activity'!H28096</f>
        <v/>
      </c>
      <c r="J28096">
        <f>'Hedge activity'!C28096</f>
        <v/>
      </c>
      <c r="K28096">
        <f>'Hedge activity'!G28096</f>
        <v/>
      </c>
    </row>
    <row r="28097">
      <c r="A28097">
        <f>'Hedge activity'!A28097</f>
        <v/>
      </c>
      <c r="B28097" s="21">
        <f>'Hedge activity'!B28097</f>
        <v/>
      </c>
      <c r="C28097" s="7">
        <f>'Hedge activity'!F28097</f>
        <v/>
      </c>
      <c r="D28097" s="5">
        <f>VLOOKUP(C28097,'Transaction Day mapping'!$D$2:$E$757,2,FALSE)</f>
        <v/>
      </c>
      <c r="E28097" s="9">
        <f>'Hedge activity'!I28097</f>
        <v/>
      </c>
      <c r="F28097" s="5">
        <f>DATEVALUE(E28097)</f>
        <v/>
      </c>
      <c r="G28097" s="18">
        <f>'Hedge activity'!E28097</f>
        <v/>
      </c>
      <c r="H28097" s="19">
        <f>'Hedge activity'!D28097</f>
        <v/>
      </c>
      <c r="I28097" s="20">
        <f>'Hedge activity'!H28097</f>
        <v/>
      </c>
      <c r="J28097">
        <f>'Hedge activity'!C28097</f>
        <v/>
      </c>
      <c r="K28097">
        <f>'Hedge activity'!G28097</f>
        <v/>
      </c>
    </row>
    <row r="28098">
      <c r="A28098">
        <f>'Hedge activity'!A28098</f>
        <v/>
      </c>
      <c r="B28098" s="21">
        <f>'Hedge activity'!B28098</f>
        <v/>
      </c>
      <c r="C28098" s="7">
        <f>'Hedge activity'!F28098</f>
        <v/>
      </c>
      <c r="D28098" s="5">
        <f>VLOOKUP(C28098,'Transaction Day mapping'!$D$2:$E$757,2,FALSE)</f>
        <v/>
      </c>
      <c r="E28098" s="9">
        <f>'Hedge activity'!I28098</f>
        <v/>
      </c>
      <c r="F28098" s="5">
        <f>DATEVALUE(E28098)</f>
        <v/>
      </c>
      <c r="G28098" s="18">
        <f>'Hedge activity'!E28098</f>
        <v/>
      </c>
      <c r="H28098" s="19">
        <f>'Hedge activity'!D28098</f>
        <v/>
      </c>
      <c r="I28098" s="20">
        <f>'Hedge activity'!H28098</f>
        <v/>
      </c>
      <c r="J28098">
        <f>'Hedge activity'!C28098</f>
        <v/>
      </c>
      <c r="K28098">
        <f>'Hedge activity'!G28098</f>
        <v/>
      </c>
    </row>
    <row r="28099">
      <c r="A28099">
        <f>'Hedge activity'!A28099</f>
        <v/>
      </c>
      <c r="B28099" s="21">
        <f>'Hedge activity'!B28099</f>
        <v/>
      </c>
      <c r="C28099" s="7">
        <f>'Hedge activity'!F28099</f>
        <v/>
      </c>
      <c r="D28099" s="5">
        <f>VLOOKUP(C28099,'Transaction Day mapping'!$D$2:$E$757,2,FALSE)</f>
        <v/>
      </c>
      <c r="E28099" s="9">
        <f>'Hedge activity'!I28099</f>
        <v/>
      </c>
      <c r="F28099" s="5">
        <f>DATEVALUE(E28099)</f>
        <v/>
      </c>
      <c r="G28099" s="18">
        <f>'Hedge activity'!E28099</f>
        <v/>
      </c>
      <c r="H28099" s="19">
        <f>'Hedge activity'!D28099</f>
        <v/>
      </c>
      <c r="I28099" s="20">
        <f>'Hedge activity'!H28099</f>
        <v/>
      </c>
      <c r="J28099">
        <f>'Hedge activity'!C28099</f>
        <v/>
      </c>
      <c r="K28099">
        <f>'Hedge activity'!G28099</f>
        <v/>
      </c>
    </row>
    <row r="28100">
      <c r="A28100">
        <f>'Hedge activity'!A28100</f>
        <v/>
      </c>
      <c r="B28100" s="21">
        <f>'Hedge activity'!B28100</f>
        <v/>
      </c>
      <c r="C28100" s="7">
        <f>'Hedge activity'!F28100</f>
        <v/>
      </c>
      <c r="D28100" s="5">
        <f>VLOOKUP(C28100,'Transaction Day mapping'!$D$2:$E$757,2,FALSE)</f>
        <v/>
      </c>
      <c r="E28100" s="9">
        <f>'Hedge activity'!I28100</f>
        <v/>
      </c>
      <c r="F28100" s="5">
        <f>DATEVALUE(E28100)</f>
        <v/>
      </c>
      <c r="G28100" s="18">
        <f>'Hedge activity'!E28100</f>
        <v/>
      </c>
      <c r="H28100" s="19">
        <f>'Hedge activity'!D28100</f>
        <v/>
      </c>
      <c r="I28100" s="20">
        <f>'Hedge activity'!H28100</f>
        <v/>
      </c>
      <c r="J28100">
        <f>'Hedge activity'!C28100</f>
        <v/>
      </c>
      <c r="K28100">
        <f>'Hedge activity'!G28100</f>
        <v/>
      </c>
    </row>
    <row r="28101">
      <c r="A28101">
        <f>'Hedge activity'!A28101</f>
        <v/>
      </c>
      <c r="B28101" s="21">
        <f>'Hedge activity'!B28101</f>
        <v/>
      </c>
      <c r="C28101" s="7">
        <f>'Hedge activity'!F28101</f>
        <v/>
      </c>
      <c r="D28101" s="5">
        <f>VLOOKUP(C28101,'Transaction Day mapping'!$D$2:$E$757,2,FALSE)</f>
        <v/>
      </c>
      <c r="E28101" s="9">
        <f>'Hedge activity'!I28101</f>
        <v/>
      </c>
      <c r="F28101" s="5">
        <f>DATEVALUE(E28101)</f>
        <v/>
      </c>
      <c r="G28101" s="18">
        <f>'Hedge activity'!E28101</f>
        <v/>
      </c>
      <c r="H28101" s="19">
        <f>'Hedge activity'!D28101</f>
        <v/>
      </c>
      <c r="I28101" s="20">
        <f>'Hedge activity'!H28101</f>
        <v/>
      </c>
      <c r="J28101">
        <f>'Hedge activity'!C28101</f>
        <v/>
      </c>
      <c r="K28101">
        <f>'Hedge activity'!G28101</f>
        <v/>
      </c>
    </row>
    <row r="28102">
      <c r="A28102">
        <f>'Hedge activity'!A28102</f>
        <v/>
      </c>
      <c r="B28102" s="21">
        <f>'Hedge activity'!B28102</f>
        <v/>
      </c>
      <c r="C28102" s="7">
        <f>'Hedge activity'!F28102</f>
        <v/>
      </c>
      <c r="D28102" s="5">
        <f>VLOOKUP(C28102,'Transaction Day mapping'!$D$2:$E$757,2,FALSE)</f>
        <v/>
      </c>
      <c r="E28102" s="9">
        <f>'Hedge activity'!I28102</f>
        <v/>
      </c>
      <c r="F28102" s="5">
        <f>DATEVALUE(E28102)</f>
        <v/>
      </c>
      <c r="G28102" s="18">
        <f>'Hedge activity'!E28102</f>
        <v/>
      </c>
      <c r="H28102" s="19">
        <f>'Hedge activity'!D28102</f>
        <v/>
      </c>
      <c r="I28102" s="20">
        <f>'Hedge activity'!H28102</f>
        <v/>
      </c>
      <c r="J28102">
        <f>'Hedge activity'!C28102</f>
        <v/>
      </c>
      <c r="K28102">
        <f>'Hedge activity'!G28102</f>
        <v/>
      </c>
    </row>
    <row r="28103">
      <c r="A28103">
        <f>'Hedge activity'!A28103</f>
        <v/>
      </c>
      <c r="B28103" s="21">
        <f>'Hedge activity'!B28103</f>
        <v/>
      </c>
      <c r="C28103" s="7">
        <f>'Hedge activity'!F28103</f>
        <v/>
      </c>
      <c r="D28103" s="5">
        <f>VLOOKUP(C28103,'Transaction Day mapping'!$D$2:$E$757,2,FALSE)</f>
        <v/>
      </c>
      <c r="E28103" s="9">
        <f>'Hedge activity'!I28103</f>
        <v/>
      </c>
      <c r="F28103" s="5">
        <f>DATEVALUE(E28103)</f>
        <v/>
      </c>
      <c r="G28103" s="18">
        <f>'Hedge activity'!E28103</f>
        <v/>
      </c>
      <c r="H28103" s="19">
        <f>'Hedge activity'!D28103</f>
        <v/>
      </c>
      <c r="I28103" s="20">
        <f>'Hedge activity'!H28103</f>
        <v/>
      </c>
      <c r="J28103">
        <f>'Hedge activity'!C28103</f>
        <v/>
      </c>
      <c r="K28103">
        <f>'Hedge activity'!G28103</f>
        <v/>
      </c>
    </row>
    <row r="28104">
      <c r="A28104">
        <f>'Hedge activity'!A28104</f>
        <v/>
      </c>
      <c r="B28104" s="21">
        <f>'Hedge activity'!B28104</f>
        <v/>
      </c>
      <c r="C28104" s="7">
        <f>'Hedge activity'!F28104</f>
        <v/>
      </c>
      <c r="D28104" s="5">
        <f>VLOOKUP(C28104,'Transaction Day mapping'!$D$2:$E$757,2,FALSE)</f>
        <v/>
      </c>
      <c r="E28104" s="9">
        <f>'Hedge activity'!I28104</f>
        <v/>
      </c>
      <c r="F28104" s="5">
        <f>DATEVALUE(E28104)</f>
        <v/>
      </c>
      <c r="G28104" s="18">
        <f>'Hedge activity'!E28104</f>
        <v/>
      </c>
      <c r="H28104" s="19">
        <f>'Hedge activity'!D28104</f>
        <v/>
      </c>
      <c r="I28104" s="20">
        <f>'Hedge activity'!H28104</f>
        <v/>
      </c>
      <c r="J28104">
        <f>'Hedge activity'!C28104</f>
        <v/>
      </c>
      <c r="K28104">
        <f>'Hedge activity'!G28104</f>
        <v/>
      </c>
    </row>
    <row r="28105">
      <c r="A28105">
        <f>'Hedge activity'!A28105</f>
        <v/>
      </c>
      <c r="B28105" s="21">
        <f>'Hedge activity'!B28105</f>
        <v/>
      </c>
      <c r="C28105" s="7">
        <f>'Hedge activity'!F28105</f>
        <v/>
      </c>
      <c r="D28105" s="5">
        <f>VLOOKUP(C28105,'Transaction Day mapping'!$D$2:$E$757,2,FALSE)</f>
        <v/>
      </c>
      <c r="E28105" s="9">
        <f>'Hedge activity'!I28105</f>
        <v/>
      </c>
      <c r="F28105" s="5">
        <f>DATEVALUE(E28105)</f>
        <v/>
      </c>
      <c r="G28105" s="18">
        <f>'Hedge activity'!E28105</f>
        <v/>
      </c>
      <c r="H28105" s="19">
        <f>'Hedge activity'!D28105</f>
        <v/>
      </c>
      <c r="I28105" s="20">
        <f>'Hedge activity'!H28105</f>
        <v/>
      </c>
      <c r="J28105">
        <f>'Hedge activity'!C28105</f>
        <v/>
      </c>
      <c r="K28105">
        <f>'Hedge activity'!G28105</f>
        <v/>
      </c>
    </row>
    <row r="28106">
      <c r="A28106">
        <f>'Hedge activity'!A28106</f>
        <v/>
      </c>
      <c r="B28106" s="21">
        <f>'Hedge activity'!B28106</f>
        <v/>
      </c>
      <c r="C28106" s="7">
        <f>'Hedge activity'!F28106</f>
        <v/>
      </c>
      <c r="D28106" s="5">
        <f>VLOOKUP(C28106,'Transaction Day mapping'!$D$2:$E$757,2,FALSE)</f>
        <v/>
      </c>
      <c r="E28106" s="9">
        <f>'Hedge activity'!I28106</f>
        <v/>
      </c>
      <c r="F28106" s="5">
        <f>DATEVALUE(E28106)</f>
        <v/>
      </c>
      <c r="G28106" s="18">
        <f>'Hedge activity'!E28106</f>
        <v/>
      </c>
      <c r="H28106" s="19">
        <f>'Hedge activity'!D28106</f>
        <v/>
      </c>
      <c r="I28106" s="20">
        <f>'Hedge activity'!H28106</f>
        <v/>
      </c>
      <c r="J28106">
        <f>'Hedge activity'!C28106</f>
        <v/>
      </c>
      <c r="K28106">
        <f>'Hedge activity'!G28106</f>
        <v/>
      </c>
    </row>
    <row r="28107">
      <c r="A28107">
        <f>'Hedge activity'!A28107</f>
        <v/>
      </c>
      <c r="B28107" s="21">
        <f>'Hedge activity'!B28107</f>
        <v/>
      </c>
      <c r="C28107" s="7">
        <f>'Hedge activity'!F28107</f>
        <v/>
      </c>
      <c r="D28107" s="5">
        <f>VLOOKUP(C28107,'Transaction Day mapping'!$D$2:$E$757,2,FALSE)</f>
        <v/>
      </c>
      <c r="E28107" s="9">
        <f>'Hedge activity'!I28107</f>
        <v/>
      </c>
      <c r="F28107" s="5">
        <f>DATEVALUE(E28107)</f>
        <v/>
      </c>
      <c r="G28107" s="18">
        <f>'Hedge activity'!E28107</f>
        <v/>
      </c>
      <c r="H28107" s="19">
        <f>'Hedge activity'!D28107</f>
        <v/>
      </c>
      <c r="I28107" s="20">
        <f>'Hedge activity'!H28107</f>
        <v/>
      </c>
      <c r="J28107">
        <f>'Hedge activity'!C28107</f>
        <v/>
      </c>
      <c r="K28107">
        <f>'Hedge activity'!G28107</f>
        <v/>
      </c>
    </row>
    <row r="28108">
      <c r="A28108">
        <f>'Hedge activity'!A28108</f>
        <v/>
      </c>
      <c r="B28108" s="21">
        <f>'Hedge activity'!B28108</f>
        <v/>
      </c>
      <c r="C28108" s="7">
        <f>'Hedge activity'!F28108</f>
        <v/>
      </c>
      <c r="D28108" s="5">
        <f>VLOOKUP(C28108,'Transaction Day mapping'!$D$2:$E$757,2,FALSE)</f>
        <v/>
      </c>
      <c r="E28108" s="9">
        <f>'Hedge activity'!I28108</f>
        <v/>
      </c>
      <c r="F28108" s="5">
        <f>DATEVALUE(E28108)</f>
        <v/>
      </c>
      <c r="G28108" s="18">
        <f>'Hedge activity'!E28108</f>
        <v/>
      </c>
      <c r="H28108" s="19">
        <f>'Hedge activity'!D28108</f>
        <v/>
      </c>
      <c r="I28108" s="20">
        <f>'Hedge activity'!H28108</f>
        <v/>
      </c>
      <c r="J28108">
        <f>'Hedge activity'!C28108</f>
        <v/>
      </c>
      <c r="K28108">
        <f>'Hedge activity'!G28108</f>
        <v/>
      </c>
    </row>
    <row r="28109">
      <c r="A28109">
        <f>'Hedge activity'!A28109</f>
        <v/>
      </c>
      <c r="B28109" s="21">
        <f>'Hedge activity'!B28109</f>
        <v/>
      </c>
      <c r="C28109" s="7">
        <f>'Hedge activity'!F28109</f>
        <v/>
      </c>
      <c r="D28109" s="5">
        <f>VLOOKUP(C28109,'Transaction Day mapping'!$D$2:$E$757,2,FALSE)</f>
        <v/>
      </c>
      <c r="E28109" s="9">
        <f>'Hedge activity'!I28109</f>
        <v/>
      </c>
      <c r="F28109" s="5">
        <f>DATEVALUE(E28109)</f>
        <v/>
      </c>
      <c r="G28109" s="18">
        <f>'Hedge activity'!E28109</f>
        <v/>
      </c>
      <c r="H28109" s="19">
        <f>'Hedge activity'!D28109</f>
        <v/>
      </c>
      <c r="I28109" s="20">
        <f>'Hedge activity'!H28109</f>
        <v/>
      </c>
      <c r="J28109">
        <f>'Hedge activity'!C28109</f>
        <v/>
      </c>
      <c r="K28109">
        <f>'Hedge activity'!G28109</f>
        <v/>
      </c>
    </row>
    <row r="28110">
      <c r="A28110">
        <f>'Hedge activity'!A28110</f>
        <v/>
      </c>
      <c r="B28110" s="21">
        <f>'Hedge activity'!B28110</f>
        <v/>
      </c>
      <c r="C28110" s="7">
        <f>'Hedge activity'!F28110</f>
        <v/>
      </c>
      <c r="D28110" s="5">
        <f>VLOOKUP(C28110,'Transaction Day mapping'!$D$2:$E$757,2,FALSE)</f>
        <v/>
      </c>
      <c r="E28110" s="9">
        <f>'Hedge activity'!I28110</f>
        <v/>
      </c>
      <c r="F28110" s="5">
        <f>DATEVALUE(E28110)</f>
        <v/>
      </c>
      <c r="G28110" s="18">
        <f>'Hedge activity'!E28110</f>
        <v/>
      </c>
      <c r="H28110" s="19">
        <f>'Hedge activity'!D28110</f>
        <v/>
      </c>
      <c r="I28110" s="20">
        <f>'Hedge activity'!H28110</f>
        <v/>
      </c>
      <c r="J28110">
        <f>'Hedge activity'!C28110</f>
        <v/>
      </c>
      <c r="K28110">
        <f>'Hedge activity'!G28110</f>
        <v/>
      </c>
    </row>
    <row r="28111">
      <c r="A28111">
        <f>'Hedge activity'!A28111</f>
        <v/>
      </c>
      <c r="B28111" s="21">
        <f>'Hedge activity'!B28111</f>
        <v/>
      </c>
      <c r="C28111" s="7">
        <f>'Hedge activity'!F28111</f>
        <v/>
      </c>
      <c r="D28111" s="5">
        <f>VLOOKUP(C28111,'Transaction Day mapping'!$D$2:$E$757,2,FALSE)</f>
        <v/>
      </c>
      <c r="E28111" s="9">
        <f>'Hedge activity'!I28111</f>
        <v/>
      </c>
      <c r="F28111" s="5">
        <f>DATEVALUE(E28111)</f>
        <v/>
      </c>
      <c r="G28111" s="18">
        <f>'Hedge activity'!E28111</f>
        <v/>
      </c>
      <c r="H28111" s="19">
        <f>'Hedge activity'!D28111</f>
        <v/>
      </c>
      <c r="I28111" s="20">
        <f>'Hedge activity'!H28111</f>
        <v/>
      </c>
      <c r="J28111">
        <f>'Hedge activity'!C28111</f>
        <v/>
      </c>
      <c r="K28111">
        <f>'Hedge activity'!G28111</f>
        <v/>
      </c>
    </row>
    <row r="28112">
      <c r="A28112">
        <f>'Hedge activity'!A28112</f>
        <v/>
      </c>
      <c r="B28112" s="21">
        <f>'Hedge activity'!B28112</f>
        <v/>
      </c>
      <c r="C28112" s="7">
        <f>'Hedge activity'!F28112</f>
        <v/>
      </c>
      <c r="D28112" s="5">
        <f>VLOOKUP(C28112,'Transaction Day mapping'!$D$2:$E$757,2,FALSE)</f>
        <v/>
      </c>
      <c r="E28112" s="9">
        <f>'Hedge activity'!I28112</f>
        <v/>
      </c>
      <c r="F28112" s="5">
        <f>DATEVALUE(E28112)</f>
        <v/>
      </c>
      <c r="G28112" s="18">
        <f>'Hedge activity'!E28112</f>
        <v/>
      </c>
      <c r="H28112" s="19">
        <f>'Hedge activity'!D28112</f>
        <v/>
      </c>
      <c r="I28112" s="20">
        <f>'Hedge activity'!H28112</f>
        <v/>
      </c>
      <c r="J28112">
        <f>'Hedge activity'!C28112</f>
        <v/>
      </c>
      <c r="K28112">
        <f>'Hedge activity'!G28112</f>
        <v/>
      </c>
    </row>
    <row r="28113">
      <c r="A28113">
        <f>'Hedge activity'!A28113</f>
        <v/>
      </c>
      <c r="B28113" s="21">
        <f>'Hedge activity'!B28113</f>
        <v/>
      </c>
      <c r="C28113" s="7">
        <f>'Hedge activity'!F28113</f>
        <v/>
      </c>
      <c r="D28113" s="5">
        <f>VLOOKUP(C28113,'Transaction Day mapping'!$D$2:$E$757,2,FALSE)</f>
        <v/>
      </c>
      <c r="E28113" s="9">
        <f>'Hedge activity'!I28113</f>
        <v/>
      </c>
      <c r="F28113" s="5">
        <f>DATEVALUE(E28113)</f>
        <v/>
      </c>
      <c r="G28113" s="18">
        <f>'Hedge activity'!E28113</f>
        <v/>
      </c>
      <c r="H28113" s="19">
        <f>'Hedge activity'!D28113</f>
        <v/>
      </c>
      <c r="I28113" s="20">
        <f>'Hedge activity'!H28113</f>
        <v/>
      </c>
      <c r="J28113">
        <f>'Hedge activity'!C28113</f>
        <v/>
      </c>
      <c r="K28113">
        <f>'Hedge activity'!G28113</f>
        <v/>
      </c>
    </row>
    <row r="28114">
      <c r="A28114">
        <f>'Hedge activity'!A28114</f>
        <v/>
      </c>
      <c r="B28114" s="21">
        <f>'Hedge activity'!B28114</f>
        <v/>
      </c>
      <c r="C28114" s="7">
        <f>'Hedge activity'!F28114</f>
        <v/>
      </c>
      <c r="D28114" s="5">
        <f>VLOOKUP(C28114,'Transaction Day mapping'!$D$2:$E$757,2,FALSE)</f>
        <v/>
      </c>
      <c r="E28114" s="9">
        <f>'Hedge activity'!I28114</f>
        <v/>
      </c>
      <c r="F28114" s="5">
        <f>DATEVALUE(E28114)</f>
        <v/>
      </c>
      <c r="G28114" s="18">
        <f>'Hedge activity'!E28114</f>
        <v/>
      </c>
      <c r="H28114" s="19">
        <f>'Hedge activity'!D28114</f>
        <v/>
      </c>
      <c r="I28114" s="20">
        <f>'Hedge activity'!H28114</f>
        <v/>
      </c>
      <c r="J28114">
        <f>'Hedge activity'!C28114</f>
        <v/>
      </c>
      <c r="K28114">
        <f>'Hedge activity'!G28114</f>
        <v/>
      </c>
    </row>
    <row r="28115">
      <c r="A28115">
        <f>'Hedge activity'!A28115</f>
        <v/>
      </c>
      <c r="B28115" s="21">
        <f>'Hedge activity'!B28115</f>
        <v/>
      </c>
      <c r="C28115" s="7">
        <f>'Hedge activity'!F28115</f>
        <v/>
      </c>
      <c r="D28115" s="5">
        <f>VLOOKUP(C28115,'Transaction Day mapping'!$D$2:$E$757,2,FALSE)</f>
        <v/>
      </c>
      <c r="E28115" s="9">
        <f>'Hedge activity'!I28115</f>
        <v/>
      </c>
      <c r="F28115" s="5">
        <f>DATEVALUE(E28115)</f>
        <v/>
      </c>
      <c r="G28115" s="18">
        <f>'Hedge activity'!E28115</f>
        <v/>
      </c>
      <c r="H28115" s="19">
        <f>'Hedge activity'!D28115</f>
        <v/>
      </c>
      <c r="I28115" s="20">
        <f>'Hedge activity'!H28115</f>
        <v/>
      </c>
      <c r="J28115">
        <f>'Hedge activity'!C28115</f>
        <v/>
      </c>
      <c r="K28115">
        <f>'Hedge activity'!G28115</f>
        <v/>
      </c>
    </row>
    <row r="28116">
      <c r="A28116">
        <f>'Hedge activity'!A28116</f>
        <v/>
      </c>
      <c r="B28116" s="21">
        <f>'Hedge activity'!B28116</f>
        <v/>
      </c>
      <c r="C28116" s="7">
        <f>'Hedge activity'!F28116</f>
        <v/>
      </c>
      <c r="D28116" s="5">
        <f>VLOOKUP(C28116,'Transaction Day mapping'!$D$2:$E$757,2,FALSE)</f>
        <v/>
      </c>
      <c r="E28116" s="9">
        <f>'Hedge activity'!I28116</f>
        <v/>
      </c>
      <c r="F28116" s="5">
        <f>DATEVALUE(E28116)</f>
        <v/>
      </c>
      <c r="G28116" s="18">
        <f>'Hedge activity'!E28116</f>
        <v/>
      </c>
      <c r="H28116" s="19">
        <f>'Hedge activity'!D28116</f>
        <v/>
      </c>
      <c r="I28116" s="20">
        <f>'Hedge activity'!H28116</f>
        <v/>
      </c>
      <c r="J28116">
        <f>'Hedge activity'!C28116</f>
        <v/>
      </c>
      <c r="K28116">
        <f>'Hedge activity'!G28116</f>
        <v/>
      </c>
    </row>
    <row r="28117">
      <c r="A28117">
        <f>'Hedge activity'!A28117</f>
        <v/>
      </c>
      <c r="B28117" s="21">
        <f>'Hedge activity'!B28117</f>
        <v/>
      </c>
      <c r="C28117" s="7">
        <f>'Hedge activity'!F28117</f>
        <v/>
      </c>
      <c r="D28117" s="5">
        <f>VLOOKUP(C28117,'Transaction Day mapping'!$D$2:$E$757,2,FALSE)</f>
        <v/>
      </c>
      <c r="E28117" s="9">
        <f>'Hedge activity'!I28117</f>
        <v/>
      </c>
      <c r="F28117" s="5">
        <f>DATEVALUE(E28117)</f>
        <v/>
      </c>
      <c r="G28117" s="18">
        <f>'Hedge activity'!E28117</f>
        <v/>
      </c>
      <c r="H28117" s="19">
        <f>'Hedge activity'!D28117</f>
        <v/>
      </c>
      <c r="I28117" s="20">
        <f>'Hedge activity'!H28117</f>
        <v/>
      </c>
      <c r="J28117">
        <f>'Hedge activity'!C28117</f>
        <v/>
      </c>
      <c r="K28117">
        <f>'Hedge activity'!G28117</f>
        <v/>
      </c>
    </row>
    <row r="28118">
      <c r="A28118">
        <f>'Hedge activity'!A28118</f>
        <v/>
      </c>
      <c r="B28118" s="21">
        <f>'Hedge activity'!B28118</f>
        <v/>
      </c>
      <c r="C28118" s="7">
        <f>'Hedge activity'!F28118</f>
        <v/>
      </c>
      <c r="D28118" s="5">
        <f>VLOOKUP(C28118,'Transaction Day mapping'!$D$2:$E$757,2,FALSE)</f>
        <v/>
      </c>
      <c r="E28118" s="9">
        <f>'Hedge activity'!I28118</f>
        <v/>
      </c>
      <c r="F28118" s="5">
        <f>DATEVALUE(E28118)</f>
        <v/>
      </c>
      <c r="G28118" s="18">
        <f>'Hedge activity'!E28118</f>
        <v/>
      </c>
      <c r="H28118" s="19">
        <f>'Hedge activity'!D28118</f>
        <v/>
      </c>
      <c r="I28118" s="20">
        <f>'Hedge activity'!H28118</f>
        <v/>
      </c>
      <c r="J28118">
        <f>'Hedge activity'!C28118</f>
        <v/>
      </c>
      <c r="K28118">
        <f>'Hedge activity'!G28118</f>
        <v/>
      </c>
    </row>
    <row r="28119">
      <c r="A28119">
        <f>'Hedge activity'!A28119</f>
        <v/>
      </c>
      <c r="B28119" s="21">
        <f>'Hedge activity'!B28119</f>
        <v/>
      </c>
      <c r="C28119" s="7">
        <f>'Hedge activity'!F28119</f>
        <v/>
      </c>
      <c r="D28119" s="5">
        <f>VLOOKUP(C28119,'Transaction Day mapping'!$D$2:$E$757,2,FALSE)</f>
        <v/>
      </c>
      <c r="E28119" s="9">
        <f>'Hedge activity'!I28119</f>
        <v/>
      </c>
      <c r="F28119" s="5">
        <f>DATEVALUE(E28119)</f>
        <v/>
      </c>
      <c r="G28119" s="18">
        <f>'Hedge activity'!E28119</f>
        <v/>
      </c>
      <c r="H28119" s="19">
        <f>'Hedge activity'!D28119</f>
        <v/>
      </c>
      <c r="I28119" s="20">
        <f>'Hedge activity'!H28119</f>
        <v/>
      </c>
      <c r="J28119">
        <f>'Hedge activity'!C28119</f>
        <v/>
      </c>
      <c r="K28119">
        <f>'Hedge activity'!G28119</f>
        <v/>
      </c>
    </row>
    <row r="28120">
      <c r="A28120">
        <f>'Hedge activity'!A28120</f>
        <v/>
      </c>
      <c r="B28120" s="21">
        <f>'Hedge activity'!B28120</f>
        <v/>
      </c>
      <c r="C28120" s="7">
        <f>'Hedge activity'!F28120</f>
        <v/>
      </c>
      <c r="D28120" s="5">
        <f>VLOOKUP(C28120,'Transaction Day mapping'!$D$2:$E$757,2,FALSE)</f>
        <v/>
      </c>
      <c r="E28120" s="9">
        <f>'Hedge activity'!I28120</f>
        <v/>
      </c>
      <c r="F28120" s="5">
        <f>DATEVALUE(E28120)</f>
        <v/>
      </c>
      <c r="G28120" s="18">
        <f>'Hedge activity'!E28120</f>
        <v/>
      </c>
      <c r="H28120" s="19">
        <f>'Hedge activity'!D28120</f>
        <v/>
      </c>
      <c r="I28120" s="20">
        <f>'Hedge activity'!H28120</f>
        <v/>
      </c>
      <c r="J28120">
        <f>'Hedge activity'!C28120</f>
        <v/>
      </c>
      <c r="K28120">
        <f>'Hedge activity'!G28120</f>
        <v/>
      </c>
    </row>
    <row r="28121">
      <c r="A28121">
        <f>'Hedge activity'!A28121</f>
        <v/>
      </c>
      <c r="B28121" s="21">
        <f>'Hedge activity'!B28121</f>
        <v/>
      </c>
      <c r="C28121" s="7">
        <f>'Hedge activity'!F28121</f>
        <v/>
      </c>
      <c r="D28121" s="5">
        <f>VLOOKUP(C28121,'Transaction Day mapping'!$D$2:$E$757,2,FALSE)</f>
        <v/>
      </c>
      <c r="E28121" s="9">
        <f>'Hedge activity'!I28121</f>
        <v/>
      </c>
      <c r="F28121" s="5">
        <f>DATEVALUE(E28121)</f>
        <v/>
      </c>
      <c r="G28121" s="18">
        <f>'Hedge activity'!E28121</f>
        <v/>
      </c>
      <c r="H28121" s="19">
        <f>'Hedge activity'!D28121</f>
        <v/>
      </c>
      <c r="I28121" s="20">
        <f>'Hedge activity'!H28121</f>
        <v/>
      </c>
      <c r="J28121">
        <f>'Hedge activity'!C28121</f>
        <v/>
      </c>
      <c r="K28121">
        <f>'Hedge activity'!G28121</f>
        <v/>
      </c>
    </row>
    <row r="28122">
      <c r="A28122">
        <f>'Hedge activity'!A28122</f>
        <v/>
      </c>
      <c r="B28122" s="21">
        <f>'Hedge activity'!B28122</f>
        <v/>
      </c>
      <c r="C28122" s="7">
        <f>'Hedge activity'!F28122</f>
        <v/>
      </c>
      <c r="D28122" s="5">
        <f>VLOOKUP(C28122,'Transaction Day mapping'!$D$2:$E$757,2,FALSE)</f>
        <v/>
      </c>
      <c r="E28122" s="9">
        <f>'Hedge activity'!I28122</f>
        <v/>
      </c>
      <c r="F28122" s="5">
        <f>DATEVALUE(E28122)</f>
        <v/>
      </c>
      <c r="G28122" s="18">
        <f>'Hedge activity'!E28122</f>
        <v/>
      </c>
      <c r="H28122" s="19">
        <f>'Hedge activity'!D28122</f>
        <v/>
      </c>
      <c r="I28122" s="20">
        <f>'Hedge activity'!H28122</f>
        <v/>
      </c>
      <c r="J28122">
        <f>'Hedge activity'!C28122</f>
        <v/>
      </c>
      <c r="K28122">
        <f>'Hedge activity'!G28122</f>
        <v/>
      </c>
    </row>
    <row r="28123">
      <c r="A28123">
        <f>'Hedge activity'!A28123</f>
        <v/>
      </c>
      <c r="B28123" s="21">
        <f>'Hedge activity'!B28123</f>
        <v/>
      </c>
      <c r="C28123" s="7">
        <f>'Hedge activity'!F28123</f>
        <v/>
      </c>
      <c r="D28123" s="5">
        <f>VLOOKUP(C28123,'Transaction Day mapping'!$D$2:$E$757,2,FALSE)</f>
        <v/>
      </c>
      <c r="E28123" s="9">
        <f>'Hedge activity'!I28123</f>
        <v/>
      </c>
      <c r="F28123" s="5">
        <f>DATEVALUE(E28123)</f>
        <v/>
      </c>
      <c r="G28123" s="18">
        <f>'Hedge activity'!E28123</f>
        <v/>
      </c>
      <c r="H28123" s="19">
        <f>'Hedge activity'!D28123</f>
        <v/>
      </c>
      <c r="I28123" s="20">
        <f>'Hedge activity'!H28123</f>
        <v/>
      </c>
      <c r="J28123">
        <f>'Hedge activity'!C28123</f>
        <v/>
      </c>
      <c r="K28123">
        <f>'Hedge activity'!G28123</f>
        <v/>
      </c>
    </row>
    <row r="28124">
      <c r="A28124">
        <f>'Hedge activity'!A28124</f>
        <v/>
      </c>
      <c r="B28124" s="21">
        <f>'Hedge activity'!B28124</f>
        <v/>
      </c>
      <c r="C28124" s="7">
        <f>'Hedge activity'!F28124</f>
        <v/>
      </c>
      <c r="D28124" s="5">
        <f>VLOOKUP(C28124,'Transaction Day mapping'!$D$2:$E$757,2,FALSE)</f>
        <v/>
      </c>
      <c r="E28124" s="9">
        <f>'Hedge activity'!I28124</f>
        <v/>
      </c>
      <c r="F28124" s="5">
        <f>DATEVALUE(E28124)</f>
        <v/>
      </c>
      <c r="G28124" s="18">
        <f>'Hedge activity'!E28124</f>
        <v/>
      </c>
      <c r="H28124" s="19">
        <f>'Hedge activity'!D28124</f>
        <v/>
      </c>
      <c r="I28124" s="20">
        <f>'Hedge activity'!H28124</f>
        <v/>
      </c>
      <c r="J28124">
        <f>'Hedge activity'!C28124</f>
        <v/>
      </c>
      <c r="K28124">
        <f>'Hedge activity'!G28124</f>
        <v/>
      </c>
    </row>
    <row r="28125">
      <c r="A28125">
        <f>'Hedge activity'!A28125</f>
        <v/>
      </c>
      <c r="B28125" s="21">
        <f>'Hedge activity'!B28125</f>
        <v/>
      </c>
      <c r="C28125" s="7">
        <f>'Hedge activity'!F28125</f>
        <v/>
      </c>
      <c r="D28125" s="5">
        <f>VLOOKUP(C28125,'Transaction Day mapping'!$D$2:$E$757,2,FALSE)</f>
        <v/>
      </c>
      <c r="E28125" s="9">
        <f>'Hedge activity'!I28125</f>
        <v/>
      </c>
      <c r="F28125" s="5">
        <f>DATEVALUE(E28125)</f>
        <v/>
      </c>
      <c r="G28125" s="18">
        <f>'Hedge activity'!E28125</f>
        <v/>
      </c>
      <c r="H28125" s="19">
        <f>'Hedge activity'!D28125</f>
        <v/>
      </c>
      <c r="I28125" s="20">
        <f>'Hedge activity'!H28125</f>
        <v/>
      </c>
      <c r="J28125">
        <f>'Hedge activity'!C28125</f>
        <v/>
      </c>
      <c r="K28125">
        <f>'Hedge activity'!G28125</f>
        <v/>
      </c>
    </row>
    <row r="28126">
      <c r="A28126">
        <f>'Hedge activity'!A28126</f>
        <v/>
      </c>
      <c r="B28126" s="21">
        <f>'Hedge activity'!B28126</f>
        <v/>
      </c>
      <c r="C28126" s="7">
        <f>'Hedge activity'!F28126</f>
        <v/>
      </c>
      <c r="D28126" s="5">
        <f>VLOOKUP(C28126,'Transaction Day mapping'!$D$2:$E$757,2,FALSE)</f>
        <v/>
      </c>
      <c r="E28126" s="9">
        <f>'Hedge activity'!I28126</f>
        <v/>
      </c>
      <c r="F28126" s="5">
        <f>DATEVALUE(E28126)</f>
        <v/>
      </c>
      <c r="G28126" s="18">
        <f>'Hedge activity'!E28126</f>
        <v/>
      </c>
      <c r="H28126" s="19">
        <f>'Hedge activity'!D28126</f>
        <v/>
      </c>
      <c r="I28126" s="20">
        <f>'Hedge activity'!H28126</f>
        <v/>
      </c>
      <c r="J28126">
        <f>'Hedge activity'!C28126</f>
        <v/>
      </c>
      <c r="K28126">
        <f>'Hedge activity'!G28126</f>
        <v/>
      </c>
    </row>
    <row r="28127">
      <c r="A28127">
        <f>'Hedge activity'!A28127</f>
        <v/>
      </c>
      <c r="B28127" s="21">
        <f>'Hedge activity'!B28127</f>
        <v/>
      </c>
      <c r="C28127" s="7">
        <f>'Hedge activity'!F28127</f>
        <v/>
      </c>
      <c r="D28127" s="5">
        <f>VLOOKUP(C28127,'Transaction Day mapping'!$D$2:$E$757,2,FALSE)</f>
        <v/>
      </c>
      <c r="E28127" s="9">
        <f>'Hedge activity'!I28127</f>
        <v/>
      </c>
      <c r="F28127" s="5">
        <f>DATEVALUE(E28127)</f>
        <v/>
      </c>
      <c r="G28127" s="18">
        <f>'Hedge activity'!E28127</f>
        <v/>
      </c>
      <c r="H28127" s="19">
        <f>'Hedge activity'!D28127</f>
        <v/>
      </c>
      <c r="I28127" s="20">
        <f>'Hedge activity'!H28127</f>
        <v/>
      </c>
      <c r="J28127">
        <f>'Hedge activity'!C28127</f>
        <v/>
      </c>
      <c r="K28127">
        <f>'Hedge activity'!G28127</f>
        <v/>
      </c>
    </row>
    <row r="28128">
      <c r="A28128">
        <f>'Hedge activity'!A28128</f>
        <v/>
      </c>
      <c r="B28128" s="21">
        <f>'Hedge activity'!B28128</f>
        <v/>
      </c>
      <c r="C28128" s="7">
        <f>'Hedge activity'!F28128</f>
        <v/>
      </c>
      <c r="D28128" s="5">
        <f>VLOOKUP(C28128,'Transaction Day mapping'!$D$2:$E$757,2,FALSE)</f>
        <v/>
      </c>
      <c r="E28128" s="9">
        <f>'Hedge activity'!I28128</f>
        <v/>
      </c>
      <c r="F28128" s="5">
        <f>DATEVALUE(E28128)</f>
        <v/>
      </c>
      <c r="G28128" s="18">
        <f>'Hedge activity'!E28128</f>
        <v/>
      </c>
      <c r="H28128" s="19">
        <f>'Hedge activity'!D28128</f>
        <v/>
      </c>
      <c r="I28128" s="20">
        <f>'Hedge activity'!H28128</f>
        <v/>
      </c>
      <c r="J28128">
        <f>'Hedge activity'!C28128</f>
        <v/>
      </c>
      <c r="K28128">
        <f>'Hedge activity'!G28128</f>
        <v/>
      </c>
    </row>
    <row r="28129">
      <c r="A28129">
        <f>'Hedge activity'!A28129</f>
        <v/>
      </c>
      <c r="B28129" s="21">
        <f>'Hedge activity'!B28129</f>
        <v/>
      </c>
      <c r="C28129" s="7">
        <f>'Hedge activity'!F28129</f>
        <v/>
      </c>
      <c r="D28129" s="5">
        <f>VLOOKUP(C28129,'Transaction Day mapping'!$D$2:$E$757,2,FALSE)</f>
        <v/>
      </c>
      <c r="E28129" s="9">
        <f>'Hedge activity'!I28129</f>
        <v/>
      </c>
      <c r="F28129" s="5">
        <f>DATEVALUE(E28129)</f>
        <v/>
      </c>
      <c r="G28129" s="18">
        <f>'Hedge activity'!E28129</f>
        <v/>
      </c>
      <c r="H28129" s="19">
        <f>'Hedge activity'!D28129</f>
        <v/>
      </c>
      <c r="I28129" s="20">
        <f>'Hedge activity'!H28129</f>
        <v/>
      </c>
      <c r="J28129">
        <f>'Hedge activity'!C28129</f>
        <v/>
      </c>
      <c r="K28129">
        <f>'Hedge activity'!G28129</f>
        <v/>
      </c>
    </row>
    <row r="28130">
      <c r="A28130">
        <f>'Hedge activity'!A28130</f>
        <v/>
      </c>
      <c r="B28130" s="21">
        <f>'Hedge activity'!B28130</f>
        <v/>
      </c>
      <c r="C28130" s="7">
        <f>'Hedge activity'!F28130</f>
        <v/>
      </c>
      <c r="D28130" s="5">
        <f>VLOOKUP(C28130,'Transaction Day mapping'!$D$2:$E$757,2,FALSE)</f>
        <v/>
      </c>
      <c r="E28130" s="9">
        <f>'Hedge activity'!I28130</f>
        <v/>
      </c>
      <c r="F28130" s="5">
        <f>DATEVALUE(E28130)</f>
        <v/>
      </c>
      <c r="G28130" s="18">
        <f>'Hedge activity'!E28130</f>
        <v/>
      </c>
      <c r="H28130" s="19">
        <f>'Hedge activity'!D28130</f>
        <v/>
      </c>
      <c r="I28130" s="20">
        <f>'Hedge activity'!H28130</f>
        <v/>
      </c>
      <c r="J28130">
        <f>'Hedge activity'!C28130</f>
        <v/>
      </c>
      <c r="K28130">
        <f>'Hedge activity'!G28130</f>
        <v/>
      </c>
    </row>
    <row r="28131">
      <c r="A28131">
        <f>'Hedge activity'!A28131</f>
        <v/>
      </c>
      <c r="B28131" s="21">
        <f>'Hedge activity'!B28131</f>
        <v/>
      </c>
      <c r="C28131" s="7">
        <f>'Hedge activity'!F28131</f>
        <v/>
      </c>
      <c r="D28131" s="5">
        <f>VLOOKUP(C28131,'Transaction Day mapping'!$D$2:$E$757,2,FALSE)</f>
        <v/>
      </c>
      <c r="E28131" s="9">
        <f>'Hedge activity'!I28131</f>
        <v/>
      </c>
      <c r="F28131" s="5">
        <f>DATEVALUE(E28131)</f>
        <v/>
      </c>
      <c r="G28131" s="18">
        <f>'Hedge activity'!E28131</f>
        <v/>
      </c>
      <c r="H28131" s="19">
        <f>'Hedge activity'!D28131</f>
        <v/>
      </c>
      <c r="I28131" s="20">
        <f>'Hedge activity'!H28131</f>
        <v/>
      </c>
      <c r="J28131">
        <f>'Hedge activity'!C28131</f>
        <v/>
      </c>
      <c r="K28131">
        <f>'Hedge activity'!G28131</f>
        <v/>
      </c>
    </row>
    <row r="28132">
      <c r="A28132">
        <f>'Hedge activity'!A28132</f>
        <v/>
      </c>
      <c r="B28132" s="21">
        <f>'Hedge activity'!B28132</f>
        <v/>
      </c>
      <c r="C28132" s="7">
        <f>'Hedge activity'!F28132</f>
        <v/>
      </c>
      <c r="D28132" s="5">
        <f>VLOOKUP(C28132,'Transaction Day mapping'!$D$2:$E$757,2,FALSE)</f>
        <v/>
      </c>
      <c r="E28132" s="9">
        <f>'Hedge activity'!I28132</f>
        <v/>
      </c>
      <c r="F28132" s="5">
        <f>DATEVALUE(E28132)</f>
        <v/>
      </c>
      <c r="G28132" s="18">
        <f>'Hedge activity'!E28132</f>
        <v/>
      </c>
      <c r="H28132" s="19">
        <f>'Hedge activity'!D28132</f>
        <v/>
      </c>
      <c r="I28132" s="20">
        <f>'Hedge activity'!H28132</f>
        <v/>
      </c>
      <c r="J28132">
        <f>'Hedge activity'!C28132</f>
        <v/>
      </c>
      <c r="K28132">
        <f>'Hedge activity'!G28132</f>
        <v/>
      </c>
    </row>
    <row r="28133">
      <c r="A28133">
        <f>'Hedge activity'!A28133</f>
        <v/>
      </c>
      <c r="B28133" s="21">
        <f>'Hedge activity'!B28133</f>
        <v/>
      </c>
      <c r="C28133" s="7">
        <f>'Hedge activity'!F28133</f>
        <v/>
      </c>
      <c r="D28133" s="5">
        <f>VLOOKUP(C28133,'Transaction Day mapping'!$D$2:$E$757,2,FALSE)</f>
        <v/>
      </c>
      <c r="E28133" s="9">
        <f>'Hedge activity'!I28133</f>
        <v/>
      </c>
      <c r="F28133" s="5">
        <f>DATEVALUE(E28133)</f>
        <v/>
      </c>
      <c r="G28133" s="18">
        <f>'Hedge activity'!E28133</f>
        <v/>
      </c>
      <c r="H28133" s="19">
        <f>'Hedge activity'!D28133</f>
        <v/>
      </c>
      <c r="I28133" s="20">
        <f>'Hedge activity'!H28133</f>
        <v/>
      </c>
      <c r="J28133">
        <f>'Hedge activity'!C28133</f>
        <v/>
      </c>
      <c r="K28133">
        <f>'Hedge activity'!G28133</f>
        <v/>
      </c>
    </row>
    <row r="28134">
      <c r="A28134">
        <f>'Hedge activity'!A28134</f>
        <v/>
      </c>
      <c r="B28134" s="21">
        <f>'Hedge activity'!B28134</f>
        <v/>
      </c>
      <c r="C28134" s="7">
        <f>'Hedge activity'!F28134</f>
        <v/>
      </c>
      <c r="D28134" s="5">
        <f>VLOOKUP(C28134,'Transaction Day mapping'!$D$2:$E$757,2,FALSE)</f>
        <v/>
      </c>
      <c r="E28134" s="9">
        <f>'Hedge activity'!I28134</f>
        <v/>
      </c>
      <c r="F28134" s="5">
        <f>DATEVALUE(E28134)</f>
        <v/>
      </c>
      <c r="G28134" s="18">
        <f>'Hedge activity'!E28134</f>
        <v/>
      </c>
      <c r="H28134" s="19">
        <f>'Hedge activity'!D28134</f>
        <v/>
      </c>
      <c r="I28134" s="20">
        <f>'Hedge activity'!H28134</f>
        <v/>
      </c>
      <c r="J28134">
        <f>'Hedge activity'!C28134</f>
        <v/>
      </c>
      <c r="K28134">
        <f>'Hedge activity'!G28134</f>
        <v/>
      </c>
    </row>
    <row r="28135">
      <c r="A28135">
        <f>'Hedge activity'!A28135</f>
        <v/>
      </c>
      <c r="B28135" s="21">
        <f>'Hedge activity'!B28135</f>
        <v/>
      </c>
      <c r="C28135" s="7">
        <f>'Hedge activity'!F28135</f>
        <v/>
      </c>
      <c r="D28135" s="5">
        <f>VLOOKUP(C28135,'Transaction Day mapping'!$D$2:$E$757,2,FALSE)</f>
        <v/>
      </c>
      <c r="E28135" s="9">
        <f>'Hedge activity'!I28135</f>
        <v/>
      </c>
      <c r="F28135" s="5">
        <f>DATEVALUE(E28135)</f>
        <v/>
      </c>
      <c r="G28135" s="18">
        <f>'Hedge activity'!E28135</f>
        <v/>
      </c>
      <c r="H28135" s="19">
        <f>'Hedge activity'!D28135</f>
        <v/>
      </c>
      <c r="I28135" s="20">
        <f>'Hedge activity'!H28135</f>
        <v/>
      </c>
      <c r="J28135">
        <f>'Hedge activity'!C28135</f>
        <v/>
      </c>
      <c r="K28135">
        <f>'Hedge activity'!G28135</f>
        <v/>
      </c>
    </row>
    <row r="28136">
      <c r="A28136">
        <f>'Hedge activity'!A28136</f>
        <v/>
      </c>
      <c r="B28136" s="21">
        <f>'Hedge activity'!B28136</f>
        <v/>
      </c>
      <c r="C28136" s="7">
        <f>'Hedge activity'!F28136</f>
        <v/>
      </c>
      <c r="D28136" s="5">
        <f>VLOOKUP(C28136,'Transaction Day mapping'!$D$2:$E$757,2,FALSE)</f>
        <v/>
      </c>
      <c r="E28136" s="9">
        <f>'Hedge activity'!I28136</f>
        <v/>
      </c>
      <c r="F28136" s="5">
        <f>DATEVALUE(E28136)</f>
        <v/>
      </c>
      <c r="G28136" s="18">
        <f>'Hedge activity'!E28136</f>
        <v/>
      </c>
      <c r="H28136" s="19">
        <f>'Hedge activity'!D28136</f>
        <v/>
      </c>
      <c r="I28136" s="20">
        <f>'Hedge activity'!H28136</f>
        <v/>
      </c>
      <c r="J28136">
        <f>'Hedge activity'!C28136</f>
        <v/>
      </c>
      <c r="K28136">
        <f>'Hedge activity'!G28136</f>
        <v/>
      </c>
    </row>
    <row r="28137">
      <c r="A28137">
        <f>'Hedge activity'!A28137</f>
        <v/>
      </c>
      <c r="B28137" s="21">
        <f>'Hedge activity'!B28137</f>
        <v/>
      </c>
      <c r="C28137" s="7">
        <f>'Hedge activity'!F28137</f>
        <v/>
      </c>
      <c r="D28137" s="5">
        <f>VLOOKUP(C28137,'Transaction Day mapping'!$D$2:$E$757,2,FALSE)</f>
        <v/>
      </c>
      <c r="E28137" s="9">
        <f>'Hedge activity'!I28137</f>
        <v/>
      </c>
      <c r="F28137" s="5">
        <f>DATEVALUE(E28137)</f>
        <v/>
      </c>
      <c r="G28137" s="18">
        <f>'Hedge activity'!E28137</f>
        <v/>
      </c>
      <c r="H28137" s="19">
        <f>'Hedge activity'!D28137</f>
        <v/>
      </c>
      <c r="I28137" s="20">
        <f>'Hedge activity'!H28137</f>
        <v/>
      </c>
      <c r="J28137">
        <f>'Hedge activity'!C28137</f>
        <v/>
      </c>
      <c r="K28137">
        <f>'Hedge activity'!G28137</f>
        <v/>
      </c>
    </row>
    <row r="28138">
      <c r="A28138">
        <f>'Hedge activity'!A28138</f>
        <v/>
      </c>
      <c r="B28138" s="21">
        <f>'Hedge activity'!B28138</f>
        <v/>
      </c>
      <c r="C28138" s="7">
        <f>'Hedge activity'!F28138</f>
        <v/>
      </c>
      <c r="D28138" s="5">
        <f>VLOOKUP(C28138,'Transaction Day mapping'!$D$2:$E$757,2,FALSE)</f>
        <v/>
      </c>
      <c r="E28138" s="9">
        <f>'Hedge activity'!I28138</f>
        <v/>
      </c>
      <c r="F28138" s="5">
        <f>DATEVALUE(E28138)</f>
        <v/>
      </c>
      <c r="G28138" s="18">
        <f>'Hedge activity'!E28138</f>
        <v/>
      </c>
      <c r="H28138" s="19">
        <f>'Hedge activity'!D28138</f>
        <v/>
      </c>
      <c r="I28138" s="20">
        <f>'Hedge activity'!H28138</f>
        <v/>
      </c>
      <c r="J28138">
        <f>'Hedge activity'!C28138</f>
        <v/>
      </c>
      <c r="K28138">
        <f>'Hedge activity'!G28138</f>
        <v/>
      </c>
    </row>
    <row r="28139">
      <c r="A28139">
        <f>'Hedge activity'!A28139</f>
        <v/>
      </c>
      <c r="B28139" s="21">
        <f>'Hedge activity'!B28139</f>
        <v/>
      </c>
      <c r="C28139" s="7">
        <f>'Hedge activity'!F28139</f>
        <v/>
      </c>
      <c r="D28139" s="5">
        <f>VLOOKUP(C28139,'Transaction Day mapping'!$D$2:$E$757,2,FALSE)</f>
        <v/>
      </c>
      <c r="E28139" s="9">
        <f>'Hedge activity'!I28139</f>
        <v/>
      </c>
      <c r="F28139" s="5">
        <f>DATEVALUE(E28139)</f>
        <v/>
      </c>
      <c r="G28139" s="18">
        <f>'Hedge activity'!E28139</f>
        <v/>
      </c>
      <c r="H28139" s="19">
        <f>'Hedge activity'!D28139</f>
        <v/>
      </c>
      <c r="I28139" s="20">
        <f>'Hedge activity'!H28139</f>
        <v/>
      </c>
      <c r="J28139">
        <f>'Hedge activity'!C28139</f>
        <v/>
      </c>
      <c r="K28139">
        <f>'Hedge activity'!G28139</f>
        <v/>
      </c>
    </row>
    <row r="28140">
      <c r="A28140">
        <f>'Hedge activity'!A28140</f>
        <v/>
      </c>
      <c r="B28140" s="21">
        <f>'Hedge activity'!B28140</f>
        <v/>
      </c>
      <c r="C28140" s="7">
        <f>'Hedge activity'!F28140</f>
        <v/>
      </c>
      <c r="D28140" s="5">
        <f>VLOOKUP(C28140,'Transaction Day mapping'!$D$2:$E$757,2,FALSE)</f>
        <v/>
      </c>
      <c r="E28140" s="9">
        <f>'Hedge activity'!I28140</f>
        <v/>
      </c>
      <c r="F28140" s="5">
        <f>DATEVALUE(E28140)</f>
        <v/>
      </c>
      <c r="G28140" s="18">
        <f>'Hedge activity'!E28140</f>
        <v/>
      </c>
      <c r="H28140" s="19">
        <f>'Hedge activity'!D28140</f>
        <v/>
      </c>
      <c r="I28140" s="20">
        <f>'Hedge activity'!H28140</f>
        <v/>
      </c>
      <c r="J28140">
        <f>'Hedge activity'!C28140</f>
        <v/>
      </c>
      <c r="K28140">
        <f>'Hedge activity'!G28140</f>
        <v/>
      </c>
    </row>
    <row r="28141">
      <c r="A28141">
        <f>'Hedge activity'!A28141</f>
        <v/>
      </c>
      <c r="B28141" s="21">
        <f>'Hedge activity'!B28141</f>
        <v/>
      </c>
      <c r="C28141" s="7">
        <f>'Hedge activity'!F28141</f>
        <v/>
      </c>
      <c r="D28141" s="5">
        <f>VLOOKUP(C28141,'Transaction Day mapping'!$D$2:$E$757,2,FALSE)</f>
        <v/>
      </c>
      <c r="E28141" s="9">
        <f>'Hedge activity'!I28141</f>
        <v/>
      </c>
      <c r="F28141" s="5">
        <f>DATEVALUE(E28141)</f>
        <v/>
      </c>
      <c r="G28141" s="18">
        <f>'Hedge activity'!E28141</f>
        <v/>
      </c>
      <c r="H28141" s="19">
        <f>'Hedge activity'!D28141</f>
        <v/>
      </c>
      <c r="I28141" s="20">
        <f>'Hedge activity'!H28141</f>
        <v/>
      </c>
      <c r="J28141">
        <f>'Hedge activity'!C28141</f>
        <v/>
      </c>
      <c r="K28141">
        <f>'Hedge activity'!G28141</f>
        <v/>
      </c>
    </row>
    <row r="28142">
      <c r="A28142">
        <f>'Hedge activity'!A28142</f>
        <v/>
      </c>
      <c r="B28142" s="21">
        <f>'Hedge activity'!B28142</f>
        <v/>
      </c>
      <c r="C28142" s="7">
        <f>'Hedge activity'!F28142</f>
        <v/>
      </c>
      <c r="D28142" s="5">
        <f>VLOOKUP(C28142,'Transaction Day mapping'!$D$2:$E$757,2,FALSE)</f>
        <v/>
      </c>
      <c r="E28142" s="9">
        <f>'Hedge activity'!I28142</f>
        <v/>
      </c>
      <c r="F28142" s="5">
        <f>DATEVALUE(E28142)</f>
        <v/>
      </c>
      <c r="G28142" s="18">
        <f>'Hedge activity'!E28142</f>
        <v/>
      </c>
      <c r="H28142" s="19">
        <f>'Hedge activity'!D28142</f>
        <v/>
      </c>
      <c r="I28142" s="20">
        <f>'Hedge activity'!H28142</f>
        <v/>
      </c>
      <c r="J28142">
        <f>'Hedge activity'!C28142</f>
        <v/>
      </c>
      <c r="K28142">
        <f>'Hedge activity'!G28142</f>
        <v/>
      </c>
    </row>
    <row r="28143">
      <c r="A28143">
        <f>'Hedge activity'!A28143</f>
        <v/>
      </c>
      <c r="B28143" s="21">
        <f>'Hedge activity'!B28143</f>
        <v/>
      </c>
      <c r="C28143" s="7">
        <f>'Hedge activity'!F28143</f>
        <v/>
      </c>
      <c r="D28143" s="5">
        <f>VLOOKUP(C28143,'Transaction Day mapping'!$D$2:$E$757,2,FALSE)</f>
        <v/>
      </c>
      <c r="E28143" s="9">
        <f>'Hedge activity'!I28143</f>
        <v/>
      </c>
      <c r="F28143" s="5">
        <f>DATEVALUE(E28143)</f>
        <v/>
      </c>
      <c r="G28143" s="18">
        <f>'Hedge activity'!E28143</f>
        <v/>
      </c>
      <c r="H28143" s="19">
        <f>'Hedge activity'!D28143</f>
        <v/>
      </c>
      <c r="I28143" s="20">
        <f>'Hedge activity'!H28143</f>
        <v/>
      </c>
      <c r="J28143">
        <f>'Hedge activity'!C28143</f>
        <v/>
      </c>
      <c r="K28143">
        <f>'Hedge activity'!G28143</f>
        <v/>
      </c>
    </row>
    <row r="28144">
      <c r="A28144">
        <f>'Hedge activity'!A28144</f>
        <v/>
      </c>
      <c r="B28144" s="21">
        <f>'Hedge activity'!B28144</f>
        <v/>
      </c>
      <c r="C28144" s="7">
        <f>'Hedge activity'!F28144</f>
        <v/>
      </c>
      <c r="D28144" s="5">
        <f>VLOOKUP(C28144,'Transaction Day mapping'!$D$2:$E$757,2,FALSE)</f>
        <v/>
      </c>
      <c r="E28144" s="9">
        <f>'Hedge activity'!I28144</f>
        <v/>
      </c>
      <c r="F28144" s="5">
        <f>DATEVALUE(E28144)</f>
        <v/>
      </c>
      <c r="G28144" s="18">
        <f>'Hedge activity'!E28144</f>
        <v/>
      </c>
      <c r="H28144" s="19">
        <f>'Hedge activity'!D28144</f>
        <v/>
      </c>
      <c r="I28144" s="20">
        <f>'Hedge activity'!H28144</f>
        <v/>
      </c>
      <c r="J28144">
        <f>'Hedge activity'!C28144</f>
        <v/>
      </c>
      <c r="K28144">
        <f>'Hedge activity'!G28144</f>
        <v/>
      </c>
    </row>
    <row r="28145">
      <c r="A28145">
        <f>'Hedge activity'!A28145</f>
        <v/>
      </c>
      <c r="B28145" s="21">
        <f>'Hedge activity'!B28145</f>
        <v/>
      </c>
      <c r="C28145" s="7">
        <f>'Hedge activity'!F28145</f>
        <v/>
      </c>
      <c r="D28145" s="5">
        <f>VLOOKUP(C28145,'Transaction Day mapping'!$D$2:$E$757,2,FALSE)</f>
        <v/>
      </c>
      <c r="E28145" s="9">
        <f>'Hedge activity'!I28145</f>
        <v/>
      </c>
      <c r="F28145" s="5">
        <f>DATEVALUE(E28145)</f>
        <v/>
      </c>
      <c r="G28145" s="18">
        <f>'Hedge activity'!E28145</f>
        <v/>
      </c>
      <c r="H28145" s="19">
        <f>'Hedge activity'!D28145</f>
        <v/>
      </c>
      <c r="I28145" s="20">
        <f>'Hedge activity'!H28145</f>
        <v/>
      </c>
      <c r="J28145">
        <f>'Hedge activity'!C28145</f>
        <v/>
      </c>
      <c r="K28145">
        <f>'Hedge activity'!G28145</f>
        <v/>
      </c>
    </row>
    <row r="28146">
      <c r="A28146">
        <f>'Hedge activity'!A28146</f>
        <v/>
      </c>
      <c r="B28146" s="21">
        <f>'Hedge activity'!B28146</f>
        <v/>
      </c>
      <c r="C28146" s="7">
        <f>'Hedge activity'!F28146</f>
        <v/>
      </c>
      <c r="D28146" s="5">
        <f>VLOOKUP(C28146,'Transaction Day mapping'!$D$2:$E$757,2,FALSE)</f>
        <v/>
      </c>
      <c r="E28146" s="9">
        <f>'Hedge activity'!I28146</f>
        <v/>
      </c>
      <c r="F28146" s="5">
        <f>DATEVALUE(E28146)</f>
        <v/>
      </c>
      <c r="G28146" s="18">
        <f>'Hedge activity'!E28146</f>
        <v/>
      </c>
      <c r="H28146" s="19">
        <f>'Hedge activity'!D28146</f>
        <v/>
      </c>
      <c r="I28146" s="20">
        <f>'Hedge activity'!H28146</f>
        <v/>
      </c>
      <c r="J28146">
        <f>'Hedge activity'!C28146</f>
        <v/>
      </c>
      <c r="K28146">
        <f>'Hedge activity'!G28146</f>
        <v/>
      </c>
    </row>
    <row r="28147">
      <c r="A28147">
        <f>'Hedge activity'!A28147</f>
        <v/>
      </c>
      <c r="B28147" s="21">
        <f>'Hedge activity'!B28147</f>
        <v/>
      </c>
      <c r="C28147" s="7">
        <f>'Hedge activity'!F28147</f>
        <v/>
      </c>
      <c r="D28147" s="5">
        <f>VLOOKUP(C28147,'Transaction Day mapping'!$D$2:$E$757,2,FALSE)</f>
        <v/>
      </c>
      <c r="E28147" s="9">
        <f>'Hedge activity'!I28147</f>
        <v/>
      </c>
      <c r="F28147" s="5">
        <f>DATEVALUE(E28147)</f>
        <v/>
      </c>
      <c r="G28147" s="18">
        <f>'Hedge activity'!E28147</f>
        <v/>
      </c>
      <c r="H28147" s="19">
        <f>'Hedge activity'!D28147</f>
        <v/>
      </c>
      <c r="I28147" s="20">
        <f>'Hedge activity'!H28147</f>
        <v/>
      </c>
      <c r="J28147">
        <f>'Hedge activity'!C28147</f>
        <v/>
      </c>
      <c r="K28147">
        <f>'Hedge activity'!G28147</f>
        <v/>
      </c>
    </row>
    <row r="28148">
      <c r="A28148">
        <f>'Hedge activity'!A28148</f>
        <v/>
      </c>
      <c r="B28148" s="21">
        <f>'Hedge activity'!B28148</f>
        <v/>
      </c>
      <c r="C28148" s="7">
        <f>'Hedge activity'!F28148</f>
        <v/>
      </c>
      <c r="D28148" s="5">
        <f>VLOOKUP(C28148,'Transaction Day mapping'!$D$2:$E$757,2,FALSE)</f>
        <v/>
      </c>
      <c r="E28148" s="9">
        <f>'Hedge activity'!I28148</f>
        <v/>
      </c>
      <c r="F28148" s="5">
        <f>DATEVALUE(E28148)</f>
        <v/>
      </c>
      <c r="G28148" s="18">
        <f>'Hedge activity'!E28148</f>
        <v/>
      </c>
      <c r="H28148" s="19">
        <f>'Hedge activity'!D28148</f>
        <v/>
      </c>
      <c r="I28148" s="20">
        <f>'Hedge activity'!H28148</f>
        <v/>
      </c>
      <c r="J28148">
        <f>'Hedge activity'!C28148</f>
        <v/>
      </c>
      <c r="K28148">
        <f>'Hedge activity'!G28148</f>
        <v/>
      </c>
    </row>
    <row r="28149">
      <c r="A28149">
        <f>'Hedge activity'!A28149</f>
        <v/>
      </c>
      <c r="B28149" s="21">
        <f>'Hedge activity'!B28149</f>
        <v/>
      </c>
      <c r="C28149" s="7">
        <f>'Hedge activity'!F28149</f>
        <v/>
      </c>
      <c r="D28149" s="5">
        <f>VLOOKUP(C28149,'Transaction Day mapping'!$D$2:$E$757,2,FALSE)</f>
        <v/>
      </c>
      <c r="E28149" s="9">
        <f>'Hedge activity'!I28149</f>
        <v/>
      </c>
      <c r="F28149" s="5">
        <f>DATEVALUE(E28149)</f>
        <v/>
      </c>
      <c r="G28149" s="18">
        <f>'Hedge activity'!E28149</f>
        <v/>
      </c>
      <c r="H28149" s="19">
        <f>'Hedge activity'!D28149</f>
        <v/>
      </c>
      <c r="I28149" s="20">
        <f>'Hedge activity'!H28149</f>
        <v/>
      </c>
      <c r="J28149">
        <f>'Hedge activity'!C28149</f>
        <v/>
      </c>
      <c r="K28149">
        <f>'Hedge activity'!G28149</f>
        <v/>
      </c>
    </row>
    <row r="28150">
      <c r="A28150">
        <f>'Hedge activity'!A28150</f>
        <v/>
      </c>
      <c r="B28150" s="21">
        <f>'Hedge activity'!B28150</f>
        <v/>
      </c>
      <c r="C28150" s="7">
        <f>'Hedge activity'!F28150</f>
        <v/>
      </c>
      <c r="D28150" s="5">
        <f>VLOOKUP(C28150,'Transaction Day mapping'!$D$2:$E$757,2,FALSE)</f>
        <v/>
      </c>
      <c r="E28150" s="9">
        <f>'Hedge activity'!I28150</f>
        <v/>
      </c>
      <c r="F28150" s="5">
        <f>DATEVALUE(E28150)</f>
        <v/>
      </c>
      <c r="G28150" s="18">
        <f>'Hedge activity'!E28150</f>
        <v/>
      </c>
      <c r="H28150" s="19">
        <f>'Hedge activity'!D28150</f>
        <v/>
      </c>
      <c r="I28150" s="20">
        <f>'Hedge activity'!H28150</f>
        <v/>
      </c>
      <c r="J28150">
        <f>'Hedge activity'!C28150</f>
        <v/>
      </c>
      <c r="K28150">
        <f>'Hedge activity'!G28150</f>
        <v/>
      </c>
    </row>
    <row r="28151">
      <c r="A28151">
        <f>'Hedge activity'!A28151</f>
        <v/>
      </c>
      <c r="B28151" s="21">
        <f>'Hedge activity'!B28151</f>
        <v/>
      </c>
      <c r="C28151" s="7">
        <f>'Hedge activity'!F28151</f>
        <v/>
      </c>
      <c r="D28151" s="5">
        <f>VLOOKUP(C28151,'Transaction Day mapping'!$D$2:$E$757,2,FALSE)</f>
        <v/>
      </c>
      <c r="E28151" s="9">
        <f>'Hedge activity'!I28151</f>
        <v/>
      </c>
      <c r="F28151" s="5">
        <f>DATEVALUE(E28151)</f>
        <v/>
      </c>
      <c r="G28151" s="18">
        <f>'Hedge activity'!E28151</f>
        <v/>
      </c>
      <c r="H28151" s="19">
        <f>'Hedge activity'!D28151</f>
        <v/>
      </c>
      <c r="I28151" s="20">
        <f>'Hedge activity'!H28151</f>
        <v/>
      </c>
      <c r="J28151">
        <f>'Hedge activity'!C28151</f>
        <v/>
      </c>
      <c r="K28151">
        <f>'Hedge activity'!G28151</f>
        <v/>
      </c>
    </row>
    <row r="28152">
      <c r="A28152">
        <f>'Hedge activity'!A28152</f>
        <v/>
      </c>
      <c r="B28152" s="21">
        <f>'Hedge activity'!B28152</f>
        <v/>
      </c>
      <c r="C28152" s="7">
        <f>'Hedge activity'!F28152</f>
        <v/>
      </c>
      <c r="D28152" s="5">
        <f>VLOOKUP(C28152,'Transaction Day mapping'!$D$2:$E$757,2,FALSE)</f>
        <v/>
      </c>
      <c r="E28152" s="9">
        <f>'Hedge activity'!I28152</f>
        <v/>
      </c>
      <c r="F28152" s="5">
        <f>DATEVALUE(E28152)</f>
        <v/>
      </c>
      <c r="G28152" s="18">
        <f>'Hedge activity'!E28152</f>
        <v/>
      </c>
      <c r="H28152" s="19">
        <f>'Hedge activity'!D28152</f>
        <v/>
      </c>
      <c r="I28152" s="20">
        <f>'Hedge activity'!H28152</f>
        <v/>
      </c>
      <c r="J28152">
        <f>'Hedge activity'!C28152</f>
        <v/>
      </c>
      <c r="K28152">
        <f>'Hedge activity'!G28152</f>
        <v/>
      </c>
    </row>
    <row r="28153">
      <c r="A28153">
        <f>'Hedge activity'!A28153</f>
        <v/>
      </c>
      <c r="B28153" s="21">
        <f>'Hedge activity'!B28153</f>
        <v/>
      </c>
      <c r="C28153" s="7">
        <f>'Hedge activity'!F28153</f>
        <v/>
      </c>
      <c r="D28153" s="5">
        <f>VLOOKUP(C28153,'Transaction Day mapping'!$D$2:$E$757,2,FALSE)</f>
        <v/>
      </c>
      <c r="E28153" s="9">
        <f>'Hedge activity'!I28153</f>
        <v/>
      </c>
      <c r="F28153" s="5">
        <f>DATEVALUE(E28153)</f>
        <v/>
      </c>
      <c r="G28153" s="18">
        <f>'Hedge activity'!E28153</f>
        <v/>
      </c>
      <c r="H28153" s="19">
        <f>'Hedge activity'!D28153</f>
        <v/>
      </c>
      <c r="I28153" s="20">
        <f>'Hedge activity'!H28153</f>
        <v/>
      </c>
      <c r="J28153">
        <f>'Hedge activity'!C28153</f>
        <v/>
      </c>
      <c r="K28153">
        <f>'Hedge activity'!G28153</f>
        <v/>
      </c>
    </row>
    <row r="28154">
      <c r="A28154">
        <f>'Hedge activity'!A28154</f>
        <v/>
      </c>
      <c r="B28154" s="21">
        <f>'Hedge activity'!B28154</f>
        <v/>
      </c>
      <c r="C28154" s="7">
        <f>'Hedge activity'!F28154</f>
        <v/>
      </c>
      <c r="D28154" s="5">
        <f>VLOOKUP(C28154,'Transaction Day mapping'!$D$2:$E$757,2,FALSE)</f>
        <v/>
      </c>
      <c r="E28154" s="9">
        <f>'Hedge activity'!I28154</f>
        <v/>
      </c>
      <c r="F28154" s="5">
        <f>DATEVALUE(E28154)</f>
        <v/>
      </c>
      <c r="G28154" s="18">
        <f>'Hedge activity'!E28154</f>
        <v/>
      </c>
      <c r="H28154" s="19">
        <f>'Hedge activity'!D28154</f>
        <v/>
      </c>
      <c r="I28154" s="20">
        <f>'Hedge activity'!H28154</f>
        <v/>
      </c>
      <c r="J28154">
        <f>'Hedge activity'!C28154</f>
        <v/>
      </c>
      <c r="K28154">
        <f>'Hedge activity'!G28154</f>
        <v/>
      </c>
    </row>
    <row r="28155">
      <c r="A28155">
        <f>'Hedge activity'!A28155</f>
        <v/>
      </c>
      <c r="B28155" s="21">
        <f>'Hedge activity'!B28155</f>
        <v/>
      </c>
      <c r="C28155" s="7">
        <f>'Hedge activity'!F28155</f>
        <v/>
      </c>
      <c r="D28155" s="5">
        <f>VLOOKUP(C28155,'Transaction Day mapping'!$D$2:$E$757,2,FALSE)</f>
        <v/>
      </c>
      <c r="E28155" s="9">
        <f>'Hedge activity'!I28155</f>
        <v/>
      </c>
      <c r="F28155" s="5">
        <f>DATEVALUE(E28155)</f>
        <v/>
      </c>
      <c r="G28155" s="18">
        <f>'Hedge activity'!E28155</f>
        <v/>
      </c>
      <c r="H28155" s="19">
        <f>'Hedge activity'!D28155</f>
        <v/>
      </c>
      <c r="I28155" s="20">
        <f>'Hedge activity'!H28155</f>
        <v/>
      </c>
      <c r="J28155">
        <f>'Hedge activity'!C28155</f>
        <v/>
      </c>
      <c r="K28155">
        <f>'Hedge activity'!G28155</f>
        <v/>
      </c>
    </row>
    <row r="28156">
      <c r="A28156">
        <f>'Hedge activity'!A28156</f>
        <v/>
      </c>
      <c r="B28156" s="21">
        <f>'Hedge activity'!B28156</f>
        <v/>
      </c>
      <c r="C28156" s="7">
        <f>'Hedge activity'!F28156</f>
        <v/>
      </c>
      <c r="D28156" s="5">
        <f>VLOOKUP(C28156,'Transaction Day mapping'!$D$2:$E$757,2,FALSE)</f>
        <v/>
      </c>
      <c r="E28156" s="9">
        <f>'Hedge activity'!I28156</f>
        <v/>
      </c>
      <c r="F28156" s="5">
        <f>DATEVALUE(E28156)</f>
        <v/>
      </c>
      <c r="G28156" s="18">
        <f>'Hedge activity'!E28156</f>
        <v/>
      </c>
      <c r="H28156" s="19">
        <f>'Hedge activity'!D28156</f>
        <v/>
      </c>
      <c r="I28156" s="20">
        <f>'Hedge activity'!H28156</f>
        <v/>
      </c>
      <c r="J28156">
        <f>'Hedge activity'!C28156</f>
        <v/>
      </c>
      <c r="K28156">
        <f>'Hedge activity'!G28156</f>
        <v/>
      </c>
    </row>
    <row r="28157">
      <c r="A28157">
        <f>'Hedge activity'!A28157</f>
        <v/>
      </c>
      <c r="B28157" s="21">
        <f>'Hedge activity'!B28157</f>
        <v/>
      </c>
      <c r="C28157" s="7">
        <f>'Hedge activity'!F28157</f>
        <v/>
      </c>
      <c r="D28157" s="5">
        <f>VLOOKUP(C28157,'Transaction Day mapping'!$D$2:$E$757,2,FALSE)</f>
        <v/>
      </c>
      <c r="E28157" s="9">
        <f>'Hedge activity'!I28157</f>
        <v/>
      </c>
      <c r="F28157" s="5">
        <f>DATEVALUE(E28157)</f>
        <v/>
      </c>
      <c r="G28157" s="18">
        <f>'Hedge activity'!E28157</f>
        <v/>
      </c>
      <c r="H28157" s="19">
        <f>'Hedge activity'!D28157</f>
        <v/>
      </c>
      <c r="I28157" s="20">
        <f>'Hedge activity'!H28157</f>
        <v/>
      </c>
      <c r="J28157">
        <f>'Hedge activity'!C28157</f>
        <v/>
      </c>
      <c r="K28157">
        <f>'Hedge activity'!G28157</f>
        <v/>
      </c>
    </row>
    <row r="28158">
      <c r="A28158">
        <f>'Hedge activity'!A28158</f>
        <v/>
      </c>
      <c r="B28158" s="21">
        <f>'Hedge activity'!B28158</f>
        <v/>
      </c>
      <c r="C28158" s="7">
        <f>'Hedge activity'!F28158</f>
        <v/>
      </c>
      <c r="D28158" s="5">
        <f>VLOOKUP(C28158,'Transaction Day mapping'!$D$2:$E$757,2,FALSE)</f>
        <v/>
      </c>
      <c r="E28158" s="9">
        <f>'Hedge activity'!I28158</f>
        <v/>
      </c>
      <c r="F28158" s="5">
        <f>DATEVALUE(E28158)</f>
        <v/>
      </c>
      <c r="G28158" s="18">
        <f>'Hedge activity'!E28158</f>
        <v/>
      </c>
      <c r="H28158" s="19">
        <f>'Hedge activity'!D28158</f>
        <v/>
      </c>
      <c r="I28158" s="20">
        <f>'Hedge activity'!H28158</f>
        <v/>
      </c>
      <c r="J28158">
        <f>'Hedge activity'!C28158</f>
        <v/>
      </c>
      <c r="K28158">
        <f>'Hedge activity'!G28158</f>
        <v/>
      </c>
    </row>
    <row r="28159">
      <c r="A28159">
        <f>'Hedge activity'!A28159</f>
        <v/>
      </c>
      <c r="B28159" s="21">
        <f>'Hedge activity'!B28159</f>
        <v/>
      </c>
      <c r="C28159" s="7">
        <f>'Hedge activity'!F28159</f>
        <v/>
      </c>
      <c r="D28159" s="5">
        <f>VLOOKUP(C28159,'Transaction Day mapping'!$D$2:$E$757,2,FALSE)</f>
        <v/>
      </c>
      <c r="E28159" s="9">
        <f>'Hedge activity'!I28159</f>
        <v/>
      </c>
      <c r="F28159" s="5">
        <f>DATEVALUE(E28159)</f>
        <v/>
      </c>
      <c r="G28159" s="18">
        <f>'Hedge activity'!E28159</f>
        <v/>
      </c>
      <c r="H28159" s="19">
        <f>'Hedge activity'!D28159</f>
        <v/>
      </c>
      <c r="I28159" s="20">
        <f>'Hedge activity'!H28159</f>
        <v/>
      </c>
      <c r="J28159">
        <f>'Hedge activity'!C28159</f>
        <v/>
      </c>
      <c r="K28159">
        <f>'Hedge activity'!G28159</f>
        <v/>
      </c>
    </row>
    <row r="28160">
      <c r="A28160">
        <f>'Hedge activity'!A28160</f>
        <v/>
      </c>
      <c r="B28160" s="21">
        <f>'Hedge activity'!B28160</f>
        <v/>
      </c>
      <c r="C28160" s="7">
        <f>'Hedge activity'!F28160</f>
        <v/>
      </c>
      <c r="D28160" s="5">
        <f>VLOOKUP(C28160,'Transaction Day mapping'!$D$2:$E$757,2,FALSE)</f>
        <v/>
      </c>
      <c r="E28160" s="9">
        <f>'Hedge activity'!I28160</f>
        <v/>
      </c>
      <c r="F28160" s="5">
        <f>DATEVALUE(E28160)</f>
        <v/>
      </c>
      <c r="G28160" s="18">
        <f>'Hedge activity'!E28160</f>
        <v/>
      </c>
      <c r="H28160" s="19">
        <f>'Hedge activity'!D28160</f>
        <v/>
      </c>
      <c r="I28160" s="20">
        <f>'Hedge activity'!H28160</f>
        <v/>
      </c>
      <c r="J28160">
        <f>'Hedge activity'!C28160</f>
        <v/>
      </c>
      <c r="K28160">
        <f>'Hedge activity'!G28160</f>
        <v/>
      </c>
    </row>
    <row r="28161">
      <c r="A28161">
        <f>'Hedge activity'!A28161</f>
        <v/>
      </c>
      <c r="B28161" s="21">
        <f>'Hedge activity'!B28161</f>
        <v/>
      </c>
      <c r="C28161" s="7">
        <f>'Hedge activity'!F28161</f>
        <v/>
      </c>
      <c r="D28161" s="5">
        <f>VLOOKUP(C28161,'Transaction Day mapping'!$D$2:$E$757,2,FALSE)</f>
        <v/>
      </c>
      <c r="E28161" s="9">
        <f>'Hedge activity'!I28161</f>
        <v/>
      </c>
      <c r="F28161" s="5">
        <f>DATEVALUE(E28161)</f>
        <v/>
      </c>
      <c r="G28161" s="18">
        <f>'Hedge activity'!E28161</f>
        <v/>
      </c>
      <c r="H28161" s="19">
        <f>'Hedge activity'!D28161</f>
        <v/>
      </c>
      <c r="I28161" s="20">
        <f>'Hedge activity'!H28161</f>
        <v/>
      </c>
      <c r="J28161">
        <f>'Hedge activity'!C28161</f>
        <v/>
      </c>
      <c r="K28161">
        <f>'Hedge activity'!G28161</f>
        <v/>
      </c>
    </row>
    <row r="28162">
      <c r="A28162">
        <f>'Hedge activity'!A28162</f>
        <v/>
      </c>
      <c r="B28162" s="21">
        <f>'Hedge activity'!B28162</f>
        <v/>
      </c>
      <c r="C28162" s="7">
        <f>'Hedge activity'!F28162</f>
        <v/>
      </c>
      <c r="D28162" s="5">
        <f>VLOOKUP(C28162,'Transaction Day mapping'!$D$2:$E$757,2,FALSE)</f>
        <v/>
      </c>
      <c r="E28162" s="9">
        <f>'Hedge activity'!I28162</f>
        <v/>
      </c>
      <c r="F28162" s="5">
        <f>DATEVALUE(E28162)</f>
        <v/>
      </c>
      <c r="G28162" s="18">
        <f>'Hedge activity'!E28162</f>
        <v/>
      </c>
      <c r="H28162" s="19">
        <f>'Hedge activity'!D28162</f>
        <v/>
      </c>
      <c r="I28162" s="20">
        <f>'Hedge activity'!H28162</f>
        <v/>
      </c>
      <c r="J28162">
        <f>'Hedge activity'!C28162</f>
        <v/>
      </c>
      <c r="K28162">
        <f>'Hedge activity'!G28162</f>
        <v/>
      </c>
    </row>
    <row r="28163">
      <c r="A28163">
        <f>'Hedge activity'!A28163</f>
        <v/>
      </c>
      <c r="B28163" s="21">
        <f>'Hedge activity'!B28163</f>
        <v/>
      </c>
      <c r="C28163" s="7">
        <f>'Hedge activity'!F28163</f>
        <v/>
      </c>
      <c r="D28163" s="5">
        <f>VLOOKUP(C28163,'Transaction Day mapping'!$D$2:$E$757,2,FALSE)</f>
        <v/>
      </c>
      <c r="E28163" s="9">
        <f>'Hedge activity'!I28163</f>
        <v/>
      </c>
      <c r="F28163" s="5">
        <f>DATEVALUE(E28163)</f>
        <v/>
      </c>
      <c r="G28163" s="18">
        <f>'Hedge activity'!E28163</f>
        <v/>
      </c>
      <c r="H28163" s="19">
        <f>'Hedge activity'!D28163</f>
        <v/>
      </c>
      <c r="I28163" s="20">
        <f>'Hedge activity'!H28163</f>
        <v/>
      </c>
      <c r="J28163">
        <f>'Hedge activity'!C28163</f>
        <v/>
      </c>
      <c r="K28163">
        <f>'Hedge activity'!G28163</f>
        <v/>
      </c>
    </row>
    <row r="28164">
      <c r="A28164">
        <f>'Hedge activity'!A28164</f>
        <v/>
      </c>
      <c r="B28164" s="21">
        <f>'Hedge activity'!B28164</f>
        <v/>
      </c>
      <c r="C28164" s="7">
        <f>'Hedge activity'!F28164</f>
        <v/>
      </c>
      <c r="D28164" s="5">
        <f>VLOOKUP(C28164,'Transaction Day mapping'!$D$2:$E$757,2,FALSE)</f>
        <v/>
      </c>
      <c r="E28164" s="9">
        <f>'Hedge activity'!I28164</f>
        <v/>
      </c>
      <c r="F28164" s="5">
        <f>DATEVALUE(E28164)</f>
        <v/>
      </c>
      <c r="G28164" s="18">
        <f>'Hedge activity'!E28164</f>
        <v/>
      </c>
      <c r="H28164" s="19">
        <f>'Hedge activity'!D28164</f>
        <v/>
      </c>
      <c r="I28164" s="20">
        <f>'Hedge activity'!H28164</f>
        <v/>
      </c>
      <c r="J28164">
        <f>'Hedge activity'!C28164</f>
        <v/>
      </c>
      <c r="K28164">
        <f>'Hedge activity'!G28164</f>
        <v/>
      </c>
    </row>
    <row r="28165">
      <c r="A28165">
        <f>'Hedge activity'!A28165</f>
        <v/>
      </c>
      <c r="B28165" s="21">
        <f>'Hedge activity'!B28165</f>
        <v/>
      </c>
      <c r="C28165" s="7">
        <f>'Hedge activity'!F28165</f>
        <v/>
      </c>
      <c r="D28165" s="5">
        <f>VLOOKUP(C28165,'Transaction Day mapping'!$D$2:$E$757,2,FALSE)</f>
        <v/>
      </c>
      <c r="E28165" s="9">
        <f>'Hedge activity'!I28165</f>
        <v/>
      </c>
      <c r="F28165" s="5">
        <f>DATEVALUE(E28165)</f>
        <v/>
      </c>
      <c r="G28165" s="18">
        <f>'Hedge activity'!E28165</f>
        <v/>
      </c>
      <c r="H28165" s="19">
        <f>'Hedge activity'!D28165</f>
        <v/>
      </c>
      <c r="I28165" s="20">
        <f>'Hedge activity'!H28165</f>
        <v/>
      </c>
      <c r="J28165">
        <f>'Hedge activity'!C28165</f>
        <v/>
      </c>
      <c r="K28165">
        <f>'Hedge activity'!G28165</f>
        <v/>
      </c>
    </row>
    <row r="28166">
      <c r="A28166">
        <f>'Hedge activity'!A28166</f>
        <v/>
      </c>
      <c r="B28166" s="21">
        <f>'Hedge activity'!B28166</f>
        <v/>
      </c>
      <c r="C28166" s="7">
        <f>'Hedge activity'!F28166</f>
        <v/>
      </c>
      <c r="D28166" s="5">
        <f>VLOOKUP(C28166,'Transaction Day mapping'!$D$2:$E$757,2,FALSE)</f>
        <v/>
      </c>
      <c r="E28166" s="9">
        <f>'Hedge activity'!I28166</f>
        <v/>
      </c>
      <c r="F28166" s="5">
        <f>DATEVALUE(E28166)</f>
        <v/>
      </c>
      <c r="G28166" s="18">
        <f>'Hedge activity'!E28166</f>
        <v/>
      </c>
      <c r="H28166" s="19">
        <f>'Hedge activity'!D28166</f>
        <v/>
      </c>
      <c r="I28166" s="20">
        <f>'Hedge activity'!H28166</f>
        <v/>
      </c>
      <c r="J28166">
        <f>'Hedge activity'!C28166</f>
        <v/>
      </c>
      <c r="K28166">
        <f>'Hedge activity'!G28166</f>
        <v/>
      </c>
    </row>
    <row r="28167">
      <c r="A28167">
        <f>'Hedge activity'!A28167</f>
        <v/>
      </c>
      <c r="B28167" s="21">
        <f>'Hedge activity'!B28167</f>
        <v/>
      </c>
      <c r="C28167" s="7">
        <f>'Hedge activity'!F28167</f>
        <v/>
      </c>
      <c r="D28167" s="5">
        <f>VLOOKUP(C28167,'Transaction Day mapping'!$D$2:$E$757,2,FALSE)</f>
        <v/>
      </c>
      <c r="E28167" s="9">
        <f>'Hedge activity'!I28167</f>
        <v/>
      </c>
      <c r="F28167" s="5">
        <f>DATEVALUE(E28167)</f>
        <v/>
      </c>
      <c r="G28167" s="18">
        <f>'Hedge activity'!E28167</f>
        <v/>
      </c>
      <c r="H28167" s="19">
        <f>'Hedge activity'!D28167</f>
        <v/>
      </c>
      <c r="I28167" s="20">
        <f>'Hedge activity'!H28167</f>
        <v/>
      </c>
      <c r="J28167">
        <f>'Hedge activity'!C28167</f>
        <v/>
      </c>
      <c r="K28167">
        <f>'Hedge activity'!G28167</f>
        <v/>
      </c>
    </row>
    <row r="28168">
      <c r="A28168">
        <f>'Hedge activity'!A28168</f>
        <v/>
      </c>
      <c r="B28168" s="21">
        <f>'Hedge activity'!B28168</f>
        <v/>
      </c>
      <c r="C28168" s="7">
        <f>'Hedge activity'!F28168</f>
        <v/>
      </c>
      <c r="D28168" s="5">
        <f>VLOOKUP(C28168,'Transaction Day mapping'!$D$2:$E$757,2,FALSE)</f>
        <v/>
      </c>
      <c r="E28168" s="9">
        <f>'Hedge activity'!I28168</f>
        <v/>
      </c>
      <c r="F28168" s="5">
        <f>DATEVALUE(E28168)</f>
        <v/>
      </c>
      <c r="G28168" s="18">
        <f>'Hedge activity'!E28168</f>
        <v/>
      </c>
      <c r="H28168" s="19">
        <f>'Hedge activity'!D28168</f>
        <v/>
      </c>
      <c r="I28168" s="20">
        <f>'Hedge activity'!H28168</f>
        <v/>
      </c>
      <c r="J28168">
        <f>'Hedge activity'!C28168</f>
        <v/>
      </c>
      <c r="K28168">
        <f>'Hedge activity'!G28168</f>
        <v/>
      </c>
    </row>
    <row r="28169">
      <c r="A28169">
        <f>'Hedge activity'!A28169</f>
        <v/>
      </c>
      <c r="B28169" s="21">
        <f>'Hedge activity'!B28169</f>
        <v/>
      </c>
      <c r="C28169" s="7">
        <f>'Hedge activity'!F28169</f>
        <v/>
      </c>
      <c r="D28169" s="5">
        <f>VLOOKUP(C28169,'Transaction Day mapping'!$D$2:$E$757,2,FALSE)</f>
        <v/>
      </c>
      <c r="E28169" s="9">
        <f>'Hedge activity'!I28169</f>
        <v/>
      </c>
      <c r="F28169" s="5">
        <f>DATEVALUE(E28169)</f>
        <v/>
      </c>
      <c r="G28169" s="18">
        <f>'Hedge activity'!E28169</f>
        <v/>
      </c>
      <c r="H28169" s="19">
        <f>'Hedge activity'!D28169</f>
        <v/>
      </c>
      <c r="I28169" s="20">
        <f>'Hedge activity'!H28169</f>
        <v/>
      </c>
      <c r="J28169">
        <f>'Hedge activity'!C28169</f>
        <v/>
      </c>
      <c r="K28169">
        <f>'Hedge activity'!G28169</f>
        <v/>
      </c>
    </row>
    <row r="28170">
      <c r="A28170">
        <f>'Hedge activity'!A28170</f>
        <v/>
      </c>
      <c r="B28170" s="21">
        <f>'Hedge activity'!B28170</f>
        <v/>
      </c>
      <c r="C28170" s="7">
        <f>'Hedge activity'!F28170</f>
        <v/>
      </c>
      <c r="D28170" s="5">
        <f>VLOOKUP(C28170,'Transaction Day mapping'!$D$2:$E$757,2,FALSE)</f>
        <v/>
      </c>
      <c r="E28170" s="9">
        <f>'Hedge activity'!I28170</f>
        <v/>
      </c>
      <c r="F28170" s="5">
        <f>DATEVALUE(E28170)</f>
        <v/>
      </c>
      <c r="G28170" s="18">
        <f>'Hedge activity'!E28170</f>
        <v/>
      </c>
      <c r="H28170" s="19">
        <f>'Hedge activity'!D28170</f>
        <v/>
      </c>
      <c r="I28170" s="20">
        <f>'Hedge activity'!H28170</f>
        <v/>
      </c>
      <c r="J28170">
        <f>'Hedge activity'!C28170</f>
        <v/>
      </c>
      <c r="K28170">
        <f>'Hedge activity'!G28170</f>
        <v/>
      </c>
    </row>
    <row r="28171">
      <c r="A28171">
        <f>'Hedge activity'!A28171</f>
        <v/>
      </c>
      <c r="B28171" s="21">
        <f>'Hedge activity'!B28171</f>
        <v/>
      </c>
      <c r="C28171" s="7">
        <f>'Hedge activity'!F28171</f>
        <v/>
      </c>
      <c r="D28171" s="5">
        <f>VLOOKUP(C28171,'Transaction Day mapping'!$D$2:$E$757,2,FALSE)</f>
        <v/>
      </c>
      <c r="E28171" s="9">
        <f>'Hedge activity'!I28171</f>
        <v/>
      </c>
      <c r="F28171" s="5">
        <f>DATEVALUE(E28171)</f>
        <v/>
      </c>
      <c r="G28171" s="18">
        <f>'Hedge activity'!E28171</f>
        <v/>
      </c>
      <c r="H28171" s="19">
        <f>'Hedge activity'!D28171</f>
        <v/>
      </c>
      <c r="I28171" s="20">
        <f>'Hedge activity'!H28171</f>
        <v/>
      </c>
      <c r="J28171">
        <f>'Hedge activity'!C28171</f>
        <v/>
      </c>
      <c r="K28171">
        <f>'Hedge activity'!G28171</f>
        <v/>
      </c>
    </row>
    <row r="28172">
      <c r="A28172">
        <f>'Hedge activity'!A28172</f>
        <v/>
      </c>
      <c r="B28172" s="21">
        <f>'Hedge activity'!B28172</f>
        <v/>
      </c>
      <c r="C28172" s="7">
        <f>'Hedge activity'!F28172</f>
        <v/>
      </c>
      <c r="D28172" s="5">
        <f>VLOOKUP(C28172,'Transaction Day mapping'!$D$2:$E$757,2,FALSE)</f>
        <v/>
      </c>
      <c r="E28172" s="9">
        <f>'Hedge activity'!I28172</f>
        <v/>
      </c>
      <c r="F28172" s="5">
        <f>DATEVALUE(E28172)</f>
        <v/>
      </c>
      <c r="G28172" s="18">
        <f>'Hedge activity'!E28172</f>
        <v/>
      </c>
      <c r="H28172" s="19">
        <f>'Hedge activity'!D28172</f>
        <v/>
      </c>
      <c r="I28172" s="20">
        <f>'Hedge activity'!H28172</f>
        <v/>
      </c>
      <c r="J28172">
        <f>'Hedge activity'!C28172</f>
        <v/>
      </c>
      <c r="K28172">
        <f>'Hedge activity'!G28172</f>
        <v/>
      </c>
    </row>
    <row r="28173">
      <c r="A28173">
        <f>'Hedge activity'!A28173</f>
        <v/>
      </c>
      <c r="B28173" s="21">
        <f>'Hedge activity'!B28173</f>
        <v/>
      </c>
      <c r="C28173" s="7">
        <f>'Hedge activity'!F28173</f>
        <v/>
      </c>
      <c r="D28173" s="5">
        <f>VLOOKUP(C28173,'Transaction Day mapping'!$D$2:$E$757,2,FALSE)</f>
        <v/>
      </c>
      <c r="E28173" s="9">
        <f>'Hedge activity'!I28173</f>
        <v/>
      </c>
      <c r="F28173" s="5">
        <f>DATEVALUE(E28173)</f>
        <v/>
      </c>
      <c r="G28173" s="18">
        <f>'Hedge activity'!E28173</f>
        <v/>
      </c>
      <c r="H28173" s="19">
        <f>'Hedge activity'!D28173</f>
        <v/>
      </c>
      <c r="I28173" s="20">
        <f>'Hedge activity'!H28173</f>
        <v/>
      </c>
      <c r="J28173">
        <f>'Hedge activity'!C28173</f>
        <v/>
      </c>
      <c r="K28173">
        <f>'Hedge activity'!G28173</f>
        <v/>
      </c>
    </row>
    <row r="28174">
      <c r="A28174">
        <f>'Hedge activity'!A28174</f>
        <v/>
      </c>
      <c r="B28174" s="21">
        <f>'Hedge activity'!B28174</f>
        <v/>
      </c>
      <c r="C28174" s="7">
        <f>'Hedge activity'!F28174</f>
        <v/>
      </c>
      <c r="D28174" s="5">
        <f>VLOOKUP(C28174,'Transaction Day mapping'!$D$2:$E$757,2,FALSE)</f>
        <v/>
      </c>
      <c r="E28174" s="9">
        <f>'Hedge activity'!I28174</f>
        <v/>
      </c>
      <c r="F28174" s="5">
        <f>DATEVALUE(E28174)</f>
        <v/>
      </c>
      <c r="G28174" s="18">
        <f>'Hedge activity'!E28174</f>
        <v/>
      </c>
      <c r="H28174" s="19">
        <f>'Hedge activity'!D28174</f>
        <v/>
      </c>
      <c r="I28174" s="20">
        <f>'Hedge activity'!H28174</f>
        <v/>
      </c>
      <c r="J28174">
        <f>'Hedge activity'!C28174</f>
        <v/>
      </c>
      <c r="K28174">
        <f>'Hedge activity'!G28174</f>
        <v/>
      </c>
    </row>
    <row r="28175">
      <c r="A28175">
        <f>'Hedge activity'!A28175</f>
        <v/>
      </c>
      <c r="B28175" s="21">
        <f>'Hedge activity'!B28175</f>
        <v/>
      </c>
      <c r="C28175" s="7">
        <f>'Hedge activity'!F28175</f>
        <v/>
      </c>
      <c r="D28175" s="5">
        <f>VLOOKUP(C28175,'Transaction Day mapping'!$D$2:$E$757,2,FALSE)</f>
        <v/>
      </c>
      <c r="E28175" s="9">
        <f>'Hedge activity'!I28175</f>
        <v/>
      </c>
      <c r="F28175" s="5">
        <f>DATEVALUE(E28175)</f>
        <v/>
      </c>
      <c r="G28175" s="18">
        <f>'Hedge activity'!E28175</f>
        <v/>
      </c>
      <c r="H28175" s="19">
        <f>'Hedge activity'!D28175</f>
        <v/>
      </c>
      <c r="I28175" s="20">
        <f>'Hedge activity'!H28175</f>
        <v/>
      </c>
      <c r="J28175">
        <f>'Hedge activity'!C28175</f>
        <v/>
      </c>
      <c r="K28175">
        <f>'Hedge activity'!G28175</f>
        <v/>
      </c>
    </row>
    <row r="28176">
      <c r="A28176">
        <f>'Hedge activity'!A28176</f>
        <v/>
      </c>
      <c r="B28176" s="21">
        <f>'Hedge activity'!B28176</f>
        <v/>
      </c>
      <c r="C28176" s="7">
        <f>'Hedge activity'!F28176</f>
        <v/>
      </c>
      <c r="D28176" s="5">
        <f>VLOOKUP(C28176,'Transaction Day mapping'!$D$2:$E$757,2,FALSE)</f>
        <v/>
      </c>
      <c r="E28176" s="9">
        <f>'Hedge activity'!I28176</f>
        <v/>
      </c>
      <c r="F28176" s="5">
        <f>DATEVALUE(E28176)</f>
        <v/>
      </c>
      <c r="G28176" s="18">
        <f>'Hedge activity'!E28176</f>
        <v/>
      </c>
      <c r="H28176" s="19">
        <f>'Hedge activity'!D28176</f>
        <v/>
      </c>
      <c r="I28176" s="20">
        <f>'Hedge activity'!H28176</f>
        <v/>
      </c>
      <c r="J28176">
        <f>'Hedge activity'!C28176</f>
        <v/>
      </c>
      <c r="K28176">
        <f>'Hedge activity'!G28176</f>
        <v/>
      </c>
    </row>
    <row r="28177">
      <c r="A28177">
        <f>'Hedge activity'!A28177</f>
        <v/>
      </c>
      <c r="B28177" s="21">
        <f>'Hedge activity'!B28177</f>
        <v/>
      </c>
      <c r="C28177" s="7">
        <f>'Hedge activity'!F28177</f>
        <v/>
      </c>
      <c r="D28177" s="5">
        <f>VLOOKUP(C28177,'Transaction Day mapping'!$D$2:$E$757,2,FALSE)</f>
        <v/>
      </c>
      <c r="E28177" s="9">
        <f>'Hedge activity'!I28177</f>
        <v/>
      </c>
      <c r="F28177" s="5">
        <f>DATEVALUE(E28177)</f>
        <v/>
      </c>
      <c r="G28177" s="18">
        <f>'Hedge activity'!E28177</f>
        <v/>
      </c>
      <c r="H28177" s="19">
        <f>'Hedge activity'!D28177</f>
        <v/>
      </c>
      <c r="I28177" s="20">
        <f>'Hedge activity'!H28177</f>
        <v/>
      </c>
      <c r="J28177">
        <f>'Hedge activity'!C28177</f>
        <v/>
      </c>
      <c r="K28177">
        <f>'Hedge activity'!G28177</f>
        <v/>
      </c>
    </row>
    <row r="28178">
      <c r="A28178">
        <f>'Hedge activity'!A28178</f>
        <v/>
      </c>
      <c r="B28178" s="21">
        <f>'Hedge activity'!B28178</f>
        <v/>
      </c>
      <c r="C28178" s="7">
        <f>'Hedge activity'!F28178</f>
        <v/>
      </c>
      <c r="D28178" s="5">
        <f>VLOOKUP(C28178,'Transaction Day mapping'!$D$2:$E$757,2,FALSE)</f>
        <v/>
      </c>
      <c r="E28178" s="9">
        <f>'Hedge activity'!I28178</f>
        <v/>
      </c>
      <c r="F28178" s="5">
        <f>DATEVALUE(E28178)</f>
        <v/>
      </c>
      <c r="G28178" s="18">
        <f>'Hedge activity'!E28178</f>
        <v/>
      </c>
      <c r="H28178" s="19">
        <f>'Hedge activity'!D28178</f>
        <v/>
      </c>
      <c r="I28178" s="20">
        <f>'Hedge activity'!H28178</f>
        <v/>
      </c>
      <c r="J28178">
        <f>'Hedge activity'!C28178</f>
        <v/>
      </c>
      <c r="K28178">
        <f>'Hedge activity'!G28178</f>
        <v/>
      </c>
    </row>
    <row r="28179">
      <c r="A28179">
        <f>'Hedge activity'!A28179</f>
        <v/>
      </c>
      <c r="B28179" s="21">
        <f>'Hedge activity'!B28179</f>
        <v/>
      </c>
      <c r="C28179" s="7">
        <f>'Hedge activity'!F28179</f>
        <v/>
      </c>
      <c r="D28179" s="5">
        <f>VLOOKUP(C28179,'Transaction Day mapping'!$D$2:$E$757,2,FALSE)</f>
        <v/>
      </c>
      <c r="E28179" s="9">
        <f>'Hedge activity'!I28179</f>
        <v/>
      </c>
      <c r="F28179" s="5">
        <f>DATEVALUE(E28179)</f>
        <v/>
      </c>
      <c r="G28179" s="18">
        <f>'Hedge activity'!E28179</f>
        <v/>
      </c>
      <c r="H28179" s="19">
        <f>'Hedge activity'!D28179</f>
        <v/>
      </c>
      <c r="I28179" s="20">
        <f>'Hedge activity'!H28179</f>
        <v/>
      </c>
      <c r="J28179">
        <f>'Hedge activity'!C28179</f>
        <v/>
      </c>
      <c r="K28179">
        <f>'Hedge activity'!G28179</f>
        <v/>
      </c>
    </row>
    <row r="28180">
      <c r="A28180">
        <f>'Hedge activity'!A28180</f>
        <v/>
      </c>
      <c r="B28180" s="21">
        <f>'Hedge activity'!B28180</f>
        <v/>
      </c>
      <c r="C28180" s="7">
        <f>'Hedge activity'!F28180</f>
        <v/>
      </c>
      <c r="D28180" s="5">
        <f>VLOOKUP(C28180,'Transaction Day mapping'!$D$2:$E$757,2,FALSE)</f>
        <v/>
      </c>
      <c r="E28180" s="9">
        <f>'Hedge activity'!I28180</f>
        <v/>
      </c>
      <c r="F28180" s="5">
        <f>DATEVALUE(E28180)</f>
        <v/>
      </c>
      <c r="G28180" s="18">
        <f>'Hedge activity'!E28180</f>
        <v/>
      </c>
      <c r="H28180" s="19">
        <f>'Hedge activity'!D28180</f>
        <v/>
      </c>
      <c r="I28180" s="20">
        <f>'Hedge activity'!H28180</f>
        <v/>
      </c>
      <c r="J28180">
        <f>'Hedge activity'!C28180</f>
        <v/>
      </c>
      <c r="K28180">
        <f>'Hedge activity'!G28180</f>
        <v/>
      </c>
    </row>
    <row r="28181">
      <c r="A28181">
        <f>'Hedge activity'!A28181</f>
        <v/>
      </c>
      <c r="B28181" s="21">
        <f>'Hedge activity'!B28181</f>
        <v/>
      </c>
      <c r="C28181" s="7">
        <f>'Hedge activity'!F28181</f>
        <v/>
      </c>
      <c r="D28181" s="5">
        <f>VLOOKUP(C28181,'Transaction Day mapping'!$D$2:$E$757,2,FALSE)</f>
        <v/>
      </c>
      <c r="E28181" s="9">
        <f>'Hedge activity'!I28181</f>
        <v/>
      </c>
      <c r="F28181" s="5">
        <f>DATEVALUE(E28181)</f>
        <v/>
      </c>
      <c r="G28181" s="18">
        <f>'Hedge activity'!E28181</f>
        <v/>
      </c>
      <c r="H28181" s="19">
        <f>'Hedge activity'!D28181</f>
        <v/>
      </c>
      <c r="I28181" s="20">
        <f>'Hedge activity'!H28181</f>
        <v/>
      </c>
      <c r="J28181">
        <f>'Hedge activity'!C28181</f>
        <v/>
      </c>
      <c r="K28181">
        <f>'Hedge activity'!G28181</f>
        <v/>
      </c>
    </row>
    <row r="28182">
      <c r="A28182">
        <f>'Hedge activity'!A28182</f>
        <v/>
      </c>
      <c r="B28182" s="21">
        <f>'Hedge activity'!B28182</f>
        <v/>
      </c>
      <c r="C28182" s="7">
        <f>'Hedge activity'!F28182</f>
        <v/>
      </c>
      <c r="D28182" s="5">
        <f>VLOOKUP(C28182,'Transaction Day mapping'!$D$2:$E$757,2,FALSE)</f>
        <v/>
      </c>
      <c r="E28182" s="9">
        <f>'Hedge activity'!I28182</f>
        <v/>
      </c>
      <c r="F28182" s="5">
        <f>DATEVALUE(E28182)</f>
        <v/>
      </c>
      <c r="G28182" s="18">
        <f>'Hedge activity'!E28182</f>
        <v/>
      </c>
      <c r="H28182" s="19">
        <f>'Hedge activity'!D28182</f>
        <v/>
      </c>
      <c r="I28182" s="20">
        <f>'Hedge activity'!H28182</f>
        <v/>
      </c>
      <c r="J28182">
        <f>'Hedge activity'!C28182</f>
        <v/>
      </c>
      <c r="K28182">
        <f>'Hedge activity'!G28182</f>
        <v/>
      </c>
    </row>
    <row r="28183">
      <c r="A28183">
        <f>'Hedge activity'!A28183</f>
        <v/>
      </c>
      <c r="B28183" s="21">
        <f>'Hedge activity'!B28183</f>
        <v/>
      </c>
      <c r="C28183" s="7">
        <f>'Hedge activity'!F28183</f>
        <v/>
      </c>
      <c r="D28183" s="5">
        <f>VLOOKUP(C28183,'Transaction Day mapping'!$D$2:$E$757,2,FALSE)</f>
        <v/>
      </c>
      <c r="E28183" s="9">
        <f>'Hedge activity'!I28183</f>
        <v/>
      </c>
      <c r="F28183" s="5">
        <f>DATEVALUE(E28183)</f>
        <v/>
      </c>
      <c r="G28183" s="18">
        <f>'Hedge activity'!E28183</f>
        <v/>
      </c>
      <c r="H28183" s="19">
        <f>'Hedge activity'!D28183</f>
        <v/>
      </c>
      <c r="I28183" s="20">
        <f>'Hedge activity'!H28183</f>
        <v/>
      </c>
      <c r="J28183">
        <f>'Hedge activity'!C28183</f>
        <v/>
      </c>
      <c r="K28183">
        <f>'Hedge activity'!G28183</f>
        <v/>
      </c>
    </row>
    <row r="28184">
      <c r="A28184">
        <f>'Hedge activity'!A28184</f>
        <v/>
      </c>
      <c r="B28184" s="21">
        <f>'Hedge activity'!B28184</f>
        <v/>
      </c>
      <c r="C28184" s="7">
        <f>'Hedge activity'!F28184</f>
        <v/>
      </c>
      <c r="D28184" s="5">
        <f>VLOOKUP(C28184,'Transaction Day mapping'!$D$2:$E$757,2,FALSE)</f>
        <v/>
      </c>
      <c r="E28184" s="9">
        <f>'Hedge activity'!I28184</f>
        <v/>
      </c>
      <c r="F28184" s="5">
        <f>DATEVALUE(E28184)</f>
        <v/>
      </c>
      <c r="G28184" s="18">
        <f>'Hedge activity'!E28184</f>
        <v/>
      </c>
      <c r="H28184" s="19">
        <f>'Hedge activity'!D28184</f>
        <v/>
      </c>
      <c r="I28184" s="20">
        <f>'Hedge activity'!H28184</f>
        <v/>
      </c>
      <c r="J28184">
        <f>'Hedge activity'!C28184</f>
        <v/>
      </c>
      <c r="K28184">
        <f>'Hedge activity'!G28184</f>
        <v/>
      </c>
    </row>
    <row r="28185">
      <c r="A28185">
        <f>'Hedge activity'!A28185</f>
        <v/>
      </c>
      <c r="B28185" s="21">
        <f>'Hedge activity'!B28185</f>
        <v/>
      </c>
      <c r="C28185" s="7">
        <f>'Hedge activity'!F28185</f>
        <v/>
      </c>
      <c r="D28185" s="5">
        <f>VLOOKUP(C28185,'Transaction Day mapping'!$D$2:$E$757,2,FALSE)</f>
        <v/>
      </c>
      <c r="E28185" s="9">
        <f>'Hedge activity'!I28185</f>
        <v/>
      </c>
      <c r="F28185" s="5">
        <f>DATEVALUE(E28185)</f>
        <v/>
      </c>
      <c r="G28185" s="18">
        <f>'Hedge activity'!E28185</f>
        <v/>
      </c>
      <c r="H28185" s="19">
        <f>'Hedge activity'!D28185</f>
        <v/>
      </c>
      <c r="I28185" s="20">
        <f>'Hedge activity'!H28185</f>
        <v/>
      </c>
      <c r="J28185">
        <f>'Hedge activity'!C28185</f>
        <v/>
      </c>
      <c r="K28185">
        <f>'Hedge activity'!G28185</f>
        <v/>
      </c>
    </row>
    <row r="28186">
      <c r="A28186">
        <f>'Hedge activity'!A28186</f>
        <v/>
      </c>
      <c r="B28186" s="21">
        <f>'Hedge activity'!B28186</f>
        <v/>
      </c>
      <c r="C28186" s="7">
        <f>'Hedge activity'!F28186</f>
        <v/>
      </c>
      <c r="D28186" s="5">
        <f>VLOOKUP(C28186,'Transaction Day mapping'!$D$2:$E$757,2,FALSE)</f>
        <v/>
      </c>
      <c r="E28186" s="9">
        <f>'Hedge activity'!I28186</f>
        <v/>
      </c>
      <c r="F28186" s="5">
        <f>DATEVALUE(E28186)</f>
        <v/>
      </c>
      <c r="G28186" s="18">
        <f>'Hedge activity'!E28186</f>
        <v/>
      </c>
      <c r="H28186" s="19">
        <f>'Hedge activity'!D28186</f>
        <v/>
      </c>
      <c r="I28186" s="20">
        <f>'Hedge activity'!H28186</f>
        <v/>
      </c>
      <c r="J28186">
        <f>'Hedge activity'!C28186</f>
        <v/>
      </c>
      <c r="K28186">
        <f>'Hedge activity'!G28186</f>
        <v/>
      </c>
    </row>
    <row r="28187">
      <c r="A28187">
        <f>'Hedge activity'!A28187</f>
        <v/>
      </c>
      <c r="B28187" s="21">
        <f>'Hedge activity'!B28187</f>
        <v/>
      </c>
      <c r="C28187" s="7">
        <f>'Hedge activity'!F28187</f>
        <v/>
      </c>
      <c r="D28187" s="5">
        <f>VLOOKUP(C28187,'Transaction Day mapping'!$D$2:$E$757,2,FALSE)</f>
        <v/>
      </c>
      <c r="E28187" s="9">
        <f>'Hedge activity'!I28187</f>
        <v/>
      </c>
      <c r="F28187" s="5">
        <f>DATEVALUE(E28187)</f>
        <v/>
      </c>
      <c r="G28187" s="18">
        <f>'Hedge activity'!E28187</f>
        <v/>
      </c>
      <c r="H28187" s="19">
        <f>'Hedge activity'!D28187</f>
        <v/>
      </c>
      <c r="I28187" s="20">
        <f>'Hedge activity'!H28187</f>
        <v/>
      </c>
      <c r="J28187">
        <f>'Hedge activity'!C28187</f>
        <v/>
      </c>
      <c r="K28187">
        <f>'Hedge activity'!G28187</f>
        <v/>
      </c>
    </row>
    <row r="28188">
      <c r="A28188">
        <f>'Hedge activity'!A28188</f>
        <v/>
      </c>
      <c r="B28188" s="21">
        <f>'Hedge activity'!B28188</f>
        <v/>
      </c>
      <c r="C28188" s="7">
        <f>'Hedge activity'!F28188</f>
        <v/>
      </c>
      <c r="D28188" s="5">
        <f>VLOOKUP(C28188,'Transaction Day mapping'!$D$2:$E$757,2,FALSE)</f>
        <v/>
      </c>
      <c r="E28188" s="9">
        <f>'Hedge activity'!I28188</f>
        <v/>
      </c>
      <c r="F28188" s="5">
        <f>DATEVALUE(E28188)</f>
        <v/>
      </c>
      <c r="G28188" s="18">
        <f>'Hedge activity'!E28188</f>
        <v/>
      </c>
      <c r="H28188" s="19">
        <f>'Hedge activity'!D28188</f>
        <v/>
      </c>
      <c r="I28188" s="20">
        <f>'Hedge activity'!H28188</f>
        <v/>
      </c>
      <c r="J28188">
        <f>'Hedge activity'!C28188</f>
        <v/>
      </c>
      <c r="K28188">
        <f>'Hedge activity'!G28188</f>
        <v/>
      </c>
    </row>
    <row r="28189">
      <c r="A28189">
        <f>'Hedge activity'!A28189</f>
        <v/>
      </c>
      <c r="B28189" s="21">
        <f>'Hedge activity'!B28189</f>
        <v/>
      </c>
      <c r="C28189" s="7">
        <f>'Hedge activity'!F28189</f>
        <v/>
      </c>
      <c r="D28189" s="5">
        <f>VLOOKUP(C28189,'Transaction Day mapping'!$D$2:$E$757,2,FALSE)</f>
        <v/>
      </c>
      <c r="E28189" s="9">
        <f>'Hedge activity'!I28189</f>
        <v/>
      </c>
      <c r="F28189" s="5">
        <f>DATEVALUE(E28189)</f>
        <v/>
      </c>
      <c r="G28189" s="18">
        <f>'Hedge activity'!E28189</f>
        <v/>
      </c>
      <c r="H28189" s="19">
        <f>'Hedge activity'!D28189</f>
        <v/>
      </c>
      <c r="I28189" s="20">
        <f>'Hedge activity'!H28189</f>
        <v/>
      </c>
      <c r="J28189">
        <f>'Hedge activity'!C28189</f>
        <v/>
      </c>
      <c r="K28189">
        <f>'Hedge activity'!G28189</f>
        <v/>
      </c>
    </row>
    <row r="28190">
      <c r="A28190">
        <f>'Hedge activity'!A28190</f>
        <v/>
      </c>
      <c r="B28190" s="21">
        <f>'Hedge activity'!B28190</f>
        <v/>
      </c>
      <c r="C28190" s="7">
        <f>'Hedge activity'!F28190</f>
        <v/>
      </c>
      <c r="D28190" s="5">
        <f>VLOOKUP(C28190,'Transaction Day mapping'!$D$2:$E$757,2,FALSE)</f>
        <v/>
      </c>
      <c r="E28190" s="9">
        <f>'Hedge activity'!I28190</f>
        <v/>
      </c>
      <c r="F28190" s="5">
        <f>DATEVALUE(E28190)</f>
        <v/>
      </c>
      <c r="G28190" s="18">
        <f>'Hedge activity'!E28190</f>
        <v/>
      </c>
      <c r="H28190" s="19">
        <f>'Hedge activity'!D28190</f>
        <v/>
      </c>
      <c r="I28190" s="20">
        <f>'Hedge activity'!H28190</f>
        <v/>
      </c>
      <c r="J28190">
        <f>'Hedge activity'!C28190</f>
        <v/>
      </c>
      <c r="K28190">
        <f>'Hedge activity'!G28190</f>
        <v/>
      </c>
    </row>
    <row r="28191">
      <c r="A28191">
        <f>'Hedge activity'!A28191</f>
        <v/>
      </c>
      <c r="B28191" s="21">
        <f>'Hedge activity'!B28191</f>
        <v/>
      </c>
      <c r="C28191" s="7">
        <f>'Hedge activity'!F28191</f>
        <v/>
      </c>
      <c r="D28191" s="5">
        <f>VLOOKUP(C28191,'Transaction Day mapping'!$D$2:$E$757,2,FALSE)</f>
        <v/>
      </c>
      <c r="E28191" s="9">
        <f>'Hedge activity'!I28191</f>
        <v/>
      </c>
      <c r="F28191" s="5">
        <f>DATEVALUE(E28191)</f>
        <v/>
      </c>
      <c r="G28191" s="18">
        <f>'Hedge activity'!E28191</f>
        <v/>
      </c>
      <c r="H28191" s="19">
        <f>'Hedge activity'!D28191</f>
        <v/>
      </c>
      <c r="I28191" s="20">
        <f>'Hedge activity'!H28191</f>
        <v/>
      </c>
      <c r="J28191">
        <f>'Hedge activity'!C28191</f>
        <v/>
      </c>
      <c r="K28191">
        <f>'Hedge activity'!G28191</f>
        <v/>
      </c>
    </row>
    <row r="28192">
      <c r="A28192">
        <f>'Hedge activity'!A28192</f>
        <v/>
      </c>
      <c r="B28192" s="21">
        <f>'Hedge activity'!B28192</f>
        <v/>
      </c>
      <c r="C28192" s="7">
        <f>'Hedge activity'!F28192</f>
        <v/>
      </c>
      <c r="D28192" s="5">
        <f>VLOOKUP(C28192,'Transaction Day mapping'!$D$2:$E$757,2,FALSE)</f>
        <v/>
      </c>
      <c r="E28192" s="9">
        <f>'Hedge activity'!I28192</f>
        <v/>
      </c>
      <c r="F28192" s="5">
        <f>DATEVALUE(E28192)</f>
        <v/>
      </c>
      <c r="G28192" s="18">
        <f>'Hedge activity'!E28192</f>
        <v/>
      </c>
      <c r="H28192" s="19">
        <f>'Hedge activity'!D28192</f>
        <v/>
      </c>
      <c r="I28192" s="20">
        <f>'Hedge activity'!H28192</f>
        <v/>
      </c>
      <c r="J28192">
        <f>'Hedge activity'!C28192</f>
        <v/>
      </c>
      <c r="K28192">
        <f>'Hedge activity'!G28192</f>
        <v/>
      </c>
    </row>
    <row r="28193">
      <c r="A28193">
        <f>'Hedge activity'!A28193</f>
        <v/>
      </c>
      <c r="B28193" s="21">
        <f>'Hedge activity'!B28193</f>
        <v/>
      </c>
      <c r="C28193" s="7">
        <f>'Hedge activity'!F28193</f>
        <v/>
      </c>
      <c r="D28193" s="5">
        <f>VLOOKUP(C28193,'Transaction Day mapping'!$D$2:$E$757,2,FALSE)</f>
        <v/>
      </c>
      <c r="E28193" s="9">
        <f>'Hedge activity'!I28193</f>
        <v/>
      </c>
      <c r="F28193" s="5">
        <f>DATEVALUE(E28193)</f>
        <v/>
      </c>
      <c r="G28193" s="18">
        <f>'Hedge activity'!E28193</f>
        <v/>
      </c>
      <c r="H28193" s="19">
        <f>'Hedge activity'!D28193</f>
        <v/>
      </c>
      <c r="I28193" s="20">
        <f>'Hedge activity'!H28193</f>
        <v/>
      </c>
      <c r="J28193">
        <f>'Hedge activity'!C28193</f>
        <v/>
      </c>
      <c r="K28193">
        <f>'Hedge activity'!G28193</f>
        <v/>
      </c>
    </row>
    <row r="28194">
      <c r="A28194">
        <f>'Hedge activity'!A28194</f>
        <v/>
      </c>
      <c r="B28194" s="21">
        <f>'Hedge activity'!B28194</f>
        <v/>
      </c>
      <c r="C28194" s="7">
        <f>'Hedge activity'!F28194</f>
        <v/>
      </c>
      <c r="D28194" s="5">
        <f>VLOOKUP(C28194,'Transaction Day mapping'!$D$2:$E$757,2,FALSE)</f>
        <v/>
      </c>
      <c r="E28194" s="9">
        <f>'Hedge activity'!I28194</f>
        <v/>
      </c>
      <c r="F28194" s="5">
        <f>DATEVALUE(E28194)</f>
        <v/>
      </c>
      <c r="G28194" s="18">
        <f>'Hedge activity'!E28194</f>
        <v/>
      </c>
      <c r="H28194" s="19">
        <f>'Hedge activity'!D28194</f>
        <v/>
      </c>
      <c r="I28194" s="20">
        <f>'Hedge activity'!H28194</f>
        <v/>
      </c>
      <c r="J28194">
        <f>'Hedge activity'!C28194</f>
        <v/>
      </c>
      <c r="K28194">
        <f>'Hedge activity'!G28194</f>
        <v/>
      </c>
    </row>
    <row r="28195">
      <c r="A28195">
        <f>'Hedge activity'!A28195</f>
        <v/>
      </c>
      <c r="B28195" s="21">
        <f>'Hedge activity'!B28195</f>
        <v/>
      </c>
      <c r="C28195" s="7">
        <f>'Hedge activity'!F28195</f>
        <v/>
      </c>
      <c r="D28195" s="5">
        <f>VLOOKUP(C28195,'Transaction Day mapping'!$D$2:$E$757,2,FALSE)</f>
        <v/>
      </c>
      <c r="E28195" s="9">
        <f>'Hedge activity'!I28195</f>
        <v/>
      </c>
      <c r="F28195" s="5">
        <f>DATEVALUE(E28195)</f>
        <v/>
      </c>
      <c r="G28195" s="18">
        <f>'Hedge activity'!E28195</f>
        <v/>
      </c>
      <c r="H28195" s="19">
        <f>'Hedge activity'!D28195</f>
        <v/>
      </c>
      <c r="I28195" s="20">
        <f>'Hedge activity'!H28195</f>
        <v/>
      </c>
      <c r="J28195">
        <f>'Hedge activity'!C28195</f>
        <v/>
      </c>
      <c r="K28195">
        <f>'Hedge activity'!G28195</f>
        <v/>
      </c>
    </row>
    <row r="28196">
      <c r="A28196">
        <f>'Hedge activity'!A28196</f>
        <v/>
      </c>
      <c r="B28196" s="21">
        <f>'Hedge activity'!B28196</f>
        <v/>
      </c>
      <c r="C28196" s="7">
        <f>'Hedge activity'!F28196</f>
        <v/>
      </c>
      <c r="D28196" s="5">
        <f>VLOOKUP(C28196,'Transaction Day mapping'!$D$2:$E$757,2,FALSE)</f>
        <v/>
      </c>
      <c r="E28196" s="9">
        <f>'Hedge activity'!I28196</f>
        <v/>
      </c>
      <c r="F28196" s="5">
        <f>DATEVALUE(E28196)</f>
        <v/>
      </c>
      <c r="G28196" s="18">
        <f>'Hedge activity'!E28196</f>
        <v/>
      </c>
      <c r="H28196" s="19">
        <f>'Hedge activity'!D28196</f>
        <v/>
      </c>
      <c r="I28196" s="20">
        <f>'Hedge activity'!H28196</f>
        <v/>
      </c>
      <c r="J28196">
        <f>'Hedge activity'!C28196</f>
        <v/>
      </c>
      <c r="K28196">
        <f>'Hedge activity'!G28196</f>
        <v/>
      </c>
    </row>
    <row r="28197">
      <c r="A28197">
        <f>'Hedge activity'!A28197</f>
        <v/>
      </c>
      <c r="B28197" s="21">
        <f>'Hedge activity'!B28197</f>
        <v/>
      </c>
      <c r="C28197" s="7">
        <f>'Hedge activity'!F28197</f>
        <v/>
      </c>
      <c r="D28197" s="5">
        <f>VLOOKUP(C28197,'Transaction Day mapping'!$D$2:$E$757,2,FALSE)</f>
        <v/>
      </c>
      <c r="E28197" s="9">
        <f>'Hedge activity'!I28197</f>
        <v/>
      </c>
      <c r="F28197" s="5">
        <f>DATEVALUE(E28197)</f>
        <v/>
      </c>
      <c r="G28197" s="18">
        <f>'Hedge activity'!E28197</f>
        <v/>
      </c>
      <c r="H28197" s="19">
        <f>'Hedge activity'!D28197</f>
        <v/>
      </c>
      <c r="I28197" s="20">
        <f>'Hedge activity'!H28197</f>
        <v/>
      </c>
      <c r="J28197">
        <f>'Hedge activity'!C28197</f>
        <v/>
      </c>
      <c r="K28197">
        <f>'Hedge activity'!G28197</f>
        <v/>
      </c>
    </row>
    <row r="28198">
      <c r="A28198">
        <f>'Hedge activity'!A28198</f>
        <v/>
      </c>
      <c r="B28198" s="21">
        <f>'Hedge activity'!B28198</f>
        <v/>
      </c>
      <c r="C28198" s="7">
        <f>'Hedge activity'!F28198</f>
        <v/>
      </c>
      <c r="D28198" s="5">
        <f>VLOOKUP(C28198,'Transaction Day mapping'!$D$2:$E$757,2,FALSE)</f>
        <v/>
      </c>
      <c r="E28198" s="9">
        <f>'Hedge activity'!I28198</f>
        <v/>
      </c>
      <c r="F28198" s="5">
        <f>DATEVALUE(E28198)</f>
        <v/>
      </c>
      <c r="G28198" s="18">
        <f>'Hedge activity'!E28198</f>
        <v/>
      </c>
      <c r="H28198" s="19">
        <f>'Hedge activity'!D28198</f>
        <v/>
      </c>
      <c r="I28198" s="20">
        <f>'Hedge activity'!H28198</f>
        <v/>
      </c>
      <c r="J28198">
        <f>'Hedge activity'!C28198</f>
        <v/>
      </c>
      <c r="K28198">
        <f>'Hedge activity'!G28198</f>
        <v/>
      </c>
    </row>
    <row r="28199">
      <c r="A28199">
        <f>'Hedge activity'!A28199</f>
        <v/>
      </c>
      <c r="B28199" s="21">
        <f>'Hedge activity'!B28199</f>
        <v/>
      </c>
      <c r="C28199" s="7">
        <f>'Hedge activity'!F28199</f>
        <v/>
      </c>
      <c r="D28199" s="5">
        <f>VLOOKUP(C28199,'Transaction Day mapping'!$D$2:$E$757,2,FALSE)</f>
        <v/>
      </c>
      <c r="E28199" s="9">
        <f>'Hedge activity'!I28199</f>
        <v/>
      </c>
      <c r="F28199" s="5">
        <f>DATEVALUE(E28199)</f>
        <v/>
      </c>
      <c r="G28199" s="18">
        <f>'Hedge activity'!E28199</f>
        <v/>
      </c>
      <c r="H28199" s="19">
        <f>'Hedge activity'!D28199</f>
        <v/>
      </c>
      <c r="I28199" s="20">
        <f>'Hedge activity'!H28199</f>
        <v/>
      </c>
      <c r="J28199">
        <f>'Hedge activity'!C28199</f>
        <v/>
      </c>
      <c r="K28199">
        <f>'Hedge activity'!G28199</f>
        <v/>
      </c>
    </row>
    <row r="28200">
      <c r="A28200">
        <f>'Hedge activity'!A28200</f>
        <v/>
      </c>
      <c r="B28200" s="21">
        <f>'Hedge activity'!B28200</f>
        <v/>
      </c>
      <c r="C28200" s="7">
        <f>'Hedge activity'!F28200</f>
        <v/>
      </c>
      <c r="D28200" s="5">
        <f>VLOOKUP(C28200,'Transaction Day mapping'!$D$2:$E$757,2,FALSE)</f>
        <v/>
      </c>
      <c r="E28200" s="9">
        <f>'Hedge activity'!I28200</f>
        <v/>
      </c>
      <c r="F28200" s="5">
        <f>DATEVALUE(E28200)</f>
        <v/>
      </c>
      <c r="G28200" s="18">
        <f>'Hedge activity'!E28200</f>
        <v/>
      </c>
      <c r="H28200" s="19">
        <f>'Hedge activity'!D28200</f>
        <v/>
      </c>
      <c r="I28200" s="20">
        <f>'Hedge activity'!H28200</f>
        <v/>
      </c>
      <c r="J28200">
        <f>'Hedge activity'!C28200</f>
        <v/>
      </c>
      <c r="K28200">
        <f>'Hedge activity'!G28200</f>
        <v/>
      </c>
    </row>
    <row r="28201">
      <c r="A28201">
        <f>'Hedge activity'!A28201</f>
        <v/>
      </c>
      <c r="B28201" s="21">
        <f>'Hedge activity'!B28201</f>
        <v/>
      </c>
      <c r="C28201" s="7">
        <f>'Hedge activity'!F28201</f>
        <v/>
      </c>
      <c r="D28201" s="5">
        <f>VLOOKUP(C28201,'Transaction Day mapping'!$D$2:$E$757,2,FALSE)</f>
        <v/>
      </c>
      <c r="E28201" s="9">
        <f>'Hedge activity'!I28201</f>
        <v/>
      </c>
      <c r="F28201" s="5">
        <f>DATEVALUE(E28201)</f>
        <v/>
      </c>
      <c r="G28201" s="18">
        <f>'Hedge activity'!E28201</f>
        <v/>
      </c>
      <c r="H28201" s="19">
        <f>'Hedge activity'!D28201</f>
        <v/>
      </c>
      <c r="I28201" s="20">
        <f>'Hedge activity'!H28201</f>
        <v/>
      </c>
      <c r="J28201">
        <f>'Hedge activity'!C28201</f>
        <v/>
      </c>
      <c r="K28201">
        <f>'Hedge activity'!G28201</f>
        <v/>
      </c>
    </row>
    <row r="28202">
      <c r="A28202">
        <f>'Hedge activity'!A28202</f>
        <v/>
      </c>
      <c r="B28202" s="21">
        <f>'Hedge activity'!B28202</f>
        <v/>
      </c>
      <c r="C28202" s="7">
        <f>'Hedge activity'!F28202</f>
        <v/>
      </c>
      <c r="D28202" s="5">
        <f>VLOOKUP(C28202,'Transaction Day mapping'!$D$2:$E$757,2,FALSE)</f>
        <v/>
      </c>
      <c r="E28202" s="9">
        <f>'Hedge activity'!I28202</f>
        <v/>
      </c>
      <c r="F28202" s="5">
        <f>DATEVALUE(E28202)</f>
        <v/>
      </c>
      <c r="G28202" s="18">
        <f>'Hedge activity'!E28202</f>
        <v/>
      </c>
      <c r="H28202" s="19">
        <f>'Hedge activity'!D28202</f>
        <v/>
      </c>
      <c r="I28202" s="20">
        <f>'Hedge activity'!H28202</f>
        <v/>
      </c>
      <c r="J28202">
        <f>'Hedge activity'!C28202</f>
        <v/>
      </c>
      <c r="K28202">
        <f>'Hedge activity'!G28202</f>
        <v/>
      </c>
    </row>
    <row r="28203">
      <c r="A28203">
        <f>'Hedge activity'!A28203</f>
        <v/>
      </c>
      <c r="B28203" s="21">
        <f>'Hedge activity'!B28203</f>
        <v/>
      </c>
      <c r="C28203" s="7">
        <f>'Hedge activity'!F28203</f>
        <v/>
      </c>
      <c r="D28203" s="5">
        <f>VLOOKUP(C28203,'Transaction Day mapping'!$D$2:$E$757,2,FALSE)</f>
        <v/>
      </c>
      <c r="E28203" s="9">
        <f>'Hedge activity'!I28203</f>
        <v/>
      </c>
      <c r="F28203" s="5">
        <f>DATEVALUE(E28203)</f>
        <v/>
      </c>
      <c r="G28203" s="18">
        <f>'Hedge activity'!E28203</f>
        <v/>
      </c>
      <c r="H28203" s="19">
        <f>'Hedge activity'!D28203</f>
        <v/>
      </c>
      <c r="I28203" s="20">
        <f>'Hedge activity'!H28203</f>
        <v/>
      </c>
      <c r="J28203">
        <f>'Hedge activity'!C28203</f>
        <v/>
      </c>
      <c r="K28203">
        <f>'Hedge activity'!G28203</f>
        <v/>
      </c>
    </row>
    <row r="28204">
      <c r="A28204">
        <f>'Hedge activity'!A28204</f>
        <v/>
      </c>
      <c r="B28204" s="21">
        <f>'Hedge activity'!B28204</f>
        <v/>
      </c>
      <c r="C28204" s="7">
        <f>'Hedge activity'!F28204</f>
        <v/>
      </c>
      <c r="D28204" s="5">
        <f>VLOOKUP(C28204,'Transaction Day mapping'!$D$2:$E$757,2,FALSE)</f>
        <v/>
      </c>
      <c r="E28204" s="9">
        <f>'Hedge activity'!I28204</f>
        <v/>
      </c>
      <c r="F28204" s="5">
        <f>DATEVALUE(E28204)</f>
        <v/>
      </c>
      <c r="G28204" s="18">
        <f>'Hedge activity'!E28204</f>
        <v/>
      </c>
      <c r="H28204" s="19">
        <f>'Hedge activity'!D28204</f>
        <v/>
      </c>
      <c r="I28204" s="20">
        <f>'Hedge activity'!H28204</f>
        <v/>
      </c>
      <c r="J28204">
        <f>'Hedge activity'!C28204</f>
        <v/>
      </c>
      <c r="K28204">
        <f>'Hedge activity'!G28204</f>
        <v/>
      </c>
    </row>
    <row r="28205">
      <c r="A28205">
        <f>'Hedge activity'!A28205</f>
        <v/>
      </c>
      <c r="B28205" s="21">
        <f>'Hedge activity'!B28205</f>
        <v/>
      </c>
      <c r="C28205" s="7">
        <f>'Hedge activity'!F28205</f>
        <v/>
      </c>
      <c r="D28205" s="5">
        <f>VLOOKUP(C28205,'Transaction Day mapping'!$D$2:$E$757,2,FALSE)</f>
        <v/>
      </c>
      <c r="E28205" s="9">
        <f>'Hedge activity'!I28205</f>
        <v/>
      </c>
      <c r="F28205" s="5">
        <f>DATEVALUE(E28205)</f>
        <v/>
      </c>
      <c r="G28205" s="18">
        <f>'Hedge activity'!E28205</f>
        <v/>
      </c>
      <c r="H28205" s="19">
        <f>'Hedge activity'!D28205</f>
        <v/>
      </c>
      <c r="I28205" s="20">
        <f>'Hedge activity'!H28205</f>
        <v/>
      </c>
      <c r="J28205">
        <f>'Hedge activity'!C28205</f>
        <v/>
      </c>
      <c r="K28205">
        <f>'Hedge activity'!G28205</f>
        <v/>
      </c>
    </row>
    <row r="28206">
      <c r="A28206">
        <f>'Hedge activity'!A28206</f>
        <v/>
      </c>
      <c r="B28206" s="21">
        <f>'Hedge activity'!B28206</f>
        <v/>
      </c>
      <c r="C28206" s="7">
        <f>'Hedge activity'!F28206</f>
        <v/>
      </c>
      <c r="D28206" s="5">
        <f>VLOOKUP(C28206,'Transaction Day mapping'!$D$2:$E$757,2,FALSE)</f>
        <v/>
      </c>
      <c r="E28206" s="9">
        <f>'Hedge activity'!I28206</f>
        <v/>
      </c>
      <c r="F28206" s="5">
        <f>DATEVALUE(E28206)</f>
        <v/>
      </c>
      <c r="G28206" s="18">
        <f>'Hedge activity'!E28206</f>
        <v/>
      </c>
      <c r="H28206" s="19">
        <f>'Hedge activity'!D28206</f>
        <v/>
      </c>
      <c r="I28206" s="20">
        <f>'Hedge activity'!H28206</f>
        <v/>
      </c>
      <c r="J28206">
        <f>'Hedge activity'!C28206</f>
        <v/>
      </c>
      <c r="K28206">
        <f>'Hedge activity'!G28206</f>
        <v/>
      </c>
    </row>
    <row r="28207">
      <c r="A28207">
        <f>'Hedge activity'!A28207</f>
        <v/>
      </c>
      <c r="B28207" s="21">
        <f>'Hedge activity'!B28207</f>
        <v/>
      </c>
      <c r="C28207" s="7">
        <f>'Hedge activity'!F28207</f>
        <v/>
      </c>
      <c r="D28207" s="5">
        <f>VLOOKUP(C28207,'Transaction Day mapping'!$D$2:$E$757,2,FALSE)</f>
        <v/>
      </c>
      <c r="E28207" s="9">
        <f>'Hedge activity'!I28207</f>
        <v/>
      </c>
      <c r="F28207" s="5">
        <f>DATEVALUE(E28207)</f>
        <v/>
      </c>
      <c r="G28207" s="18">
        <f>'Hedge activity'!E28207</f>
        <v/>
      </c>
      <c r="H28207" s="19">
        <f>'Hedge activity'!D28207</f>
        <v/>
      </c>
      <c r="I28207" s="20">
        <f>'Hedge activity'!H28207</f>
        <v/>
      </c>
      <c r="J28207">
        <f>'Hedge activity'!C28207</f>
        <v/>
      </c>
      <c r="K28207">
        <f>'Hedge activity'!G28207</f>
        <v/>
      </c>
    </row>
    <row r="28208">
      <c r="A28208">
        <f>'Hedge activity'!A28208</f>
        <v/>
      </c>
      <c r="B28208" s="21">
        <f>'Hedge activity'!B28208</f>
        <v/>
      </c>
      <c r="C28208" s="7">
        <f>'Hedge activity'!F28208</f>
        <v/>
      </c>
      <c r="D28208" s="5">
        <f>VLOOKUP(C28208,'Transaction Day mapping'!$D$2:$E$757,2,FALSE)</f>
        <v/>
      </c>
      <c r="E28208" s="9">
        <f>'Hedge activity'!I28208</f>
        <v/>
      </c>
      <c r="F28208" s="5">
        <f>DATEVALUE(E28208)</f>
        <v/>
      </c>
      <c r="G28208" s="18">
        <f>'Hedge activity'!E28208</f>
        <v/>
      </c>
      <c r="H28208" s="19">
        <f>'Hedge activity'!D28208</f>
        <v/>
      </c>
      <c r="I28208" s="20">
        <f>'Hedge activity'!H28208</f>
        <v/>
      </c>
      <c r="J28208">
        <f>'Hedge activity'!C28208</f>
        <v/>
      </c>
      <c r="K28208">
        <f>'Hedge activity'!G28208</f>
        <v/>
      </c>
    </row>
    <row r="28209">
      <c r="A28209">
        <f>'Hedge activity'!A28209</f>
        <v/>
      </c>
      <c r="B28209" s="21">
        <f>'Hedge activity'!B28209</f>
        <v/>
      </c>
      <c r="C28209" s="7">
        <f>'Hedge activity'!F28209</f>
        <v/>
      </c>
      <c r="D28209" s="5">
        <f>VLOOKUP(C28209,'Transaction Day mapping'!$D$2:$E$757,2,FALSE)</f>
        <v/>
      </c>
      <c r="E28209" s="9">
        <f>'Hedge activity'!I28209</f>
        <v/>
      </c>
      <c r="F28209" s="5">
        <f>DATEVALUE(E28209)</f>
        <v/>
      </c>
      <c r="G28209" s="18">
        <f>'Hedge activity'!E28209</f>
        <v/>
      </c>
      <c r="H28209" s="19">
        <f>'Hedge activity'!D28209</f>
        <v/>
      </c>
      <c r="I28209" s="20">
        <f>'Hedge activity'!H28209</f>
        <v/>
      </c>
      <c r="J28209">
        <f>'Hedge activity'!C28209</f>
        <v/>
      </c>
      <c r="K28209">
        <f>'Hedge activity'!G28209</f>
        <v/>
      </c>
    </row>
    <row r="28210">
      <c r="A28210">
        <f>'Hedge activity'!A28210</f>
        <v/>
      </c>
      <c r="B28210" s="21">
        <f>'Hedge activity'!B28210</f>
        <v/>
      </c>
      <c r="C28210" s="7">
        <f>'Hedge activity'!F28210</f>
        <v/>
      </c>
      <c r="D28210" s="5">
        <f>VLOOKUP(C28210,'Transaction Day mapping'!$D$2:$E$757,2,FALSE)</f>
        <v/>
      </c>
      <c r="E28210" s="9">
        <f>'Hedge activity'!I28210</f>
        <v/>
      </c>
      <c r="F28210" s="5">
        <f>DATEVALUE(E28210)</f>
        <v/>
      </c>
      <c r="G28210" s="18">
        <f>'Hedge activity'!E28210</f>
        <v/>
      </c>
      <c r="H28210" s="19">
        <f>'Hedge activity'!D28210</f>
        <v/>
      </c>
      <c r="I28210" s="20">
        <f>'Hedge activity'!H28210</f>
        <v/>
      </c>
      <c r="J28210">
        <f>'Hedge activity'!C28210</f>
        <v/>
      </c>
      <c r="K28210">
        <f>'Hedge activity'!G28210</f>
        <v/>
      </c>
    </row>
    <row r="28211">
      <c r="A28211">
        <f>'Hedge activity'!A28211</f>
        <v/>
      </c>
      <c r="B28211" s="21">
        <f>'Hedge activity'!B28211</f>
        <v/>
      </c>
      <c r="C28211" s="7">
        <f>'Hedge activity'!F28211</f>
        <v/>
      </c>
      <c r="D28211" s="5">
        <f>VLOOKUP(C28211,'Transaction Day mapping'!$D$2:$E$757,2,FALSE)</f>
        <v/>
      </c>
      <c r="E28211" s="9">
        <f>'Hedge activity'!I28211</f>
        <v/>
      </c>
      <c r="F28211" s="5">
        <f>DATEVALUE(E28211)</f>
        <v/>
      </c>
      <c r="G28211" s="18">
        <f>'Hedge activity'!E28211</f>
        <v/>
      </c>
      <c r="H28211" s="19">
        <f>'Hedge activity'!D28211</f>
        <v/>
      </c>
      <c r="I28211" s="20">
        <f>'Hedge activity'!H28211</f>
        <v/>
      </c>
      <c r="J28211">
        <f>'Hedge activity'!C28211</f>
        <v/>
      </c>
      <c r="K28211">
        <f>'Hedge activity'!G28211</f>
        <v/>
      </c>
    </row>
    <row r="28212">
      <c r="A28212">
        <f>'Hedge activity'!A28212</f>
        <v/>
      </c>
      <c r="B28212" s="21">
        <f>'Hedge activity'!B28212</f>
        <v/>
      </c>
      <c r="C28212" s="7">
        <f>'Hedge activity'!F28212</f>
        <v/>
      </c>
      <c r="D28212" s="5">
        <f>VLOOKUP(C28212,'Transaction Day mapping'!$D$2:$E$757,2,FALSE)</f>
        <v/>
      </c>
      <c r="E28212" s="9">
        <f>'Hedge activity'!I28212</f>
        <v/>
      </c>
      <c r="F28212" s="5">
        <f>DATEVALUE(E28212)</f>
        <v/>
      </c>
      <c r="G28212" s="18">
        <f>'Hedge activity'!E28212</f>
        <v/>
      </c>
      <c r="H28212" s="19">
        <f>'Hedge activity'!D28212</f>
        <v/>
      </c>
      <c r="I28212" s="20">
        <f>'Hedge activity'!H28212</f>
        <v/>
      </c>
      <c r="J28212">
        <f>'Hedge activity'!C28212</f>
        <v/>
      </c>
      <c r="K28212">
        <f>'Hedge activity'!G28212</f>
        <v/>
      </c>
    </row>
    <row r="28213">
      <c r="A28213">
        <f>'Hedge activity'!A28213</f>
        <v/>
      </c>
      <c r="B28213" s="21">
        <f>'Hedge activity'!B28213</f>
        <v/>
      </c>
      <c r="C28213" s="7">
        <f>'Hedge activity'!F28213</f>
        <v/>
      </c>
      <c r="D28213" s="5">
        <f>VLOOKUP(C28213,'Transaction Day mapping'!$D$2:$E$757,2,FALSE)</f>
        <v/>
      </c>
      <c r="E28213" s="9">
        <f>'Hedge activity'!I28213</f>
        <v/>
      </c>
      <c r="F28213" s="5">
        <f>DATEVALUE(E28213)</f>
        <v/>
      </c>
      <c r="G28213" s="18">
        <f>'Hedge activity'!E28213</f>
        <v/>
      </c>
      <c r="H28213" s="19">
        <f>'Hedge activity'!D28213</f>
        <v/>
      </c>
      <c r="I28213" s="20">
        <f>'Hedge activity'!H28213</f>
        <v/>
      </c>
      <c r="J28213">
        <f>'Hedge activity'!C28213</f>
        <v/>
      </c>
      <c r="K28213">
        <f>'Hedge activity'!G28213</f>
        <v/>
      </c>
    </row>
    <row r="28214">
      <c r="A28214">
        <f>'Hedge activity'!A28214</f>
        <v/>
      </c>
      <c r="B28214" s="21">
        <f>'Hedge activity'!B28214</f>
        <v/>
      </c>
      <c r="C28214" s="7">
        <f>'Hedge activity'!F28214</f>
        <v/>
      </c>
      <c r="D28214" s="5">
        <f>VLOOKUP(C28214,'Transaction Day mapping'!$D$2:$E$757,2,FALSE)</f>
        <v/>
      </c>
      <c r="E28214" s="9">
        <f>'Hedge activity'!I28214</f>
        <v/>
      </c>
      <c r="F28214" s="5">
        <f>DATEVALUE(E28214)</f>
        <v/>
      </c>
      <c r="G28214" s="18">
        <f>'Hedge activity'!E28214</f>
        <v/>
      </c>
      <c r="H28214" s="19">
        <f>'Hedge activity'!D28214</f>
        <v/>
      </c>
      <c r="I28214" s="20">
        <f>'Hedge activity'!H28214</f>
        <v/>
      </c>
      <c r="J28214">
        <f>'Hedge activity'!C28214</f>
        <v/>
      </c>
      <c r="K28214">
        <f>'Hedge activity'!G28214</f>
        <v/>
      </c>
    </row>
    <row r="28215">
      <c r="A28215">
        <f>'Hedge activity'!A28215</f>
        <v/>
      </c>
      <c r="B28215" s="21">
        <f>'Hedge activity'!B28215</f>
        <v/>
      </c>
      <c r="C28215" s="7">
        <f>'Hedge activity'!F28215</f>
        <v/>
      </c>
      <c r="D28215" s="5">
        <f>VLOOKUP(C28215,'Transaction Day mapping'!$D$2:$E$757,2,FALSE)</f>
        <v/>
      </c>
      <c r="E28215" s="9">
        <f>'Hedge activity'!I28215</f>
        <v/>
      </c>
      <c r="F28215" s="5">
        <f>DATEVALUE(E28215)</f>
        <v/>
      </c>
      <c r="G28215" s="18">
        <f>'Hedge activity'!E28215</f>
        <v/>
      </c>
      <c r="H28215" s="19">
        <f>'Hedge activity'!D28215</f>
        <v/>
      </c>
      <c r="I28215" s="20">
        <f>'Hedge activity'!H28215</f>
        <v/>
      </c>
      <c r="J28215">
        <f>'Hedge activity'!C28215</f>
        <v/>
      </c>
      <c r="K28215">
        <f>'Hedge activity'!G28215</f>
        <v/>
      </c>
    </row>
    <row r="28216">
      <c r="A28216">
        <f>'Hedge activity'!A28216</f>
        <v/>
      </c>
      <c r="B28216" s="21">
        <f>'Hedge activity'!B28216</f>
        <v/>
      </c>
      <c r="C28216" s="7">
        <f>'Hedge activity'!F28216</f>
        <v/>
      </c>
      <c r="D28216" s="5">
        <f>VLOOKUP(C28216,'Transaction Day mapping'!$D$2:$E$757,2,FALSE)</f>
        <v/>
      </c>
      <c r="E28216" s="9">
        <f>'Hedge activity'!I28216</f>
        <v/>
      </c>
      <c r="F28216" s="5">
        <f>DATEVALUE(E28216)</f>
        <v/>
      </c>
      <c r="G28216" s="18">
        <f>'Hedge activity'!E28216</f>
        <v/>
      </c>
      <c r="H28216" s="19">
        <f>'Hedge activity'!D28216</f>
        <v/>
      </c>
      <c r="I28216" s="20">
        <f>'Hedge activity'!H28216</f>
        <v/>
      </c>
      <c r="J28216">
        <f>'Hedge activity'!C28216</f>
        <v/>
      </c>
      <c r="K28216">
        <f>'Hedge activity'!G28216</f>
        <v/>
      </c>
    </row>
    <row r="28217">
      <c r="A28217">
        <f>'Hedge activity'!A28217</f>
        <v/>
      </c>
      <c r="B28217" s="21">
        <f>'Hedge activity'!B28217</f>
        <v/>
      </c>
      <c r="C28217" s="7">
        <f>'Hedge activity'!F28217</f>
        <v/>
      </c>
      <c r="D28217" s="5">
        <f>VLOOKUP(C28217,'Transaction Day mapping'!$D$2:$E$757,2,FALSE)</f>
        <v/>
      </c>
      <c r="E28217" s="9">
        <f>'Hedge activity'!I28217</f>
        <v/>
      </c>
      <c r="F28217" s="5">
        <f>DATEVALUE(E28217)</f>
        <v/>
      </c>
      <c r="G28217" s="18">
        <f>'Hedge activity'!E28217</f>
        <v/>
      </c>
      <c r="H28217" s="19">
        <f>'Hedge activity'!D28217</f>
        <v/>
      </c>
      <c r="I28217" s="20">
        <f>'Hedge activity'!H28217</f>
        <v/>
      </c>
      <c r="J28217">
        <f>'Hedge activity'!C28217</f>
        <v/>
      </c>
      <c r="K28217">
        <f>'Hedge activity'!G28217</f>
        <v/>
      </c>
    </row>
    <row r="28218">
      <c r="A28218">
        <f>'Hedge activity'!A28218</f>
        <v/>
      </c>
      <c r="B28218" s="21">
        <f>'Hedge activity'!B28218</f>
        <v/>
      </c>
      <c r="C28218" s="7">
        <f>'Hedge activity'!F28218</f>
        <v/>
      </c>
      <c r="D28218" s="5">
        <f>VLOOKUP(C28218,'Transaction Day mapping'!$D$2:$E$757,2,FALSE)</f>
        <v/>
      </c>
      <c r="E28218" s="9">
        <f>'Hedge activity'!I28218</f>
        <v/>
      </c>
      <c r="F28218" s="5">
        <f>DATEVALUE(E28218)</f>
        <v/>
      </c>
      <c r="G28218" s="18">
        <f>'Hedge activity'!E28218</f>
        <v/>
      </c>
      <c r="H28218" s="19">
        <f>'Hedge activity'!D28218</f>
        <v/>
      </c>
      <c r="I28218" s="20">
        <f>'Hedge activity'!H28218</f>
        <v/>
      </c>
      <c r="J28218">
        <f>'Hedge activity'!C28218</f>
        <v/>
      </c>
      <c r="K28218">
        <f>'Hedge activity'!G28218</f>
        <v/>
      </c>
    </row>
    <row r="28219">
      <c r="A28219">
        <f>'Hedge activity'!A28219</f>
        <v/>
      </c>
      <c r="B28219" s="21">
        <f>'Hedge activity'!B28219</f>
        <v/>
      </c>
      <c r="C28219" s="7">
        <f>'Hedge activity'!F28219</f>
        <v/>
      </c>
      <c r="D28219" s="5">
        <f>VLOOKUP(C28219,'Transaction Day mapping'!$D$2:$E$757,2,FALSE)</f>
        <v/>
      </c>
      <c r="E28219" s="9">
        <f>'Hedge activity'!I28219</f>
        <v/>
      </c>
      <c r="F28219" s="5">
        <f>DATEVALUE(E28219)</f>
        <v/>
      </c>
      <c r="G28219" s="18">
        <f>'Hedge activity'!E28219</f>
        <v/>
      </c>
      <c r="H28219" s="19">
        <f>'Hedge activity'!D28219</f>
        <v/>
      </c>
      <c r="I28219" s="20">
        <f>'Hedge activity'!H28219</f>
        <v/>
      </c>
      <c r="J28219">
        <f>'Hedge activity'!C28219</f>
        <v/>
      </c>
      <c r="K28219">
        <f>'Hedge activity'!G28219</f>
        <v/>
      </c>
    </row>
    <row r="28220">
      <c r="A28220">
        <f>'Hedge activity'!A28220</f>
        <v/>
      </c>
      <c r="B28220" s="21">
        <f>'Hedge activity'!B28220</f>
        <v/>
      </c>
      <c r="C28220" s="7">
        <f>'Hedge activity'!F28220</f>
        <v/>
      </c>
      <c r="D28220" s="5">
        <f>VLOOKUP(C28220,'Transaction Day mapping'!$D$2:$E$757,2,FALSE)</f>
        <v/>
      </c>
      <c r="E28220" s="9">
        <f>'Hedge activity'!I28220</f>
        <v/>
      </c>
      <c r="F28220" s="5">
        <f>DATEVALUE(E28220)</f>
        <v/>
      </c>
      <c r="G28220" s="18">
        <f>'Hedge activity'!E28220</f>
        <v/>
      </c>
      <c r="H28220" s="19">
        <f>'Hedge activity'!D28220</f>
        <v/>
      </c>
      <c r="I28220" s="20">
        <f>'Hedge activity'!H28220</f>
        <v/>
      </c>
      <c r="J28220">
        <f>'Hedge activity'!C28220</f>
        <v/>
      </c>
      <c r="K28220">
        <f>'Hedge activity'!G28220</f>
        <v/>
      </c>
    </row>
    <row r="28221">
      <c r="A28221">
        <f>'Hedge activity'!A28221</f>
        <v/>
      </c>
      <c r="B28221" s="21">
        <f>'Hedge activity'!B28221</f>
        <v/>
      </c>
      <c r="C28221" s="7">
        <f>'Hedge activity'!F28221</f>
        <v/>
      </c>
      <c r="D28221" s="5">
        <f>VLOOKUP(C28221,'Transaction Day mapping'!$D$2:$E$757,2,FALSE)</f>
        <v/>
      </c>
      <c r="E28221" s="9">
        <f>'Hedge activity'!I28221</f>
        <v/>
      </c>
      <c r="F28221" s="5">
        <f>DATEVALUE(E28221)</f>
        <v/>
      </c>
      <c r="G28221" s="18">
        <f>'Hedge activity'!E28221</f>
        <v/>
      </c>
      <c r="H28221" s="19">
        <f>'Hedge activity'!D28221</f>
        <v/>
      </c>
      <c r="I28221" s="20">
        <f>'Hedge activity'!H28221</f>
        <v/>
      </c>
      <c r="J28221">
        <f>'Hedge activity'!C28221</f>
        <v/>
      </c>
      <c r="K28221">
        <f>'Hedge activity'!G28221</f>
        <v/>
      </c>
    </row>
    <row r="28222">
      <c r="A28222">
        <f>'Hedge activity'!A28222</f>
        <v/>
      </c>
      <c r="B28222" s="21">
        <f>'Hedge activity'!B28222</f>
        <v/>
      </c>
      <c r="C28222" s="7">
        <f>'Hedge activity'!F28222</f>
        <v/>
      </c>
      <c r="D28222" s="5">
        <f>VLOOKUP(C28222,'Transaction Day mapping'!$D$2:$E$757,2,FALSE)</f>
        <v/>
      </c>
      <c r="E28222" s="9">
        <f>'Hedge activity'!I28222</f>
        <v/>
      </c>
      <c r="F28222" s="5">
        <f>DATEVALUE(E28222)</f>
        <v/>
      </c>
      <c r="G28222" s="18">
        <f>'Hedge activity'!E28222</f>
        <v/>
      </c>
      <c r="H28222" s="19">
        <f>'Hedge activity'!D28222</f>
        <v/>
      </c>
      <c r="I28222" s="20">
        <f>'Hedge activity'!H28222</f>
        <v/>
      </c>
      <c r="J28222">
        <f>'Hedge activity'!C28222</f>
        <v/>
      </c>
      <c r="K28222">
        <f>'Hedge activity'!G28222</f>
        <v/>
      </c>
    </row>
    <row r="28223">
      <c r="A28223">
        <f>'Hedge activity'!A28223</f>
        <v/>
      </c>
      <c r="B28223" s="21">
        <f>'Hedge activity'!B28223</f>
        <v/>
      </c>
      <c r="C28223" s="7">
        <f>'Hedge activity'!F28223</f>
        <v/>
      </c>
      <c r="D28223" s="5">
        <f>VLOOKUP(C28223,'Transaction Day mapping'!$D$2:$E$757,2,FALSE)</f>
        <v/>
      </c>
      <c r="E28223" s="9">
        <f>'Hedge activity'!I28223</f>
        <v/>
      </c>
      <c r="F28223" s="5">
        <f>DATEVALUE(E28223)</f>
        <v/>
      </c>
      <c r="G28223" s="18">
        <f>'Hedge activity'!E28223</f>
        <v/>
      </c>
      <c r="H28223" s="19">
        <f>'Hedge activity'!D28223</f>
        <v/>
      </c>
      <c r="I28223" s="20">
        <f>'Hedge activity'!H28223</f>
        <v/>
      </c>
      <c r="J28223">
        <f>'Hedge activity'!C28223</f>
        <v/>
      </c>
      <c r="K28223">
        <f>'Hedge activity'!G28223</f>
        <v/>
      </c>
    </row>
    <row r="28224">
      <c r="A28224">
        <f>'Hedge activity'!A28224</f>
        <v/>
      </c>
      <c r="B28224" s="21">
        <f>'Hedge activity'!B28224</f>
        <v/>
      </c>
      <c r="C28224" s="7">
        <f>'Hedge activity'!F28224</f>
        <v/>
      </c>
      <c r="D28224" s="5">
        <f>VLOOKUP(C28224,'Transaction Day mapping'!$D$2:$E$757,2,FALSE)</f>
        <v/>
      </c>
      <c r="E28224" s="9">
        <f>'Hedge activity'!I28224</f>
        <v/>
      </c>
      <c r="F28224" s="5">
        <f>DATEVALUE(E28224)</f>
        <v/>
      </c>
      <c r="G28224" s="18">
        <f>'Hedge activity'!E28224</f>
        <v/>
      </c>
      <c r="H28224" s="19">
        <f>'Hedge activity'!D28224</f>
        <v/>
      </c>
      <c r="I28224" s="20">
        <f>'Hedge activity'!H28224</f>
        <v/>
      </c>
      <c r="J28224">
        <f>'Hedge activity'!C28224</f>
        <v/>
      </c>
      <c r="K28224">
        <f>'Hedge activity'!G28224</f>
        <v/>
      </c>
    </row>
    <row r="28225">
      <c r="A28225">
        <f>'Hedge activity'!A28225</f>
        <v/>
      </c>
      <c r="B28225" s="21">
        <f>'Hedge activity'!B28225</f>
        <v/>
      </c>
      <c r="C28225" s="7">
        <f>'Hedge activity'!F28225</f>
        <v/>
      </c>
      <c r="D28225" s="5">
        <f>VLOOKUP(C28225,'Transaction Day mapping'!$D$2:$E$757,2,FALSE)</f>
        <v/>
      </c>
      <c r="E28225" s="9">
        <f>'Hedge activity'!I28225</f>
        <v/>
      </c>
      <c r="F28225" s="5">
        <f>DATEVALUE(E28225)</f>
        <v/>
      </c>
      <c r="G28225" s="18">
        <f>'Hedge activity'!E28225</f>
        <v/>
      </c>
      <c r="H28225" s="19">
        <f>'Hedge activity'!D28225</f>
        <v/>
      </c>
      <c r="I28225" s="20">
        <f>'Hedge activity'!H28225</f>
        <v/>
      </c>
      <c r="J28225">
        <f>'Hedge activity'!C28225</f>
        <v/>
      </c>
      <c r="K28225">
        <f>'Hedge activity'!G28225</f>
        <v/>
      </c>
    </row>
    <row r="28226">
      <c r="A28226">
        <f>'Hedge activity'!A28226</f>
        <v/>
      </c>
      <c r="B28226" s="21">
        <f>'Hedge activity'!B28226</f>
        <v/>
      </c>
      <c r="C28226" s="7">
        <f>'Hedge activity'!F28226</f>
        <v/>
      </c>
      <c r="D28226" s="5">
        <f>VLOOKUP(C28226,'Transaction Day mapping'!$D$2:$E$757,2,FALSE)</f>
        <v/>
      </c>
      <c r="E28226" s="9">
        <f>'Hedge activity'!I28226</f>
        <v/>
      </c>
      <c r="F28226" s="5">
        <f>DATEVALUE(E28226)</f>
        <v/>
      </c>
      <c r="G28226" s="18">
        <f>'Hedge activity'!E28226</f>
        <v/>
      </c>
      <c r="H28226" s="19">
        <f>'Hedge activity'!D28226</f>
        <v/>
      </c>
      <c r="I28226" s="20">
        <f>'Hedge activity'!H28226</f>
        <v/>
      </c>
      <c r="J28226">
        <f>'Hedge activity'!C28226</f>
        <v/>
      </c>
      <c r="K28226">
        <f>'Hedge activity'!G28226</f>
        <v/>
      </c>
    </row>
    <row r="28227">
      <c r="A28227">
        <f>'Hedge activity'!A28227</f>
        <v/>
      </c>
      <c r="B28227" s="21">
        <f>'Hedge activity'!B28227</f>
        <v/>
      </c>
      <c r="C28227" s="7">
        <f>'Hedge activity'!F28227</f>
        <v/>
      </c>
      <c r="D28227" s="5">
        <f>VLOOKUP(C28227,'Transaction Day mapping'!$D$2:$E$757,2,FALSE)</f>
        <v/>
      </c>
      <c r="E28227" s="9">
        <f>'Hedge activity'!I28227</f>
        <v/>
      </c>
      <c r="F28227" s="5">
        <f>DATEVALUE(E28227)</f>
        <v/>
      </c>
      <c r="G28227" s="18">
        <f>'Hedge activity'!E28227</f>
        <v/>
      </c>
      <c r="H28227" s="19">
        <f>'Hedge activity'!D28227</f>
        <v/>
      </c>
      <c r="I28227" s="20">
        <f>'Hedge activity'!H28227</f>
        <v/>
      </c>
      <c r="J28227">
        <f>'Hedge activity'!C28227</f>
        <v/>
      </c>
      <c r="K28227">
        <f>'Hedge activity'!G28227</f>
        <v/>
      </c>
    </row>
    <row r="28228">
      <c r="A28228">
        <f>'Hedge activity'!A28228</f>
        <v/>
      </c>
      <c r="B28228" s="21">
        <f>'Hedge activity'!B28228</f>
        <v/>
      </c>
      <c r="C28228" s="7">
        <f>'Hedge activity'!F28228</f>
        <v/>
      </c>
      <c r="D28228" s="5">
        <f>VLOOKUP(C28228,'Transaction Day mapping'!$D$2:$E$757,2,FALSE)</f>
        <v/>
      </c>
      <c r="E28228" s="9">
        <f>'Hedge activity'!I28228</f>
        <v/>
      </c>
      <c r="F28228" s="5">
        <f>DATEVALUE(E28228)</f>
        <v/>
      </c>
      <c r="G28228" s="18">
        <f>'Hedge activity'!E28228</f>
        <v/>
      </c>
      <c r="H28228" s="19">
        <f>'Hedge activity'!D28228</f>
        <v/>
      </c>
      <c r="I28228" s="20">
        <f>'Hedge activity'!H28228</f>
        <v/>
      </c>
      <c r="J28228">
        <f>'Hedge activity'!C28228</f>
        <v/>
      </c>
      <c r="K28228">
        <f>'Hedge activity'!G28228</f>
        <v/>
      </c>
    </row>
    <row r="28229">
      <c r="A28229">
        <f>'Hedge activity'!A28229</f>
        <v/>
      </c>
      <c r="B28229" s="21">
        <f>'Hedge activity'!B28229</f>
        <v/>
      </c>
      <c r="C28229" s="7">
        <f>'Hedge activity'!F28229</f>
        <v/>
      </c>
      <c r="D28229" s="5">
        <f>VLOOKUP(C28229,'Transaction Day mapping'!$D$2:$E$757,2,FALSE)</f>
        <v/>
      </c>
      <c r="E28229" s="9">
        <f>'Hedge activity'!I28229</f>
        <v/>
      </c>
      <c r="F28229" s="5">
        <f>DATEVALUE(E28229)</f>
        <v/>
      </c>
      <c r="G28229" s="18">
        <f>'Hedge activity'!E28229</f>
        <v/>
      </c>
      <c r="H28229" s="19">
        <f>'Hedge activity'!D28229</f>
        <v/>
      </c>
      <c r="I28229" s="20">
        <f>'Hedge activity'!H28229</f>
        <v/>
      </c>
      <c r="J28229">
        <f>'Hedge activity'!C28229</f>
        <v/>
      </c>
      <c r="K28229">
        <f>'Hedge activity'!G28229</f>
        <v/>
      </c>
    </row>
    <row r="28230">
      <c r="A28230">
        <f>'Hedge activity'!A28230</f>
        <v/>
      </c>
      <c r="B28230" s="21">
        <f>'Hedge activity'!B28230</f>
        <v/>
      </c>
      <c r="C28230" s="7">
        <f>'Hedge activity'!F28230</f>
        <v/>
      </c>
      <c r="D28230" s="5">
        <f>VLOOKUP(C28230,'Transaction Day mapping'!$D$2:$E$757,2,FALSE)</f>
        <v/>
      </c>
      <c r="E28230" s="9">
        <f>'Hedge activity'!I28230</f>
        <v/>
      </c>
      <c r="F28230" s="5">
        <f>DATEVALUE(E28230)</f>
        <v/>
      </c>
      <c r="G28230" s="18">
        <f>'Hedge activity'!E28230</f>
        <v/>
      </c>
      <c r="H28230" s="19">
        <f>'Hedge activity'!D28230</f>
        <v/>
      </c>
      <c r="I28230" s="20">
        <f>'Hedge activity'!H28230</f>
        <v/>
      </c>
      <c r="J28230">
        <f>'Hedge activity'!C28230</f>
        <v/>
      </c>
      <c r="K28230">
        <f>'Hedge activity'!G28230</f>
        <v/>
      </c>
    </row>
    <row r="28231">
      <c r="A28231">
        <f>'Hedge activity'!A28231</f>
        <v/>
      </c>
      <c r="B28231" s="21">
        <f>'Hedge activity'!B28231</f>
        <v/>
      </c>
      <c r="C28231" s="7">
        <f>'Hedge activity'!F28231</f>
        <v/>
      </c>
      <c r="D28231" s="5">
        <f>VLOOKUP(C28231,'Transaction Day mapping'!$D$2:$E$757,2,FALSE)</f>
        <v/>
      </c>
      <c r="E28231" s="9">
        <f>'Hedge activity'!I28231</f>
        <v/>
      </c>
      <c r="F28231" s="5">
        <f>DATEVALUE(E28231)</f>
        <v/>
      </c>
      <c r="G28231" s="18">
        <f>'Hedge activity'!E28231</f>
        <v/>
      </c>
      <c r="H28231" s="19">
        <f>'Hedge activity'!D28231</f>
        <v/>
      </c>
      <c r="I28231" s="20">
        <f>'Hedge activity'!H28231</f>
        <v/>
      </c>
      <c r="J28231">
        <f>'Hedge activity'!C28231</f>
        <v/>
      </c>
      <c r="K28231">
        <f>'Hedge activity'!G28231</f>
        <v/>
      </c>
    </row>
    <row r="28232">
      <c r="A28232">
        <f>'Hedge activity'!A28232</f>
        <v/>
      </c>
      <c r="B28232" s="21">
        <f>'Hedge activity'!B28232</f>
        <v/>
      </c>
      <c r="C28232" s="7">
        <f>'Hedge activity'!F28232</f>
        <v/>
      </c>
      <c r="D28232" s="5">
        <f>VLOOKUP(C28232,'Transaction Day mapping'!$D$2:$E$757,2,FALSE)</f>
        <v/>
      </c>
      <c r="E28232" s="9">
        <f>'Hedge activity'!I28232</f>
        <v/>
      </c>
      <c r="F28232" s="5">
        <f>DATEVALUE(E28232)</f>
        <v/>
      </c>
      <c r="G28232" s="18">
        <f>'Hedge activity'!E28232</f>
        <v/>
      </c>
      <c r="H28232" s="19">
        <f>'Hedge activity'!D28232</f>
        <v/>
      </c>
      <c r="I28232" s="20">
        <f>'Hedge activity'!H28232</f>
        <v/>
      </c>
      <c r="J28232">
        <f>'Hedge activity'!C28232</f>
        <v/>
      </c>
      <c r="K28232">
        <f>'Hedge activity'!G28232</f>
        <v/>
      </c>
    </row>
    <row r="28233">
      <c r="A28233">
        <f>'Hedge activity'!A28233</f>
        <v/>
      </c>
      <c r="B28233" s="21">
        <f>'Hedge activity'!B28233</f>
        <v/>
      </c>
      <c r="C28233" s="7">
        <f>'Hedge activity'!F28233</f>
        <v/>
      </c>
      <c r="D28233" s="5">
        <f>VLOOKUP(C28233,'Transaction Day mapping'!$D$2:$E$757,2,FALSE)</f>
        <v/>
      </c>
      <c r="E28233" s="9">
        <f>'Hedge activity'!I28233</f>
        <v/>
      </c>
      <c r="F28233" s="5">
        <f>DATEVALUE(E28233)</f>
        <v/>
      </c>
      <c r="G28233" s="18">
        <f>'Hedge activity'!E28233</f>
        <v/>
      </c>
      <c r="H28233" s="19">
        <f>'Hedge activity'!D28233</f>
        <v/>
      </c>
      <c r="I28233" s="20">
        <f>'Hedge activity'!H28233</f>
        <v/>
      </c>
      <c r="J28233">
        <f>'Hedge activity'!C28233</f>
        <v/>
      </c>
      <c r="K28233">
        <f>'Hedge activity'!G28233</f>
        <v/>
      </c>
    </row>
    <row r="28234">
      <c r="A28234">
        <f>'Hedge activity'!A28234</f>
        <v/>
      </c>
      <c r="B28234" s="21">
        <f>'Hedge activity'!B28234</f>
        <v/>
      </c>
      <c r="C28234" s="7">
        <f>'Hedge activity'!F28234</f>
        <v/>
      </c>
      <c r="D28234" s="5">
        <f>VLOOKUP(C28234,'Transaction Day mapping'!$D$2:$E$757,2,FALSE)</f>
        <v/>
      </c>
      <c r="E28234" s="9">
        <f>'Hedge activity'!I28234</f>
        <v/>
      </c>
      <c r="F28234" s="5">
        <f>DATEVALUE(E28234)</f>
        <v/>
      </c>
      <c r="G28234" s="18">
        <f>'Hedge activity'!E28234</f>
        <v/>
      </c>
      <c r="H28234" s="19">
        <f>'Hedge activity'!D28234</f>
        <v/>
      </c>
      <c r="I28234" s="20">
        <f>'Hedge activity'!H28234</f>
        <v/>
      </c>
      <c r="J28234">
        <f>'Hedge activity'!C28234</f>
        <v/>
      </c>
      <c r="K28234">
        <f>'Hedge activity'!G28234</f>
        <v/>
      </c>
    </row>
    <row r="28235">
      <c r="A28235">
        <f>'Hedge activity'!A28235</f>
        <v/>
      </c>
      <c r="B28235" s="21">
        <f>'Hedge activity'!B28235</f>
        <v/>
      </c>
      <c r="C28235" s="7">
        <f>'Hedge activity'!F28235</f>
        <v/>
      </c>
      <c r="D28235" s="5">
        <f>VLOOKUP(C28235,'Transaction Day mapping'!$D$2:$E$757,2,FALSE)</f>
        <v/>
      </c>
      <c r="E28235" s="9">
        <f>'Hedge activity'!I28235</f>
        <v/>
      </c>
      <c r="F28235" s="5">
        <f>DATEVALUE(E28235)</f>
        <v/>
      </c>
      <c r="G28235" s="18">
        <f>'Hedge activity'!E28235</f>
        <v/>
      </c>
      <c r="H28235" s="19">
        <f>'Hedge activity'!D28235</f>
        <v/>
      </c>
      <c r="I28235" s="20">
        <f>'Hedge activity'!H28235</f>
        <v/>
      </c>
      <c r="J28235">
        <f>'Hedge activity'!C28235</f>
        <v/>
      </c>
      <c r="K28235">
        <f>'Hedge activity'!G28235</f>
        <v/>
      </c>
    </row>
    <row r="28236">
      <c r="A28236">
        <f>'Hedge activity'!A28236</f>
        <v/>
      </c>
      <c r="B28236" s="21">
        <f>'Hedge activity'!B28236</f>
        <v/>
      </c>
      <c r="C28236" s="7">
        <f>'Hedge activity'!F28236</f>
        <v/>
      </c>
      <c r="D28236" s="5">
        <f>VLOOKUP(C28236,'Transaction Day mapping'!$D$2:$E$757,2,FALSE)</f>
        <v/>
      </c>
      <c r="E28236" s="9">
        <f>'Hedge activity'!I28236</f>
        <v/>
      </c>
      <c r="F28236" s="5">
        <f>DATEVALUE(E28236)</f>
        <v/>
      </c>
      <c r="G28236" s="18">
        <f>'Hedge activity'!E28236</f>
        <v/>
      </c>
      <c r="H28236" s="19">
        <f>'Hedge activity'!D28236</f>
        <v/>
      </c>
      <c r="I28236" s="20">
        <f>'Hedge activity'!H28236</f>
        <v/>
      </c>
      <c r="J28236">
        <f>'Hedge activity'!C28236</f>
        <v/>
      </c>
      <c r="K28236">
        <f>'Hedge activity'!G28236</f>
        <v/>
      </c>
    </row>
    <row r="28237">
      <c r="A28237">
        <f>'Hedge activity'!A28237</f>
        <v/>
      </c>
      <c r="B28237" s="21">
        <f>'Hedge activity'!B28237</f>
        <v/>
      </c>
      <c r="C28237" s="7">
        <f>'Hedge activity'!F28237</f>
        <v/>
      </c>
      <c r="D28237" s="5">
        <f>VLOOKUP(C28237,'Transaction Day mapping'!$D$2:$E$757,2,FALSE)</f>
        <v/>
      </c>
      <c r="E28237" s="9">
        <f>'Hedge activity'!I28237</f>
        <v/>
      </c>
      <c r="F28237" s="5">
        <f>DATEVALUE(E28237)</f>
        <v/>
      </c>
      <c r="G28237" s="18">
        <f>'Hedge activity'!E28237</f>
        <v/>
      </c>
      <c r="H28237" s="19">
        <f>'Hedge activity'!D28237</f>
        <v/>
      </c>
      <c r="I28237" s="20">
        <f>'Hedge activity'!H28237</f>
        <v/>
      </c>
      <c r="J28237">
        <f>'Hedge activity'!C28237</f>
        <v/>
      </c>
      <c r="K28237">
        <f>'Hedge activity'!G28237</f>
        <v/>
      </c>
    </row>
    <row r="28238">
      <c r="A28238">
        <f>'Hedge activity'!A28238</f>
        <v/>
      </c>
      <c r="B28238" s="21">
        <f>'Hedge activity'!B28238</f>
        <v/>
      </c>
      <c r="C28238" s="7">
        <f>'Hedge activity'!F28238</f>
        <v/>
      </c>
      <c r="D28238" s="5">
        <f>VLOOKUP(C28238,'Transaction Day mapping'!$D$2:$E$757,2,FALSE)</f>
        <v/>
      </c>
      <c r="E28238" s="9">
        <f>'Hedge activity'!I28238</f>
        <v/>
      </c>
      <c r="F28238" s="5">
        <f>DATEVALUE(E28238)</f>
        <v/>
      </c>
      <c r="G28238" s="18">
        <f>'Hedge activity'!E28238</f>
        <v/>
      </c>
      <c r="H28238" s="19">
        <f>'Hedge activity'!D28238</f>
        <v/>
      </c>
      <c r="I28238" s="20">
        <f>'Hedge activity'!H28238</f>
        <v/>
      </c>
      <c r="J28238">
        <f>'Hedge activity'!C28238</f>
        <v/>
      </c>
      <c r="K28238">
        <f>'Hedge activity'!G28238</f>
        <v/>
      </c>
    </row>
    <row r="28239">
      <c r="A28239">
        <f>'Hedge activity'!A28239</f>
        <v/>
      </c>
      <c r="B28239" s="21">
        <f>'Hedge activity'!B28239</f>
        <v/>
      </c>
      <c r="C28239" s="7">
        <f>'Hedge activity'!F28239</f>
        <v/>
      </c>
      <c r="D28239" s="5">
        <f>VLOOKUP(C28239,'Transaction Day mapping'!$D$2:$E$757,2,FALSE)</f>
        <v/>
      </c>
      <c r="E28239" s="9">
        <f>'Hedge activity'!I28239</f>
        <v/>
      </c>
      <c r="F28239" s="5">
        <f>DATEVALUE(E28239)</f>
        <v/>
      </c>
      <c r="G28239" s="18">
        <f>'Hedge activity'!E28239</f>
        <v/>
      </c>
      <c r="H28239" s="19">
        <f>'Hedge activity'!D28239</f>
        <v/>
      </c>
      <c r="I28239" s="20">
        <f>'Hedge activity'!H28239</f>
        <v/>
      </c>
      <c r="J28239">
        <f>'Hedge activity'!C28239</f>
        <v/>
      </c>
      <c r="K28239">
        <f>'Hedge activity'!G28239</f>
        <v/>
      </c>
    </row>
    <row r="28240">
      <c r="A28240">
        <f>'Hedge activity'!A28240</f>
        <v/>
      </c>
      <c r="B28240" s="21">
        <f>'Hedge activity'!B28240</f>
        <v/>
      </c>
      <c r="C28240" s="7">
        <f>'Hedge activity'!F28240</f>
        <v/>
      </c>
      <c r="D28240" s="5">
        <f>VLOOKUP(C28240,'Transaction Day mapping'!$D$2:$E$757,2,FALSE)</f>
        <v/>
      </c>
      <c r="E28240" s="9">
        <f>'Hedge activity'!I28240</f>
        <v/>
      </c>
      <c r="F28240" s="5">
        <f>DATEVALUE(E28240)</f>
        <v/>
      </c>
      <c r="G28240" s="18">
        <f>'Hedge activity'!E28240</f>
        <v/>
      </c>
      <c r="H28240" s="19">
        <f>'Hedge activity'!D28240</f>
        <v/>
      </c>
      <c r="I28240" s="20">
        <f>'Hedge activity'!H28240</f>
        <v/>
      </c>
      <c r="J28240">
        <f>'Hedge activity'!C28240</f>
        <v/>
      </c>
      <c r="K28240">
        <f>'Hedge activity'!G28240</f>
        <v/>
      </c>
    </row>
    <row r="28241">
      <c r="A28241">
        <f>'Hedge activity'!A28241</f>
        <v/>
      </c>
      <c r="B28241" s="21">
        <f>'Hedge activity'!B28241</f>
        <v/>
      </c>
      <c r="C28241" s="7">
        <f>'Hedge activity'!F28241</f>
        <v/>
      </c>
      <c r="D28241" s="5">
        <f>VLOOKUP(C28241,'Transaction Day mapping'!$D$2:$E$757,2,FALSE)</f>
        <v/>
      </c>
      <c r="E28241" s="9">
        <f>'Hedge activity'!I28241</f>
        <v/>
      </c>
      <c r="F28241" s="5">
        <f>DATEVALUE(E28241)</f>
        <v/>
      </c>
      <c r="G28241" s="18">
        <f>'Hedge activity'!E28241</f>
        <v/>
      </c>
      <c r="H28241" s="19">
        <f>'Hedge activity'!D28241</f>
        <v/>
      </c>
      <c r="I28241" s="20">
        <f>'Hedge activity'!H28241</f>
        <v/>
      </c>
      <c r="J28241">
        <f>'Hedge activity'!C28241</f>
        <v/>
      </c>
      <c r="K28241">
        <f>'Hedge activity'!G28241</f>
        <v/>
      </c>
    </row>
    <row r="28242">
      <c r="A28242">
        <f>'Hedge activity'!A28242</f>
        <v/>
      </c>
      <c r="B28242" s="21">
        <f>'Hedge activity'!B28242</f>
        <v/>
      </c>
      <c r="C28242" s="7">
        <f>'Hedge activity'!F28242</f>
        <v/>
      </c>
      <c r="D28242" s="5">
        <f>VLOOKUP(C28242,'Transaction Day mapping'!$D$2:$E$757,2,FALSE)</f>
        <v/>
      </c>
      <c r="E28242" s="9">
        <f>'Hedge activity'!I28242</f>
        <v/>
      </c>
      <c r="F28242" s="5">
        <f>DATEVALUE(E28242)</f>
        <v/>
      </c>
      <c r="G28242" s="18">
        <f>'Hedge activity'!E28242</f>
        <v/>
      </c>
      <c r="H28242" s="19">
        <f>'Hedge activity'!D28242</f>
        <v/>
      </c>
      <c r="I28242" s="20">
        <f>'Hedge activity'!H28242</f>
        <v/>
      </c>
      <c r="J28242">
        <f>'Hedge activity'!C28242</f>
        <v/>
      </c>
      <c r="K28242">
        <f>'Hedge activity'!G28242</f>
        <v/>
      </c>
    </row>
    <row r="28243">
      <c r="A28243">
        <f>'Hedge activity'!A28243</f>
        <v/>
      </c>
      <c r="B28243" s="21">
        <f>'Hedge activity'!B28243</f>
        <v/>
      </c>
      <c r="C28243" s="7">
        <f>'Hedge activity'!F28243</f>
        <v/>
      </c>
      <c r="D28243" s="5">
        <f>VLOOKUP(C28243,'Transaction Day mapping'!$D$2:$E$757,2,FALSE)</f>
        <v/>
      </c>
      <c r="E28243" s="9">
        <f>'Hedge activity'!I28243</f>
        <v/>
      </c>
      <c r="F28243" s="5">
        <f>DATEVALUE(E28243)</f>
        <v/>
      </c>
      <c r="G28243" s="18">
        <f>'Hedge activity'!E28243</f>
        <v/>
      </c>
      <c r="H28243" s="19">
        <f>'Hedge activity'!D28243</f>
        <v/>
      </c>
      <c r="I28243" s="20">
        <f>'Hedge activity'!H28243</f>
        <v/>
      </c>
      <c r="J28243">
        <f>'Hedge activity'!C28243</f>
        <v/>
      </c>
      <c r="K28243">
        <f>'Hedge activity'!G28243</f>
        <v/>
      </c>
    </row>
    <row r="28244">
      <c r="A28244">
        <f>'Hedge activity'!A28244</f>
        <v/>
      </c>
      <c r="B28244" s="21">
        <f>'Hedge activity'!B28244</f>
        <v/>
      </c>
      <c r="C28244" s="7">
        <f>'Hedge activity'!F28244</f>
        <v/>
      </c>
      <c r="D28244" s="5">
        <f>VLOOKUP(C28244,'Transaction Day mapping'!$D$2:$E$757,2,FALSE)</f>
        <v/>
      </c>
      <c r="E28244" s="9">
        <f>'Hedge activity'!I28244</f>
        <v/>
      </c>
      <c r="F28244" s="5">
        <f>DATEVALUE(E28244)</f>
        <v/>
      </c>
      <c r="G28244" s="18">
        <f>'Hedge activity'!E28244</f>
        <v/>
      </c>
      <c r="H28244" s="19">
        <f>'Hedge activity'!D28244</f>
        <v/>
      </c>
      <c r="I28244" s="20">
        <f>'Hedge activity'!H28244</f>
        <v/>
      </c>
      <c r="J28244">
        <f>'Hedge activity'!C28244</f>
        <v/>
      </c>
      <c r="K28244">
        <f>'Hedge activity'!G28244</f>
        <v/>
      </c>
    </row>
    <row r="28245">
      <c r="A28245">
        <f>'Hedge activity'!A28245</f>
        <v/>
      </c>
      <c r="B28245" s="21">
        <f>'Hedge activity'!B28245</f>
        <v/>
      </c>
      <c r="C28245" s="7">
        <f>'Hedge activity'!F28245</f>
        <v/>
      </c>
      <c r="D28245" s="5">
        <f>VLOOKUP(C28245,'Transaction Day mapping'!$D$2:$E$757,2,FALSE)</f>
        <v/>
      </c>
      <c r="E28245" s="9">
        <f>'Hedge activity'!I28245</f>
        <v/>
      </c>
      <c r="F28245" s="5">
        <f>DATEVALUE(E28245)</f>
        <v/>
      </c>
      <c r="G28245" s="18">
        <f>'Hedge activity'!E28245</f>
        <v/>
      </c>
      <c r="H28245" s="19">
        <f>'Hedge activity'!D28245</f>
        <v/>
      </c>
      <c r="I28245" s="20">
        <f>'Hedge activity'!H28245</f>
        <v/>
      </c>
      <c r="J28245">
        <f>'Hedge activity'!C28245</f>
        <v/>
      </c>
      <c r="K28245">
        <f>'Hedge activity'!G28245</f>
        <v/>
      </c>
    </row>
    <row r="28246">
      <c r="A28246">
        <f>'Hedge activity'!A28246</f>
        <v/>
      </c>
      <c r="B28246" s="21">
        <f>'Hedge activity'!B28246</f>
        <v/>
      </c>
      <c r="C28246" s="7">
        <f>'Hedge activity'!F28246</f>
        <v/>
      </c>
      <c r="D28246" s="5">
        <f>VLOOKUP(C28246,'Transaction Day mapping'!$D$2:$E$757,2,FALSE)</f>
        <v/>
      </c>
      <c r="E28246" s="9">
        <f>'Hedge activity'!I28246</f>
        <v/>
      </c>
      <c r="F28246" s="5">
        <f>DATEVALUE(E28246)</f>
        <v/>
      </c>
      <c r="G28246" s="18">
        <f>'Hedge activity'!E28246</f>
        <v/>
      </c>
      <c r="H28246" s="19">
        <f>'Hedge activity'!D28246</f>
        <v/>
      </c>
      <c r="I28246" s="20">
        <f>'Hedge activity'!H28246</f>
        <v/>
      </c>
      <c r="J28246">
        <f>'Hedge activity'!C28246</f>
        <v/>
      </c>
      <c r="K28246">
        <f>'Hedge activity'!G28246</f>
        <v/>
      </c>
    </row>
    <row r="28247">
      <c r="A28247">
        <f>'Hedge activity'!A28247</f>
        <v/>
      </c>
      <c r="B28247" s="21">
        <f>'Hedge activity'!B28247</f>
        <v/>
      </c>
      <c r="C28247" s="7">
        <f>'Hedge activity'!F28247</f>
        <v/>
      </c>
      <c r="D28247" s="5">
        <f>VLOOKUP(C28247,'Transaction Day mapping'!$D$2:$E$757,2,FALSE)</f>
        <v/>
      </c>
      <c r="E28247" s="9">
        <f>'Hedge activity'!I28247</f>
        <v/>
      </c>
      <c r="F28247" s="5">
        <f>DATEVALUE(E28247)</f>
        <v/>
      </c>
      <c r="G28247" s="18">
        <f>'Hedge activity'!E28247</f>
        <v/>
      </c>
      <c r="H28247" s="19">
        <f>'Hedge activity'!D28247</f>
        <v/>
      </c>
      <c r="I28247" s="20">
        <f>'Hedge activity'!H28247</f>
        <v/>
      </c>
      <c r="J28247">
        <f>'Hedge activity'!C28247</f>
        <v/>
      </c>
      <c r="K28247">
        <f>'Hedge activity'!G28247</f>
        <v/>
      </c>
    </row>
    <row r="28248">
      <c r="A28248">
        <f>'Hedge activity'!A28248</f>
        <v/>
      </c>
      <c r="B28248" s="21">
        <f>'Hedge activity'!B28248</f>
        <v/>
      </c>
      <c r="C28248" s="7">
        <f>'Hedge activity'!F28248</f>
        <v/>
      </c>
      <c r="D28248" s="5">
        <f>VLOOKUP(C28248,'Transaction Day mapping'!$D$2:$E$757,2,FALSE)</f>
        <v/>
      </c>
      <c r="E28248" s="9">
        <f>'Hedge activity'!I28248</f>
        <v/>
      </c>
      <c r="F28248" s="5">
        <f>DATEVALUE(E28248)</f>
        <v/>
      </c>
      <c r="G28248" s="18">
        <f>'Hedge activity'!E28248</f>
        <v/>
      </c>
      <c r="H28248" s="19">
        <f>'Hedge activity'!D28248</f>
        <v/>
      </c>
      <c r="I28248" s="20">
        <f>'Hedge activity'!H28248</f>
        <v/>
      </c>
      <c r="J28248">
        <f>'Hedge activity'!C28248</f>
        <v/>
      </c>
      <c r="K28248">
        <f>'Hedge activity'!G28248</f>
        <v/>
      </c>
    </row>
    <row r="28249">
      <c r="A28249">
        <f>'Hedge activity'!A28249</f>
        <v/>
      </c>
      <c r="B28249" s="21">
        <f>'Hedge activity'!B28249</f>
        <v/>
      </c>
      <c r="C28249" s="7">
        <f>'Hedge activity'!F28249</f>
        <v/>
      </c>
      <c r="D28249" s="5">
        <f>VLOOKUP(C28249,'Transaction Day mapping'!$D$2:$E$757,2,FALSE)</f>
        <v/>
      </c>
      <c r="E28249" s="9">
        <f>'Hedge activity'!I28249</f>
        <v/>
      </c>
      <c r="F28249" s="5">
        <f>DATEVALUE(E28249)</f>
        <v/>
      </c>
      <c r="G28249" s="18">
        <f>'Hedge activity'!E28249</f>
        <v/>
      </c>
      <c r="H28249" s="19">
        <f>'Hedge activity'!D28249</f>
        <v/>
      </c>
      <c r="I28249" s="20">
        <f>'Hedge activity'!H28249</f>
        <v/>
      </c>
      <c r="J28249">
        <f>'Hedge activity'!C28249</f>
        <v/>
      </c>
      <c r="K28249">
        <f>'Hedge activity'!G28249</f>
        <v/>
      </c>
    </row>
    <row r="28250">
      <c r="A28250">
        <f>'Hedge activity'!A28250</f>
        <v/>
      </c>
      <c r="B28250" s="21">
        <f>'Hedge activity'!B28250</f>
        <v/>
      </c>
      <c r="C28250" s="7">
        <f>'Hedge activity'!F28250</f>
        <v/>
      </c>
      <c r="D28250" s="5">
        <f>VLOOKUP(C28250,'Transaction Day mapping'!$D$2:$E$757,2,FALSE)</f>
        <v/>
      </c>
      <c r="E28250" s="9">
        <f>'Hedge activity'!I28250</f>
        <v/>
      </c>
      <c r="F28250" s="5">
        <f>DATEVALUE(E28250)</f>
        <v/>
      </c>
      <c r="G28250" s="18">
        <f>'Hedge activity'!E28250</f>
        <v/>
      </c>
      <c r="H28250" s="19">
        <f>'Hedge activity'!D28250</f>
        <v/>
      </c>
      <c r="I28250" s="20">
        <f>'Hedge activity'!H28250</f>
        <v/>
      </c>
      <c r="J28250">
        <f>'Hedge activity'!C28250</f>
        <v/>
      </c>
      <c r="K28250">
        <f>'Hedge activity'!G28250</f>
        <v/>
      </c>
    </row>
    <row r="28251">
      <c r="A28251">
        <f>'Hedge activity'!A28251</f>
        <v/>
      </c>
      <c r="B28251" s="21">
        <f>'Hedge activity'!B28251</f>
        <v/>
      </c>
      <c r="C28251" s="7">
        <f>'Hedge activity'!F28251</f>
        <v/>
      </c>
      <c r="D28251" s="5">
        <f>VLOOKUP(C28251,'Transaction Day mapping'!$D$2:$E$757,2,FALSE)</f>
        <v/>
      </c>
      <c r="E28251" s="9">
        <f>'Hedge activity'!I28251</f>
        <v/>
      </c>
      <c r="F28251" s="5">
        <f>DATEVALUE(E28251)</f>
        <v/>
      </c>
      <c r="G28251" s="18">
        <f>'Hedge activity'!E28251</f>
        <v/>
      </c>
      <c r="H28251" s="19">
        <f>'Hedge activity'!D28251</f>
        <v/>
      </c>
      <c r="I28251" s="20">
        <f>'Hedge activity'!H28251</f>
        <v/>
      </c>
      <c r="J28251">
        <f>'Hedge activity'!C28251</f>
        <v/>
      </c>
      <c r="K28251">
        <f>'Hedge activity'!G28251</f>
        <v/>
      </c>
    </row>
    <row r="28252">
      <c r="A28252">
        <f>'Hedge activity'!A28252</f>
        <v/>
      </c>
      <c r="B28252" s="21">
        <f>'Hedge activity'!B28252</f>
        <v/>
      </c>
      <c r="C28252" s="7">
        <f>'Hedge activity'!F28252</f>
        <v/>
      </c>
      <c r="D28252" s="5">
        <f>VLOOKUP(C28252,'Transaction Day mapping'!$D$2:$E$757,2,FALSE)</f>
        <v/>
      </c>
      <c r="E28252" s="9">
        <f>'Hedge activity'!I28252</f>
        <v/>
      </c>
      <c r="F28252" s="5">
        <f>DATEVALUE(E28252)</f>
        <v/>
      </c>
      <c r="G28252" s="18">
        <f>'Hedge activity'!E28252</f>
        <v/>
      </c>
      <c r="H28252" s="19">
        <f>'Hedge activity'!D28252</f>
        <v/>
      </c>
      <c r="I28252" s="20">
        <f>'Hedge activity'!H28252</f>
        <v/>
      </c>
      <c r="J28252">
        <f>'Hedge activity'!C28252</f>
        <v/>
      </c>
      <c r="K28252">
        <f>'Hedge activity'!G28252</f>
        <v/>
      </c>
    </row>
    <row r="28253">
      <c r="A28253">
        <f>'Hedge activity'!A28253</f>
        <v/>
      </c>
      <c r="B28253" s="21">
        <f>'Hedge activity'!B28253</f>
        <v/>
      </c>
      <c r="C28253" s="7">
        <f>'Hedge activity'!F28253</f>
        <v/>
      </c>
      <c r="D28253" s="5">
        <f>VLOOKUP(C28253,'Transaction Day mapping'!$D$2:$E$757,2,FALSE)</f>
        <v/>
      </c>
      <c r="E28253" s="9">
        <f>'Hedge activity'!I28253</f>
        <v/>
      </c>
      <c r="F28253" s="5">
        <f>DATEVALUE(E28253)</f>
        <v/>
      </c>
      <c r="G28253" s="18">
        <f>'Hedge activity'!E28253</f>
        <v/>
      </c>
      <c r="H28253" s="19">
        <f>'Hedge activity'!D28253</f>
        <v/>
      </c>
      <c r="I28253" s="20">
        <f>'Hedge activity'!H28253</f>
        <v/>
      </c>
      <c r="J28253">
        <f>'Hedge activity'!C28253</f>
        <v/>
      </c>
      <c r="K28253">
        <f>'Hedge activity'!G28253</f>
        <v/>
      </c>
    </row>
    <row r="28254">
      <c r="A28254">
        <f>'Hedge activity'!A28254</f>
        <v/>
      </c>
      <c r="B28254" s="21">
        <f>'Hedge activity'!B28254</f>
        <v/>
      </c>
      <c r="C28254" s="7">
        <f>'Hedge activity'!F28254</f>
        <v/>
      </c>
      <c r="D28254" s="5">
        <f>VLOOKUP(C28254,'Transaction Day mapping'!$D$2:$E$757,2,FALSE)</f>
        <v/>
      </c>
      <c r="E28254" s="9">
        <f>'Hedge activity'!I28254</f>
        <v/>
      </c>
      <c r="F28254" s="5">
        <f>DATEVALUE(E28254)</f>
        <v/>
      </c>
      <c r="G28254" s="18">
        <f>'Hedge activity'!E28254</f>
        <v/>
      </c>
      <c r="H28254" s="19">
        <f>'Hedge activity'!D28254</f>
        <v/>
      </c>
      <c r="I28254" s="20">
        <f>'Hedge activity'!H28254</f>
        <v/>
      </c>
      <c r="J28254">
        <f>'Hedge activity'!C28254</f>
        <v/>
      </c>
      <c r="K28254">
        <f>'Hedge activity'!G28254</f>
        <v/>
      </c>
    </row>
    <row r="28255">
      <c r="A28255">
        <f>'Hedge activity'!A28255</f>
        <v/>
      </c>
      <c r="B28255" s="21">
        <f>'Hedge activity'!B28255</f>
        <v/>
      </c>
      <c r="C28255" s="7">
        <f>'Hedge activity'!F28255</f>
        <v/>
      </c>
      <c r="D28255" s="5">
        <f>VLOOKUP(C28255,'Transaction Day mapping'!$D$2:$E$757,2,FALSE)</f>
        <v/>
      </c>
      <c r="E28255" s="9">
        <f>'Hedge activity'!I28255</f>
        <v/>
      </c>
      <c r="F28255" s="5">
        <f>DATEVALUE(E28255)</f>
        <v/>
      </c>
      <c r="G28255" s="18">
        <f>'Hedge activity'!E28255</f>
        <v/>
      </c>
      <c r="H28255" s="19">
        <f>'Hedge activity'!D28255</f>
        <v/>
      </c>
      <c r="I28255" s="20">
        <f>'Hedge activity'!H28255</f>
        <v/>
      </c>
      <c r="J28255">
        <f>'Hedge activity'!C28255</f>
        <v/>
      </c>
      <c r="K28255">
        <f>'Hedge activity'!G28255</f>
        <v/>
      </c>
    </row>
    <row r="28256">
      <c r="A28256">
        <f>'Hedge activity'!A28256</f>
        <v/>
      </c>
      <c r="B28256" s="21">
        <f>'Hedge activity'!B28256</f>
        <v/>
      </c>
      <c r="C28256" s="7">
        <f>'Hedge activity'!F28256</f>
        <v/>
      </c>
      <c r="D28256" s="5">
        <f>VLOOKUP(C28256,'Transaction Day mapping'!$D$2:$E$757,2,FALSE)</f>
        <v/>
      </c>
      <c r="E28256" s="9">
        <f>'Hedge activity'!I28256</f>
        <v/>
      </c>
      <c r="F28256" s="5">
        <f>DATEVALUE(E28256)</f>
        <v/>
      </c>
      <c r="G28256" s="18">
        <f>'Hedge activity'!E28256</f>
        <v/>
      </c>
      <c r="H28256" s="19">
        <f>'Hedge activity'!D28256</f>
        <v/>
      </c>
      <c r="I28256" s="20">
        <f>'Hedge activity'!H28256</f>
        <v/>
      </c>
      <c r="J28256">
        <f>'Hedge activity'!C28256</f>
        <v/>
      </c>
      <c r="K28256">
        <f>'Hedge activity'!G28256</f>
        <v/>
      </c>
    </row>
    <row r="28257">
      <c r="A28257">
        <f>'Hedge activity'!A28257</f>
        <v/>
      </c>
      <c r="B28257" s="21">
        <f>'Hedge activity'!B28257</f>
        <v/>
      </c>
      <c r="C28257" s="7">
        <f>'Hedge activity'!F28257</f>
        <v/>
      </c>
      <c r="D28257" s="5">
        <f>VLOOKUP(C28257,'Transaction Day mapping'!$D$2:$E$757,2,FALSE)</f>
        <v/>
      </c>
      <c r="E28257" s="9">
        <f>'Hedge activity'!I28257</f>
        <v/>
      </c>
      <c r="F28257" s="5">
        <f>DATEVALUE(E28257)</f>
        <v/>
      </c>
      <c r="G28257" s="18">
        <f>'Hedge activity'!E28257</f>
        <v/>
      </c>
      <c r="H28257" s="19">
        <f>'Hedge activity'!D28257</f>
        <v/>
      </c>
      <c r="I28257" s="20">
        <f>'Hedge activity'!H28257</f>
        <v/>
      </c>
      <c r="J28257">
        <f>'Hedge activity'!C28257</f>
        <v/>
      </c>
      <c r="K28257">
        <f>'Hedge activity'!G28257</f>
        <v/>
      </c>
    </row>
    <row r="28258">
      <c r="A28258">
        <f>'Hedge activity'!A28258</f>
        <v/>
      </c>
      <c r="B28258" s="21">
        <f>'Hedge activity'!B28258</f>
        <v/>
      </c>
      <c r="C28258" s="7">
        <f>'Hedge activity'!F28258</f>
        <v/>
      </c>
      <c r="D28258" s="5">
        <f>VLOOKUP(C28258,'Transaction Day mapping'!$D$2:$E$757,2,FALSE)</f>
        <v/>
      </c>
      <c r="E28258" s="9">
        <f>'Hedge activity'!I28258</f>
        <v/>
      </c>
      <c r="F28258" s="5">
        <f>DATEVALUE(E28258)</f>
        <v/>
      </c>
      <c r="G28258" s="18">
        <f>'Hedge activity'!E28258</f>
        <v/>
      </c>
      <c r="H28258" s="19">
        <f>'Hedge activity'!D28258</f>
        <v/>
      </c>
      <c r="I28258" s="20">
        <f>'Hedge activity'!H28258</f>
        <v/>
      </c>
      <c r="J28258">
        <f>'Hedge activity'!C28258</f>
        <v/>
      </c>
      <c r="K28258">
        <f>'Hedge activity'!G28258</f>
        <v/>
      </c>
    </row>
    <row r="28259">
      <c r="A28259">
        <f>'Hedge activity'!A28259</f>
        <v/>
      </c>
      <c r="B28259" s="21">
        <f>'Hedge activity'!B28259</f>
        <v/>
      </c>
      <c r="C28259" s="7">
        <f>'Hedge activity'!F28259</f>
        <v/>
      </c>
      <c r="D28259" s="5">
        <f>VLOOKUP(C28259,'Transaction Day mapping'!$D$2:$E$757,2,FALSE)</f>
        <v/>
      </c>
      <c r="E28259" s="9">
        <f>'Hedge activity'!I28259</f>
        <v/>
      </c>
      <c r="F28259" s="5">
        <f>DATEVALUE(E28259)</f>
        <v/>
      </c>
      <c r="G28259" s="18">
        <f>'Hedge activity'!E28259</f>
        <v/>
      </c>
      <c r="H28259" s="19">
        <f>'Hedge activity'!D28259</f>
        <v/>
      </c>
      <c r="I28259" s="20">
        <f>'Hedge activity'!H28259</f>
        <v/>
      </c>
      <c r="J28259">
        <f>'Hedge activity'!C28259</f>
        <v/>
      </c>
      <c r="K28259">
        <f>'Hedge activity'!G28259</f>
        <v/>
      </c>
    </row>
    <row r="28260">
      <c r="A28260">
        <f>'Hedge activity'!A28260</f>
        <v/>
      </c>
      <c r="B28260" s="21">
        <f>'Hedge activity'!B28260</f>
        <v/>
      </c>
      <c r="C28260" s="7">
        <f>'Hedge activity'!F28260</f>
        <v/>
      </c>
      <c r="D28260" s="5">
        <f>VLOOKUP(C28260,'Transaction Day mapping'!$D$2:$E$757,2,FALSE)</f>
        <v/>
      </c>
      <c r="E28260" s="9">
        <f>'Hedge activity'!I28260</f>
        <v/>
      </c>
      <c r="F28260" s="5">
        <f>DATEVALUE(E28260)</f>
        <v/>
      </c>
      <c r="G28260" s="18">
        <f>'Hedge activity'!E28260</f>
        <v/>
      </c>
      <c r="H28260" s="19">
        <f>'Hedge activity'!D28260</f>
        <v/>
      </c>
      <c r="I28260" s="20">
        <f>'Hedge activity'!H28260</f>
        <v/>
      </c>
      <c r="J28260">
        <f>'Hedge activity'!C28260</f>
        <v/>
      </c>
      <c r="K28260">
        <f>'Hedge activity'!G28260</f>
        <v/>
      </c>
    </row>
    <row r="28261">
      <c r="A28261">
        <f>'Hedge activity'!A28261</f>
        <v/>
      </c>
      <c r="B28261" s="21">
        <f>'Hedge activity'!B28261</f>
        <v/>
      </c>
      <c r="C28261" s="7">
        <f>'Hedge activity'!F28261</f>
        <v/>
      </c>
      <c r="D28261" s="5">
        <f>VLOOKUP(C28261,'Transaction Day mapping'!$D$2:$E$757,2,FALSE)</f>
        <v/>
      </c>
      <c r="E28261" s="9">
        <f>'Hedge activity'!I28261</f>
        <v/>
      </c>
      <c r="F28261" s="5">
        <f>DATEVALUE(E28261)</f>
        <v/>
      </c>
      <c r="G28261" s="18">
        <f>'Hedge activity'!E28261</f>
        <v/>
      </c>
      <c r="H28261" s="19">
        <f>'Hedge activity'!D28261</f>
        <v/>
      </c>
      <c r="I28261" s="20">
        <f>'Hedge activity'!H28261</f>
        <v/>
      </c>
      <c r="J28261">
        <f>'Hedge activity'!C28261</f>
        <v/>
      </c>
      <c r="K28261">
        <f>'Hedge activity'!G28261</f>
        <v/>
      </c>
    </row>
    <row r="28262">
      <c r="A28262">
        <f>'Hedge activity'!A28262</f>
        <v/>
      </c>
      <c r="B28262" s="21">
        <f>'Hedge activity'!B28262</f>
        <v/>
      </c>
      <c r="C28262" s="7">
        <f>'Hedge activity'!F28262</f>
        <v/>
      </c>
      <c r="D28262" s="5">
        <f>VLOOKUP(C28262,'Transaction Day mapping'!$D$2:$E$757,2,FALSE)</f>
        <v/>
      </c>
      <c r="E28262" s="9">
        <f>'Hedge activity'!I28262</f>
        <v/>
      </c>
      <c r="F28262" s="5">
        <f>DATEVALUE(E28262)</f>
        <v/>
      </c>
      <c r="G28262" s="18">
        <f>'Hedge activity'!E28262</f>
        <v/>
      </c>
      <c r="H28262" s="19">
        <f>'Hedge activity'!D28262</f>
        <v/>
      </c>
      <c r="I28262" s="20">
        <f>'Hedge activity'!H28262</f>
        <v/>
      </c>
      <c r="J28262">
        <f>'Hedge activity'!C28262</f>
        <v/>
      </c>
      <c r="K28262">
        <f>'Hedge activity'!G28262</f>
        <v/>
      </c>
    </row>
    <row r="28263">
      <c r="A28263">
        <f>'Hedge activity'!A28263</f>
        <v/>
      </c>
      <c r="B28263" s="21">
        <f>'Hedge activity'!B28263</f>
        <v/>
      </c>
      <c r="C28263" s="7">
        <f>'Hedge activity'!F28263</f>
        <v/>
      </c>
      <c r="D28263" s="5">
        <f>VLOOKUP(C28263,'Transaction Day mapping'!$D$2:$E$757,2,FALSE)</f>
        <v/>
      </c>
      <c r="E28263" s="9">
        <f>'Hedge activity'!I28263</f>
        <v/>
      </c>
      <c r="F28263" s="5">
        <f>DATEVALUE(E28263)</f>
        <v/>
      </c>
      <c r="G28263" s="18">
        <f>'Hedge activity'!E28263</f>
        <v/>
      </c>
      <c r="H28263" s="19">
        <f>'Hedge activity'!D28263</f>
        <v/>
      </c>
      <c r="I28263" s="20">
        <f>'Hedge activity'!H28263</f>
        <v/>
      </c>
      <c r="J28263">
        <f>'Hedge activity'!C28263</f>
        <v/>
      </c>
      <c r="K28263">
        <f>'Hedge activity'!G28263</f>
        <v/>
      </c>
    </row>
    <row r="28264">
      <c r="A28264">
        <f>'Hedge activity'!A28264</f>
        <v/>
      </c>
      <c r="B28264" s="21">
        <f>'Hedge activity'!B28264</f>
        <v/>
      </c>
      <c r="C28264" s="7">
        <f>'Hedge activity'!F28264</f>
        <v/>
      </c>
      <c r="D28264" s="5">
        <f>VLOOKUP(C28264,'Transaction Day mapping'!$D$2:$E$757,2,FALSE)</f>
        <v/>
      </c>
      <c r="E28264" s="9">
        <f>'Hedge activity'!I28264</f>
        <v/>
      </c>
      <c r="F28264" s="5">
        <f>DATEVALUE(E28264)</f>
        <v/>
      </c>
      <c r="G28264" s="18">
        <f>'Hedge activity'!E28264</f>
        <v/>
      </c>
      <c r="H28264" s="19">
        <f>'Hedge activity'!D28264</f>
        <v/>
      </c>
      <c r="I28264" s="20">
        <f>'Hedge activity'!H28264</f>
        <v/>
      </c>
      <c r="J28264">
        <f>'Hedge activity'!C28264</f>
        <v/>
      </c>
      <c r="K28264">
        <f>'Hedge activity'!G28264</f>
        <v/>
      </c>
    </row>
    <row r="28265">
      <c r="A28265">
        <f>'Hedge activity'!A28265</f>
        <v/>
      </c>
      <c r="B28265" s="21">
        <f>'Hedge activity'!B28265</f>
        <v/>
      </c>
      <c r="C28265" s="7">
        <f>'Hedge activity'!F28265</f>
        <v/>
      </c>
      <c r="D28265" s="5">
        <f>VLOOKUP(C28265,'Transaction Day mapping'!$D$2:$E$757,2,FALSE)</f>
        <v/>
      </c>
      <c r="E28265" s="9">
        <f>'Hedge activity'!I28265</f>
        <v/>
      </c>
      <c r="F28265" s="5">
        <f>DATEVALUE(E28265)</f>
        <v/>
      </c>
      <c r="G28265" s="18">
        <f>'Hedge activity'!E28265</f>
        <v/>
      </c>
      <c r="H28265" s="19">
        <f>'Hedge activity'!D28265</f>
        <v/>
      </c>
      <c r="I28265" s="20">
        <f>'Hedge activity'!H28265</f>
        <v/>
      </c>
      <c r="J28265">
        <f>'Hedge activity'!C28265</f>
        <v/>
      </c>
      <c r="K28265">
        <f>'Hedge activity'!G28265</f>
        <v/>
      </c>
    </row>
    <row r="28266">
      <c r="A28266">
        <f>'Hedge activity'!A28266</f>
        <v/>
      </c>
      <c r="B28266" s="21">
        <f>'Hedge activity'!B28266</f>
        <v/>
      </c>
      <c r="C28266" s="7">
        <f>'Hedge activity'!F28266</f>
        <v/>
      </c>
      <c r="D28266" s="5">
        <f>VLOOKUP(C28266,'Transaction Day mapping'!$D$2:$E$757,2,FALSE)</f>
        <v/>
      </c>
      <c r="E28266" s="9">
        <f>'Hedge activity'!I28266</f>
        <v/>
      </c>
      <c r="F28266" s="5">
        <f>DATEVALUE(E28266)</f>
        <v/>
      </c>
      <c r="G28266" s="18">
        <f>'Hedge activity'!E28266</f>
        <v/>
      </c>
      <c r="H28266" s="19">
        <f>'Hedge activity'!D28266</f>
        <v/>
      </c>
      <c r="I28266" s="20">
        <f>'Hedge activity'!H28266</f>
        <v/>
      </c>
      <c r="J28266">
        <f>'Hedge activity'!C28266</f>
        <v/>
      </c>
      <c r="K28266">
        <f>'Hedge activity'!G28266</f>
        <v/>
      </c>
    </row>
    <row r="28267">
      <c r="A28267">
        <f>'Hedge activity'!A28267</f>
        <v/>
      </c>
      <c r="B28267" s="21">
        <f>'Hedge activity'!B28267</f>
        <v/>
      </c>
      <c r="C28267" s="7">
        <f>'Hedge activity'!F28267</f>
        <v/>
      </c>
      <c r="D28267" s="5">
        <f>VLOOKUP(C28267,'Transaction Day mapping'!$D$2:$E$757,2,FALSE)</f>
        <v/>
      </c>
      <c r="E28267" s="9">
        <f>'Hedge activity'!I28267</f>
        <v/>
      </c>
      <c r="F28267" s="5">
        <f>DATEVALUE(E28267)</f>
        <v/>
      </c>
      <c r="G28267" s="18">
        <f>'Hedge activity'!E28267</f>
        <v/>
      </c>
      <c r="H28267" s="19">
        <f>'Hedge activity'!D28267</f>
        <v/>
      </c>
      <c r="I28267" s="20">
        <f>'Hedge activity'!H28267</f>
        <v/>
      </c>
      <c r="J28267">
        <f>'Hedge activity'!C28267</f>
        <v/>
      </c>
      <c r="K28267">
        <f>'Hedge activity'!G28267</f>
        <v/>
      </c>
    </row>
    <row r="28268">
      <c r="A28268">
        <f>'Hedge activity'!A28268</f>
        <v/>
      </c>
      <c r="B28268" s="21">
        <f>'Hedge activity'!B28268</f>
        <v/>
      </c>
      <c r="C28268" s="7">
        <f>'Hedge activity'!F28268</f>
        <v/>
      </c>
      <c r="D28268" s="5">
        <f>VLOOKUP(C28268,'Transaction Day mapping'!$D$2:$E$757,2,FALSE)</f>
        <v/>
      </c>
      <c r="E28268" s="9">
        <f>'Hedge activity'!I28268</f>
        <v/>
      </c>
      <c r="F28268" s="5">
        <f>DATEVALUE(E28268)</f>
        <v/>
      </c>
      <c r="G28268" s="18">
        <f>'Hedge activity'!E28268</f>
        <v/>
      </c>
      <c r="H28268" s="19">
        <f>'Hedge activity'!D28268</f>
        <v/>
      </c>
      <c r="I28268" s="20">
        <f>'Hedge activity'!H28268</f>
        <v/>
      </c>
      <c r="J28268">
        <f>'Hedge activity'!C28268</f>
        <v/>
      </c>
      <c r="K28268">
        <f>'Hedge activity'!G28268</f>
        <v/>
      </c>
    </row>
    <row r="28269">
      <c r="A28269">
        <f>'Hedge activity'!A28269</f>
        <v/>
      </c>
      <c r="B28269" s="21">
        <f>'Hedge activity'!B28269</f>
        <v/>
      </c>
      <c r="C28269" s="7">
        <f>'Hedge activity'!F28269</f>
        <v/>
      </c>
      <c r="D28269" s="5">
        <f>VLOOKUP(C28269,'Transaction Day mapping'!$D$2:$E$757,2,FALSE)</f>
        <v/>
      </c>
      <c r="E28269" s="9">
        <f>'Hedge activity'!I28269</f>
        <v/>
      </c>
      <c r="F28269" s="5">
        <f>DATEVALUE(E28269)</f>
        <v/>
      </c>
      <c r="G28269" s="18">
        <f>'Hedge activity'!E28269</f>
        <v/>
      </c>
      <c r="H28269" s="19">
        <f>'Hedge activity'!D28269</f>
        <v/>
      </c>
      <c r="I28269" s="20">
        <f>'Hedge activity'!H28269</f>
        <v/>
      </c>
      <c r="J28269">
        <f>'Hedge activity'!C28269</f>
        <v/>
      </c>
      <c r="K28269">
        <f>'Hedge activity'!G28269</f>
        <v/>
      </c>
    </row>
    <row r="28270">
      <c r="A28270">
        <f>'Hedge activity'!A28270</f>
        <v/>
      </c>
      <c r="B28270" s="21">
        <f>'Hedge activity'!B28270</f>
        <v/>
      </c>
      <c r="C28270" s="7">
        <f>'Hedge activity'!F28270</f>
        <v/>
      </c>
      <c r="D28270" s="5">
        <f>VLOOKUP(C28270,'Transaction Day mapping'!$D$2:$E$757,2,FALSE)</f>
        <v/>
      </c>
      <c r="E28270" s="9">
        <f>'Hedge activity'!I28270</f>
        <v/>
      </c>
      <c r="F28270" s="5">
        <f>DATEVALUE(E28270)</f>
        <v/>
      </c>
      <c r="G28270" s="18">
        <f>'Hedge activity'!E28270</f>
        <v/>
      </c>
      <c r="H28270" s="19">
        <f>'Hedge activity'!D28270</f>
        <v/>
      </c>
      <c r="I28270" s="20">
        <f>'Hedge activity'!H28270</f>
        <v/>
      </c>
      <c r="J28270">
        <f>'Hedge activity'!C28270</f>
        <v/>
      </c>
      <c r="K28270">
        <f>'Hedge activity'!G28270</f>
        <v/>
      </c>
    </row>
    <row r="28271">
      <c r="A28271">
        <f>'Hedge activity'!A28271</f>
        <v/>
      </c>
      <c r="B28271" s="21">
        <f>'Hedge activity'!B28271</f>
        <v/>
      </c>
      <c r="C28271" s="7">
        <f>'Hedge activity'!F28271</f>
        <v/>
      </c>
      <c r="D28271" s="5">
        <f>VLOOKUP(C28271,'Transaction Day mapping'!$D$2:$E$757,2,FALSE)</f>
        <v/>
      </c>
      <c r="E28271" s="9">
        <f>'Hedge activity'!I28271</f>
        <v/>
      </c>
      <c r="F28271" s="5">
        <f>DATEVALUE(E28271)</f>
        <v/>
      </c>
      <c r="G28271" s="18">
        <f>'Hedge activity'!E28271</f>
        <v/>
      </c>
      <c r="H28271" s="19">
        <f>'Hedge activity'!D28271</f>
        <v/>
      </c>
      <c r="I28271" s="20">
        <f>'Hedge activity'!H28271</f>
        <v/>
      </c>
      <c r="J28271">
        <f>'Hedge activity'!C28271</f>
        <v/>
      </c>
      <c r="K28271">
        <f>'Hedge activity'!G28271</f>
        <v/>
      </c>
    </row>
    <row r="28272">
      <c r="A28272">
        <f>'Hedge activity'!A28272</f>
        <v/>
      </c>
      <c r="B28272" s="21">
        <f>'Hedge activity'!B28272</f>
        <v/>
      </c>
      <c r="C28272" s="7">
        <f>'Hedge activity'!F28272</f>
        <v/>
      </c>
      <c r="D28272" s="5">
        <f>VLOOKUP(C28272,'Transaction Day mapping'!$D$2:$E$757,2,FALSE)</f>
        <v/>
      </c>
      <c r="E28272" s="9">
        <f>'Hedge activity'!I28272</f>
        <v/>
      </c>
      <c r="F28272" s="5">
        <f>DATEVALUE(E28272)</f>
        <v/>
      </c>
      <c r="G28272" s="18">
        <f>'Hedge activity'!E28272</f>
        <v/>
      </c>
      <c r="H28272" s="19">
        <f>'Hedge activity'!D28272</f>
        <v/>
      </c>
      <c r="I28272" s="20">
        <f>'Hedge activity'!H28272</f>
        <v/>
      </c>
      <c r="J28272">
        <f>'Hedge activity'!C28272</f>
        <v/>
      </c>
      <c r="K28272">
        <f>'Hedge activity'!G28272</f>
        <v/>
      </c>
    </row>
    <row r="28273">
      <c r="A28273">
        <f>'Hedge activity'!A28273</f>
        <v/>
      </c>
      <c r="B28273" s="21">
        <f>'Hedge activity'!B28273</f>
        <v/>
      </c>
      <c r="C28273" s="7">
        <f>'Hedge activity'!F28273</f>
        <v/>
      </c>
      <c r="D28273" s="5">
        <f>VLOOKUP(C28273,'Transaction Day mapping'!$D$2:$E$757,2,FALSE)</f>
        <v/>
      </c>
      <c r="E28273" s="9">
        <f>'Hedge activity'!I28273</f>
        <v/>
      </c>
      <c r="F28273" s="5">
        <f>DATEVALUE(E28273)</f>
        <v/>
      </c>
      <c r="G28273" s="18">
        <f>'Hedge activity'!E28273</f>
        <v/>
      </c>
      <c r="H28273" s="19">
        <f>'Hedge activity'!D28273</f>
        <v/>
      </c>
      <c r="I28273" s="20">
        <f>'Hedge activity'!H28273</f>
        <v/>
      </c>
      <c r="J28273">
        <f>'Hedge activity'!C28273</f>
        <v/>
      </c>
      <c r="K28273">
        <f>'Hedge activity'!G28273</f>
        <v/>
      </c>
    </row>
    <row r="28274">
      <c r="A28274">
        <f>'Hedge activity'!A28274</f>
        <v/>
      </c>
      <c r="B28274" s="21">
        <f>'Hedge activity'!B28274</f>
        <v/>
      </c>
      <c r="C28274" s="7">
        <f>'Hedge activity'!F28274</f>
        <v/>
      </c>
      <c r="D28274" s="5">
        <f>VLOOKUP(C28274,'Transaction Day mapping'!$D$2:$E$757,2,FALSE)</f>
        <v/>
      </c>
      <c r="E28274" s="9">
        <f>'Hedge activity'!I28274</f>
        <v/>
      </c>
      <c r="F28274" s="5">
        <f>DATEVALUE(E28274)</f>
        <v/>
      </c>
      <c r="G28274" s="18">
        <f>'Hedge activity'!E28274</f>
        <v/>
      </c>
      <c r="H28274" s="19">
        <f>'Hedge activity'!D28274</f>
        <v/>
      </c>
      <c r="I28274" s="20">
        <f>'Hedge activity'!H28274</f>
        <v/>
      </c>
      <c r="J28274">
        <f>'Hedge activity'!C28274</f>
        <v/>
      </c>
      <c r="K28274">
        <f>'Hedge activity'!G28274</f>
        <v/>
      </c>
    </row>
    <row r="28275">
      <c r="A28275">
        <f>'Hedge activity'!A28275</f>
        <v/>
      </c>
      <c r="B28275" s="21">
        <f>'Hedge activity'!B28275</f>
        <v/>
      </c>
      <c r="C28275" s="7">
        <f>'Hedge activity'!F28275</f>
        <v/>
      </c>
      <c r="D28275" s="5">
        <f>VLOOKUP(C28275,'Transaction Day mapping'!$D$2:$E$757,2,FALSE)</f>
        <v/>
      </c>
      <c r="E28275" s="9">
        <f>'Hedge activity'!I28275</f>
        <v/>
      </c>
      <c r="F28275" s="5">
        <f>DATEVALUE(E28275)</f>
        <v/>
      </c>
      <c r="G28275" s="18">
        <f>'Hedge activity'!E28275</f>
        <v/>
      </c>
      <c r="H28275" s="19">
        <f>'Hedge activity'!D28275</f>
        <v/>
      </c>
      <c r="I28275" s="20">
        <f>'Hedge activity'!H28275</f>
        <v/>
      </c>
      <c r="J28275">
        <f>'Hedge activity'!C28275</f>
        <v/>
      </c>
      <c r="K28275">
        <f>'Hedge activity'!G28275</f>
        <v/>
      </c>
    </row>
    <row r="28276">
      <c r="A28276">
        <f>'Hedge activity'!A28276</f>
        <v/>
      </c>
      <c r="B28276" s="21">
        <f>'Hedge activity'!B28276</f>
        <v/>
      </c>
      <c r="C28276" s="7">
        <f>'Hedge activity'!F28276</f>
        <v/>
      </c>
      <c r="D28276" s="5">
        <f>VLOOKUP(C28276,'Transaction Day mapping'!$D$2:$E$757,2,FALSE)</f>
        <v/>
      </c>
      <c r="E28276" s="9">
        <f>'Hedge activity'!I28276</f>
        <v/>
      </c>
      <c r="F28276" s="5">
        <f>DATEVALUE(E28276)</f>
        <v/>
      </c>
      <c r="G28276" s="18">
        <f>'Hedge activity'!E28276</f>
        <v/>
      </c>
      <c r="H28276" s="19">
        <f>'Hedge activity'!D28276</f>
        <v/>
      </c>
      <c r="I28276" s="20">
        <f>'Hedge activity'!H28276</f>
        <v/>
      </c>
      <c r="J28276">
        <f>'Hedge activity'!C28276</f>
        <v/>
      </c>
      <c r="K28276">
        <f>'Hedge activity'!G28276</f>
        <v/>
      </c>
    </row>
    <row r="28277">
      <c r="A28277">
        <f>'Hedge activity'!A28277</f>
        <v/>
      </c>
      <c r="B28277" s="21">
        <f>'Hedge activity'!B28277</f>
        <v/>
      </c>
      <c r="C28277" s="7">
        <f>'Hedge activity'!F28277</f>
        <v/>
      </c>
      <c r="D28277" s="5">
        <f>VLOOKUP(C28277,'Transaction Day mapping'!$D$2:$E$757,2,FALSE)</f>
        <v/>
      </c>
      <c r="E28277" s="9">
        <f>'Hedge activity'!I28277</f>
        <v/>
      </c>
      <c r="F28277" s="5">
        <f>DATEVALUE(E28277)</f>
        <v/>
      </c>
      <c r="G28277" s="18">
        <f>'Hedge activity'!E28277</f>
        <v/>
      </c>
      <c r="H28277" s="19">
        <f>'Hedge activity'!D28277</f>
        <v/>
      </c>
      <c r="I28277" s="20">
        <f>'Hedge activity'!H28277</f>
        <v/>
      </c>
      <c r="J28277">
        <f>'Hedge activity'!C28277</f>
        <v/>
      </c>
      <c r="K28277">
        <f>'Hedge activity'!G28277</f>
        <v/>
      </c>
    </row>
    <row r="28278">
      <c r="A28278">
        <f>'Hedge activity'!A28278</f>
        <v/>
      </c>
      <c r="B28278" s="21">
        <f>'Hedge activity'!B28278</f>
        <v/>
      </c>
      <c r="C28278" s="7">
        <f>'Hedge activity'!F28278</f>
        <v/>
      </c>
      <c r="D28278" s="5">
        <f>VLOOKUP(C28278,'Transaction Day mapping'!$D$2:$E$757,2,FALSE)</f>
        <v/>
      </c>
      <c r="E28278" s="9">
        <f>'Hedge activity'!I28278</f>
        <v/>
      </c>
      <c r="F28278" s="5">
        <f>DATEVALUE(E28278)</f>
        <v/>
      </c>
      <c r="G28278" s="18">
        <f>'Hedge activity'!E28278</f>
        <v/>
      </c>
      <c r="H28278" s="19">
        <f>'Hedge activity'!D28278</f>
        <v/>
      </c>
      <c r="I28278" s="20">
        <f>'Hedge activity'!H28278</f>
        <v/>
      </c>
      <c r="J28278">
        <f>'Hedge activity'!C28278</f>
        <v/>
      </c>
      <c r="K28278">
        <f>'Hedge activity'!G28278</f>
        <v/>
      </c>
    </row>
    <row r="28279">
      <c r="A28279">
        <f>'Hedge activity'!A28279</f>
        <v/>
      </c>
      <c r="B28279" s="21">
        <f>'Hedge activity'!B28279</f>
        <v/>
      </c>
      <c r="C28279" s="7">
        <f>'Hedge activity'!F28279</f>
        <v/>
      </c>
      <c r="D28279" s="5">
        <f>VLOOKUP(C28279,'Transaction Day mapping'!$D$2:$E$757,2,FALSE)</f>
        <v/>
      </c>
      <c r="E28279" s="9">
        <f>'Hedge activity'!I28279</f>
        <v/>
      </c>
      <c r="F28279" s="5">
        <f>DATEVALUE(E28279)</f>
        <v/>
      </c>
      <c r="G28279" s="18">
        <f>'Hedge activity'!E28279</f>
        <v/>
      </c>
      <c r="H28279" s="19">
        <f>'Hedge activity'!D28279</f>
        <v/>
      </c>
      <c r="I28279" s="20">
        <f>'Hedge activity'!H28279</f>
        <v/>
      </c>
      <c r="J28279">
        <f>'Hedge activity'!C28279</f>
        <v/>
      </c>
      <c r="K28279">
        <f>'Hedge activity'!G28279</f>
        <v/>
      </c>
    </row>
    <row r="28280">
      <c r="A28280">
        <f>'Hedge activity'!A28280</f>
        <v/>
      </c>
      <c r="B28280" s="21">
        <f>'Hedge activity'!B28280</f>
        <v/>
      </c>
      <c r="C28280" s="7">
        <f>'Hedge activity'!F28280</f>
        <v/>
      </c>
      <c r="D28280" s="5">
        <f>VLOOKUP(C28280,'Transaction Day mapping'!$D$2:$E$757,2,FALSE)</f>
        <v/>
      </c>
      <c r="E28280" s="9">
        <f>'Hedge activity'!I28280</f>
        <v/>
      </c>
      <c r="F28280" s="5">
        <f>DATEVALUE(E28280)</f>
        <v/>
      </c>
      <c r="G28280" s="18">
        <f>'Hedge activity'!E28280</f>
        <v/>
      </c>
      <c r="H28280" s="19">
        <f>'Hedge activity'!D28280</f>
        <v/>
      </c>
      <c r="I28280" s="20">
        <f>'Hedge activity'!H28280</f>
        <v/>
      </c>
      <c r="J28280">
        <f>'Hedge activity'!C28280</f>
        <v/>
      </c>
      <c r="K28280">
        <f>'Hedge activity'!G28280</f>
        <v/>
      </c>
    </row>
    <row r="28281">
      <c r="A28281">
        <f>'Hedge activity'!A28281</f>
        <v/>
      </c>
      <c r="B28281" s="21">
        <f>'Hedge activity'!B28281</f>
        <v/>
      </c>
      <c r="C28281" s="7">
        <f>'Hedge activity'!F28281</f>
        <v/>
      </c>
      <c r="D28281" s="5">
        <f>VLOOKUP(C28281,'Transaction Day mapping'!$D$2:$E$757,2,FALSE)</f>
        <v/>
      </c>
      <c r="E28281" s="9">
        <f>'Hedge activity'!I28281</f>
        <v/>
      </c>
      <c r="F28281" s="5">
        <f>DATEVALUE(E28281)</f>
        <v/>
      </c>
      <c r="G28281" s="18">
        <f>'Hedge activity'!E28281</f>
        <v/>
      </c>
      <c r="H28281" s="19">
        <f>'Hedge activity'!D28281</f>
        <v/>
      </c>
      <c r="I28281" s="20">
        <f>'Hedge activity'!H28281</f>
        <v/>
      </c>
      <c r="J28281">
        <f>'Hedge activity'!C28281</f>
        <v/>
      </c>
      <c r="K28281">
        <f>'Hedge activity'!G28281</f>
        <v/>
      </c>
    </row>
    <row r="28282">
      <c r="A28282">
        <f>'Hedge activity'!A28282</f>
        <v/>
      </c>
      <c r="B28282" s="21">
        <f>'Hedge activity'!B28282</f>
        <v/>
      </c>
      <c r="C28282" s="7">
        <f>'Hedge activity'!F28282</f>
        <v/>
      </c>
      <c r="D28282" s="5">
        <f>VLOOKUP(C28282,'Transaction Day mapping'!$D$2:$E$757,2,FALSE)</f>
        <v/>
      </c>
      <c r="E28282" s="9">
        <f>'Hedge activity'!I28282</f>
        <v/>
      </c>
      <c r="F28282" s="5">
        <f>DATEVALUE(E28282)</f>
        <v/>
      </c>
      <c r="G28282" s="18">
        <f>'Hedge activity'!E28282</f>
        <v/>
      </c>
      <c r="H28282" s="19">
        <f>'Hedge activity'!D28282</f>
        <v/>
      </c>
      <c r="I28282" s="20">
        <f>'Hedge activity'!H28282</f>
        <v/>
      </c>
      <c r="J28282">
        <f>'Hedge activity'!C28282</f>
        <v/>
      </c>
      <c r="K28282">
        <f>'Hedge activity'!G28282</f>
        <v/>
      </c>
    </row>
    <row r="28283">
      <c r="A28283">
        <f>'Hedge activity'!A28283</f>
        <v/>
      </c>
      <c r="B28283" s="21">
        <f>'Hedge activity'!B28283</f>
        <v/>
      </c>
      <c r="C28283" s="7">
        <f>'Hedge activity'!F28283</f>
        <v/>
      </c>
      <c r="D28283" s="5">
        <f>VLOOKUP(C28283,'Transaction Day mapping'!$D$2:$E$757,2,FALSE)</f>
        <v/>
      </c>
      <c r="E28283" s="9">
        <f>'Hedge activity'!I28283</f>
        <v/>
      </c>
      <c r="F28283" s="5">
        <f>DATEVALUE(E28283)</f>
        <v/>
      </c>
      <c r="G28283" s="18">
        <f>'Hedge activity'!E28283</f>
        <v/>
      </c>
      <c r="H28283" s="19">
        <f>'Hedge activity'!D28283</f>
        <v/>
      </c>
      <c r="I28283" s="20">
        <f>'Hedge activity'!H28283</f>
        <v/>
      </c>
      <c r="J28283">
        <f>'Hedge activity'!C28283</f>
        <v/>
      </c>
      <c r="K28283">
        <f>'Hedge activity'!G28283</f>
        <v/>
      </c>
    </row>
    <row r="28284">
      <c r="A28284">
        <f>'Hedge activity'!A28284</f>
        <v/>
      </c>
      <c r="B28284" s="21">
        <f>'Hedge activity'!B28284</f>
        <v/>
      </c>
      <c r="C28284" s="7">
        <f>'Hedge activity'!F28284</f>
        <v/>
      </c>
      <c r="D28284" s="5">
        <f>VLOOKUP(C28284,'Transaction Day mapping'!$D$2:$E$757,2,FALSE)</f>
        <v/>
      </c>
      <c r="E28284" s="9">
        <f>'Hedge activity'!I28284</f>
        <v/>
      </c>
      <c r="F28284" s="5">
        <f>DATEVALUE(E28284)</f>
        <v/>
      </c>
      <c r="G28284" s="18">
        <f>'Hedge activity'!E28284</f>
        <v/>
      </c>
      <c r="H28284" s="19">
        <f>'Hedge activity'!D28284</f>
        <v/>
      </c>
      <c r="I28284" s="20">
        <f>'Hedge activity'!H28284</f>
        <v/>
      </c>
      <c r="J28284">
        <f>'Hedge activity'!C28284</f>
        <v/>
      </c>
      <c r="K28284">
        <f>'Hedge activity'!G28284</f>
        <v/>
      </c>
    </row>
    <row r="28285">
      <c r="A28285">
        <f>'Hedge activity'!A28285</f>
        <v/>
      </c>
      <c r="B28285" s="21">
        <f>'Hedge activity'!B28285</f>
        <v/>
      </c>
      <c r="C28285" s="7">
        <f>'Hedge activity'!F28285</f>
        <v/>
      </c>
      <c r="D28285" s="5">
        <f>VLOOKUP(C28285,'Transaction Day mapping'!$D$2:$E$757,2,FALSE)</f>
        <v/>
      </c>
      <c r="E28285" s="9">
        <f>'Hedge activity'!I28285</f>
        <v/>
      </c>
      <c r="F28285" s="5">
        <f>DATEVALUE(E28285)</f>
        <v/>
      </c>
      <c r="G28285" s="18">
        <f>'Hedge activity'!E28285</f>
        <v/>
      </c>
      <c r="H28285" s="19">
        <f>'Hedge activity'!D28285</f>
        <v/>
      </c>
      <c r="I28285" s="20">
        <f>'Hedge activity'!H28285</f>
        <v/>
      </c>
      <c r="J28285">
        <f>'Hedge activity'!C28285</f>
        <v/>
      </c>
      <c r="K28285">
        <f>'Hedge activity'!G28285</f>
        <v/>
      </c>
    </row>
    <row r="28286">
      <c r="A28286">
        <f>'Hedge activity'!A28286</f>
        <v/>
      </c>
      <c r="B28286" s="21">
        <f>'Hedge activity'!B28286</f>
        <v/>
      </c>
      <c r="C28286" s="7">
        <f>'Hedge activity'!F28286</f>
        <v/>
      </c>
      <c r="D28286" s="5">
        <f>VLOOKUP(C28286,'Transaction Day mapping'!$D$2:$E$757,2,FALSE)</f>
        <v/>
      </c>
      <c r="E28286" s="9">
        <f>'Hedge activity'!I28286</f>
        <v/>
      </c>
      <c r="F28286" s="5">
        <f>DATEVALUE(E28286)</f>
        <v/>
      </c>
      <c r="G28286" s="18">
        <f>'Hedge activity'!E28286</f>
        <v/>
      </c>
      <c r="H28286" s="19">
        <f>'Hedge activity'!D28286</f>
        <v/>
      </c>
      <c r="I28286" s="20">
        <f>'Hedge activity'!H28286</f>
        <v/>
      </c>
      <c r="J28286">
        <f>'Hedge activity'!C28286</f>
        <v/>
      </c>
      <c r="K28286">
        <f>'Hedge activity'!G28286</f>
        <v/>
      </c>
    </row>
    <row r="28287">
      <c r="A28287">
        <f>'Hedge activity'!A28287</f>
        <v/>
      </c>
      <c r="B28287" s="21">
        <f>'Hedge activity'!B28287</f>
        <v/>
      </c>
      <c r="C28287" s="7">
        <f>'Hedge activity'!F28287</f>
        <v/>
      </c>
      <c r="D28287" s="5">
        <f>VLOOKUP(C28287,'Transaction Day mapping'!$D$2:$E$757,2,FALSE)</f>
        <v/>
      </c>
      <c r="E28287" s="9">
        <f>'Hedge activity'!I28287</f>
        <v/>
      </c>
      <c r="F28287" s="5">
        <f>DATEVALUE(E28287)</f>
        <v/>
      </c>
      <c r="G28287" s="18">
        <f>'Hedge activity'!E28287</f>
        <v/>
      </c>
      <c r="H28287" s="19">
        <f>'Hedge activity'!D28287</f>
        <v/>
      </c>
      <c r="I28287" s="20">
        <f>'Hedge activity'!H28287</f>
        <v/>
      </c>
      <c r="J28287">
        <f>'Hedge activity'!C28287</f>
        <v/>
      </c>
      <c r="K28287">
        <f>'Hedge activity'!G28287</f>
        <v/>
      </c>
    </row>
    <row r="28288">
      <c r="A28288">
        <f>'Hedge activity'!A28288</f>
        <v/>
      </c>
      <c r="B28288" s="21">
        <f>'Hedge activity'!B28288</f>
        <v/>
      </c>
      <c r="C28288" s="7">
        <f>'Hedge activity'!F28288</f>
        <v/>
      </c>
      <c r="D28288" s="5">
        <f>VLOOKUP(C28288,'Transaction Day mapping'!$D$2:$E$757,2,FALSE)</f>
        <v/>
      </c>
      <c r="E28288" s="9">
        <f>'Hedge activity'!I28288</f>
        <v/>
      </c>
      <c r="F28288" s="5">
        <f>DATEVALUE(E28288)</f>
        <v/>
      </c>
      <c r="G28288" s="18">
        <f>'Hedge activity'!E28288</f>
        <v/>
      </c>
      <c r="H28288" s="19">
        <f>'Hedge activity'!D28288</f>
        <v/>
      </c>
      <c r="I28288" s="20">
        <f>'Hedge activity'!H28288</f>
        <v/>
      </c>
      <c r="J28288">
        <f>'Hedge activity'!C28288</f>
        <v/>
      </c>
      <c r="K28288">
        <f>'Hedge activity'!G28288</f>
        <v/>
      </c>
    </row>
    <row r="28289">
      <c r="A28289">
        <f>'Hedge activity'!A28289</f>
        <v/>
      </c>
      <c r="B28289" s="21">
        <f>'Hedge activity'!B28289</f>
        <v/>
      </c>
      <c r="C28289" s="7">
        <f>'Hedge activity'!F28289</f>
        <v/>
      </c>
      <c r="D28289" s="5">
        <f>VLOOKUP(C28289,'Transaction Day mapping'!$D$2:$E$757,2,FALSE)</f>
        <v/>
      </c>
      <c r="E28289" s="9">
        <f>'Hedge activity'!I28289</f>
        <v/>
      </c>
      <c r="F28289" s="5">
        <f>DATEVALUE(E28289)</f>
        <v/>
      </c>
      <c r="G28289" s="18">
        <f>'Hedge activity'!E28289</f>
        <v/>
      </c>
      <c r="H28289" s="19">
        <f>'Hedge activity'!D28289</f>
        <v/>
      </c>
      <c r="I28289" s="20">
        <f>'Hedge activity'!H28289</f>
        <v/>
      </c>
      <c r="J28289">
        <f>'Hedge activity'!C28289</f>
        <v/>
      </c>
      <c r="K28289">
        <f>'Hedge activity'!G28289</f>
        <v/>
      </c>
    </row>
    <row r="28290">
      <c r="A28290">
        <f>'Hedge activity'!A28290</f>
        <v/>
      </c>
      <c r="B28290" s="21">
        <f>'Hedge activity'!B28290</f>
        <v/>
      </c>
      <c r="C28290" s="7">
        <f>'Hedge activity'!F28290</f>
        <v/>
      </c>
      <c r="D28290" s="5">
        <f>VLOOKUP(C28290,'Transaction Day mapping'!$D$2:$E$757,2,FALSE)</f>
        <v/>
      </c>
      <c r="E28290" s="9">
        <f>'Hedge activity'!I28290</f>
        <v/>
      </c>
      <c r="F28290" s="5">
        <f>DATEVALUE(E28290)</f>
        <v/>
      </c>
      <c r="G28290" s="18">
        <f>'Hedge activity'!E28290</f>
        <v/>
      </c>
      <c r="H28290" s="19">
        <f>'Hedge activity'!D28290</f>
        <v/>
      </c>
      <c r="I28290" s="20">
        <f>'Hedge activity'!H28290</f>
        <v/>
      </c>
      <c r="J28290">
        <f>'Hedge activity'!C28290</f>
        <v/>
      </c>
      <c r="K28290">
        <f>'Hedge activity'!G28290</f>
        <v/>
      </c>
    </row>
    <row r="28291">
      <c r="A28291">
        <f>'Hedge activity'!A28291</f>
        <v/>
      </c>
      <c r="B28291" s="21">
        <f>'Hedge activity'!B28291</f>
        <v/>
      </c>
      <c r="C28291" s="7">
        <f>'Hedge activity'!F28291</f>
        <v/>
      </c>
      <c r="D28291" s="5">
        <f>VLOOKUP(C28291,'Transaction Day mapping'!$D$2:$E$757,2,FALSE)</f>
        <v/>
      </c>
      <c r="E28291" s="9">
        <f>'Hedge activity'!I28291</f>
        <v/>
      </c>
      <c r="F28291" s="5">
        <f>DATEVALUE(E28291)</f>
        <v/>
      </c>
      <c r="G28291" s="18">
        <f>'Hedge activity'!E28291</f>
        <v/>
      </c>
      <c r="H28291" s="19">
        <f>'Hedge activity'!D28291</f>
        <v/>
      </c>
      <c r="I28291" s="20">
        <f>'Hedge activity'!H28291</f>
        <v/>
      </c>
      <c r="J28291">
        <f>'Hedge activity'!C28291</f>
        <v/>
      </c>
      <c r="K28291">
        <f>'Hedge activity'!G28291</f>
        <v/>
      </c>
    </row>
    <row r="28292">
      <c r="A28292">
        <f>'Hedge activity'!A28292</f>
        <v/>
      </c>
      <c r="B28292" s="21">
        <f>'Hedge activity'!B28292</f>
        <v/>
      </c>
      <c r="C28292" s="7">
        <f>'Hedge activity'!F28292</f>
        <v/>
      </c>
      <c r="D28292" s="5">
        <f>VLOOKUP(C28292,'Transaction Day mapping'!$D$2:$E$757,2,FALSE)</f>
        <v/>
      </c>
      <c r="E28292" s="9">
        <f>'Hedge activity'!I28292</f>
        <v/>
      </c>
      <c r="F28292" s="5">
        <f>DATEVALUE(E28292)</f>
        <v/>
      </c>
      <c r="G28292" s="18">
        <f>'Hedge activity'!E28292</f>
        <v/>
      </c>
      <c r="H28292" s="19">
        <f>'Hedge activity'!D28292</f>
        <v/>
      </c>
      <c r="I28292" s="20">
        <f>'Hedge activity'!H28292</f>
        <v/>
      </c>
      <c r="J28292">
        <f>'Hedge activity'!C28292</f>
        <v/>
      </c>
      <c r="K28292">
        <f>'Hedge activity'!G28292</f>
        <v/>
      </c>
    </row>
    <row r="28293">
      <c r="A28293">
        <f>'Hedge activity'!A28293</f>
        <v/>
      </c>
      <c r="B28293" s="21">
        <f>'Hedge activity'!B28293</f>
        <v/>
      </c>
      <c r="C28293" s="7">
        <f>'Hedge activity'!F28293</f>
        <v/>
      </c>
      <c r="D28293" s="5">
        <f>VLOOKUP(C28293,'Transaction Day mapping'!$D$2:$E$757,2,FALSE)</f>
        <v/>
      </c>
      <c r="E28293" s="9">
        <f>'Hedge activity'!I28293</f>
        <v/>
      </c>
      <c r="F28293" s="5">
        <f>DATEVALUE(E28293)</f>
        <v/>
      </c>
      <c r="G28293" s="18">
        <f>'Hedge activity'!E28293</f>
        <v/>
      </c>
      <c r="H28293" s="19">
        <f>'Hedge activity'!D28293</f>
        <v/>
      </c>
      <c r="I28293" s="20">
        <f>'Hedge activity'!H28293</f>
        <v/>
      </c>
      <c r="J28293">
        <f>'Hedge activity'!C28293</f>
        <v/>
      </c>
      <c r="K28293">
        <f>'Hedge activity'!G28293</f>
        <v/>
      </c>
    </row>
    <row r="28294">
      <c r="A28294">
        <f>'Hedge activity'!A28294</f>
        <v/>
      </c>
      <c r="B28294" s="21">
        <f>'Hedge activity'!B28294</f>
        <v/>
      </c>
      <c r="C28294" s="7">
        <f>'Hedge activity'!F28294</f>
        <v/>
      </c>
      <c r="D28294" s="5">
        <f>VLOOKUP(C28294,'Transaction Day mapping'!$D$2:$E$757,2,FALSE)</f>
        <v/>
      </c>
      <c r="E28294" s="9">
        <f>'Hedge activity'!I28294</f>
        <v/>
      </c>
      <c r="F28294" s="5">
        <f>DATEVALUE(E28294)</f>
        <v/>
      </c>
      <c r="G28294" s="18">
        <f>'Hedge activity'!E28294</f>
        <v/>
      </c>
      <c r="H28294" s="19">
        <f>'Hedge activity'!D28294</f>
        <v/>
      </c>
      <c r="I28294" s="20">
        <f>'Hedge activity'!H28294</f>
        <v/>
      </c>
      <c r="J28294">
        <f>'Hedge activity'!C28294</f>
        <v/>
      </c>
      <c r="K28294">
        <f>'Hedge activity'!G28294</f>
        <v/>
      </c>
    </row>
    <row r="28295">
      <c r="A28295">
        <f>'Hedge activity'!A28295</f>
        <v/>
      </c>
      <c r="B28295" s="21">
        <f>'Hedge activity'!B28295</f>
        <v/>
      </c>
      <c r="C28295" s="7">
        <f>'Hedge activity'!F28295</f>
        <v/>
      </c>
      <c r="D28295" s="5">
        <f>VLOOKUP(C28295,'Transaction Day mapping'!$D$2:$E$757,2,FALSE)</f>
        <v/>
      </c>
      <c r="E28295" s="9">
        <f>'Hedge activity'!I28295</f>
        <v/>
      </c>
      <c r="F28295" s="5">
        <f>DATEVALUE(E28295)</f>
        <v/>
      </c>
      <c r="G28295" s="18">
        <f>'Hedge activity'!E28295</f>
        <v/>
      </c>
      <c r="H28295" s="19">
        <f>'Hedge activity'!D28295</f>
        <v/>
      </c>
      <c r="I28295" s="20">
        <f>'Hedge activity'!H28295</f>
        <v/>
      </c>
      <c r="J28295">
        <f>'Hedge activity'!C28295</f>
        <v/>
      </c>
      <c r="K28295">
        <f>'Hedge activity'!G28295</f>
        <v/>
      </c>
    </row>
    <row r="28296">
      <c r="A28296">
        <f>'Hedge activity'!A28296</f>
        <v/>
      </c>
      <c r="B28296" s="21">
        <f>'Hedge activity'!B28296</f>
        <v/>
      </c>
      <c r="C28296" s="7">
        <f>'Hedge activity'!F28296</f>
        <v/>
      </c>
      <c r="D28296" s="5">
        <f>VLOOKUP(C28296,'Transaction Day mapping'!$D$2:$E$757,2,FALSE)</f>
        <v/>
      </c>
      <c r="E28296" s="9">
        <f>'Hedge activity'!I28296</f>
        <v/>
      </c>
      <c r="F28296" s="5">
        <f>DATEVALUE(E28296)</f>
        <v/>
      </c>
      <c r="G28296" s="18">
        <f>'Hedge activity'!E28296</f>
        <v/>
      </c>
      <c r="H28296" s="19">
        <f>'Hedge activity'!D28296</f>
        <v/>
      </c>
      <c r="I28296" s="20">
        <f>'Hedge activity'!H28296</f>
        <v/>
      </c>
      <c r="J28296">
        <f>'Hedge activity'!C28296</f>
        <v/>
      </c>
      <c r="K28296">
        <f>'Hedge activity'!G28296</f>
        <v/>
      </c>
    </row>
    <row r="28297">
      <c r="A28297">
        <f>'Hedge activity'!A28297</f>
        <v/>
      </c>
      <c r="B28297" s="21">
        <f>'Hedge activity'!B28297</f>
        <v/>
      </c>
      <c r="C28297" s="7">
        <f>'Hedge activity'!F28297</f>
        <v/>
      </c>
      <c r="D28297" s="5">
        <f>VLOOKUP(C28297,'Transaction Day mapping'!$D$2:$E$757,2,FALSE)</f>
        <v/>
      </c>
      <c r="E28297" s="9">
        <f>'Hedge activity'!I28297</f>
        <v/>
      </c>
      <c r="F28297" s="5">
        <f>DATEVALUE(E28297)</f>
        <v/>
      </c>
      <c r="G28297" s="18">
        <f>'Hedge activity'!E28297</f>
        <v/>
      </c>
      <c r="H28297" s="19">
        <f>'Hedge activity'!D28297</f>
        <v/>
      </c>
      <c r="I28297" s="20">
        <f>'Hedge activity'!H28297</f>
        <v/>
      </c>
      <c r="J28297">
        <f>'Hedge activity'!C28297</f>
        <v/>
      </c>
      <c r="K28297">
        <f>'Hedge activity'!G28297</f>
        <v/>
      </c>
    </row>
    <row r="28298">
      <c r="A28298">
        <f>'Hedge activity'!A28298</f>
        <v/>
      </c>
      <c r="B28298" s="21">
        <f>'Hedge activity'!B28298</f>
        <v/>
      </c>
      <c r="C28298" s="7">
        <f>'Hedge activity'!F28298</f>
        <v/>
      </c>
      <c r="D28298" s="5">
        <f>VLOOKUP(C28298,'Transaction Day mapping'!$D$2:$E$757,2,FALSE)</f>
        <v/>
      </c>
      <c r="E28298" s="9">
        <f>'Hedge activity'!I28298</f>
        <v/>
      </c>
      <c r="F28298" s="5">
        <f>DATEVALUE(E28298)</f>
        <v/>
      </c>
      <c r="G28298" s="18">
        <f>'Hedge activity'!E28298</f>
        <v/>
      </c>
      <c r="H28298" s="19">
        <f>'Hedge activity'!D28298</f>
        <v/>
      </c>
      <c r="I28298" s="20">
        <f>'Hedge activity'!H28298</f>
        <v/>
      </c>
      <c r="J28298">
        <f>'Hedge activity'!C28298</f>
        <v/>
      </c>
      <c r="K28298">
        <f>'Hedge activity'!G28298</f>
        <v/>
      </c>
    </row>
    <row r="28299">
      <c r="A28299">
        <f>'Hedge activity'!A28299</f>
        <v/>
      </c>
      <c r="B28299" s="21">
        <f>'Hedge activity'!B28299</f>
        <v/>
      </c>
      <c r="C28299" s="7">
        <f>'Hedge activity'!F28299</f>
        <v/>
      </c>
      <c r="D28299" s="5">
        <f>VLOOKUP(C28299,'Transaction Day mapping'!$D$2:$E$757,2,FALSE)</f>
        <v/>
      </c>
      <c r="E28299" s="9">
        <f>'Hedge activity'!I28299</f>
        <v/>
      </c>
      <c r="F28299" s="5">
        <f>DATEVALUE(E28299)</f>
        <v/>
      </c>
      <c r="G28299" s="18">
        <f>'Hedge activity'!E28299</f>
        <v/>
      </c>
      <c r="H28299" s="19">
        <f>'Hedge activity'!D28299</f>
        <v/>
      </c>
      <c r="I28299" s="20">
        <f>'Hedge activity'!H28299</f>
        <v/>
      </c>
      <c r="J28299">
        <f>'Hedge activity'!C28299</f>
        <v/>
      </c>
      <c r="K28299">
        <f>'Hedge activity'!G28299</f>
        <v/>
      </c>
    </row>
    <row r="28300">
      <c r="A28300">
        <f>'Hedge activity'!A28300</f>
        <v/>
      </c>
      <c r="B28300" s="21">
        <f>'Hedge activity'!B28300</f>
        <v/>
      </c>
      <c r="C28300" s="7">
        <f>'Hedge activity'!F28300</f>
        <v/>
      </c>
      <c r="D28300" s="5">
        <f>VLOOKUP(C28300,'Transaction Day mapping'!$D$2:$E$757,2,FALSE)</f>
        <v/>
      </c>
      <c r="E28300" s="9">
        <f>'Hedge activity'!I28300</f>
        <v/>
      </c>
      <c r="F28300" s="5">
        <f>DATEVALUE(E28300)</f>
        <v/>
      </c>
      <c r="G28300" s="18">
        <f>'Hedge activity'!E28300</f>
        <v/>
      </c>
      <c r="H28300" s="19">
        <f>'Hedge activity'!D28300</f>
        <v/>
      </c>
      <c r="I28300" s="20">
        <f>'Hedge activity'!H28300</f>
        <v/>
      </c>
      <c r="J28300">
        <f>'Hedge activity'!C28300</f>
        <v/>
      </c>
      <c r="K28300">
        <f>'Hedge activity'!G28300</f>
        <v/>
      </c>
    </row>
    <row r="28301">
      <c r="A28301">
        <f>'Hedge activity'!A28301</f>
        <v/>
      </c>
      <c r="B28301" s="21">
        <f>'Hedge activity'!B28301</f>
        <v/>
      </c>
      <c r="C28301" s="7">
        <f>'Hedge activity'!F28301</f>
        <v/>
      </c>
      <c r="D28301" s="5">
        <f>VLOOKUP(C28301,'Transaction Day mapping'!$D$2:$E$757,2,FALSE)</f>
        <v/>
      </c>
      <c r="E28301" s="9">
        <f>'Hedge activity'!I28301</f>
        <v/>
      </c>
      <c r="F28301" s="5">
        <f>DATEVALUE(E28301)</f>
        <v/>
      </c>
      <c r="G28301" s="18">
        <f>'Hedge activity'!E28301</f>
        <v/>
      </c>
      <c r="H28301" s="19">
        <f>'Hedge activity'!D28301</f>
        <v/>
      </c>
      <c r="I28301" s="20">
        <f>'Hedge activity'!H28301</f>
        <v/>
      </c>
      <c r="J28301">
        <f>'Hedge activity'!C28301</f>
        <v/>
      </c>
      <c r="K28301">
        <f>'Hedge activity'!G28301</f>
        <v/>
      </c>
    </row>
    <row r="28302">
      <c r="A28302">
        <f>'Hedge activity'!A28302</f>
        <v/>
      </c>
      <c r="B28302" s="21">
        <f>'Hedge activity'!B28302</f>
        <v/>
      </c>
      <c r="C28302" s="7">
        <f>'Hedge activity'!F28302</f>
        <v/>
      </c>
      <c r="D28302" s="5">
        <f>VLOOKUP(C28302,'Transaction Day mapping'!$D$2:$E$757,2,FALSE)</f>
        <v/>
      </c>
      <c r="E28302" s="9">
        <f>'Hedge activity'!I28302</f>
        <v/>
      </c>
      <c r="F28302" s="5">
        <f>DATEVALUE(E28302)</f>
        <v/>
      </c>
      <c r="G28302" s="18">
        <f>'Hedge activity'!E28302</f>
        <v/>
      </c>
      <c r="H28302" s="19">
        <f>'Hedge activity'!D28302</f>
        <v/>
      </c>
      <c r="I28302" s="20">
        <f>'Hedge activity'!H28302</f>
        <v/>
      </c>
      <c r="J28302">
        <f>'Hedge activity'!C28302</f>
        <v/>
      </c>
      <c r="K28302">
        <f>'Hedge activity'!G28302</f>
        <v/>
      </c>
    </row>
    <row r="28303">
      <c r="A28303">
        <f>'Hedge activity'!A28303</f>
        <v/>
      </c>
      <c r="B28303" s="21">
        <f>'Hedge activity'!B28303</f>
        <v/>
      </c>
      <c r="C28303" s="7">
        <f>'Hedge activity'!F28303</f>
        <v/>
      </c>
      <c r="D28303" s="5">
        <f>VLOOKUP(C28303,'Transaction Day mapping'!$D$2:$E$757,2,FALSE)</f>
        <v/>
      </c>
      <c r="E28303" s="9">
        <f>'Hedge activity'!I28303</f>
        <v/>
      </c>
      <c r="F28303" s="5">
        <f>DATEVALUE(E28303)</f>
        <v/>
      </c>
      <c r="G28303" s="18">
        <f>'Hedge activity'!E28303</f>
        <v/>
      </c>
      <c r="H28303" s="19">
        <f>'Hedge activity'!D28303</f>
        <v/>
      </c>
      <c r="I28303" s="20">
        <f>'Hedge activity'!H28303</f>
        <v/>
      </c>
      <c r="J28303">
        <f>'Hedge activity'!C28303</f>
        <v/>
      </c>
      <c r="K28303">
        <f>'Hedge activity'!G28303</f>
        <v/>
      </c>
    </row>
    <row r="28304">
      <c r="A28304">
        <f>'Hedge activity'!A28304</f>
        <v/>
      </c>
      <c r="B28304" s="21">
        <f>'Hedge activity'!B28304</f>
        <v/>
      </c>
      <c r="C28304" s="7">
        <f>'Hedge activity'!F28304</f>
        <v/>
      </c>
      <c r="D28304" s="5">
        <f>VLOOKUP(C28304,'Transaction Day mapping'!$D$2:$E$757,2,FALSE)</f>
        <v/>
      </c>
      <c r="E28304" s="9">
        <f>'Hedge activity'!I28304</f>
        <v/>
      </c>
      <c r="F28304" s="5">
        <f>DATEVALUE(E28304)</f>
        <v/>
      </c>
      <c r="G28304" s="18">
        <f>'Hedge activity'!E28304</f>
        <v/>
      </c>
      <c r="H28304" s="19">
        <f>'Hedge activity'!D28304</f>
        <v/>
      </c>
      <c r="I28304" s="20">
        <f>'Hedge activity'!H28304</f>
        <v/>
      </c>
      <c r="J28304">
        <f>'Hedge activity'!C28304</f>
        <v/>
      </c>
      <c r="K28304">
        <f>'Hedge activity'!G28304</f>
        <v/>
      </c>
    </row>
    <row r="28305">
      <c r="A28305">
        <f>'Hedge activity'!A28305</f>
        <v/>
      </c>
      <c r="B28305" s="21">
        <f>'Hedge activity'!B28305</f>
        <v/>
      </c>
      <c r="C28305" s="7">
        <f>'Hedge activity'!F28305</f>
        <v/>
      </c>
      <c r="D28305" s="5">
        <f>VLOOKUP(C28305,'Transaction Day mapping'!$D$2:$E$757,2,FALSE)</f>
        <v/>
      </c>
      <c r="E28305" s="9">
        <f>'Hedge activity'!I28305</f>
        <v/>
      </c>
      <c r="F28305" s="5">
        <f>DATEVALUE(E28305)</f>
        <v/>
      </c>
      <c r="G28305" s="18">
        <f>'Hedge activity'!E28305</f>
        <v/>
      </c>
      <c r="H28305" s="19">
        <f>'Hedge activity'!D28305</f>
        <v/>
      </c>
      <c r="I28305" s="20">
        <f>'Hedge activity'!H28305</f>
        <v/>
      </c>
      <c r="J28305">
        <f>'Hedge activity'!C28305</f>
        <v/>
      </c>
      <c r="K28305">
        <f>'Hedge activity'!G28305</f>
        <v/>
      </c>
    </row>
    <row r="28306">
      <c r="A28306">
        <f>'Hedge activity'!A28306</f>
        <v/>
      </c>
      <c r="B28306" s="21">
        <f>'Hedge activity'!B28306</f>
        <v/>
      </c>
      <c r="C28306" s="7">
        <f>'Hedge activity'!F28306</f>
        <v/>
      </c>
      <c r="D28306" s="5">
        <f>VLOOKUP(C28306,'Transaction Day mapping'!$D$2:$E$757,2,FALSE)</f>
        <v/>
      </c>
      <c r="E28306" s="9">
        <f>'Hedge activity'!I28306</f>
        <v/>
      </c>
      <c r="F28306" s="5">
        <f>DATEVALUE(E28306)</f>
        <v/>
      </c>
      <c r="G28306" s="18">
        <f>'Hedge activity'!E28306</f>
        <v/>
      </c>
      <c r="H28306" s="19">
        <f>'Hedge activity'!D28306</f>
        <v/>
      </c>
      <c r="I28306" s="20">
        <f>'Hedge activity'!H28306</f>
        <v/>
      </c>
      <c r="J28306">
        <f>'Hedge activity'!C28306</f>
        <v/>
      </c>
      <c r="K28306">
        <f>'Hedge activity'!G28306</f>
        <v/>
      </c>
    </row>
    <row r="28307">
      <c r="A28307">
        <f>'Hedge activity'!A28307</f>
        <v/>
      </c>
      <c r="B28307" s="21">
        <f>'Hedge activity'!B28307</f>
        <v/>
      </c>
      <c r="C28307" s="7">
        <f>'Hedge activity'!F28307</f>
        <v/>
      </c>
      <c r="D28307" s="5">
        <f>VLOOKUP(C28307,'Transaction Day mapping'!$D$2:$E$757,2,FALSE)</f>
        <v/>
      </c>
      <c r="E28307" s="9">
        <f>'Hedge activity'!I28307</f>
        <v/>
      </c>
      <c r="F28307" s="5">
        <f>DATEVALUE(E28307)</f>
        <v/>
      </c>
      <c r="G28307" s="18">
        <f>'Hedge activity'!E28307</f>
        <v/>
      </c>
      <c r="H28307" s="19">
        <f>'Hedge activity'!D28307</f>
        <v/>
      </c>
      <c r="I28307" s="20">
        <f>'Hedge activity'!H28307</f>
        <v/>
      </c>
      <c r="J28307">
        <f>'Hedge activity'!C28307</f>
        <v/>
      </c>
      <c r="K28307">
        <f>'Hedge activity'!G28307</f>
        <v/>
      </c>
    </row>
    <row r="28308">
      <c r="A28308">
        <f>'Hedge activity'!A28308</f>
        <v/>
      </c>
      <c r="B28308" s="21">
        <f>'Hedge activity'!B28308</f>
        <v/>
      </c>
      <c r="C28308" s="7">
        <f>'Hedge activity'!F28308</f>
        <v/>
      </c>
      <c r="D28308" s="5">
        <f>VLOOKUP(C28308,'Transaction Day mapping'!$D$2:$E$757,2,FALSE)</f>
        <v/>
      </c>
      <c r="E28308" s="9">
        <f>'Hedge activity'!I28308</f>
        <v/>
      </c>
      <c r="F28308" s="5">
        <f>DATEVALUE(E28308)</f>
        <v/>
      </c>
      <c r="G28308" s="18">
        <f>'Hedge activity'!E28308</f>
        <v/>
      </c>
      <c r="H28308" s="19">
        <f>'Hedge activity'!D28308</f>
        <v/>
      </c>
      <c r="I28308" s="20">
        <f>'Hedge activity'!H28308</f>
        <v/>
      </c>
      <c r="J28308">
        <f>'Hedge activity'!C28308</f>
        <v/>
      </c>
      <c r="K28308">
        <f>'Hedge activity'!G28308</f>
        <v/>
      </c>
    </row>
    <row r="28309">
      <c r="A28309">
        <f>'Hedge activity'!A28309</f>
        <v/>
      </c>
      <c r="B28309" s="21">
        <f>'Hedge activity'!B28309</f>
        <v/>
      </c>
      <c r="C28309" s="7">
        <f>'Hedge activity'!F28309</f>
        <v/>
      </c>
      <c r="D28309" s="5">
        <f>VLOOKUP(C28309,'Transaction Day mapping'!$D$2:$E$757,2,FALSE)</f>
        <v/>
      </c>
      <c r="E28309" s="9">
        <f>'Hedge activity'!I28309</f>
        <v/>
      </c>
      <c r="F28309" s="5">
        <f>DATEVALUE(E28309)</f>
        <v/>
      </c>
      <c r="G28309" s="18">
        <f>'Hedge activity'!E28309</f>
        <v/>
      </c>
      <c r="H28309" s="19">
        <f>'Hedge activity'!D28309</f>
        <v/>
      </c>
      <c r="I28309" s="20">
        <f>'Hedge activity'!H28309</f>
        <v/>
      </c>
      <c r="J28309">
        <f>'Hedge activity'!C28309</f>
        <v/>
      </c>
      <c r="K28309">
        <f>'Hedge activity'!G28309</f>
        <v/>
      </c>
    </row>
    <row r="28310">
      <c r="A28310">
        <f>'Hedge activity'!A28310</f>
        <v/>
      </c>
      <c r="B28310" s="21">
        <f>'Hedge activity'!B28310</f>
        <v/>
      </c>
      <c r="C28310" s="7">
        <f>'Hedge activity'!F28310</f>
        <v/>
      </c>
      <c r="D28310" s="5">
        <f>VLOOKUP(C28310,'Transaction Day mapping'!$D$2:$E$757,2,FALSE)</f>
        <v/>
      </c>
      <c r="E28310" s="9">
        <f>'Hedge activity'!I28310</f>
        <v/>
      </c>
      <c r="F28310" s="5">
        <f>DATEVALUE(E28310)</f>
        <v/>
      </c>
      <c r="G28310" s="18">
        <f>'Hedge activity'!E28310</f>
        <v/>
      </c>
      <c r="H28310" s="19">
        <f>'Hedge activity'!D28310</f>
        <v/>
      </c>
      <c r="I28310" s="20">
        <f>'Hedge activity'!H28310</f>
        <v/>
      </c>
      <c r="J28310">
        <f>'Hedge activity'!C28310</f>
        <v/>
      </c>
      <c r="K28310">
        <f>'Hedge activity'!G28310</f>
        <v/>
      </c>
    </row>
    <row r="28311">
      <c r="A28311">
        <f>'Hedge activity'!A28311</f>
        <v/>
      </c>
      <c r="B28311" s="21">
        <f>'Hedge activity'!B28311</f>
        <v/>
      </c>
      <c r="C28311" s="7">
        <f>'Hedge activity'!F28311</f>
        <v/>
      </c>
      <c r="D28311" s="5">
        <f>VLOOKUP(C28311,'Transaction Day mapping'!$D$2:$E$757,2,FALSE)</f>
        <v/>
      </c>
      <c r="E28311" s="9">
        <f>'Hedge activity'!I28311</f>
        <v/>
      </c>
      <c r="F28311" s="5">
        <f>DATEVALUE(E28311)</f>
        <v/>
      </c>
      <c r="G28311" s="18">
        <f>'Hedge activity'!E28311</f>
        <v/>
      </c>
      <c r="H28311" s="19">
        <f>'Hedge activity'!D28311</f>
        <v/>
      </c>
      <c r="I28311" s="20">
        <f>'Hedge activity'!H28311</f>
        <v/>
      </c>
      <c r="J28311">
        <f>'Hedge activity'!C28311</f>
        <v/>
      </c>
      <c r="K28311">
        <f>'Hedge activity'!G28311</f>
        <v/>
      </c>
    </row>
    <row r="28312">
      <c r="A28312">
        <f>'Hedge activity'!A28312</f>
        <v/>
      </c>
      <c r="B28312" s="21">
        <f>'Hedge activity'!B28312</f>
        <v/>
      </c>
      <c r="C28312" s="7">
        <f>'Hedge activity'!F28312</f>
        <v/>
      </c>
      <c r="D28312" s="5">
        <f>VLOOKUP(C28312,'Transaction Day mapping'!$D$2:$E$757,2,FALSE)</f>
        <v/>
      </c>
      <c r="E28312" s="9">
        <f>'Hedge activity'!I28312</f>
        <v/>
      </c>
      <c r="F28312" s="5">
        <f>DATEVALUE(E28312)</f>
        <v/>
      </c>
      <c r="G28312" s="18">
        <f>'Hedge activity'!E28312</f>
        <v/>
      </c>
      <c r="H28312" s="19">
        <f>'Hedge activity'!D28312</f>
        <v/>
      </c>
      <c r="I28312" s="20">
        <f>'Hedge activity'!H28312</f>
        <v/>
      </c>
      <c r="J28312">
        <f>'Hedge activity'!C28312</f>
        <v/>
      </c>
      <c r="K28312">
        <f>'Hedge activity'!G28312</f>
        <v/>
      </c>
    </row>
    <row r="28313">
      <c r="A28313">
        <f>'Hedge activity'!A28313</f>
        <v/>
      </c>
      <c r="B28313" s="21">
        <f>'Hedge activity'!B28313</f>
        <v/>
      </c>
      <c r="C28313" s="7">
        <f>'Hedge activity'!F28313</f>
        <v/>
      </c>
      <c r="D28313" s="5">
        <f>VLOOKUP(C28313,'Transaction Day mapping'!$D$2:$E$757,2,FALSE)</f>
        <v/>
      </c>
      <c r="E28313" s="9">
        <f>'Hedge activity'!I28313</f>
        <v/>
      </c>
      <c r="F28313" s="5">
        <f>DATEVALUE(E28313)</f>
        <v/>
      </c>
      <c r="G28313" s="18">
        <f>'Hedge activity'!E28313</f>
        <v/>
      </c>
      <c r="H28313" s="19">
        <f>'Hedge activity'!D28313</f>
        <v/>
      </c>
      <c r="I28313" s="20">
        <f>'Hedge activity'!H28313</f>
        <v/>
      </c>
      <c r="J28313">
        <f>'Hedge activity'!C28313</f>
        <v/>
      </c>
      <c r="K28313">
        <f>'Hedge activity'!G28313</f>
        <v/>
      </c>
    </row>
    <row r="28314">
      <c r="A28314">
        <f>'Hedge activity'!A28314</f>
        <v/>
      </c>
      <c r="B28314" s="21">
        <f>'Hedge activity'!B28314</f>
        <v/>
      </c>
      <c r="C28314" s="7">
        <f>'Hedge activity'!F28314</f>
        <v/>
      </c>
      <c r="D28314" s="5">
        <f>VLOOKUP(C28314,'Transaction Day mapping'!$D$2:$E$757,2,FALSE)</f>
        <v/>
      </c>
      <c r="E28314" s="9">
        <f>'Hedge activity'!I28314</f>
        <v/>
      </c>
      <c r="F28314" s="5">
        <f>DATEVALUE(E28314)</f>
        <v/>
      </c>
      <c r="G28314" s="18">
        <f>'Hedge activity'!E28314</f>
        <v/>
      </c>
      <c r="H28314" s="19">
        <f>'Hedge activity'!D28314</f>
        <v/>
      </c>
      <c r="I28314" s="20">
        <f>'Hedge activity'!H28314</f>
        <v/>
      </c>
      <c r="J28314">
        <f>'Hedge activity'!C28314</f>
        <v/>
      </c>
      <c r="K28314">
        <f>'Hedge activity'!G28314</f>
        <v/>
      </c>
    </row>
    <row r="28315">
      <c r="A28315">
        <f>'Hedge activity'!A28315</f>
        <v/>
      </c>
      <c r="B28315" s="21">
        <f>'Hedge activity'!B28315</f>
        <v/>
      </c>
      <c r="C28315" s="7">
        <f>'Hedge activity'!F28315</f>
        <v/>
      </c>
      <c r="D28315" s="5">
        <f>VLOOKUP(C28315,'Transaction Day mapping'!$D$2:$E$757,2,FALSE)</f>
        <v/>
      </c>
      <c r="E28315" s="9">
        <f>'Hedge activity'!I28315</f>
        <v/>
      </c>
      <c r="F28315" s="5">
        <f>DATEVALUE(E28315)</f>
        <v/>
      </c>
      <c r="G28315" s="18">
        <f>'Hedge activity'!E28315</f>
        <v/>
      </c>
      <c r="H28315" s="19">
        <f>'Hedge activity'!D28315</f>
        <v/>
      </c>
      <c r="I28315" s="20">
        <f>'Hedge activity'!H28315</f>
        <v/>
      </c>
      <c r="J28315">
        <f>'Hedge activity'!C28315</f>
        <v/>
      </c>
      <c r="K28315">
        <f>'Hedge activity'!G28315</f>
        <v/>
      </c>
    </row>
    <row r="28316">
      <c r="A28316">
        <f>'Hedge activity'!A28316</f>
        <v/>
      </c>
      <c r="B28316" s="21">
        <f>'Hedge activity'!B28316</f>
        <v/>
      </c>
      <c r="C28316" s="7">
        <f>'Hedge activity'!F28316</f>
        <v/>
      </c>
      <c r="D28316" s="5">
        <f>VLOOKUP(C28316,'Transaction Day mapping'!$D$2:$E$757,2,FALSE)</f>
        <v/>
      </c>
      <c r="E28316" s="9">
        <f>'Hedge activity'!I28316</f>
        <v/>
      </c>
      <c r="F28316" s="5">
        <f>DATEVALUE(E28316)</f>
        <v/>
      </c>
      <c r="G28316" s="18">
        <f>'Hedge activity'!E28316</f>
        <v/>
      </c>
      <c r="H28316" s="19">
        <f>'Hedge activity'!D28316</f>
        <v/>
      </c>
      <c r="I28316" s="20">
        <f>'Hedge activity'!H28316</f>
        <v/>
      </c>
      <c r="J28316">
        <f>'Hedge activity'!C28316</f>
        <v/>
      </c>
      <c r="K28316">
        <f>'Hedge activity'!G28316</f>
        <v/>
      </c>
    </row>
    <row r="28317">
      <c r="A28317">
        <f>'Hedge activity'!A28317</f>
        <v/>
      </c>
      <c r="B28317" s="21">
        <f>'Hedge activity'!B28317</f>
        <v/>
      </c>
      <c r="C28317" s="7">
        <f>'Hedge activity'!F28317</f>
        <v/>
      </c>
      <c r="D28317" s="5">
        <f>VLOOKUP(C28317,'Transaction Day mapping'!$D$2:$E$757,2,FALSE)</f>
        <v/>
      </c>
      <c r="E28317" s="9">
        <f>'Hedge activity'!I28317</f>
        <v/>
      </c>
      <c r="F28317" s="5">
        <f>DATEVALUE(E28317)</f>
        <v/>
      </c>
      <c r="G28317" s="18">
        <f>'Hedge activity'!E28317</f>
        <v/>
      </c>
      <c r="H28317" s="19">
        <f>'Hedge activity'!D28317</f>
        <v/>
      </c>
      <c r="I28317" s="20">
        <f>'Hedge activity'!H28317</f>
        <v/>
      </c>
      <c r="J28317">
        <f>'Hedge activity'!C28317</f>
        <v/>
      </c>
      <c r="K28317">
        <f>'Hedge activity'!G28317</f>
        <v/>
      </c>
    </row>
    <row r="28318">
      <c r="A28318">
        <f>'Hedge activity'!A28318</f>
        <v/>
      </c>
      <c r="B28318" s="21">
        <f>'Hedge activity'!B28318</f>
        <v/>
      </c>
      <c r="C28318" s="7">
        <f>'Hedge activity'!F28318</f>
        <v/>
      </c>
      <c r="D28318" s="5">
        <f>VLOOKUP(C28318,'Transaction Day mapping'!$D$2:$E$757,2,FALSE)</f>
        <v/>
      </c>
      <c r="E28318" s="9">
        <f>'Hedge activity'!I28318</f>
        <v/>
      </c>
      <c r="F28318" s="5">
        <f>DATEVALUE(E28318)</f>
        <v/>
      </c>
      <c r="G28318" s="18">
        <f>'Hedge activity'!E28318</f>
        <v/>
      </c>
      <c r="H28318" s="19">
        <f>'Hedge activity'!D28318</f>
        <v/>
      </c>
      <c r="I28318" s="20">
        <f>'Hedge activity'!H28318</f>
        <v/>
      </c>
      <c r="J28318">
        <f>'Hedge activity'!C28318</f>
        <v/>
      </c>
      <c r="K28318">
        <f>'Hedge activity'!G28318</f>
        <v/>
      </c>
    </row>
    <row r="28319">
      <c r="A28319">
        <f>'Hedge activity'!A28319</f>
        <v/>
      </c>
      <c r="B28319" s="21">
        <f>'Hedge activity'!B28319</f>
        <v/>
      </c>
      <c r="C28319" s="7">
        <f>'Hedge activity'!F28319</f>
        <v/>
      </c>
      <c r="D28319" s="5">
        <f>VLOOKUP(C28319,'Transaction Day mapping'!$D$2:$E$757,2,FALSE)</f>
        <v/>
      </c>
      <c r="E28319" s="9">
        <f>'Hedge activity'!I28319</f>
        <v/>
      </c>
      <c r="F28319" s="5">
        <f>DATEVALUE(E28319)</f>
        <v/>
      </c>
      <c r="G28319" s="18">
        <f>'Hedge activity'!E28319</f>
        <v/>
      </c>
      <c r="H28319" s="19">
        <f>'Hedge activity'!D28319</f>
        <v/>
      </c>
      <c r="I28319" s="20">
        <f>'Hedge activity'!H28319</f>
        <v/>
      </c>
      <c r="J28319">
        <f>'Hedge activity'!C28319</f>
        <v/>
      </c>
      <c r="K28319">
        <f>'Hedge activity'!G28319</f>
        <v/>
      </c>
    </row>
    <row r="28320">
      <c r="A28320">
        <f>'Hedge activity'!A28320</f>
        <v/>
      </c>
      <c r="B28320" s="21">
        <f>'Hedge activity'!B28320</f>
        <v/>
      </c>
      <c r="C28320" s="7">
        <f>'Hedge activity'!F28320</f>
        <v/>
      </c>
      <c r="D28320" s="5">
        <f>VLOOKUP(C28320,'Transaction Day mapping'!$D$2:$E$757,2,FALSE)</f>
        <v/>
      </c>
      <c r="E28320" s="9">
        <f>'Hedge activity'!I28320</f>
        <v/>
      </c>
      <c r="F28320" s="5">
        <f>DATEVALUE(E28320)</f>
        <v/>
      </c>
      <c r="G28320" s="18">
        <f>'Hedge activity'!E28320</f>
        <v/>
      </c>
      <c r="H28320" s="19">
        <f>'Hedge activity'!D28320</f>
        <v/>
      </c>
      <c r="I28320" s="20">
        <f>'Hedge activity'!H28320</f>
        <v/>
      </c>
      <c r="J28320">
        <f>'Hedge activity'!C28320</f>
        <v/>
      </c>
      <c r="K28320">
        <f>'Hedge activity'!G28320</f>
        <v/>
      </c>
    </row>
    <row r="28321">
      <c r="A28321">
        <f>'Hedge activity'!A28321</f>
        <v/>
      </c>
      <c r="B28321" s="21">
        <f>'Hedge activity'!B28321</f>
        <v/>
      </c>
      <c r="C28321" s="7">
        <f>'Hedge activity'!F28321</f>
        <v/>
      </c>
      <c r="D28321" s="5">
        <f>VLOOKUP(C28321,'Transaction Day mapping'!$D$2:$E$757,2,FALSE)</f>
        <v/>
      </c>
      <c r="E28321" s="9">
        <f>'Hedge activity'!I28321</f>
        <v/>
      </c>
      <c r="F28321" s="5">
        <f>DATEVALUE(E28321)</f>
        <v/>
      </c>
      <c r="G28321" s="18">
        <f>'Hedge activity'!E28321</f>
        <v/>
      </c>
      <c r="H28321" s="19">
        <f>'Hedge activity'!D28321</f>
        <v/>
      </c>
      <c r="I28321" s="20">
        <f>'Hedge activity'!H28321</f>
        <v/>
      </c>
      <c r="J28321">
        <f>'Hedge activity'!C28321</f>
        <v/>
      </c>
      <c r="K28321">
        <f>'Hedge activity'!G28321</f>
        <v/>
      </c>
    </row>
    <row r="28322">
      <c r="A28322">
        <f>'Hedge activity'!A28322</f>
        <v/>
      </c>
      <c r="B28322" s="21">
        <f>'Hedge activity'!B28322</f>
        <v/>
      </c>
      <c r="C28322" s="7">
        <f>'Hedge activity'!F28322</f>
        <v/>
      </c>
      <c r="D28322" s="5">
        <f>VLOOKUP(C28322,'Transaction Day mapping'!$D$2:$E$757,2,FALSE)</f>
        <v/>
      </c>
      <c r="E28322" s="9">
        <f>'Hedge activity'!I28322</f>
        <v/>
      </c>
      <c r="F28322" s="5">
        <f>DATEVALUE(E28322)</f>
        <v/>
      </c>
      <c r="G28322" s="18">
        <f>'Hedge activity'!E28322</f>
        <v/>
      </c>
      <c r="H28322" s="19">
        <f>'Hedge activity'!D28322</f>
        <v/>
      </c>
      <c r="I28322" s="20">
        <f>'Hedge activity'!H28322</f>
        <v/>
      </c>
      <c r="J28322">
        <f>'Hedge activity'!C28322</f>
        <v/>
      </c>
      <c r="K28322">
        <f>'Hedge activity'!G28322</f>
        <v/>
      </c>
    </row>
    <row r="28323">
      <c r="A28323">
        <f>'Hedge activity'!A28323</f>
        <v/>
      </c>
      <c r="B28323" s="21">
        <f>'Hedge activity'!B28323</f>
        <v/>
      </c>
      <c r="C28323" s="7">
        <f>'Hedge activity'!F28323</f>
        <v/>
      </c>
      <c r="D28323" s="5">
        <f>VLOOKUP(C28323,'Transaction Day mapping'!$D$2:$E$757,2,FALSE)</f>
        <v/>
      </c>
      <c r="E28323" s="9">
        <f>'Hedge activity'!I28323</f>
        <v/>
      </c>
      <c r="F28323" s="5">
        <f>DATEVALUE(E28323)</f>
        <v/>
      </c>
      <c r="G28323" s="18">
        <f>'Hedge activity'!E28323</f>
        <v/>
      </c>
      <c r="H28323" s="19">
        <f>'Hedge activity'!D28323</f>
        <v/>
      </c>
      <c r="I28323" s="20">
        <f>'Hedge activity'!H28323</f>
        <v/>
      </c>
      <c r="J28323">
        <f>'Hedge activity'!C28323</f>
        <v/>
      </c>
      <c r="K28323">
        <f>'Hedge activity'!G28323</f>
        <v/>
      </c>
    </row>
    <row r="28324">
      <c r="A28324">
        <f>'Hedge activity'!A28324</f>
        <v/>
      </c>
      <c r="B28324" s="21">
        <f>'Hedge activity'!B28324</f>
        <v/>
      </c>
      <c r="C28324" s="7">
        <f>'Hedge activity'!F28324</f>
        <v/>
      </c>
      <c r="D28324" s="5">
        <f>VLOOKUP(C28324,'Transaction Day mapping'!$D$2:$E$757,2,FALSE)</f>
        <v/>
      </c>
      <c r="E28324" s="9">
        <f>'Hedge activity'!I28324</f>
        <v/>
      </c>
      <c r="F28324" s="5">
        <f>DATEVALUE(E28324)</f>
        <v/>
      </c>
      <c r="G28324" s="18">
        <f>'Hedge activity'!E28324</f>
        <v/>
      </c>
      <c r="H28324" s="19">
        <f>'Hedge activity'!D28324</f>
        <v/>
      </c>
      <c r="I28324" s="20">
        <f>'Hedge activity'!H28324</f>
        <v/>
      </c>
      <c r="J28324">
        <f>'Hedge activity'!C28324</f>
        <v/>
      </c>
      <c r="K28324">
        <f>'Hedge activity'!G28324</f>
        <v/>
      </c>
    </row>
    <row r="28325">
      <c r="A28325">
        <f>'Hedge activity'!A28325</f>
        <v/>
      </c>
      <c r="B28325" s="21">
        <f>'Hedge activity'!B28325</f>
        <v/>
      </c>
      <c r="C28325" s="7">
        <f>'Hedge activity'!F28325</f>
        <v/>
      </c>
      <c r="D28325" s="5">
        <f>VLOOKUP(C28325,'Transaction Day mapping'!$D$2:$E$757,2,FALSE)</f>
        <v/>
      </c>
      <c r="E28325" s="9">
        <f>'Hedge activity'!I28325</f>
        <v/>
      </c>
      <c r="F28325" s="5">
        <f>DATEVALUE(E28325)</f>
        <v/>
      </c>
      <c r="G28325" s="18">
        <f>'Hedge activity'!E28325</f>
        <v/>
      </c>
      <c r="H28325" s="19">
        <f>'Hedge activity'!D28325</f>
        <v/>
      </c>
      <c r="I28325" s="20">
        <f>'Hedge activity'!H28325</f>
        <v/>
      </c>
      <c r="J28325">
        <f>'Hedge activity'!C28325</f>
        <v/>
      </c>
      <c r="K28325">
        <f>'Hedge activity'!G28325</f>
        <v/>
      </c>
    </row>
    <row r="28326">
      <c r="A28326">
        <f>'Hedge activity'!A28326</f>
        <v/>
      </c>
      <c r="B28326" s="21">
        <f>'Hedge activity'!B28326</f>
        <v/>
      </c>
      <c r="C28326" s="7">
        <f>'Hedge activity'!F28326</f>
        <v/>
      </c>
      <c r="D28326" s="5">
        <f>VLOOKUP(C28326,'Transaction Day mapping'!$D$2:$E$757,2,FALSE)</f>
        <v/>
      </c>
      <c r="E28326" s="9">
        <f>'Hedge activity'!I28326</f>
        <v/>
      </c>
      <c r="F28326" s="5">
        <f>DATEVALUE(E28326)</f>
        <v/>
      </c>
      <c r="G28326" s="18">
        <f>'Hedge activity'!E28326</f>
        <v/>
      </c>
      <c r="H28326" s="19">
        <f>'Hedge activity'!D28326</f>
        <v/>
      </c>
      <c r="I28326" s="20">
        <f>'Hedge activity'!H28326</f>
        <v/>
      </c>
      <c r="J28326">
        <f>'Hedge activity'!C28326</f>
        <v/>
      </c>
      <c r="K28326">
        <f>'Hedge activity'!G28326</f>
        <v/>
      </c>
    </row>
    <row r="28327">
      <c r="A28327">
        <f>'Hedge activity'!A28327</f>
        <v/>
      </c>
      <c r="B28327" s="21">
        <f>'Hedge activity'!B28327</f>
        <v/>
      </c>
      <c r="C28327" s="7">
        <f>'Hedge activity'!F28327</f>
        <v/>
      </c>
      <c r="D28327" s="5">
        <f>VLOOKUP(C28327,'Transaction Day mapping'!$D$2:$E$757,2,FALSE)</f>
        <v/>
      </c>
      <c r="E28327" s="9">
        <f>'Hedge activity'!I28327</f>
        <v/>
      </c>
      <c r="F28327" s="5">
        <f>DATEVALUE(E28327)</f>
        <v/>
      </c>
      <c r="G28327" s="18">
        <f>'Hedge activity'!E28327</f>
        <v/>
      </c>
      <c r="H28327" s="19">
        <f>'Hedge activity'!D28327</f>
        <v/>
      </c>
      <c r="I28327" s="20">
        <f>'Hedge activity'!H28327</f>
        <v/>
      </c>
      <c r="J28327">
        <f>'Hedge activity'!C28327</f>
        <v/>
      </c>
      <c r="K28327">
        <f>'Hedge activity'!G28327</f>
        <v/>
      </c>
    </row>
    <row r="28328">
      <c r="A28328">
        <f>'Hedge activity'!A28328</f>
        <v/>
      </c>
      <c r="B28328" s="21">
        <f>'Hedge activity'!B28328</f>
        <v/>
      </c>
      <c r="C28328" s="7">
        <f>'Hedge activity'!F28328</f>
        <v/>
      </c>
      <c r="D28328" s="5">
        <f>VLOOKUP(C28328,'Transaction Day mapping'!$D$2:$E$757,2,FALSE)</f>
        <v/>
      </c>
      <c r="E28328" s="9">
        <f>'Hedge activity'!I28328</f>
        <v/>
      </c>
      <c r="F28328" s="5">
        <f>DATEVALUE(E28328)</f>
        <v/>
      </c>
      <c r="G28328" s="18">
        <f>'Hedge activity'!E28328</f>
        <v/>
      </c>
      <c r="H28328" s="19">
        <f>'Hedge activity'!D28328</f>
        <v/>
      </c>
      <c r="I28328" s="20">
        <f>'Hedge activity'!H28328</f>
        <v/>
      </c>
      <c r="J28328">
        <f>'Hedge activity'!C28328</f>
        <v/>
      </c>
      <c r="K28328">
        <f>'Hedge activity'!G28328</f>
        <v/>
      </c>
    </row>
    <row r="28329">
      <c r="A28329">
        <f>'Hedge activity'!A28329</f>
        <v/>
      </c>
      <c r="B28329" s="21">
        <f>'Hedge activity'!B28329</f>
        <v/>
      </c>
      <c r="C28329" s="7">
        <f>'Hedge activity'!F28329</f>
        <v/>
      </c>
      <c r="D28329" s="5">
        <f>VLOOKUP(C28329,'Transaction Day mapping'!$D$2:$E$757,2,FALSE)</f>
        <v/>
      </c>
      <c r="E28329" s="9">
        <f>'Hedge activity'!I28329</f>
        <v/>
      </c>
      <c r="F28329" s="5">
        <f>DATEVALUE(E28329)</f>
        <v/>
      </c>
      <c r="G28329" s="18">
        <f>'Hedge activity'!E28329</f>
        <v/>
      </c>
      <c r="H28329" s="19">
        <f>'Hedge activity'!D28329</f>
        <v/>
      </c>
      <c r="I28329" s="20">
        <f>'Hedge activity'!H28329</f>
        <v/>
      </c>
      <c r="J28329">
        <f>'Hedge activity'!C28329</f>
        <v/>
      </c>
      <c r="K28329">
        <f>'Hedge activity'!G28329</f>
        <v/>
      </c>
    </row>
    <row r="28330">
      <c r="A28330">
        <f>'Hedge activity'!A28330</f>
        <v/>
      </c>
      <c r="B28330" s="21">
        <f>'Hedge activity'!B28330</f>
        <v/>
      </c>
      <c r="C28330" s="7">
        <f>'Hedge activity'!F28330</f>
        <v/>
      </c>
      <c r="D28330" s="5">
        <f>VLOOKUP(C28330,'Transaction Day mapping'!$D$2:$E$757,2,FALSE)</f>
        <v/>
      </c>
      <c r="E28330" s="9">
        <f>'Hedge activity'!I28330</f>
        <v/>
      </c>
      <c r="F28330" s="5">
        <f>DATEVALUE(E28330)</f>
        <v/>
      </c>
      <c r="G28330" s="18">
        <f>'Hedge activity'!E28330</f>
        <v/>
      </c>
      <c r="H28330" s="19">
        <f>'Hedge activity'!D28330</f>
        <v/>
      </c>
      <c r="I28330" s="20">
        <f>'Hedge activity'!H28330</f>
        <v/>
      </c>
      <c r="J28330">
        <f>'Hedge activity'!C28330</f>
        <v/>
      </c>
      <c r="K28330">
        <f>'Hedge activity'!G28330</f>
        <v/>
      </c>
    </row>
    <row r="28331">
      <c r="A28331">
        <f>'Hedge activity'!A28331</f>
        <v/>
      </c>
      <c r="B28331" s="21">
        <f>'Hedge activity'!B28331</f>
        <v/>
      </c>
      <c r="C28331" s="7">
        <f>'Hedge activity'!F28331</f>
        <v/>
      </c>
      <c r="D28331" s="5">
        <f>VLOOKUP(C28331,'Transaction Day mapping'!$D$2:$E$757,2,FALSE)</f>
        <v/>
      </c>
      <c r="E28331" s="9">
        <f>'Hedge activity'!I28331</f>
        <v/>
      </c>
      <c r="F28331" s="5">
        <f>DATEVALUE(E28331)</f>
        <v/>
      </c>
      <c r="G28331" s="18">
        <f>'Hedge activity'!E28331</f>
        <v/>
      </c>
      <c r="H28331" s="19">
        <f>'Hedge activity'!D28331</f>
        <v/>
      </c>
      <c r="I28331" s="20">
        <f>'Hedge activity'!H28331</f>
        <v/>
      </c>
      <c r="J28331">
        <f>'Hedge activity'!C28331</f>
        <v/>
      </c>
      <c r="K28331">
        <f>'Hedge activity'!G28331</f>
        <v/>
      </c>
    </row>
    <row r="28332">
      <c r="A28332">
        <f>'Hedge activity'!A28332</f>
        <v/>
      </c>
      <c r="B28332" s="21">
        <f>'Hedge activity'!B28332</f>
        <v/>
      </c>
      <c r="C28332" s="7">
        <f>'Hedge activity'!F28332</f>
        <v/>
      </c>
      <c r="D28332" s="5">
        <f>VLOOKUP(C28332,'Transaction Day mapping'!$D$2:$E$757,2,FALSE)</f>
        <v/>
      </c>
      <c r="E28332" s="9">
        <f>'Hedge activity'!I28332</f>
        <v/>
      </c>
      <c r="F28332" s="5">
        <f>DATEVALUE(E28332)</f>
        <v/>
      </c>
      <c r="G28332" s="18">
        <f>'Hedge activity'!E28332</f>
        <v/>
      </c>
      <c r="H28332" s="19">
        <f>'Hedge activity'!D28332</f>
        <v/>
      </c>
      <c r="I28332" s="20">
        <f>'Hedge activity'!H28332</f>
        <v/>
      </c>
      <c r="J28332">
        <f>'Hedge activity'!C28332</f>
        <v/>
      </c>
      <c r="K28332">
        <f>'Hedge activity'!G28332</f>
        <v/>
      </c>
    </row>
    <row r="28333">
      <c r="A28333">
        <f>'Hedge activity'!A28333</f>
        <v/>
      </c>
      <c r="B28333" s="21">
        <f>'Hedge activity'!B28333</f>
        <v/>
      </c>
      <c r="C28333" s="7">
        <f>'Hedge activity'!F28333</f>
        <v/>
      </c>
      <c r="D28333" s="5">
        <f>VLOOKUP(C28333,'Transaction Day mapping'!$D$2:$E$757,2,FALSE)</f>
        <v/>
      </c>
      <c r="E28333" s="9">
        <f>'Hedge activity'!I28333</f>
        <v/>
      </c>
      <c r="F28333" s="5">
        <f>DATEVALUE(E28333)</f>
        <v/>
      </c>
      <c r="G28333" s="18">
        <f>'Hedge activity'!E28333</f>
        <v/>
      </c>
      <c r="H28333" s="19">
        <f>'Hedge activity'!D28333</f>
        <v/>
      </c>
      <c r="I28333" s="20">
        <f>'Hedge activity'!H28333</f>
        <v/>
      </c>
      <c r="J28333">
        <f>'Hedge activity'!C28333</f>
        <v/>
      </c>
      <c r="K28333">
        <f>'Hedge activity'!G28333</f>
        <v/>
      </c>
    </row>
    <row r="28334">
      <c r="A28334">
        <f>'Hedge activity'!A28334</f>
        <v/>
      </c>
      <c r="B28334" s="21">
        <f>'Hedge activity'!B28334</f>
        <v/>
      </c>
      <c r="C28334" s="7">
        <f>'Hedge activity'!F28334</f>
        <v/>
      </c>
      <c r="D28334" s="5">
        <f>VLOOKUP(C28334,'Transaction Day mapping'!$D$2:$E$757,2,FALSE)</f>
        <v/>
      </c>
      <c r="E28334" s="9">
        <f>'Hedge activity'!I28334</f>
        <v/>
      </c>
      <c r="F28334" s="5">
        <f>DATEVALUE(E28334)</f>
        <v/>
      </c>
      <c r="G28334" s="18">
        <f>'Hedge activity'!E28334</f>
        <v/>
      </c>
      <c r="H28334" s="19">
        <f>'Hedge activity'!D28334</f>
        <v/>
      </c>
      <c r="I28334" s="20">
        <f>'Hedge activity'!H28334</f>
        <v/>
      </c>
      <c r="J28334">
        <f>'Hedge activity'!C28334</f>
        <v/>
      </c>
      <c r="K28334">
        <f>'Hedge activity'!G28334</f>
        <v/>
      </c>
    </row>
    <row r="28335">
      <c r="A28335">
        <f>'Hedge activity'!A28335</f>
        <v/>
      </c>
      <c r="B28335" s="21">
        <f>'Hedge activity'!B28335</f>
        <v/>
      </c>
      <c r="C28335" s="7">
        <f>'Hedge activity'!F28335</f>
        <v/>
      </c>
      <c r="D28335" s="5">
        <f>VLOOKUP(C28335,'Transaction Day mapping'!$D$2:$E$757,2,FALSE)</f>
        <v/>
      </c>
      <c r="E28335" s="9">
        <f>'Hedge activity'!I28335</f>
        <v/>
      </c>
      <c r="F28335" s="5">
        <f>DATEVALUE(E28335)</f>
        <v/>
      </c>
      <c r="G28335" s="18">
        <f>'Hedge activity'!E28335</f>
        <v/>
      </c>
      <c r="H28335" s="19">
        <f>'Hedge activity'!D28335</f>
        <v/>
      </c>
      <c r="I28335" s="20">
        <f>'Hedge activity'!H28335</f>
        <v/>
      </c>
      <c r="J28335">
        <f>'Hedge activity'!C28335</f>
        <v/>
      </c>
      <c r="K28335">
        <f>'Hedge activity'!G28335</f>
        <v/>
      </c>
    </row>
    <row r="28336">
      <c r="A28336">
        <f>'Hedge activity'!A28336</f>
        <v/>
      </c>
      <c r="B28336" s="21">
        <f>'Hedge activity'!B28336</f>
        <v/>
      </c>
      <c r="C28336" s="7">
        <f>'Hedge activity'!F28336</f>
        <v/>
      </c>
      <c r="D28336" s="5">
        <f>VLOOKUP(C28336,'Transaction Day mapping'!$D$2:$E$757,2,FALSE)</f>
        <v/>
      </c>
      <c r="E28336" s="9">
        <f>'Hedge activity'!I28336</f>
        <v/>
      </c>
      <c r="F28336" s="5">
        <f>DATEVALUE(E28336)</f>
        <v/>
      </c>
      <c r="G28336" s="18">
        <f>'Hedge activity'!E28336</f>
        <v/>
      </c>
      <c r="H28336" s="19">
        <f>'Hedge activity'!D28336</f>
        <v/>
      </c>
      <c r="I28336" s="20">
        <f>'Hedge activity'!H28336</f>
        <v/>
      </c>
      <c r="J28336">
        <f>'Hedge activity'!C28336</f>
        <v/>
      </c>
      <c r="K28336">
        <f>'Hedge activity'!G28336</f>
        <v/>
      </c>
    </row>
    <row r="28337">
      <c r="A28337">
        <f>'Hedge activity'!A28337</f>
        <v/>
      </c>
      <c r="B28337" s="21">
        <f>'Hedge activity'!B28337</f>
        <v/>
      </c>
      <c r="C28337" s="7">
        <f>'Hedge activity'!F28337</f>
        <v/>
      </c>
      <c r="D28337" s="5">
        <f>VLOOKUP(C28337,'Transaction Day mapping'!$D$2:$E$757,2,FALSE)</f>
        <v/>
      </c>
      <c r="E28337" s="9">
        <f>'Hedge activity'!I28337</f>
        <v/>
      </c>
      <c r="F28337" s="5">
        <f>DATEVALUE(E28337)</f>
        <v/>
      </c>
      <c r="G28337" s="18">
        <f>'Hedge activity'!E28337</f>
        <v/>
      </c>
      <c r="H28337" s="19">
        <f>'Hedge activity'!D28337</f>
        <v/>
      </c>
      <c r="I28337" s="20">
        <f>'Hedge activity'!H28337</f>
        <v/>
      </c>
      <c r="J28337">
        <f>'Hedge activity'!C28337</f>
        <v/>
      </c>
      <c r="K28337">
        <f>'Hedge activity'!G28337</f>
        <v/>
      </c>
    </row>
    <row r="28338">
      <c r="A28338">
        <f>'Hedge activity'!A28338</f>
        <v/>
      </c>
      <c r="B28338" s="21">
        <f>'Hedge activity'!B28338</f>
        <v/>
      </c>
      <c r="C28338" s="7">
        <f>'Hedge activity'!F28338</f>
        <v/>
      </c>
      <c r="D28338" s="5">
        <f>VLOOKUP(C28338,'Transaction Day mapping'!$D$2:$E$757,2,FALSE)</f>
        <v/>
      </c>
      <c r="E28338" s="9">
        <f>'Hedge activity'!I28338</f>
        <v/>
      </c>
      <c r="F28338" s="5">
        <f>DATEVALUE(E28338)</f>
        <v/>
      </c>
      <c r="G28338" s="18">
        <f>'Hedge activity'!E28338</f>
        <v/>
      </c>
      <c r="H28338" s="19">
        <f>'Hedge activity'!D28338</f>
        <v/>
      </c>
      <c r="I28338" s="20">
        <f>'Hedge activity'!H28338</f>
        <v/>
      </c>
      <c r="J28338">
        <f>'Hedge activity'!C28338</f>
        <v/>
      </c>
      <c r="K28338">
        <f>'Hedge activity'!G28338</f>
        <v/>
      </c>
    </row>
    <row r="28339">
      <c r="A28339">
        <f>'Hedge activity'!A28339</f>
        <v/>
      </c>
      <c r="B28339" s="21">
        <f>'Hedge activity'!B28339</f>
        <v/>
      </c>
      <c r="C28339" s="7">
        <f>'Hedge activity'!F28339</f>
        <v/>
      </c>
      <c r="D28339" s="5">
        <f>VLOOKUP(C28339,'Transaction Day mapping'!$D$2:$E$757,2,FALSE)</f>
        <v/>
      </c>
      <c r="E28339" s="9">
        <f>'Hedge activity'!I28339</f>
        <v/>
      </c>
      <c r="F28339" s="5">
        <f>DATEVALUE(E28339)</f>
        <v/>
      </c>
      <c r="G28339" s="18">
        <f>'Hedge activity'!E28339</f>
        <v/>
      </c>
      <c r="H28339" s="19">
        <f>'Hedge activity'!D28339</f>
        <v/>
      </c>
      <c r="I28339" s="20">
        <f>'Hedge activity'!H28339</f>
        <v/>
      </c>
      <c r="J28339">
        <f>'Hedge activity'!C28339</f>
        <v/>
      </c>
      <c r="K28339">
        <f>'Hedge activity'!G28339</f>
        <v/>
      </c>
    </row>
    <row r="28340">
      <c r="A28340">
        <f>'Hedge activity'!A28340</f>
        <v/>
      </c>
      <c r="B28340" s="21">
        <f>'Hedge activity'!B28340</f>
        <v/>
      </c>
      <c r="C28340" s="7">
        <f>'Hedge activity'!F28340</f>
        <v/>
      </c>
      <c r="D28340" s="5">
        <f>VLOOKUP(C28340,'Transaction Day mapping'!$D$2:$E$757,2,FALSE)</f>
        <v/>
      </c>
      <c r="E28340" s="9">
        <f>'Hedge activity'!I28340</f>
        <v/>
      </c>
      <c r="F28340" s="5">
        <f>DATEVALUE(E28340)</f>
        <v/>
      </c>
      <c r="G28340" s="18">
        <f>'Hedge activity'!E28340</f>
        <v/>
      </c>
      <c r="H28340" s="19">
        <f>'Hedge activity'!D28340</f>
        <v/>
      </c>
      <c r="I28340" s="20">
        <f>'Hedge activity'!H28340</f>
        <v/>
      </c>
      <c r="J28340">
        <f>'Hedge activity'!C28340</f>
        <v/>
      </c>
      <c r="K28340">
        <f>'Hedge activity'!G28340</f>
        <v/>
      </c>
    </row>
    <row r="28341">
      <c r="A28341">
        <f>'Hedge activity'!A28341</f>
        <v/>
      </c>
      <c r="B28341" s="21">
        <f>'Hedge activity'!B28341</f>
        <v/>
      </c>
      <c r="C28341" s="7">
        <f>'Hedge activity'!F28341</f>
        <v/>
      </c>
      <c r="D28341" s="5">
        <f>VLOOKUP(C28341,'Transaction Day mapping'!$D$2:$E$757,2,FALSE)</f>
        <v/>
      </c>
      <c r="E28341" s="9">
        <f>'Hedge activity'!I28341</f>
        <v/>
      </c>
      <c r="F28341" s="5">
        <f>DATEVALUE(E28341)</f>
        <v/>
      </c>
      <c r="G28341" s="18">
        <f>'Hedge activity'!E28341</f>
        <v/>
      </c>
      <c r="H28341" s="19">
        <f>'Hedge activity'!D28341</f>
        <v/>
      </c>
      <c r="I28341" s="20">
        <f>'Hedge activity'!H28341</f>
        <v/>
      </c>
      <c r="J28341">
        <f>'Hedge activity'!C28341</f>
        <v/>
      </c>
      <c r="K28341">
        <f>'Hedge activity'!G28341</f>
        <v/>
      </c>
    </row>
    <row r="28342">
      <c r="A28342">
        <f>'Hedge activity'!A28342</f>
        <v/>
      </c>
      <c r="B28342" s="21">
        <f>'Hedge activity'!B28342</f>
        <v/>
      </c>
      <c r="C28342" s="7">
        <f>'Hedge activity'!F28342</f>
        <v/>
      </c>
      <c r="D28342" s="5">
        <f>VLOOKUP(C28342,'Transaction Day mapping'!$D$2:$E$757,2,FALSE)</f>
        <v/>
      </c>
      <c r="E28342" s="9">
        <f>'Hedge activity'!I28342</f>
        <v/>
      </c>
      <c r="F28342" s="5">
        <f>DATEVALUE(E28342)</f>
        <v/>
      </c>
      <c r="G28342" s="18">
        <f>'Hedge activity'!E28342</f>
        <v/>
      </c>
      <c r="H28342" s="19">
        <f>'Hedge activity'!D28342</f>
        <v/>
      </c>
      <c r="I28342" s="20">
        <f>'Hedge activity'!H28342</f>
        <v/>
      </c>
      <c r="J28342">
        <f>'Hedge activity'!C28342</f>
        <v/>
      </c>
      <c r="K28342">
        <f>'Hedge activity'!G28342</f>
        <v/>
      </c>
    </row>
    <row r="28343">
      <c r="A28343">
        <f>'Hedge activity'!A28343</f>
        <v/>
      </c>
      <c r="B28343" s="21">
        <f>'Hedge activity'!B28343</f>
        <v/>
      </c>
      <c r="C28343" s="7">
        <f>'Hedge activity'!F28343</f>
        <v/>
      </c>
      <c r="D28343" s="5">
        <f>VLOOKUP(C28343,'Transaction Day mapping'!$D$2:$E$757,2,FALSE)</f>
        <v/>
      </c>
      <c r="E28343" s="9">
        <f>'Hedge activity'!I28343</f>
        <v/>
      </c>
      <c r="F28343" s="5">
        <f>DATEVALUE(E28343)</f>
        <v/>
      </c>
      <c r="G28343" s="18">
        <f>'Hedge activity'!E28343</f>
        <v/>
      </c>
      <c r="H28343" s="19">
        <f>'Hedge activity'!D28343</f>
        <v/>
      </c>
      <c r="I28343" s="20">
        <f>'Hedge activity'!H28343</f>
        <v/>
      </c>
      <c r="J28343">
        <f>'Hedge activity'!C28343</f>
        <v/>
      </c>
      <c r="K28343">
        <f>'Hedge activity'!G28343</f>
        <v/>
      </c>
    </row>
    <row r="28344">
      <c r="A28344">
        <f>'Hedge activity'!A28344</f>
        <v/>
      </c>
      <c r="B28344" s="21">
        <f>'Hedge activity'!B28344</f>
        <v/>
      </c>
      <c r="C28344" s="7">
        <f>'Hedge activity'!F28344</f>
        <v/>
      </c>
      <c r="D28344" s="5">
        <f>VLOOKUP(C28344,'Transaction Day mapping'!$D$2:$E$757,2,FALSE)</f>
        <v/>
      </c>
      <c r="E28344" s="9">
        <f>'Hedge activity'!I28344</f>
        <v/>
      </c>
      <c r="F28344" s="5">
        <f>DATEVALUE(E28344)</f>
        <v/>
      </c>
      <c r="G28344" s="18">
        <f>'Hedge activity'!E28344</f>
        <v/>
      </c>
      <c r="H28344" s="19">
        <f>'Hedge activity'!D28344</f>
        <v/>
      </c>
      <c r="I28344" s="20">
        <f>'Hedge activity'!H28344</f>
        <v/>
      </c>
      <c r="J28344">
        <f>'Hedge activity'!C28344</f>
        <v/>
      </c>
      <c r="K28344">
        <f>'Hedge activity'!G28344</f>
        <v/>
      </c>
    </row>
    <row r="28345">
      <c r="A28345">
        <f>'Hedge activity'!A28345</f>
        <v/>
      </c>
      <c r="B28345" s="21">
        <f>'Hedge activity'!B28345</f>
        <v/>
      </c>
      <c r="C28345" s="7">
        <f>'Hedge activity'!F28345</f>
        <v/>
      </c>
      <c r="D28345" s="5">
        <f>VLOOKUP(C28345,'Transaction Day mapping'!$D$2:$E$757,2,FALSE)</f>
        <v/>
      </c>
      <c r="E28345" s="9">
        <f>'Hedge activity'!I28345</f>
        <v/>
      </c>
      <c r="F28345" s="5">
        <f>DATEVALUE(E28345)</f>
        <v/>
      </c>
      <c r="G28345" s="18">
        <f>'Hedge activity'!E28345</f>
        <v/>
      </c>
      <c r="H28345" s="19">
        <f>'Hedge activity'!D28345</f>
        <v/>
      </c>
      <c r="I28345" s="20">
        <f>'Hedge activity'!H28345</f>
        <v/>
      </c>
      <c r="J28345">
        <f>'Hedge activity'!C28345</f>
        <v/>
      </c>
      <c r="K28345">
        <f>'Hedge activity'!G28345</f>
        <v/>
      </c>
    </row>
    <row r="28346">
      <c r="A28346">
        <f>'Hedge activity'!A28346</f>
        <v/>
      </c>
      <c r="B28346" s="21">
        <f>'Hedge activity'!B28346</f>
        <v/>
      </c>
      <c r="C28346" s="7">
        <f>'Hedge activity'!F28346</f>
        <v/>
      </c>
      <c r="D28346" s="5">
        <f>VLOOKUP(C28346,'Transaction Day mapping'!$D$2:$E$757,2,FALSE)</f>
        <v/>
      </c>
      <c r="E28346" s="9">
        <f>'Hedge activity'!I28346</f>
        <v/>
      </c>
      <c r="F28346" s="5">
        <f>DATEVALUE(E28346)</f>
        <v/>
      </c>
      <c r="G28346" s="18">
        <f>'Hedge activity'!E28346</f>
        <v/>
      </c>
      <c r="H28346" s="19">
        <f>'Hedge activity'!D28346</f>
        <v/>
      </c>
      <c r="I28346" s="20">
        <f>'Hedge activity'!H28346</f>
        <v/>
      </c>
      <c r="J28346">
        <f>'Hedge activity'!C28346</f>
        <v/>
      </c>
      <c r="K28346">
        <f>'Hedge activity'!G28346</f>
        <v/>
      </c>
    </row>
    <row r="28347">
      <c r="A28347">
        <f>'Hedge activity'!A28347</f>
        <v/>
      </c>
      <c r="B28347" s="21">
        <f>'Hedge activity'!B28347</f>
        <v/>
      </c>
      <c r="C28347" s="7">
        <f>'Hedge activity'!F28347</f>
        <v/>
      </c>
      <c r="D28347" s="5">
        <f>VLOOKUP(C28347,'Transaction Day mapping'!$D$2:$E$757,2,FALSE)</f>
        <v/>
      </c>
      <c r="E28347" s="9">
        <f>'Hedge activity'!I28347</f>
        <v/>
      </c>
      <c r="F28347" s="5">
        <f>DATEVALUE(E28347)</f>
        <v/>
      </c>
      <c r="G28347" s="18">
        <f>'Hedge activity'!E28347</f>
        <v/>
      </c>
      <c r="H28347" s="19">
        <f>'Hedge activity'!D28347</f>
        <v/>
      </c>
      <c r="I28347" s="20">
        <f>'Hedge activity'!H28347</f>
        <v/>
      </c>
      <c r="J28347">
        <f>'Hedge activity'!C28347</f>
        <v/>
      </c>
      <c r="K28347">
        <f>'Hedge activity'!G28347</f>
        <v/>
      </c>
    </row>
    <row r="28348">
      <c r="A28348">
        <f>'Hedge activity'!A28348</f>
        <v/>
      </c>
      <c r="B28348" s="21">
        <f>'Hedge activity'!B28348</f>
        <v/>
      </c>
      <c r="C28348" s="7">
        <f>'Hedge activity'!F28348</f>
        <v/>
      </c>
      <c r="D28348" s="5">
        <f>VLOOKUP(C28348,'Transaction Day mapping'!$D$2:$E$757,2,FALSE)</f>
        <v/>
      </c>
      <c r="E28348" s="9">
        <f>'Hedge activity'!I28348</f>
        <v/>
      </c>
      <c r="F28348" s="5">
        <f>DATEVALUE(E28348)</f>
        <v/>
      </c>
      <c r="G28348" s="18">
        <f>'Hedge activity'!E28348</f>
        <v/>
      </c>
      <c r="H28348" s="19">
        <f>'Hedge activity'!D28348</f>
        <v/>
      </c>
      <c r="I28348" s="20">
        <f>'Hedge activity'!H28348</f>
        <v/>
      </c>
      <c r="J28348">
        <f>'Hedge activity'!C28348</f>
        <v/>
      </c>
      <c r="K28348">
        <f>'Hedge activity'!G28348</f>
        <v/>
      </c>
    </row>
    <row r="28349">
      <c r="A28349">
        <f>'Hedge activity'!A28349</f>
        <v/>
      </c>
      <c r="B28349" s="21">
        <f>'Hedge activity'!B28349</f>
        <v/>
      </c>
      <c r="C28349" s="7">
        <f>'Hedge activity'!F28349</f>
        <v/>
      </c>
      <c r="D28349" s="5">
        <f>VLOOKUP(C28349,'Transaction Day mapping'!$D$2:$E$757,2,FALSE)</f>
        <v/>
      </c>
      <c r="E28349" s="9">
        <f>'Hedge activity'!I28349</f>
        <v/>
      </c>
      <c r="F28349" s="5">
        <f>DATEVALUE(E28349)</f>
        <v/>
      </c>
      <c r="G28349" s="18">
        <f>'Hedge activity'!E28349</f>
        <v/>
      </c>
      <c r="H28349" s="19">
        <f>'Hedge activity'!D28349</f>
        <v/>
      </c>
      <c r="I28349" s="20">
        <f>'Hedge activity'!H28349</f>
        <v/>
      </c>
      <c r="J28349">
        <f>'Hedge activity'!C28349</f>
        <v/>
      </c>
      <c r="K28349">
        <f>'Hedge activity'!G28349</f>
        <v/>
      </c>
    </row>
    <row r="28350">
      <c r="A28350">
        <f>'Hedge activity'!A28350</f>
        <v/>
      </c>
      <c r="B28350" s="21">
        <f>'Hedge activity'!B28350</f>
        <v/>
      </c>
      <c r="C28350" s="7">
        <f>'Hedge activity'!F28350</f>
        <v/>
      </c>
      <c r="D28350" s="5">
        <f>VLOOKUP(C28350,'Transaction Day mapping'!$D$2:$E$757,2,FALSE)</f>
        <v/>
      </c>
      <c r="E28350" s="9">
        <f>'Hedge activity'!I28350</f>
        <v/>
      </c>
      <c r="F28350" s="5">
        <f>DATEVALUE(E28350)</f>
        <v/>
      </c>
      <c r="G28350" s="18">
        <f>'Hedge activity'!E28350</f>
        <v/>
      </c>
      <c r="H28350" s="19">
        <f>'Hedge activity'!D28350</f>
        <v/>
      </c>
      <c r="I28350" s="20">
        <f>'Hedge activity'!H28350</f>
        <v/>
      </c>
      <c r="J28350">
        <f>'Hedge activity'!C28350</f>
        <v/>
      </c>
      <c r="K28350">
        <f>'Hedge activity'!G28350</f>
        <v/>
      </c>
    </row>
    <row r="28351">
      <c r="A28351">
        <f>'Hedge activity'!A28351</f>
        <v/>
      </c>
      <c r="B28351" s="21">
        <f>'Hedge activity'!B28351</f>
        <v/>
      </c>
      <c r="C28351" s="7">
        <f>'Hedge activity'!F28351</f>
        <v/>
      </c>
      <c r="D28351" s="5">
        <f>VLOOKUP(C28351,'Transaction Day mapping'!$D$2:$E$757,2,FALSE)</f>
        <v/>
      </c>
      <c r="E28351" s="9">
        <f>'Hedge activity'!I28351</f>
        <v/>
      </c>
      <c r="F28351" s="5">
        <f>DATEVALUE(E28351)</f>
        <v/>
      </c>
      <c r="G28351" s="18">
        <f>'Hedge activity'!E28351</f>
        <v/>
      </c>
      <c r="H28351" s="19">
        <f>'Hedge activity'!D28351</f>
        <v/>
      </c>
      <c r="I28351" s="20">
        <f>'Hedge activity'!H28351</f>
        <v/>
      </c>
      <c r="J28351">
        <f>'Hedge activity'!C28351</f>
        <v/>
      </c>
      <c r="K28351">
        <f>'Hedge activity'!G28351</f>
        <v/>
      </c>
    </row>
    <row r="28352">
      <c r="A28352">
        <f>'Hedge activity'!A28352</f>
        <v/>
      </c>
      <c r="B28352" s="21">
        <f>'Hedge activity'!B28352</f>
        <v/>
      </c>
      <c r="C28352" s="7">
        <f>'Hedge activity'!F28352</f>
        <v/>
      </c>
      <c r="D28352" s="5">
        <f>VLOOKUP(C28352,'Transaction Day mapping'!$D$2:$E$757,2,FALSE)</f>
        <v/>
      </c>
      <c r="E28352" s="9">
        <f>'Hedge activity'!I28352</f>
        <v/>
      </c>
      <c r="F28352" s="5">
        <f>DATEVALUE(E28352)</f>
        <v/>
      </c>
      <c r="G28352" s="18">
        <f>'Hedge activity'!E28352</f>
        <v/>
      </c>
      <c r="H28352" s="19">
        <f>'Hedge activity'!D28352</f>
        <v/>
      </c>
      <c r="I28352" s="20">
        <f>'Hedge activity'!H28352</f>
        <v/>
      </c>
      <c r="J28352">
        <f>'Hedge activity'!C28352</f>
        <v/>
      </c>
      <c r="K28352">
        <f>'Hedge activity'!G28352</f>
        <v/>
      </c>
    </row>
    <row r="28353">
      <c r="A28353">
        <f>'Hedge activity'!A28353</f>
        <v/>
      </c>
      <c r="B28353" s="21">
        <f>'Hedge activity'!B28353</f>
        <v/>
      </c>
      <c r="C28353" s="7">
        <f>'Hedge activity'!F28353</f>
        <v/>
      </c>
      <c r="D28353" s="5">
        <f>VLOOKUP(C28353,'Transaction Day mapping'!$D$2:$E$757,2,FALSE)</f>
        <v/>
      </c>
      <c r="E28353" s="9">
        <f>'Hedge activity'!I28353</f>
        <v/>
      </c>
      <c r="F28353" s="5">
        <f>DATEVALUE(E28353)</f>
        <v/>
      </c>
      <c r="G28353" s="18">
        <f>'Hedge activity'!E28353</f>
        <v/>
      </c>
      <c r="H28353" s="19">
        <f>'Hedge activity'!D28353</f>
        <v/>
      </c>
      <c r="I28353" s="20">
        <f>'Hedge activity'!H28353</f>
        <v/>
      </c>
      <c r="J28353">
        <f>'Hedge activity'!C28353</f>
        <v/>
      </c>
      <c r="K28353">
        <f>'Hedge activity'!G28353</f>
        <v/>
      </c>
    </row>
    <row r="28354">
      <c r="A28354">
        <f>'Hedge activity'!A28354</f>
        <v/>
      </c>
      <c r="B28354" s="21">
        <f>'Hedge activity'!B28354</f>
        <v/>
      </c>
      <c r="C28354" s="7">
        <f>'Hedge activity'!F28354</f>
        <v/>
      </c>
      <c r="D28354" s="5">
        <f>VLOOKUP(C28354,'Transaction Day mapping'!$D$2:$E$757,2,FALSE)</f>
        <v/>
      </c>
      <c r="E28354" s="9">
        <f>'Hedge activity'!I28354</f>
        <v/>
      </c>
      <c r="F28354" s="5">
        <f>DATEVALUE(E28354)</f>
        <v/>
      </c>
      <c r="G28354" s="18">
        <f>'Hedge activity'!E28354</f>
        <v/>
      </c>
      <c r="H28354" s="19">
        <f>'Hedge activity'!D28354</f>
        <v/>
      </c>
      <c r="I28354" s="20">
        <f>'Hedge activity'!H28354</f>
        <v/>
      </c>
      <c r="J28354">
        <f>'Hedge activity'!C28354</f>
        <v/>
      </c>
      <c r="K28354">
        <f>'Hedge activity'!G28354</f>
        <v/>
      </c>
    </row>
    <row r="28355">
      <c r="A28355">
        <f>'Hedge activity'!A28355</f>
        <v/>
      </c>
      <c r="B28355" s="21">
        <f>'Hedge activity'!B28355</f>
        <v/>
      </c>
      <c r="C28355" s="7">
        <f>'Hedge activity'!F28355</f>
        <v/>
      </c>
      <c r="D28355" s="5">
        <f>VLOOKUP(C28355,'Transaction Day mapping'!$D$2:$E$757,2,FALSE)</f>
        <v/>
      </c>
      <c r="E28355" s="9">
        <f>'Hedge activity'!I28355</f>
        <v/>
      </c>
      <c r="F28355" s="5">
        <f>DATEVALUE(E28355)</f>
        <v/>
      </c>
      <c r="G28355" s="18">
        <f>'Hedge activity'!E28355</f>
        <v/>
      </c>
      <c r="H28355" s="19">
        <f>'Hedge activity'!D28355</f>
        <v/>
      </c>
      <c r="I28355" s="20">
        <f>'Hedge activity'!H28355</f>
        <v/>
      </c>
      <c r="J28355">
        <f>'Hedge activity'!C28355</f>
        <v/>
      </c>
      <c r="K28355">
        <f>'Hedge activity'!G28355</f>
        <v/>
      </c>
    </row>
    <row r="28356">
      <c r="A28356">
        <f>'Hedge activity'!A28356</f>
        <v/>
      </c>
      <c r="B28356" s="21">
        <f>'Hedge activity'!B28356</f>
        <v/>
      </c>
      <c r="C28356" s="7">
        <f>'Hedge activity'!F28356</f>
        <v/>
      </c>
      <c r="D28356" s="5">
        <f>VLOOKUP(C28356,'Transaction Day mapping'!$D$2:$E$757,2,FALSE)</f>
        <v/>
      </c>
      <c r="E28356" s="9">
        <f>'Hedge activity'!I28356</f>
        <v/>
      </c>
      <c r="F28356" s="5">
        <f>DATEVALUE(E28356)</f>
        <v/>
      </c>
      <c r="G28356" s="18">
        <f>'Hedge activity'!E28356</f>
        <v/>
      </c>
      <c r="H28356" s="19">
        <f>'Hedge activity'!D28356</f>
        <v/>
      </c>
      <c r="I28356" s="20">
        <f>'Hedge activity'!H28356</f>
        <v/>
      </c>
      <c r="J28356">
        <f>'Hedge activity'!C28356</f>
        <v/>
      </c>
      <c r="K28356">
        <f>'Hedge activity'!G28356</f>
        <v/>
      </c>
    </row>
    <row r="28357">
      <c r="A28357">
        <f>'Hedge activity'!A28357</f>
        <v/>
      </c>
      <c r="B28357" s="21">
        <f>'Hedge activity'!B28357</f>
        <v/>
      </c>
      <c r="C28357" s="7">
        <f>'Hedge activity'!F28357</f>
        <v/>
      </c>
      <c r="D28357" s="5">
        <f>VLOOKUP(C28357,'Transaction Day mapping'!$D$2:$E$757,2,FALSE)</f>
        <v/>
      </c>
      <c r="E28357" s="9">
        <f>'Hedge activity'!I28357</f>
        <v/>
      </c>
      <c r="F28357" s="5">
        <f>DATEVALUE(E28357)</f>
        <v/>
      </c>
      <c r="G28357" s="18">
        <f>'Hedge activity'!E28357</f>
        <v/>
      </c>
      <c r="H28357" s="19">
        <f>'Hedge activity'!D28357</f>
        <v/>
      </c>
      <c r="I28357" s="20">
        <f>'Hedge activity'!H28357</f>
        <v/>
      </c>
      <c r="J28357">
        <f>'Hedge activity'!C28357</f>
        <v/>
      </c>
      <c r="K28357">
        <f>'Hedge activity'!G28357</f>
        <v/>
      </c>
    </row>
    <row r="28358">
      <c r="A28358">
        <f>'Hedge activity'!A28358</f>
        <v/>
      </c>
      <c r="B28358" s="21">
        <f>'Hedge activity'!B28358</f>
        <v/>
      </c>
      <c r="C28358" s="7">
        <f>'Hedge activity'!F28358</f>
        <v/>
      </c>
      <c r="D28358" s="5">
        <f>VLOOKUP(C28358,'Transaction Day mapping'!$D$2:$E$757,2,FALSE)</f>
        <v/>
      </c>
      <c r="E28358" s="9">
        <f>'Hedge activity'!I28358</f>
        <v/>
      </c>
      <c r="F28358" s="5">
        <f>DATEVALUE(E28358)</f>
        <v/>
      </c>
      <c r="G28358" s="18">
        <f>'Hedge activity'!E28358</f>
        <v/>
      </c>
      <c r="H28358" s="19">
        <f>'Hedge activity'!D28358</f>
        <v/>
      </c>
      <c r="I28358" s="20">
        <f>'Hedge activity'!H28358</f>
        <v/>
      </c>
      <c r="J28358">
        <f>'Hedge activity'!C28358</f>
        <v/>
      </c>
      <c r="K28358">
        <f>'Hedge activity'!G28358</f>
        <v/>
      </c>
    </row>
    <row r="28359">
      <c r="A28359">
        <f>'Hedge activity'!A28359</f>
        <v/>
      </c>
      <c r="B28359" s="21">
        <f>'Hedge activity'!B28359</f>
        <v/>
      </c>
      <c r="C28359" s="7">
        <f>'Hedge activity'!F28359</f>
        <v/>
      </c>
      <c r="D28359" s="5">
        <f>VLOOKUP(C28359,'Transaction Day mapping'!$D$2:$E$757,2,FALSE)</f>
        <v/>
      </c>
      <c r="E28359" s="9">
        <f>'Hedge activity'!I28359</f>
        <v/>
      </c>
      <c r="F28359" s="5">
        <f>DATEVALUE(E28359)</f>
        <v/>
      </c>
      <c r="G28359" s="18">
        <f>'Hedge activity'!E28359</f>
        <v/>
      </c>
      <c r="H28359" s="19">
        <f>'Hedge activity'!D28359</f>
        <v/>
      </c>
      <c r="I28359" s="20">
        <f>'Hedge activity'!H28359</f>
        <v/>
      </c>
      <c r="J28359">
        <f>'Hedge activity'!C28359</f>
        <v/>
      </c>
      <c r="K28359">
        <f>'Hedge activity'!G28359</f>
        <v/>
      </c>
    </row>
    <row r="28360">
      <c r="A28360">
        <f>'Hedge activity'!A28360</f>
        <v/>
      </c>
      <c r="B28360" s="21">
        <f>'Hedge activity'!B28360</f>
        <v/>
      </c>
      <c r="C28360" s="7">
        <f>'Hedge activity'!F28360</f>
        <v/>
      </c>
      <c r="D28360" s="5">
        <f>VLOOKUP(C28360,'Transaction Day mapping'!$D$2:$E$757,2,FALSE)</f>
        <v/>
      </c>
      <c r="E28360" s="9">
        <f>'Hedge activity'!I28360</f>
        <v/>
      </c>
      <c r="F28360" s="5">
        <f>DATEVALUE(E28360)</f>
        <v/>
      </c>
      <c r="G28360" s="18">
        <f>'Hedge activity'!E28360</f>
        <v/>
      </c>
      <c r="H28360" s="19">
        <f>'Hedge activity'!D28360</f>
        <v/>
      </c>
      <c r="I28360" s="20">
        <f>'Hedge activity'!H28360</f>
        <v/>
      </c>
      <c r="J28360">
        <f>'Hedge activity'!C28360</f>
        <v/>
      </c>
      <c r="K28360">
        <f>'Hedge activity'!G28360</f>
        <v/>
      </c>
    </row>
    <row r="28361">
      <c r="A28361">
        <f>'Hedge activity'!A28361</f>
        <v/>
      </c>
      <c r="B28361" s="21">
        <f>'Hedge activity'!B28361</f>
        <v/>
      </c>
      <c r="C28361" s="7">
        <f>'Hedge activity'!F28361</f>
        <v/>
      </c>
      <c r="D28361" s="5">
        <f>VLOOKUP(C28361,'Transaction Day mapping'!$D$2:$E$757,2,FALSE)</f>
        <v/>
      </c>
      <c r="E28361" s="9">
        <f>'Hedge activity'!I28361</f>
        <v/>
      </c>
      <c r="F28361" s="5">
        <f>DATEVALUE(E28361)</f>
        <v/>
      </c>
      <c r="G28361" s="18">
        <f>'Hedge activity'!E28361</f>
        <v/>
      </c>
      <c r="H28361" s="19">
        <f>'Hedge activity'!D28361</f>
        <v/>
      </c>
      <c r="I28361" s="20">
        <f>'Hedge activity'!H28361</f>
        <v/>
      </c>
      <c r="J28361">
        <f>'Hedge activity'!C28361</f>
        <v/>
      </c>
      <c r="K28361">
        <f>'Hedge activity'!G28361</f>
        <v/>
      </c>
    </row>
    <row r="28362">
      <c r="A28362">
        <f>'Hedge activity'!A28362</f>
        <v/>
      </c>
      <c r="B28362" s="21">
        <f>'Hedge activity'!B28362</f>
        <v/>
      </c>
      <c r="C28362" s="7">
        <f>'Hedge activity'!F28362</f>
        <v/>
      </c>
      <c r="D28362" s="5">
        <f>VLOOKUP(C28362,'Transaction Day mapping'!$D$2:$E$757,2,FALSE)</f>
        <v/>
      </c>
      <c r="E28362" s="9">
        <f>'Hedge activity'!I28362</f>
        <v/>
      </c>
      <c r="F28362" s="5">
        <f>DATEVALUE(E28362)</f>
        <v/>
      </c>
      <c r="G28362" s="18">
        <f>'Hedge activity'!E28362</f>
        <v/>
      </c>
      <c r="H28362" s="19">
        <f>'Hedge activity'!D28362</f>
        <v/>
      </c>
      <c r="I28362" s="20">
        <f>'Hedge activity'!H28362</f>
        <v/>
      </c>
      <c r="J28362">
        <f>'Hedge activity'!C28362</f>
        <v/>
      </c>
      <c r="K28362">
        <f>'Hedge activity'!G28362</f>
        <v/>
      </c>
    </row>
    <row r="28363">
      <c r="A28363">
        <f>'Hedge activity'!A28363</f>
        <v/>
      </c>
      <c r="B28363" s="21">
        <f>'Hedge activity'!B28363</f>
        <v/>
      </c>
      <c r="C28363" s="7">
        <f>'Hedge activity'!F28363</f>
        <v/>
      </c>
      <c r="D28363" s="5">
        <f>VLOOKUP(C28363,'Transaction Day mapping'!$D$2:$E$757,2,FALSE)</f>
        <v/>
      </c>
      <c r="E28363" s="9">
        <f>'Hedge activity'!I28363</f>
        <v/>
      </c>
      <c r="F28363" s="5">
        <f>DATEVALUE(E28363)</f>
        <v/>
      </c>
      <c r="G28363" s="18">
        <f>'Hedge activity'!E28363</f>
        <v/>
      </c>
      <c r="H28363" s="19">
        <f>'Hedge activity'!D28363</f>
        <v/>
      </c>
      <c r="I28363" s="20">
        <f>'Hedge activity'!H28363</f>
        <v/>
      </c>
      <c r="J28363">
        <f>'Hedge activity'!C28363</f>
        <v/>
      </c>
      <c r="K28363">
        <f>'Hedge activity'!G28363</f>
        <v/>
      </c>
    </row>
    <row r="28364">
      <c r="A28364">
        <f>'Hedge activity'!A28364</f>
        <v/>
      </c>
      <c r="B28364" s="21">
        <f>'Hedge activity'!B28364</f>
        <v/>
      </c>
      <c r="C28364" s="7">
        <f>'Hedge activity'!F28364</f>
        <v/>
      </c>
      <c r="D28364" s="5">
        <f>VLOOKUP(C28364,'Transaction Day mapping'!$D$2:$E$757,2,FALSE)</f>
        <v/>
      </c>
      <c r="E28364" s="9">
        <f>'Hedge activity'!I28364</f>
        <v/>
      </c>
      <c r="F28364" s="5">
        <f>DATEVALUE(E28364)</f>
        <v/>
      </c>
      <c r="G28364" s="18">
        <f>'Hedge activity'!E28364</f>
        <v/>
      </c>
      <c r="H28364" s="19">
        <f>'Hedge activity'!D28364</f>
        <v/>
      </c>
      <c r="I28364" s="20">
        <f>'Hedge activity'!H28364</f>
        <v/>
      </c>
      <c r="J28364">
        <f>'Hedge activity'!C28364</f>
        <v/>
      </c>
      <c r="K28364">
        <f>'Hedge activity'!G28364</f>
        <v/>
      </c>
    </row>
    <row r="28365">
      <c r="A28365">
        <f>'Hedge activity'!A28365</f>
        <v/>
      </c>
      <c r="B28365" s="21">
        <f>'Hedge activity'!B28365</f>
        <v/>
      </c>
      <c r="C28365" s="7">
        <f>'Hedge activity'!F28365</f>
        <v/>
      </c>
      <c r="D28365" s="5">
        <f>VLOOKUP(C28365,'Transaction Day mapping'!$D$2:$E$757,2,FALSE)</f>
        <v/>
      </c>
      <c r="E28365" s="9">
        <f>'Hedge activity'!I28365</f>
        <v/>
      </c>
      <c r="F28365" s="5">
        <f>DATEVALUE(E28365)</f>
        <v/>
      </c>
      <c r="G28365" s="18">
        <f>'Hedge activity'!E28365</f>
        <v/>
      </c>
      <c r="H28365" s="19">
        <f>'Hedge activity'!D28365</f>
        <v/>
      </c>
      <c r="I28365" s="20">
        <f>'Hedge activity'!H28365</f>
        <v/>
      </c>
      <c r="J28365">
        <f>'Hedge activity'!C28365</f>
        <v/>
      </c>
      <c r="K28365">
        <f>'Hedge activity'!G28365</f>
        <v/>
      </c>
    </row>
    <row r="28366">
      <c r="A28366">
        <f>'Hedge activity'!A28366</f>
        <v/>
      </c>
      <c r="B28366" s="21">
        <f>'Hedge activity'!B28366</f>
        <v/>
      </c>
      <c r="C28366" s="7">
        <f>'Hedge activity'!F28366</f>
        <v/>
      </c>
      <c r="D28366" s="5">
        <f>VLOOKUP(C28366,'Transaction Day mapping'!$D$2:$E$757,2,FALSE)</f>
        <v/>
      </c>
      <c r="E28366" s="9">
        <f>'Hedge activity'!I28366</f>
        <v/>
      </c>
      <c r="F28366" s="5">
        <f>DATEVALUE(E28366)</f>
        <v/>
      </c>
      <c r="G28366" s="18">
        <f>'Hedge activity'!E28366</f>
        <v/>
      </c>
      <c r="H28366" s="19">
        <f>'Hedge activity'!D28366</f>
        <v/>
      </c>
      <c r="I28366" s="20">
        <f>'Hedge activity'!H28366</f>
        <v/>
      </c>
      <c r="J28366">
        <f>'Hedge activity'!C28366</f>
        <v/>
      </c>
      <c r="K28366">
        <f>'Hedge activity'!G28366</f>
        <v/>
      </c>
    </row>
    <row r="28367">
      <c r="A28367">
        <f>'Hedge activity'!A28367</f>
        <v/>
      </c>
      <c r="B28367" s="21">
        <f>'Hedge activity'!B28367</f>
        <v/>
      </c>
      <c r="C28367" s="7">
        <f>'Hedge activity'!F28367</f>
        <v/>
      </c>
      <c r="D28367" s="5">
        <f>VLOOKUP(C28367,'Transaction Day mapping'!$D$2:$E$757,2,FALSE)</f>
        <v/>
      </c>
      <c r="E28367" s="9">
        <f>'Hedge activity'!I28367</f>
        <v/>
      </c>
      <c r="F28367" s="5">
        <f>DATEVALUE(E28367)</f>
        <v/>
      </c>
      <c r="G28367" s="18">
        <f>'Hedge activity'!E28367</f>
        <v/>
      </c>
      <c r="H28367" s="19">
        <f>'Hedge activity'!D28367</f>
        <v/>
      </c>
      <c r="I28367" s="20">
        <f>'Hedge activity'!H28367</f>
        <v/>
      </c>
      <c r="J28367">
        <f>'Hedge activity'!C28367</f>
        <v/>
      </c>
      <c r="K28367">
        <f>'Hedge activity'!G28367</f>
        <v/>
      </c>
    </row>
    <row r="28368">
      <c r="A28368">
        <f>'Hedge activity'!A28368</f>
        <v/>
      </c>
      <c r="B28368" s="21">
        <f>'Hedge activity'!B28368</f>
        <v/>
      </c>
      <c r="C28368" s="7">
        <f>'Hedge activity'!F28368</f>
        <v/>
      </c>
      <c r="D28368" s="5">
        <f>VLOOKUP(C28368,'Transaction Day mapping'!$D$2:$E$757,2,FALSE)</f>
        <v/>
      </c>
      <c r="E28368" s="9">
        <f>'Hedge activity'!I28368</f>
        <v/>
      </c>
      <c r="F28368" s="5">
        <f>DATEVALUE(E28368)</f>
        <v/>
      </c>
      <c r="G28368" s="18">
        <f>'Hedge activity'!E28368</f>
        <v/>
      </c>
      <c r="H28368" s="19">
        <f>'Hedge activity'!D28368</f>
        <v/>
      </c>
      <c r="I28368" s="20">
        <f>'Hedge activity'!H28368</f>
        <v/>
      </c>
      <c r="J28368">
        <f>'Hedge activity'!C28368</f>
        <v/>
      </c>
      <c r="K28368">
        <f>'Hedge activity'!G28368</f>
        <v/>
      </c>
    </row>
    <row r="28369">
      <c r="A28369">
        <f>'Hedge activity'!A28369</f>
        <v/>
      </c>
      <c r="B28369" s="21">
        <f>'Hedge activity'!B28369</f>
        <v/>
      </c>
      <c r="C28369" s="7">
        <f>'Hedge activity'!F28369</f>
        <v/>
      </c>
      <c r="D28369" s="5">
        <f>VLOOKUP(C28369,'Transaction Day mapping'!$D$2:$E$757,2,FALSE)</f>
        <v/>
      </c>
      <c r="E28369" s="9">
        <f>'Hedge activity'!I28369</f>
        <v/>
      </c>
      <c r="F28369" s="5">
        <f>DATEVALUE(E28369)</f>
        <v/>
      </c>
      <c r="G28369" s="18">
        <f>'Hedge activity'!E28369</f>
        <v/>
      </c>
      <c r="H28369" s="19">
        <f>'Hedge activity'!D28369</f>
        <v/>
      </c>
      <c r="I28369" s="20">
        <f>'Hedge activity'!H28369</f>
        <v/>
      </c>
      <c r="J28369">
        <f>'Hedge activity'!C28369</f>
        <v/>
      </c>
      <c r="K28369">
        <f>'Hedge activity'!G28369</f>
        <v/>
      </c>
    </row>
    <row r="28370">
      <c r="A28370">
        <f>'Hedge activity'!A28370</f>
        <v/>
      </c>
      <c r="B28370" s="21">
        <f>'Hedge activity'!B28370</f>
        <v/>
      </c>
      <c r="C28370" s="7">
        <f>'Hedge activity'!F28370</f>
        <v/>
      </c>
      <c r="D28370" s="5">
        <f>VLOOKUP(C28370,'Transaction Day mapping'!$D$2:$E$757,2,FALSE)</f>
        <v/>
      </c>
      <c r="E28370" s="9">
        <f>'Hedge activity'!I28370</f>
        <v/>
      </c>
      <c r="F28370" s="5">
        <f>DATEVALUE(E28370)</f>
        <v/>
      </c>
      <c r="G28370" s="18">
        <f>'Hedge activity'!E28370</f>
        <v/>
      </c>
      <c r="H28370" s="19">
        <f>'Hedge activity'!D28370</f>
        <v/>
      </c>
      <c r="I28370" s="20">
        <f>'Hedge activity'!H28370</f>
        <v/>
      </c>
      <c r="J28370">
        <f>'Hedge activity'!C28370</f>
        <v/>
      </c>
      <c r="K28370">
        <f>'Hedge activity'!G28370</f>
        <v/>
      </c>
    </row>
    <row r="28371">
      <c r="A28371">
        <f>'Hedge activity'!A28371</f>
        <v/>
      </c>
      <c r="B28371" s="21">
        <f>'Hedge activity'!B28371</f>
        <v/>
      </c>
      <c r="C28371" s="7">
        <f>'Hedge activity'!F28371</f>
        <v/>
      </c>
      <c r="D28371" s="5">
        <f>VLOOKUP(C28371,'Transaction Day mapping'!$D$2:$E$757,2,FALSE)</f>
        <v/>
      </c>
      <c r="E28371" s="9">
        <f>'Hedge activity'!I28371</f>
        <v/>
      </c>
      <c r="F28371" s="5">
        <f>DATEVALUE(E28371)</f>
        <v/>
      </c>
      <c r="G28371" s="18">
        <f>'Hedge activity'!E28371</f>
        <v/>
      </c>
      <c r="H28371" s="19">
        <f>'Hedge activity'!D28371</f>
        <v/>
      </c>
      <c r="I28371" s="20">
        <f>'Hedge activity'!H28371</f>
        <v/>
      </c>
      <c r="J28371">
        <f>'Hedge activity'!C28371</f>
        <v/>
      </c>
      <c r="K28371">
        <f>'Hedge activity'!G28371</f>
        <v/>
      </c>
    </row>
    <row r="28372">
      <c r="A28372">
        <f>'Hedge activity'!A28372</f>
        <v/>
      </c>
      <c r="B28372" s="21">
        <f>'Hedge activity'!B28372</f>
        <v/>
      </c>
      <c r="C28372" s="7">
        <f>'Hedge activity'!F28372</f>
        <v/>
      </c>
      <c r="D28372" s="5">
        <f>VLOOKUP(C28372,'Transaction Day mapping'!$D$2:$E$757,2,FALSE)</f>
        <v/>
      </c>
      <c r="E28372" s="9">
        <f>'Hedge activity'!I28372</f>
        <v/>
      </c>
      <c r="F28372" s="5">
        <f>DATEVALUE(E28372)</f>
        <v/>
      </c>
      <c r="G28372" s="18">
        <f>'Hedge activity'!E28372</f>
        <v/>
      </c>
      <c r="H28372" s="19">
        <f>'Hedge activity'!D28372</f>
        <v/>
      </c>
      <c r="I28372" s="20">
        <f>'Hedge activity'!H28372</f>
        <v/>
      </c>
      <c r="J28372">
        <f>'Hedge activity'!C28372</f>
        <v/>
      </c>
      <c r="K28372">
        <f>'Hedge activity'!G28372</f>
        <v/>
      </c>
    </row>
    <row r="28373">
      <c r="A28373">
        <f>'Hedge activity'!A28373</f>
        <v/>
      </c>
      <c r="B28373" s="21">
        <f>'Hedge activity'!B28373</f>
        <v/>
      </c>
      <c r="C28373" s="7">
        <f>'Hedge activity'!F28373</f>
        <v/>
      </c>
      <c r="D28373" s="5">
        <f>VLOOKUP(C28373,'Transaction Day mapping'!$D$2:$E$757,2,FALSE)</f>
        <v/>
      </c>
      <c r="E28373" s="9">
        <f>'Hedge activity'!I28373</f>
        <v/>
      </c>
      <c r="F28373" s="5">
        <f>DATEVALUE(E28373)</f>
        <v/>
      </c>
      <c r="G28373" s="18">
        <f>'Hedge activity'!E28373</f>
        <v/>
      </c>
      <c r="H28373" s="19">
        <f>'Hedge activity'!D28373</f>
        <v/>
      </c>
      <c r="I28373" s="20">
        <f>'Hedge activity'!H28373</f>
        <v/>
      </c>
      <c r="J28373">
        <f>'Hedge activity'!C28373</f>
        <v/>
      </c>
      <c r="K28373">
        <f>'Hedge activity'!G28373</f>
        <v/>
      </c>
    </row>
    <row r="28374">
      <c r="A28374">
        <f>'Hedge activity'!A28374</f>
        <v/>
      </c>
      <c r="B28374" s="21">
        <f>'Hedge activity'!B28374</f>
        <v/>
      </c>
      <c r="C28374" s="7">
        <f>'Hedge activity'!F28374</f>
        <v/>
      </c>
      <c r="D28374" s="5">
        <f>VLOOKUP(C28374,'Transaction Day mapping'!$D$2:$E$757,2,FALSE)</f>
        <v/>
      </c>
      <c r="E28374" s="9">
        <f>'Hedge activity'!I28374</f>
        <v/>
      </c>
      <c r="F28374" s="5">
        <f>DATEVALUE(E28374)</f>
        <v/>
      </c>
      <c r="G28374" s="18">
        <f>'Hedge activity'!E28374</f>
        <v/>
      </c>
      <c r="H28374" s="19">
        <f>'Hedge activity'!D28374</f>
        <v/>
      </c>
      <c r="I28374" s="20">
        <f>'Hedge activity'!H28374</f>
        <v/>
      </c>
      <c r="J28374">
        <f>'Hedge activity'!C28374</f>
        <v/>
      </c>
      <c r="K28374">
        <f>'Hedge activity'!G28374</f>
        <v/>
      </c>
    </row>
    <row r="28375">
      <c r="A28375">
        <f>'Hedge activity'!A28375</f>
        <v/>
      </c>
      <c r="B28375" s="21">
        <f>'Hedge activity'!B28375</f>
        <v/>
      </c>
      <c r="C28375" s="7">
        <f>'Hedge activity'!F28375</f>
        <v/>
      </c>
      <c r="D28375" s="5">
        <f>VLOOKUP(C28375,'Transaction Day mapping'!$D$2:$E$757,2,FALSE)</f>
        <v/>
      </c>
      <c r="E28375" s="9">
        <f>'Hedge activity'!I28375</f>
        <v/>
      </c>
      <c r="F28375" s="5">
        <f>DATEVALUE(E28375)</f>
        <v/>
      </c>
      <c r="G28375" s="18">
        <f>'Hedge activity'!E28375</f>
        <v/>
      </c>
      <c r="H28375" s="19">
        <f>'Hedge activity'!D28375</f>
        <v/>
      </c>
      <c r="I28375" s="20">
        <f>'Hedge activity'!H28375</f>
        <v/>
      </c>
      <c r="J28375">
        <f>'Hedge activity'!C28375</f>
        <v/>
      </c>
      <c r="K28375">
        <f>'Hedge activity'!G28375</f>
        <v/>
      </c>
    </row>
    <row r="28376">
      <c r="A28376">
        <f>'Hedge activity'!A28376</f>
        <v/>
      </c>
      <c r="B28376" s="21">
        <f>'Hedge activity'!B28376</f>
        <v/>
      </c>
      <c r="C28376" s="7">
        <f>'Hedge activity'!F28376</f>
        <v/>
      </c>
      <c r="D28376" s="5">
        <f>VLOOKUP(C28376,'Transaction Day mapping'!$D$2:$E$757,2,FALSE)</f>
        <v/>
      </c>
      <c r="E28376" s="9">
        <f>'Hedge activity'!I28376</f>
        <v/>
      </c>
      <c r="F28376" s="5">
        <f>DATEVALUE(E28376)</f>
        <v/>
      </c>
      <c r="G28376" s="18">
        <f>'Hedge activity'!E28376</f>
        <v/>
      </c>
      <c r="H28376" s="19">
        <f>'Hedge activity'!D28376</f>
        <v/>
      </c>
      <c r="I28376" s="20">
        <f>'Hedge activity'!H28376</f>
        <v/>
      </c>
      <c r="J28376">
        <f>'Hedge activity'!C28376</f>
        <v/>
      </c>
      <c r="K28376">
        <f>'Hedge activity'!G28376</f>
        <v/>
      </c>
    </row>
    <row r="28377">
      <c r="A28377">
        <f>'Hedge activity'!A28377</f>
        <v/>
      </c>
      <c r="B28377" s="21">
        <f>'Hedge activity'!B28377</f>
        <v/>
      </c>
      <c r="C28377" s="7">
        <f>'Hedge activity'!F28377</f>
        <v/>
      </c>
      <c r="D28377" s="5">
        <f>VLOOKUP(C28377,'Transaction Day mapping'!$D$2:$E$757,2,FALSE)</f>
        <v/>
      </c>
      <c r="E28377" s="9">
        <f>'Hedge activity'!I28377</f>
        <v/>
      </c>
      <c r="F28377" s="5">
        <f>DATEVALUE(E28377)</f>
        <v/>
      </c>
      <c r="G28377" s="18">
        <f>'Hedge activity'!E28377</f>
        <v/>
      </c>
      <c r="H28377" s="19">
        <f>'Hedge activity'!D28377</f>
        <v/>
      </c>
      <c r="I28377" s="20">
        <f>'Hedge activity'!H28377</f>
        <v/>
      </c>
      <c r="J28377">
        <f>'Hedge activity'!C28377</f>
        <v/>
      </c>
      <c r="K28377">
        <f>'Hedge activity'!G28377</f>
        <v/>
      </c>
    </row>
    <row r="28378">
      <c r="A28378">
        <f>'Hedge activity'!A28378</f>
        <v/>
      </c>
      <c r="B28378" s="21">
        <f>'Hedge activity'!B28378</f>
        <v/>
      </c>
      <c r="C28378" s="7">
        <f>'Hedge activity'!F28378</f>
        <v/>
      </c>
      <c r="D28378" s="5">
        <f>VLOOKUP(C28378,'Transaction Day mapping'!$D$2:$E$757,2,FALSE)</f>
        <v/>
      </c>
      <c r="E28378" s="9">
        <f>'Hedge activity'!I28378</f>
        <v/>
      </c>
      <c r="F28378" s="5">
        <f>DATEVALUE(E28378)</f>
        <v/>
      </c>
      <c r="G28378" s="18">
        <f>'Hedge activity'!E28378</f>
        <v/>
      </c>
      <c r="H28378" s="19">
        <f>'Hedge activity'!D28378</f>
        <v/>
      </c>
      <c r="I28378" s="20">
        <f>'Hedge activity'!H28378</f>
        <v/>
      </c>
      <c r="J28378">
        <f>'Hedge activity'!C28378</f>
        <v/>
      </c>
      <c r="K28378">
        <f>'Hedge activity'!G28378</f>
        <v/>
      </c>
    </row>
    <row r="28379">
      <c r="A28379">
        <f>'Hedge activity'!A28379</f>
        <v/>
      </c>
      <c r="B28379" s="21">
        <f>'Hedge activity'!B28379</f>
        <v/>
      </c>
      <c r="C28379" s="7">
        <f>'Hedge activity'!F28379</f>
        <v/>
      </c>
      <c r="D28379" s="5">
        <f>VLOOKUP(C28379,'Transaction Day mapping'!$D$2:$E$757,2,FALSE)</f>
        <v/>
      </c>
      <c r="E28379" s="9">
        <f>'Hedge activity'!I28379</f>
        <v/>
      </c>
      <c r="F28379" s="5">
        <f>DATEVALUE(E28379)</f>
        <v/>
      </c>
      <c r="G28379" s="18">
        <f>'Hedge activity'!E28379</f>
        <v/>
      </c>
      <c r="H28379" s="19">
        <f>'Hedge activity'!D28379</f>
        <v/>
      </c>
      <c r="I28379" s="20">
        <f>'Hedge activity'!H28379</f>
        <v/>
      </c>
      <c r="J28379">
        <f>'Hedge activity'!C28379</f>
        <v/>
      </c>
      <c r="K28379">
        <f>'Hedge activity'!G28379</f>
        <v/>
      </c>
    </row>
    <row r="28380">
      <c r="A28380">
        <f>'Hedge activity'!A28380</f>
        <v/>
      </c>
      <c r="B28380" s="21">
        <f>'Hedge activity'!B28380</f>
        <v/>
      </c>
      <c r="C28380" s="7">
        <f>'Hedge activity'!F28380</f>
        <v/>
      </c>
      <c r="D28380" s="5">
        <f>VLOOKUP(C28380,'Transaction Day mapping'!$D$2:$E$757,2,FALSE)</f>
        <v/>
      </c>
      <c r="E28380" s="9">
        <f>'Hedge activity'!I28380</f>
        <v/>
      </c>
      <c r="F28380" s="5">
        <f>DATEVALUE(E28380)</f>
        <v/>
      </c>
      <c r="G28380" s="18">
        <f>'Hedge activity'!E28380</f>
        <v/>
      </c>
      <c r="H28380" s="19">
        <f>'Hedge activity'!D28380</f>
        <v/>
      </c>
      <c r="I28380" s="20">
        <f>'Hedge activity'!H28380</f>
        <v/>
      </c>
      <c r="J28380">
        <f>'Hedge activity'!C28380</f>
        <v/>
      </c>
      <c r="K28380">
        <f>'Hedge activity'!G28380</f>
        <v/>
      </c>
    </row>
    <row r="28381">
      <c r="A28381">
        <f>'Hedge activity'!A28381</f>
        <v/>
      </c>
      <c r="B28381" s="21">
        <f>'Hedge activity'!B28381</f>
        <v/>
      </c>
      <c r="C28381" s="7">
        <f>'Hedge activity'!F28381</f>
        <v/>
      </c>
      <c r="D28381" s="5">
        <f>VLOOKUP(C28381,'Transaction Day mapping'!$D$2:$E$757,2,FALSE)</f>
        <v/>
      </c>
      <c r="E28381" s="9">
        <f>'Hedge activity'!I28381</f>
        <v/>
      </c>
      <c r="F28381" s="5">
        <f>DATEVALUE(E28381)</f>
        <v/>
      </c>
      <c r="G28381" s="18">
        <f>'Hedge activity'!E28381</f>
        <v/>
      </c>
      <c r="H28381" s="19">
        <f>'Hedge activity'!D28381</f>
        <v/>
      </c>
      <c r="I28381" s="20">
        <f>'Hedge activity'!H28381</f>
        <v/>
      </c>
      <c r="J28381">
        <f>'Hedge activity'!C28381</f>
        <v/>
      </c>
      <c r="K28381">
        <f>'Hedge activity'!G28381</f>
        <v/>
      </c>
    </row>
    <row r="28382">
      <c r="A28382">
        <f>'Hedge activity'!A28382</f>
        <v/>
      </c>
      <c r="B28382" s="21">
        <f>'Hedge activity'!B28382</f>
        <v/>
      </c>
      <c r="C28382" s="7">
        <f>'Hedge activity'!F28382</f>
        <v/>
      </c>
      <c r="D28382" s="5">
        <f>VLOOKUP(C28382,'Transaction Day mapping'!$D$2:$E$757,2,FALSE)</f>
        <v/>
      </c>
      <c r="E28382" s="9">
        <f>'Hedge activity'!I28382</f>
        <v/>
      </c>
      <c r="F28382" s="5">
        <f>DATEVALUE(E28382)</f>
        <v/>
      </c>
      <c r="G28382" s="18">
        <f>'Hedge activity'!E28382</f>
        <v/>
      </c>
      <c r="H28382" s="19">
        <f>'Hedge activity'!D28382</f>
        <v/>
      </c>
      <c r="I28382" s="20">
        <f>'Hedge activity'!H28382</f>
        <v/>
      </c>
      <c r="J28382">
        <f>'Hedge activity'!C28382</f>
        <v/>
      </c>
      <c r="K28382">
        <f>'Hedge activity'!G28382</f>
        <v/>
      </c>
    </row>
    <row r="28383">
      <c r="A28383">
        <f>'Hedge activity'!A28383</f>
        <v/>
      </c>
      <c r="B28383" s="21">
        <f>'Hedge activity'!B28383</f>
        <v/>
      </c>
      <c r="C28383" s="7">
        <f>'Hedge activity'!F28383</f>
        <v/>
      </c>
      <c r="D28383" s="5">
        <f>VLOOKUP(C28383,'Transaction Day mapping'!$D$2:$E$757,2,FALSE)</f>
        <v/>
      </c>
      <c r="E28383" s="9">
        <f>'Hedge activity'!I28383</f>
        <v/>
      </c>
      <c r="F28383" s="5">
        <f>DATEVALUE(E28383)</f>
        <v/>
      </c>
      <c r="G28383" s="18">
        <f>'Hedge activity'!E28383</f>
        <v/>
      </c>
      <c r="H28383" s="19">
        <f>'Hedge activity'!D28383</f>
        <v/>
      </c>
      <c r="I28383" s="20">
        <f>'Hedge activity'!H28383</f>
        <v/>
      </c>
      <c r="J28383">
        <f>'Hedge activity'!C28383</f>
        <v/>
      </c>
      <c r="K28383">
        <f>'Hedge activity'!G28383</f>
        <v/>
      </c>
    </row>
    <row r="28384">
      <c r="A28384">
        <f>'Hedge activity'!A28384</f>
        <v/>
      </c>
      <c r="B28384" s="21">
        <f>'Hedge activity'!B28384</f>
        <v/>
      </c>
      <c r="C28384" s="7">
        <f>'Hedge activity'!F28384</f>
        <v/>
      </c>
      <c r="D28384" s="5">
        <f>VLOOKUP(C28384,'Transaction Day mapping'!$D$2:$E$757,2,FALSE)</f>
        <v/>
      </c>
      <c r="E28384" s="9">
        <f>'Hedge activity'!I28384</f>
        <v/>
      </c>
      <c r="F28384" s="5">
        <f>DATEVALUE(E28384)</f>
        <v/>
      </c>
      <c r="G28384" s="18">
        <f>'Hedge activity'!E28384</f>
        <v/>
      </c>
      <c r="H28384" s="19">
        <f>'Hedge activity'!D28384</f>
        <v/>
      </c>
      <c r="I28384" s="20">
        <f>'Hedge activity'!H28384</f>
        <v/>
      </c>
      <c r="J28384">
        <f>'Hedge activity'!C28384</f>
        <v/>
      </c>
      <c r="K28384">
        <f>'Hedge activity'!G28384</f>
        <v/>
      </c>
    </row>
    <row r="28385">
      <c r="A28385">
        <f>'Hedge activity'!A28385</f>
        <v/>
      </c>
      <c r="B28385" s="21">
        <f>'Hedge activity'!B28385</f>
        <v/>
      </c>
      <c r="C28385" s="7">
        <f>'Hedge activity'!F28385</f>
        <v/>
      </c>
      <c r="D28385" s="5">
        <f>VLOOKUP(C28385,'Transaction Day mapping'!$D$2:$E$757,2,FALSE)</f>
        <v/>
      </c>
      <c r="E28385" s="9">
        <f>'Hedge activity'!I28385</f>
        <v/>
      </c>
      <c r="F28385" s="5">
        <f>DATEVALUE(E28385)</f>
        <v/>
      </c>
      <c r="G28385" s="18">
        <f>'Hedge activity'!E28385</f>
        <v/>
      </c>
      <c r="H28385" s="19">
        <f>'Hedge activity'!D28385</f>
        <v/>
      </c>
      <c r="I28385" s="20">
        <f>'Hedge activity'!H28385</f>
        <v/>
      </c>
      <c r="J28385">
        <f>'Hedge activity'!C28385</f>
        <v/>
      </c>
      <c r="K28385">
        <f>'Hedge activity'!G28385</f>
        <v/>
      </c>
    </row>
    <row r="28386">
      <c r="A28386">
        <f>'Hedge activity'!A28386</f>
        <v/>
      </c>
      <c r="B28386" s="21">
        <f>'Hedge activity'!B28386</f>
        <v/>
      </c>
      <c r="C28386" s="7">
        <f>'Hedge activity'!F28386</f>
        <v/>
      </c>
      <c r="D28386" s="5">
        <f>VLOOKUP(C28386,'Transaction Day mapping'!$D$2:$E$757,2,FALSE)</f>
        <v/>
      </c>
      <c r="E28386" s="9">
        <f>'Hedge activity'!I28386</f>
        <v/>
      </c>
      <c r="F28386" s="5">
        <f>DATEVALUE(E28386)</f>
        <v/>
      </c>
      <c r="G28386" s="18">
        <f>'Hedge activity'!E28386</f>
        <v/>
      </c>
      <c r="H28386" s="19">
        <f>'Hedge activity'!D28386</f>
        <v/>
      </c>
      <c r="I28386" s="20">
        <f>'Hedge activity'!H28386</f>
        <v/>
      </c>
      <c r="J28386">
        <f>'Hedge activity'!C28386</f>
        <v/>
      </c>
      <c r="K28386">
        <f>'Hedge activity'!G28386</f>
        <v/>
      </c>
    </row>
    <row r="28387">
      <c r="A28387">
        <f>'Hedge activity'!A28387</f>
        <v/>
      </c>
      <c r="B28387" s="21">
        <f>'Hedge activity'!B28387</f>
        <v/>
      </c>
      <c r="C28387" s="7">
        <f>'Hedge activity'!F28387</f>
        <v/>
      </c>
      <c r="D28387" s="5">
        <f>VLOOKUP(C28387,'Transaction Day mapping'!$D$2:$E$757,2,FALSE)</f>
        <v/>
      </c>
      <c r="E28387" s="9">
        <f>'Hedge activity'!I28387</f>
        <v/>
      </c>
      <c r="F28387" s="5">
        <f>DATEVALUE(E28387)</f>
        <v/>
      </c>
      <c r="G28387" s="18">
        <f>'Hedge activity'!E28387</f>
        <v/>
      </c>
      <c r="H28387" s="19">
        <f>'Hedge activity'!D28387</f>
        <v/>
      </c>
      <c r="I28387" s="20">
        <f>'Hedge activity'!H28387</f>
        <v/>
      </c>
      <c r="J28387">
        <f>'Hedge activity'!C28387</f>
        <v/>
      </c>
      <c r="K28387">
        <f>'Hedge activity'!G28387</f>
        <v/>
      </c>
    </row>
    <row r="28388">
      <c r="A28388">
        <f>'Hedge activity'!A28388</f>
        <v/>
      </c>
      <c r="B28388" s="21">
        <f>'Hedge activity'!B28388</f>
        <v/>
      </c>
      <c r="C28388" s="7">
        <f>'Hedge activity'!F28388</f>
        <v/>
      </c>
      <c r="D28388" s="5">
        <f>VLOOKUP(C28388,'Transaction Day mapping'!$D$2:$E$757,2,FALSE)</f>
        <v/>
      </c>
      <c r="E28388" s="9">
        <f>'Hedge activity'!I28388</f>
        <v/>
      </c>
      <c r="F28388" s="5">
        <f>DATEVALUE(E28388)</f>
        <v/>
      </c>
      <c r="G28388" s="18">
        <f>'Hedge activity'!E28388</f>
        <v/>
      </c>
      <c r="H28388" s="19">
        <f>'Hedge activity'!D28388</f>
        <v/>
      </c>
      <c r="I28388" s="20">
        <f>'Hedge activity'!H28388</f>
        <v/>
      </c>
      <c r="J28388">
        <f>'Hedge activity'!C28388</f>
        <v/>
      </c>
      <c r="K28388">
        <f>'Hedge activity'!G28388</f>
        <v/>
      </c>
    </row>
    <row r="28389">
      <c r="A28389">
        <f>'Hedge activity'!A28389</f>
        <v/>
      </c>
      <c r="B28389" s="21">
        <f>'Hedge activity'!B28389</f>
        <v/>
      </c>
      <c r="C28389" s="7">
        <f>'Hedge activity'!F28389</f>
        <v/>
      </c>
      <c r="D28389" s="5">
        <f>VLOOKUP(C28389,'Transaction Day mapping'!$D$2:$E$757,2,FALSE)</f>
        <v/>
      </c>
      <c r="E28389" s="9">
        <f>'Hedge activity'!I28389</f>
        <v/>
      </c>
      <c r="F28389" s="5">
        <f>DATEVALUE(E28389)</f>
        <v/>
      </c>
      <c r="G28389" s="18">
        <f>'Hedge activity'!E28389</f>
        <v/>
      </c>
      <c r="H28389" s="19">
        <f>'Hedge activity'!D28389</f>
        <v/>
      </c>
      <c r="I28389" s="20">
        <f>'Hedge activity'!H28389</f>
        <v/>
      </c>
      <c r="J28389">
        <f>'Hedge activity'!C28389</f>
        <v/>
      </c>
      <c r="K28389">
        <f>'Hedge activity'!G28389</f>
        <v/>
      </c>
    </row>
    <row r="28390">
      <c r="A28390">
        <f>'Hedge activity'!A28390</f>
        <v/>
      </c>
      <c r="B28390" s="21">
        <f>'Hedge activity'!B28390</f>
        <v/>
      </c>
      <c r="C28390" s="7">
        <f>'Hedge activity'!F28390</f>
        <v/>
      </c>
      <c r="D28390" s="5">
        <f>VLOOKUP(C28390,'Transaction Day mapping'!$D$2:$E$757,2,FALSE)</f>
        <v/>
      </c>
      <c r="E28390" s="9">
        <f>'Hedge activity'!I28390</f>
        <v/>
      </c>
      <c r="F28390" s="5">
        <f>DATEVALUE(E28390)</f>
        <v/>
      </c>
      <c r="G28390" s="18">
        <f>'Hedge activity'!E28390</f>
        <v/>
      </c>
      <c r="H28390" s="19">
        <f>'Hedge activity'!D28390</f>
        <v/>
      </c>
      <c r="I28390" s="20">
        <f>'Hedge activity'!H28390</f>
        <v/>
      </c>
      <c r="J28390">
        <f>'Hedge activity'!C28390</f>
        <v/>
      </c>
      <c r="K28390">
        <f>'Hedge activity'!G28390</f>
        <v/>
      </c>
    </row>
    <row r="28391">
      <c r="A28391">
        <f>'Hedge activity'!A28391</f>
        <v/>
      </c>
      <c r="B28391" s="21">
        <f>'Hedge activity'!B28391</f>
        <v/>
      </c>
      <c r="C28391" s="7">
        <f>'Hedge activity'!F28391</f>
        <v/>
      </c>
      <c r="D28391" s="5">
        <f>VLOOKUP(C28391,'Transaction Day mapping'!$D$2:$E$757,2,FALSE)</f>
        <v/>
      </c>
      <c r="E28391" s="9">
        <f>'Hedge activity'!I28391</f>
        <v/>
      </c>
      <c r="F28391" s="5">
        <f>DATEVALUE(E28391)</f>
        <v/>
      </c>
      <c r="G28391" s="18">
        <f>'Hedge activity'!E28391</f>
        <v/>
      </c>
      <c r="H28391" s="19">
        <f>'Hedge activity'!D28391</f>
        <v/>
      </c>
      <c r="I28391" s="20">
        <f>'Hedge activity'!H28391</f>
        <v/>
      </c>
      <c r="J28391">
        <f>'Hedge activity'!C28391</f>
        <v/>
      </c>
      <c r="K28391">
        <f>'Hedge activity'!G28391</f>
        <v/>
      </c>
    </row>
    <row r="28392">
      <c r="A28392">
        <f>'Hedge activity'!A28392</f>
        <v/>
      </c>
      <c r="B28392" s="21">
        <f>'Hedge activity'!B28392</f>
        <v/>
      </c>
      <c r="C28392" s="7">
        <f>'Hedge activity'!F28392</f>
        <v/>
      </c>
      <c r="D28392" s="5">
        <f>VLOOKUP(C28392,'Transaction Day mapping'!$D$2:$E$757,2,FALSE)</f>
        <v/>
      </c>
      <c r="E28392" s="9">
        <f>'Hedge activity'!I28392</f>
        <v/>
      </c>
      <c r="F28392" s="5">
        <f>DATEVALUE(E28392)</f>
        <v/>
      </c>
      <c r="G28392" s="18">
        <f>'Hedge activity'!E28392</f>
        <v/>
      </c>
      <c r="H28392" s="19">
        <f>'Hedge activity'!D28392</f>
        <v/>
      </c>
      <c r="I28392" s="20">
        <f>'Hedge activity'!H28392</f>
        <v/>
      </c>
      <c r="J28392">
        <f>'Hedge activity'!C28392</f>
        <v/>
      </c>
      <c r="K28392">
        <f>'Hedge activity'!G28392</f>
        <v/>
      </c>
    </row>
    <row r="28393">
      <c r="A28393">
        <f>'Hedge activity'!A28393</f>
        <v/>
      </c>
      <c r="B28393" s="21">
        <f>'Hedge activity'!B28393</f>
        <v/>
      </c>
      <c r="C28393" s="7">
        <f>'Hedge activity'!F28393</f>
        <v/>
      </c>
      <c r="D28393" s="5">
        <f>VLOOKUP(C28393,'Transaction Day mapping'!$D$2:$E$757,2,FALSE)</f>
        <v/>
      </c>
      <c r="E28393" s="9">
        <f>'Hedge activity'!I28393</f>
        <v/>
      </c>
      <c r="F28393" s="5">
        <f>DATEVALUE(E28393)</f>
        <v/>
      </c>
      <c r="G28393" s="18">
        <f>'Hedge activity'!E28393</f>
        <v/>
      </c>
      <c r="H28393" s="19">
        <f>'Hedge activity'!D28393</f>
        <v/>
      </c>
      <c r="I28393" s="20">
        <f>'Hedge activity'!H28393</f>
        <v/>
      </c>
      <c r="J28393">
        <f>'Hedge activity'!C28393</f>
        <v/>
      </c>
      <c r="K28393">
        <f>'Hedge activity'!G28393</f>
        <v/>
      </c>
    </row>
    <row r="28394">
      <c r="A28394">
        <f>'Hedge activity'!A28394</f>
        <v/>
      </c>
      <c r="B28394" s="21">
        <f>'Hedge activity'!B28394</f>
        <v/>
      </c>
      <c r="C28394" s="7">
        <f>'Hedge activity'!F28394</f>
        <v/>
      </c>
      <c r="D28394" s="5">
        <f>VLOOKUP(C28394,'Transaction Day mapping'!$D$2:$E$757,2,FALSE)</f>
        <v/>
      </c>
      <c r="E28394" s="9">
        <f>'Hedge activity'!I28394</f>
        <v/>
      </c>
      <c r="F28394" s="5">
        <f>DATEVALUE(E28394)</f>
        <v/>
      </c>
      <c r="G28394" s="18">
        <f>'Hedge activity'!E28394</f>
        <v/>
      </c>
      <c r="H28394" s="19">
        <f>'Hedge activity'!D28394</f>
        <v/>
      </c>
      <c r="I28394" s="20">
        <f>'Hedge activity'!H28394</f>
        <v/>
      </c>
      <c r="J28394">
        <f>'Hedge activity'!C28394</f>
        <v/>
      </c>
      <c r="K28394">
        <f>'Hedge activity'!G28394</f>
        <v/>
      </c>
    </row>
    <row r="28395">
      <c r="A28395">
        <f>'Hedge activity'!A28395</f>
        <v/>
      </c>
      <c r="B28395" s="21">
        <f>'Hedge activity'!B28395</f>
        <v/>
      </c>
      <c r="C28395" s="7">
        <f>'Hedge activity'!F28395</f>
        <v/>
      </c>
      <c r="D28395" s="5">
        <f>VLOOKUP(C28395,'Transaction Day mapping'!$D$2:$E$757,2,FALSE)</f>
        <v/>
      </c>
      <c r="E28395" s="9">
        <f>'Hedge activity'!I28395</f>
        <v/>
      </c>
      <c r="F28395" s="5">
        <f>DATEVALUE(E28395)</f>
        <v/>
      </c>
      <c r="G28395" s="18">
        <f>'Hedge activity'!E28395</f>
        <v/>
      </c>
      <c r="H28395" s="19">
        <f>'Hedge activity'!D28395</f>
        <v/>
      </c>
      <c r="I28395" s="20">
        <f>'Hedge activity'!H28395</f>
        <v/>
      </c>
      <c r="J28395">
        <f>'Hedge activity'!C28395</f>
        <v/>
      </c>
      <c r="K28395">
        <f>'Hedge activity'!G28395</f>
        <v/>
      </c>
    </row>
    <row r="28396">
      <c r="A28396">
        <f>'Hedge activity'!A28396</f>
        <v/>
      </c>
      <c r="B28396" s="21">
        <f>'Hedge activity'!B28396</f>
        <v/>
      </c>
      <c r="C28396" s="7">
        <f>'Hedge activity'!F28396</f>
        <v/>
      </c>
      <c r="D28396" s="5">
        <f>VLOOKUP(C28396,'Transaction Day mapping'!$D$2:$E$757,2,FALSE)</f>
        <v/>
      </c>
      <c r="E28396" s="9">
        <f>'Hedge activity'!I28396</f>
        <v/>
      </c>
      <c r="F28396" s="5">
        <f>DATEVALUE(E28396)</f>
        <v/>
      </c>
      <c r="G28396" s="18">
        <f>'Hedge activity'!E28396</f>
        <v/>
      </c>
      <c r="H28396" s="19">
        <f>'Hedge activity'!D28396</f>
        <v/>
      </c>
      <c r="I28396" s="20">
        <f>'Hedge activity'!H28396</f>
        <v/>
      </c>
      <c r="J28396">
        <f>'Hedge activity'!C28396</f>
        <v/>
      </c>
      <c r="K28396">
        <f>'Hedge activity'!G28396</f>
        <v/>
      </c>
    </row>
    <row r="28397">
      <c r="A28397">
        <f>'Hedge activity'!A28397</f>
        <v/>
      </c>
      <c r="B28397" s="21">
        <f>'Hedge activity'!B28397</f>
        <v/>
      </c>
      <c r="C28397" s="7">
        <f>'Hedge activity'!F28397</f>
        <v/>
      </c>
      <c r="D28397" s="5">
        <f>VLOOKUP(C28397,'Transaction Day mapping'!$D$2:$E$757,2,FALSE)</f>
        <v/>
      </c>
      <c r="E28397" s="9">
        <f>'Hedge activity'!I28397</f>
        <v/>
      </c>
      <c r="F28397" s="5">
        <f>DATEVALUE(E28397)</f>
        <v/>
      </c>
      <c r="G28397" s="18">
        <f>'Hedge activity'!E28397</f>
        <v/>
      </c>
      <c r="H28397" s="19">
        <f>'Hedge activity'!D28397</f>
        <v/>
      </c>
      <c r="I28397" s="20">
        <f>'Hedge activity'!H28397</f>
        <v/>
      </c>
      <c r="J28397">
        <f>'Hedge activity'!C28397</f>
        <v/>
      </c>
      <c r="K28397">
        <f>'Hedge activity'!G28397</f>
        <v/>
      </c>
    </row>
    <row r="28398">
      <c r="A28398">
        <f>'Hedge activity'!A28398</f>
        <v/>
      </c>
      <c r="B28398" s="21">
        <f>'Hedge activity'!B28398</f>
        <v/>
      </c>
      <c r="C28398" s="7">
        <f>'Hedge activity'!F28398</f>
        <v/>
      </c>
      <c r="D28398" s="5">
        <f>VLOOKUP(C28398,'Transaction Day mapping'!$D$2:$E$757,2,FALSE)</f>
        <v/>
      </c>
      <c r="E28398" s="9">
        <f>'Hedge activity'!I28398</f>
        <v/>
      </c>
      <c r="F28398" s="5">
        <f>DATEVALUE(E28398)</f>
        <v/>
      </c>
      <c r="G28398" s="18">
        <f>'Hedge activity'!E28398</f>
        <v/>
      </c>
      <c r="H28398" s="19">
        <f>'Hedge activity'!D28398</f>
        <v/>
      </c>
      <c r="I28398" s="20">
        <f>'Hedge activity'!H28398</f>
        <v/>
      </c>
      <c r="J28398">
        <f>'Hedge activity'!C28398</f>
        <v/>
      </c>
      <c r="K28398">
        <f>'Hedge activity'!G28398</f>
        <v/>
      </c>
    </row>
    <row r="28399">
      <c r="A28399">
        <f>'Hedge activity'!A28399</f>
        <v/>
      </c>
      <c r="B28399" s="21">
        <f>'Hedge activity'!B28399</f>
        <v/>
      </c>
      <c r="C28399" s="7">
        <f>'Hedge activity'!F28399</f>
        <v/>
      </c>
      <c r="D28399" s="5">
        <f>VLOOKUP(C28399,'Transaction Day mapping'!$D$2:$E$757,2,FALSE)</f>
        <v/>
      </c>
      <c r="E28399" s="9">
        <f>'Hedge activity'!I28399</f>
        <v/>
      </c>
      <c r="F28399" s="5">
        <f>DATEVALUE(E28399)</f>
        <v/>
      </c>
      <c r="G28399" s="18">
        <f>'Hedge activity'!E28399</f>
        <v/>
      </c>
      <c r="H28399" s="19">
        <f>'Hedge activity'!D28399</f>
        <v/>
      </c>
      <c r="I28399" s="20">
        <f>'Hedge activity'!H28399</f>
        <v/>
      </c>
      <c r="J28399">
        <f>'Hedge activity'!C28399</f>
        <v/>
      </c>
      <c r="K28399">
        <f>'Hedge activity'!G28399</f>
        <v/>
      </c>
    </row>
    <row r="28400">
      <c r="A28400">
        <f>'Hedge activity'!A28400</f>
        <v/>
      </c>
      <c r="B28400" s="21">
        <f>'Hedge activity'!B28400</f>
        <v/>
      </c>
      <c r="C28400" s="7">
        <f>'Hedge activity'!F28400</f>
        <v/>
      </c>
      <c r="D28400" s="5">
        <f>VLOOKUP(C28400,'Transaction Day mapping'!$D$2:$E$757,2,FALSE)</f>
        <v/>
      </c>
      <c r="E28400" s="9">
        <f>'Hedge activity'!I28400</f>
        <v/>
      </c>
      <c r="F28400" s="5">
        <f>DATEVALUE(E28400)</f>
        <v/>
      </c>
      <c r="G28400" s="18">
        <f>'Hedge activity'!E28400</f>
        <v/>
      </c>
      <c r="H28400" s="19">
        <f>'Hedge activity'!D28400</f>
        <v/>
      </c>
      <c r="I28400" s="20">
        <f>'Hedge activity'!H28400</f>
        <v/>
      </c>
      <c r="J28400">
        <f>'Hedge activity'!C28400</f>
        <v/>
      </c>
      <c r="K28400">
        <f>'Hedge activity'!G28400</f>
        <v/>
      </c>
    </row>
    <row r="28401">
      <c r="A28401">
        <f>'Hedge activity'!A28401</f>
        <v/>
      </c>
      <c r="B28401" s="21">
        <f>'Hedge activity'!B28401</f>
        <v/>
      </c>
      <c r="C28401" s="7">
        <f>'Hedge activity'!F28401</f>
        <v/>
      </c>
      <c r="D28401" s="5">
        <f>VLOOKUP(C28401,'Transaction Day mapping'!$D$2:$E$757,2,FALSE)</f>
        <v/>
      </c>
      <c r="E28401" s="9">
        <f>'Hedge activity'!I28401</f>
        <v/>
      </c>
      <c r="F28401" s="5">
        <f>DATEVALUE(E28401)</f>
        <v/>
      </c>
      <c r="G28401" s="18">
        <f>'Hedge activity'!E28401</f>
        <v/>
      </c>
      <c r="H28401" s="19">
        <f>'Hedge activity'!D28401</f>
        <v/>
      </c>
      <c r="I28401" s="20">
        <f>'Hedge activity'!H28401</f>
        <v/>
      </c>
      <c r="J28401">
        <f>'Hedge activity'!C28401</f>
        <v/>
      </c>
      <c r="K28401">
        <f>'Hedge activity'!G28401</f>
        <v/>
      </c>
    </row>
    <row r="28402">
      <c r="A28402">
        <f>'Hedge activity'!A28402</f>
        <v/>
      </c>
      <c r="B28402" s="21">
        <f>'Hedge activity'!B28402</f>
        <v/>
      </c>
      <c r="C28402" s="7">
        <f>'Hedge activity'!F28402</f>
        <v/>
      </c>
      <c r="D28402" s="5">
        <f>VLOOKUP(C28402,'Transaction Day mapping'!$D$2:$E$757,2,FALSE)</f>
        <v/>
      </c>
      <c r="E28402" s="9">
        <f>'Hedge activity'!I28402</f>
        <v/>
      </c>
      <c r="F28402" s="5">
        <f>DATEVALUE(E28402)</f>
        <v/>
      </c>
      <c r="G28402" s="18">
        <f>'Hedge activity'!E28402</f>
        <v/>
      </c>
      <c r="H28402" s="19">
        <f>'Hedge activity'!D28402</f>
        <v/>
      </c>
      <c r="I28402" s="20">
        <f>'Hedge activity'!H28402</f>
        <v/>
      </c>
      <c r="J28402">
        <f>'Hedge activity'!C28402</f>
        <v/>
      </c>
      <c r="K28402">
        <f>'Hedge activity'!G28402</f>
        <v/>
      </c>
    </row>
    <row r="28403">
      <c r="A28403">
        <f>'Hedge activity'!A28403</f>
        <v/>
      </c>
      <c r="B28403" s="21">
        <f>'Hedge activity'!B28403</f>
        <v/>
      </c>
      <c r="C28403" s="7">
        <f>'Hedge activity'!F28403</f>
        <v/>
      </c>
      <c r="D28403" s="5">
        <f>VLOOKUP(C28403,'Transaction Day mapping'!$D$2:$E$757,2,FALSE)</f>
        <v/>
      </c>
      <c r="E28403" s="9">
        <f>'Hedge activity'!I28403</f>
        <v/>
      </c>
      <c r="F28403" s="5">
        <f>DATEVALUE(E28403)</f>
        <v/>
      </c>
      <c r="G28403" s="18">
        <f>'Hedge activity'!E28403</f>
        <v/>
      </c>
      <c r="H28403" s="19">
        <f>'Hedge activity'!D28403</f>
        <v/>
      </c>
      <c r="I28403" s="20">
        <f>'Hedge activity'!H28403</f>
        <v/>
      </c>
      <c r="J28403">
        <f>'Hedge activity'!C28403</f>
        <v/>
      </c>
      <c r="K28403">
        <f>'Hedge activity'!G28403</f>
        <v/>
      </c>
    </row>
    <row r="28404">
      <c r="A28404">
        <f>'Hedge activity'!A28404</f>
        <v/>
      </c>
      <c r="B28404" s="21">
        <f>'Hedge activity'!B28404</f>
        <v/>
      </c>
      <c r="C28404" s="7">
        <f>'Hedge activity'!F28404</f>
        <v/>
      </c>
      <c r="D28404" s="5">
        <f>VLOOKUP(C28404,'Transaction Day mapping'!$D$2:$E$757,2,FALSE)</f>
        <v/>
      </c>
      <c r="E28404" s="9">
        <f>'Hedge activity'!I28404</f>
        <v/>
      </c>
      <c r="F28404" s="5">
        <f>DATEVALUE(E28404)</f>
        <v/>
      </c>
      <c r="G28404" s="18">
        <f>'Hedge activity'!E28404</f>
        <v/>
      </c>
      <c r="H28404" s="19">
        <f>'Hedge activity'!D28404</f>
        <v/>
      </c>
      <c r="I28404" s="20">
        <f>'Hedge activity'!H28404</f>
        <v/>
      </c>
      <c r="J28404">
        <f>'Hedge activity'!C28404</f>
        <v/>
      </c>
      <c r="K28404">
        <f>'Hedge activity'!G28404</f>
        <v/>
      </c>
    </row>
    <row r="28405">
      <c r="A28405">
        <f>'Hedge activity'!A28405</f>
        <v/>
      </c>
      <c r="B28405" s="21">
        <f>'Hedge activity'!B28405</f>
        <v/>
      </c>
      <c r="C28405" s="7">
        <f>'Hedge activity'!F28405</f>
        <v/>
      </c>
      <c r="D28405" s="5">
        <f>VLOOKUP(C28405,'Transaction Day mapping'!$D$2:$E$757,2,FALSE)</f>
        <v/>
      </c>
      <c r="E28405" s="9">
        <f>'Hedge activity'!I28405</f>
        <v/>
      </c>
      <c r="F28405" s="5">
        <f>DATEVALUE(E28405)</f>
        <v/>
      </c>
      <c r="G28405" s="18">
        <f>'Hedge activity'!E28405</f>
        <v/>
      </c>
      <c r="H28405" s="19">
        <f>'Hedge activity'!D28405</f>
        <v/>
      </c>
      <c r="I28405" s="20">
        <f>'Hedge activity'!H28405</f>
        <v/>
      </c>
      <c r="J28405">
        <f>'Hedge activity'!C28405</f>
        <v/>
      </c>
      <c r="K28405">
        <f>'Hedge activity'!G28405</f>
        <v/>
      </c>
    </row>
    <row r="28406">
      <c r="A28406">
        <f>'Hedge activity'!A28406</f>
        <v/>
      </c>
      <c r="B28406" s="21">
        <f>'Hedge activity'!B28406</f>
        <v/>
      </c>
      <c r="C28406" s="7">
        <f>'Hedge activity'!F28406</f>
        <v/>
      </c>
      <c r="D28406" s="5">
        <f>VLOOKUP(C28406,'Transaction Day mapping'!$D$2:$E$757,2,FALSE)</f>
        <v/>
      </c>
      <c r="E28406" s="9">
        <f>'Hedge activity'!I28406</f>
        <v/>
      </c>
      <c r="F28406" s="5">
        <f>DATEVALUE(E28406)</f>
        <v/>
      </c>
      <c r="G28406" s="18">
        <f>'Hedge activity'!E28406</f>
        <v/>
      </c>
      <c r="H28406" s="19">
        <f>'Hedge activity'!D28406</f>
        <v/>
      </c>
      <c r="I28406" s="20">
        <f>'Hedge activity'!H28406</f>
        <v/>
      </c>
      <c r="J28406">
        <f>'Hedge activity'!C28406</f>
        <v/>
      </c>
      <c r="K28406">
        <f>'Hedge activity'!G28406</f>
        <v/>
      </c>
    </row>
    <row r="28407">
      <c r="A28407">
        <f>'Hedge activity'!A28407</f>
        <v/>
      </c>
      <c r="B28407" s="21">
        <f>'Hedge activity'!B28407</f>
        <v/>
      </c>
      <c r="C28407" s="7">
        <f>'Hedge activity'!F28407</f>
        <v/>
      </c>
      <c r="D28407" s="5">
        <f>VLOOKUP(C28407,'Transaction Day mapping'!$D$2:$E$757,2,FALSE)</f>
        <v/>
      </c>
      <c r="E28407" s="9">
        <f>'Hedge activity'!I28407</f>
        <v/>
      </c>
      <c r="F28407" s="5">
        <f>DATEVALUE(E28407)</f>
        <v/>
      </c>
      <c r="G28407" s="18">
        <f>'Hedge activity'!E28407</f>
        <v/>
      </c>
      <c r="H28407" s="19">
        <f>'Hedge activity'!D28407</f>
        <v/>
      </c>
      <c r="I28407" s="20">
        <f>'Hedge activity'!H28407</f>
        <v/>
      </c>
      <c r="J28407">
        <f>'Hedge activity'!C28407</f>
        <v/>
      </c>
      <c r="K28407">
        <f>'Hedge activity'!G28407</f>
        <v/>
      </c>
    </row>
    <row r="28408">
      <c r="A28408">
        <f>'Hedge activity'!A28408</f>
        <v/>
      </c>
      <c r="B28408" s="21">
        <f>'Hedge activity'!B28408</f>
        <v/>
      </c>
      <c r="C28408" s="7">
        <f>'Hedge activity'!F28408</f>
        <v/>
      </c>
      <c r="D28408" s="5">
        <f>VLOOKUP(C28408,'Transaction Day mapping'!$D$2:$E$757,2,FALSE)</f>
        <v/>
      </c>
      <c r="E28408" s="9">
        <f>'Hedge activity'!I28408</f>
        <v/>
      </c>
      <c r="F28408" s="5">
        <f>DATEVALUE(E28408)</f>
        <v/>
      </c>
      <c r="G28408" s="18">
        <f>'Hedge activity'!E28408</f>
        <v/>
      </c>
      <c r="H28408" s="19">
        <f>'Hedge activity'!D28408</f>
        <v/>
      </c>
      <c r="I28408" s="20">
        <f>'Hedge activity'!H28408</f>
        <v/>
      </c>
      <c r="J28408">
        <f>'Hedge activity'!C28408</f>
        <v/>
      </c>
      <c r="K28408">
        <f>'Hedge activity'!G28408</f>
        <v/>
      </c>
    </row>
    <row r="28409">
      <c r="A28409">
        <f>'Hedge activity'!A28409</f>
        <v/>
      </c>
      <c r="B28409" s="21">
        <f>'Hedge activity'!B28409</f>
        <v/>
      </c>
      <c r="C28409" s="7">
        <f>'Hedge activity'!F28409</f>
        <v/>
      </c>
      <c r="D28409" s="5">
        <f>VLOOKUP(C28409,'Transaction Day mapping'!$D$2:$E$757,2,FALSE)</f>
        <v/>
      </c>
      <c r="E28409" s="9">
        <f>'Hedge activity'!I28409</f>
        <v/>
      </c>
      <c r="F28409" s="5">
        <f>DATEVALUE(E28409)</f>
        <v/>
      </c>
      <c r="G28409" s="18">
        <f>'Hedge activity'!E28409</f>
        <v/>
      </c>
      <c r="H28409" s="19">
        <f>'Hedge activity'!D28409</f>
        <v/>
      </c>
      <c r="I28409" s="20">
        <f>'Hedge activity'!H28409</f>
        <v/>
      </c>
      <c r="J28409">
        <f>'Hedge activity'!C28409</f>
        <v/>
      </c>
      <c r="K28409">
        <f>'Hedge activity'!G28409</f>
        <v/>
      </c>
    </row>
    <row r="28410">
      <c r="A28410">
        <f>'Hedge activity'!A28410</f>
        <v/>
      </c>
      <c r="B28410" s="21">
        <f>'Hedge activity'!B28410</f>
        <v/>
      </c>
      <c r="C28410" s="7">
        <f>'Hedge activity'!F28410</f>
        <v/>
      </c>
      <c r="D28410" s="5">
        <f>VLOOKUP(C28410,'Transaction Day mapping'!$D$2:$E$757,2,FALSE)</f>
        <v/>
      </c>
      <c r="E28410" s="9">
        <f>'Hedge activity'!I28410</f>
        <v/>
      </c>
      <c r="F28410" s="5">
        <f>DATEVALUE(E28410)</f>
        <v/>
      </c>
      <c r="G28410" s="18">
        <f>'Hedge activity'!E28410</f>
        <v/>
      </c>
      <c r="H28410" s="19">
        <f>'Hedge activity'!D28410</f>
        <v/>
      </c>
      <c r="I28410" s="20">
        <f>'Hedge activity'!H28410</f>
        <v/>
      </c>
      <c r="J28410">
        <f>'Hedge activity'!C28410</f>
        <v/>
      </c>
      <c r="K28410">
        <f>'Hedge activity'!G28410</f>
        <v/>
      </c>
    </row>
    <row r="28411">
      <c r="A28411">
        <f>'Hedge activity'!A28411</f>
        <v/>
      </c>
      <c r="B28411" s="21">
        <f>'Hedge activity'!B28411</f>
        <v/>
      </c>
      <c r="C28411" s="7">
        <f>'Hedge activity'!F28411</f>
        <v/>
      </c>
      <c r="D28411" s="5">
        <f>VLOOKUP(C28411,'Transaction Day mapping'!$D$2:$E$757,2,FALSE)</f>
        <v/>
      </c>
      <c r="E28411" s="9">
        <f>'Hedge activity'!I28411</f>
        <v/>
      </c>
      <c r="F28411" s="5">
        <f>DATEVALUE(E28411)</f>
        <v/>
      </c>
      <c r="G28411" s="18">
        <f>'Hedge activity'!E28411</f>
        <v/>
      </c>
      <c r="H28411" s="19">
        <f>'Hedge activity'!D28411</f>
        <v/>
      </c>
      <c r="I28411" s="20">
        <f>'Hedge activity'!H28411</f>
        <v/>
      </c>
      <c r="J28411">
        <f>'Hedge activity'!C28411</f>
        <v/>
      </c>
      <c r="K28411">
        <f>'Hedge activity'!G28411</f>
        <v/>
      </c>
    </row>
    <row r="28412">
      <c r="A28412">
        <f>'Hedge activity'!A28412</f>
        <v/>
      </c>
      <c r="B28412" s="21">
        <f>'Hedge activity'!B28412</f>
        <v/>
      </c>
      <c r="C28412" s="7">
        <f>'Hedge activity'!F28412</f>
        <v/>
      </c>
      <c r="D28412" s="5">
        <f>VLOOKUP(C28412,'Transaction Day mapping'!$D$2:$E$757,2,FALSE)</f>
        <v/>
      </c>
      <c r="E28412" s="9">
        <f>'Hedge activity'!I28412</f>
        <v/>
      </c>
      <c r="F28412" s="5">
        <f>DATEVALUE(E28412)</f>
        <v/>
      </c>
      <c r="G28412" s="18">
        <f>'Hedge activity'!E28412</f>
        <v/>
      </c>
      <c r="H28412" s="19">
        <f>'Hedge activity'!D28412</f>
        <v/>
      </c>
      <c r="I28412" s="20">
        <f>'Hedge activity'!H28412</f>
        <v/>
      </c>
      <c r="J28412">
        <f>'Hedge activity'!C28412</f>
        <v/>
      </c>
      <c r="K28412">
        <f>'Hedge activity'!G28412</f>
        <v/>
      </c>
    </row>
    <row r="28413">
      <c r="A28413">
        <f>'Hedge activity'!A28413</f>
        <v/>
      </c>
      <c r="B28413" s="21">
        <f>'Hedge activity'!B28413</f>
        <v/>
      </c>
      <c r="C28413" s="7">
        <f>'Hedge activity'!F28413</f>
        <v/>
      </c>
      <c r="D28413" s="5">
        <f>VLOOKUP(C28413,'Transaction Day mapping'!$D$2:$E$757,2,FALSE)</f>
        <v/>
      </c>
      <c r="E28413" s="9">
        <f>'Hedge activity'!I28413</f>
        <v/>
      </c>
      <c r="F28413" s="5">
        <f>DATEVALUE(E28413)</f>
        <v/>
      </c>
      <c r="G28413" s="18">
        <f>'Hedge activity'!E28413</f>
        <v/>
      </c>
      <c r="H28413" s="19">
        <f>'Hedge activity'!D28413</f>
        <v/>
      </c>
      <c r="I28413" s="20">
        <f>'Hedge activity'!H28413</f>
        <v/>
      </c>
      <c r="J28413">
        <f>'Hedge activity'!C28413</f>
        <v/>
      </c>
      <c r="K28413">
        <f>'Hedge activity'!G28413</f>
        <v/>
      </c>
    </row>
    <row r="28414">
      <c r="A28414">
        <f>'Hedge activity'!A28414</f>
        <v/>
      </c>
      <c r="B28414" s="21">
        <f>'Hedge activity'!B28414</f>
        <v/>
      </c>
      <c r="C28414" s="7">
        <f>'Hedge activity'!F28414</f>
        <v/>
      </c>
      <c r="D28414" s="5">
        <f>VLOOKUP(C28414,'Transaction Day mapping'!$D$2:$E$757,2,FALSE)</f>
        <v/>
      </c>
      <c r="E28414" s="9">
        <f>'Hedge activity'!I28414</f>
        <v/>
      </c>
      <c r="F28414" s="5">
        <f>DATEVALUE(E28414)</f>
        <v/>
      </c>
      <c r="G28414" s="18">
        <f>'Hedge activity'!E28414</f>
        <v/>
      </c>
      <c r="H28414" s="19">
        <f>'Hedge activity'!D28414</f>
        <v/>
      </c>
      <c r="I28414" s="20">
        <f>'Hedge activity'!H28414</f>
        <v/>
      </c>
      <c r="J28414">
        <f>'Hedge activity'!C28414</f>
        <v/>
      </c>
      <c r="K28414">
        <f>'Hedge activity'!G28414</f>
        <v/>
      </c>
    </row>
    <row r="28415">
      <c r="A28415">
        <f>'Hedge activity'!A28415</f>
        <v/>
      </c>
      <c r="B28415" s="21">
        <f>'Hedge activity'!B28415</f>
        <v/>
      </c>
      <c r="C28415" s="7">
        <f>'Hedge activity'!F28415</f>
        <v/>
      </c>
      <c r="D28415" s="5">
        <f>VLOOKUP(C28415,'Transaction Day mapping'!$D$2:$E$757,2,FALSE)</f>
        <v/>
      </c>
      <c r="E28415" s="9">
        <f>'Hedge activity'!I28415</f>
        <v/>
      </c>
      <c r="F28415" s="5">
        <f>DATEVALUE(E28415)</f>
        <v/>
      </c>
      <c r="G28415" s="18">
        <f>'Hedge activity'!E28415</f>
        <v/>
      </c>
      <c r="H28415" s="19">
        <f>'Hedge activity'!D28415</f>
        <v/>
      </c>
      <c r="I28415" s="20">
        <f>'Hedge activity'!H28415</f>
        <v/>
      </c>
      <c r="J28415">
        <f>'Hedge activity'!C28415</f>
        <v/>
      </c>
      <c r="K28415">
        <f>'Hedge activity'!G28415</f>
        <v/>
      </c>
    </row>
    <row r="28416">
      <c r="A28416">
        <f>'Hedge activity'!A28416</f>
        <v/>
      </c>
      <c r="B28416" s="21">
        <f>'Hedge activity'!B28416</f>
        <v/>
      </c>
      <c r="C28416" s="7">
        <f>'Hedge activity'!F28416</f>
        <v/>
      </c>
      <c r="D28416" s="5">
        <f>VLOOKUP(C28416,'Transaction Day mapping'!$D$2:$E$757,2,FALSE)</f>
        <v/>
      </c>
      <c r="E28416" s="9">
        <f>'Hedge activity'!I28416</f>
        <v/>
      </c>
      <c r="F28416" s="5">
        <f>DATEVALUE(E28416)</f>
        <v/>
      </c>
      <c r="G28416" s="18">
        <f>'Hedge activity'!E28416</f>
        <v/>
      </c>
      <c r="H28416" s="19">
        <f>'Hedge activity'!D28416</f>
        <v/>
      </c>
      <c r="I28416" s="20">
        <f>'Hedge activity'!H28416</f>
        <v/>
      </c>
      <c r="J28416">
        <f>'Hedge activity'!C28416</f>
        <v/>
      </c>
      <c r="K28416">
        <f>'Hedge activity'!G28416</f>
        <v/>
      </c>
    </row>
    <row r="28417">
      <c r="A28417">
        <f>'Hedge activity'!A28417</f>
        <v/>
      </c>
      <c r="B28417" s="21">
        <f>'Hedge activity'!B28417</f>
        <v/>
      </c>
      <c r="C28417" s="7">
        <f>'Hedge activity'!F28417</f>
        <v/>
      </c>
      <c r="D28417" s="5">
        <f>VLOOKUP(C28417,'Transaction Day mapping'!$D$2:$E$757,2,FALSE)</f>
        <v/>
      </c>
      <c r="E28417" s="9">
        <f>'Hedge activity'!I28417</f>
        <v/>
      </c>
      <c r="F28417" s="5">
        <f>DATEVALUE(E28417)</f>
        <v/>
      </c>
      <c r="G28417" s="18">
        <f>'Hedge activity'!E28417</f>
        <v/>
      </c>
      <c r="H28417" s="19">
        <f>'Hedge activity'!D28417</f>
        <v/>
      </c>
      <c r="I28417" s="20">
        <f>'Hedge activity'!H28417</f>
        <v/>
      </c>
      <c r="J28417">
        <f>'Hedge activity'!C28417</f>
        <v/>
      </c>
      <c r="K28417">
        <f>'Hedge activity'!G28417</f>
        <v/>
      </c>
    </row>
    <row r="28418">
      <c r="A28418">
        <f>'Hedge activity'!A28418</f>
        <v/>
      </c>
      <c r="B28418" s="21">
        <f>'Hedge activity'!B28418</f>
        <v/>
      </c>
      <c r="C28418" s="7">
        <f>'Hedge activity'!F28418</f>
        <v/>
      </c>
      <c r="D28418" s="5">
        <f>VLOOKUP(C28418,'Transaction Day mapping'!$D$2:$E$757,2,FALSE)</f>
        <v/>
      </c>
      <c r="E28418" s="9">
        <f>'Hedge activity'!I28418</f>
        <v/>
      </c>
      <c r="F28418" s="5">
        <f>DATEVALUE(E28418)</f>
        <v/>
      </c>
      <c r="G28418" s="18">
        <f>'Hedge activity'!E28418</f>
        <v/>
      </c>
      <c r="H28418" s="19">
        <f>'Hedge activity'!D28418</f>
        <v/>
      </c>
      <c r="I28418" s="20">
        <f>'Hedge activity'!H28418</f>
        <v/>
      </c>
      <c r="J28418">
        <f>'Hedge activity'!C28418</f>
        <v/>
      </c>
      <c r="K28418">
        <f>'Hedge activity'!G28418</f>
        <v/>
      </c>
    </row>
    <row r="28419">
      <c r="A28419">
        <f>'Hedge activity'!A28419</f>
        <v/>
      </c>
      <c r="B28419" s="21">
        <f>'Hedge activity'!B28419</f>
        <v/>
      </c>
      <c r="C28419" s="7">
        <f>'Hedge activity'!F28419</f>
        <v/>
      </c>
      <c r="D28419" s="5">
        <f>VLOOKUP(C28419,'Transaction Day mapping'!$D$2:$E$757,2,FALSE)</f>
        <v/>
      </c>
      <c r="E28419" s="9">
        <f>'Hedge activity'!I28419</f>
        <v/>
      </c>
      <c r="F28419" s="5">
        <f>DATEVALUE(E28419)</f>
        <v/>
      </c>
      <c r="G28419" s="18">
        <f>'Hedge activity'!E28419</f>
        <v/>
      </c>
      <c r="H28419" s="19">
        <f>'Hedge activity'!D28419</f>
        <v/>
      </c>
      <c r="I28419" s="20">
        <f>'Hedge activity'!H28419</f>
        <v/>
      </c>
      <c r="J28419">
        <f>'Hedge activity'!C28419</f>
        <v/>
      </c>
      <c r="K28419">
        <f>'Hedge activity'!G28419</f>
        <v/>
      </c>
    </row>
    <row r="28420">
      <c r="A28420">
        <f>'Hedge activity'!A28420</f>
        <v/>
      </c>
      <c r="B28420" s="21">
        <f>'Hedge activity'!B28420</f>
        <v/>
      </c>
      <c r="C28420" s="7">
        <f>'Hedge activity'!F28420</f>
        <v/>
      </c>
      <c r="D28420" s="5">
        <f>VLOOKUP(C28420,'Transaction Day mapping'!$D$2:$E$757,2,FALSE)</f>
        <v/>
      </c>
      <c r="E28420" s="9">
        <f>'Hedge activity'!I28420</f>
        <v/>
      </c>
      <c r="F28420" s="5">
        <f>DATEVALUE(E28420)</f>
        <v/>
      </c>
      <c r="G28420" s="18">
        <f>'Hedge activity'!E28420</f>
        <v/>
      </c>
      <c r="H28420" s="19">
        <f>'Hedge activity'!D28420</f>
        <v/>
      </c>
      <c r="I28420" s="20">
        <f>'Hedge activity'!H28420</f>
        <v/>
      </c>
      <c r="J28420">
        <f>'Hedge activity'!C28420</f>
        <v/>
      </c>
      <c r="K28420">
        <f>'Hedge activity'!G28420</f>
        <v/>
      </c>
    </row>
    <row r="28421">
      <c r="A28421">
        <f>'Hedge activity'!A28421</f>
        <v/>
      </c>
      <c r="B28421" s="21">
        <f>'Hedge activity'!B28421</f>
        <v/>
      </c>
      <c r="C28421" s="7">
        <f>'Hedge activity'!F28421</f>
        <v/>
      </c>
      <c r="D28421" s="5">
        <f>VLOOKUP(C28421,'Transaction Day mapping'!$D$2:$E$757,2,FALSE)</f>
        <v/>
      </c>
      <c r="E28421" s="9">
        <f>'Hedge activity'!I28421</f>
        <v/>
      </c>
      <c r="F28421" s="5">
        <f>DATEVALUE(E28421)</f>
        <v/>
      </c>
      <c r="G28421" s="18">
        <f>'Hedge activity'!E28421</f>
        <v/>
      </c>
      <c r="H28421" s="19">
        <f>'Hedge activity'!D28421</f>
        <v/>
      </c>
      <c r="I28421" s="20">
        <f>'Hedge activity'!H28421</f>
        <v/>
      </c>
      <c r="J28421">
        <f>'Hedge activity'!C28421</f>
        <v/>
      </c>
      <c r="K28421">
        <f>'Hedge activity'!G28421</f>
        <v/>
      </c>
    </row>
    <row r="28422">
      <c r="A28422">
        <f>'Hedge activity'!A28422</f>
        <v/>
      </c>
      <c r="B28422" s="21">
        <f>'Hedge activity'!B28422</f>
        <v/>
      </c>
      <c r="C28422" s="7">
        <f>'Hedge activity'!F28422</f>
        <v/>
      </c>
      <c r="D28422" s="5">
        <f>VLOOKUP(C28422,'Transaction Day mapping'!$D$2:$E$757,2,FALSE)</f>
        <v/>
      </c>
      <c r="E28422" s="9">
        <f>'Hedge activity'!I28422</f>
        <v/>
      </c>
      <c r="F28422" s="5">
        <f>DATEVALUE(E28422)</f>
        <v/>
      </c>
      <c r="G28422" s="18">
        <f>'Hedge activity'!E28422</f>
        <v/>
      </c>
      <c r="H28422" s="19">
        <f>'Hedge activity'!D28422</f>
        <v/>
      </c>
      <c r="I28422" s="20">
        <f>'Hedge activity'!H28422</f>
        <v/>
      </c>
      <c r="J28422">
        <f>'Hedge activity'!C28422</f>
        <v/>
      </c>
      <c r="K28422">
        <f>'Hedge activity'!G28422</f>
        <v/>
      </c>
    </row>
    <row r="28423">
      <c r="A28423">
        <f>'Hedge activity'!A28423</f>
        <v/>
      </c>
      <c r="B28423" s="21">
        <f>'Hedge activity'!B28423</f>
        <v/>
      </c>
      <c r="C28423" s="7">
        <f>'Hedge activity'!F28423</f>
        <v/>
      </c>
      <c r="D28423" s="5">
        <f>VLOOKUP(C28423,'Transaction Day mapping'!$D$2:$E$757,2,FALSE)</f>
        <v/>
      </c>
      <c r="E28423" s="9">
        <f>'Hedge activity'!I28423</f>
        <v/>
      </c>
      <c r="F28423" s="5">
        <f>DATEVALUE(E28423)</f>
        <v/>
      </c>
      <c r="G28423" s="18">
        <f>'Hedge activity'!E28423</f>
        <v/>
      </c>
      <c r="H28423" s="19">
        <f>'Hedge activity'!D28423</f>
        <v/>
      </c>
      <c r="I28423" s="20">
        <f>'Hedge activity'!H28423</f>
        <v/>
      </c>
      <c r="J28423">
        <f>'Hedge activity'!C28423</f>
        <v/>
      </c>
      <c r="K28423">
        <f>'Hedge activity'!G28423</f>
        <v/>
      </c>
    </row>
    <row r="28424">
      <c r="A28424">
        <f>'Hedge activity'!A28424</f>
        <v/>
      </c>
      <c r="B28424" s="21">
        <f>'Hedge activity'!B28424</f>
        <v/>
      </c>
      <c r="C28424" s="7">
        <f>'Hedge activity'!F28424</f>
        <v/>
      </c>
      <c r="D28424" s="5">
        <f>VLOOKUP(C28424,'Transaction Day mapping'!$D$2:$E$757,2,FALSE)</f>
        <v/>
      </c>
      <c r="E28424" s="9">
        <f>'Hedge activity'!I28424</f>
        <v/>
      </c>
      <c r="F28424" s="5">
        <f>DATEVALUE(E28424)</f>
        <v/>
      </c>
      <c r="G28424" s="18">
        <f>'Hedge activity'!E28424</f>
        <v/>
      </c>
      <c r="H28424" s="19">
        <f>'Hedge activity'!D28424</f>
        <v/>
      </c>
      <c r="I28424" s="20">
        <f>'Hedge activity'!H28424</f>
        <v/>
      </c>
      <c r="J28424">
        <f>'Hedge activity'!C28424</f>
        <v/>
      </c>
      <c r="K28424">
        <f>'Hedge activity'!G28424</f>
        <v/>
      </c>
    </row>
    <row r="28425">
      <c r="A28425">
        <f>'Hedge activity'!A28425</f>
        <v/>
      </c>
      <c r="B28425" s="21">
        <f>'Hedge activity'!B28425</f>
        <v/>
      </c>
      <c r="C28425" s="7">
        <f>'Hedge activity'!F28425</f>
        <v/>
      </c>
      <c r="D28425" s="5">
        <f>VLOOKUP(C28425,'Transaction Day mapping'!$D$2:$E$757,2,FALSE)</f>
        <v/>
      </c>
      <c r="E28425" s="9">
        <f>'Hedge activity'!I28425</f>
        <v/>
      </c>
      <c r="F28425" s="5">
        <f>DATEVALUE(E28425)</f>
        <v/>
      </c>
      <c r="G28425" s="18">
        <f>'Hedge activity'!E28425</f>
        <v/>
      </c>
      <c r="H28425" s="19">
        <f>'Hedge activity'!D28425</f>
        <v/>
      </c>
      <c r="I28425" s="20">
        <f>'Hedge activity'!H28425</f>
        <v/>
      </c>
      <c r="J28425">
        <f>'Hedge activity'!C28425</f>
        <v/>
      </c>
      <c r="K28425">
        <f>'Hedge activity'!G28425</f>
        <v/>
      </c>
    </row>
    <row r="28426">
      <c r="A28426">
        <f>'Hedge activity'!A28426</f>
        <v/>
      </c>
      <c r="B28426" s="21">
        <f>'Hedge activity'!B28426</f>
        <v/>
      </c>
      <c r="C28426" s="7">
        <f>'Hedge activity'!F28426</f>
        <v/>
      </c>
      <c r="D28426" s="5">
        <f>VLOOKUP(C28426,'Transaction Day mapping'!$D$2:$E$757,2,FALSE)</f>
        <v/>
      </c>
      <c r="E28426" s="9">
        <f>'Hedge activity'!I28426</f>
        <v/>
      </c>
      <c r="F28426" s="5">
        <f>DATEVALUE(E28426)</f>
        <v/>
      </c>
      <c r="G28426" s="18">
        <f>'Hedge activity'!E28426</f>
        <v/>
      </c>
      <c r="H28426" s="19">
        <f>'Hedge activity'!D28426</f>
        <v/>
      </c>
      <c r="I28426" s="20">
        <f>'Hedge activity'!H28426</f>
        <v/>
      </c>
      <c r="J28426">
        <f>'Hedge activity'!C28426</f>
        <v/>
      </c>
      <c r="K28426">
        <f>'Hedge activity'!G28426</f>
        <v/>
      </c>
    </row>
    <row r="28427">
      <c r="A28427">
        <f>'Hedge activity'!A28427</f>
        <v/>
      </c>
      <c r="B28427" s="21">
        <f>'Hedge activity'!B28427</f>
        <v/>
      </c>
      <c r="C28427" s="7">
        <f>'Hedge activity'!F28427</f>
        <v/>
      </c>
      <c r="D28427" s="5">
        <f>VLOOKUP(C28427,'Transaction Day mapping'!$D$2:$E$757,2,FALSE)</f>
        <v/>
      </c>
      <c r="E28427" s="9">
        <f>'Hedge activity'!I28427</f>
        <v/>
      </c>
      <c r="F28427" s="5">
        <f>DATEVALUE(E28427)</f>
        <v/>
      </c>
      <c r="G28427" s="18">
        <f>'Hedge activity'!E28427</f>
        <v/>
      </c>
      <c r="H28427" s="19">
        <f>'Hedge activity'!D28427</f>
        <v/>
      </c>
      <c r="I28427" s="20">
        <f>'Hedge activity'!H28427</f>
        <v/>
      </c>
      <c r="J28427">
        <f>'Hedge activity'!C28427</f>
        <v/>
      </c>
      <c r="K28427">
        <f>'Hedge activity'!G28427</f>
        <v/>
      </c>
    </row>
    <row r="28428">
      <c r="A28428">
        <f>'Hedge activity'!A28428</f>
        <v/>
      </c>
      <c r="B28428" s="21">
        <f>'Hedge activity'!B28428</f>
        <v/>
      </c>
      <c r="C28428" s="7">
        <f>'Hedge activity'!F28428</f>
        <v/>
      </c>
      <c r="D28428" s="5">
        <f>VLOOKUP(C28428,'Transaction Day mapping'!$D$2:$E$757,2,FALSE)</f>
        <v/>
      </c>
      <c r="E28428" s="9">
        <f>'Hedge activity'!I28428</f>
        <v/>
      </c>
      <c r="F28428" s="5">
        <f>DATEVALUE(E28428)</f>
        <v/>
      </c>
      <c r="G28428" s="18">
        <f>'Hedge activity'!E28428</f>
        <v/>
      </c>
      <c r="H28428" s="19">
        <f>'Hedge activity'!D28428</f>
        <v/>
      </c>
      <c r="I28428" s="20">
        <f>'Hedge activity'!H28428</f>
        <v/>
      </c>
      <c r="J28428">
        <f>'Hedge activity'!C28428</f>
        <v/>
      </c>
      <c r="K28428">
        <f>'Hedge activity'!G28428</f>
        <v/>
      </c>
    </row>
    <row r="28429">
      <c r="A28429">
        <f>'Hedge activity'!A28429</f>
        <v/>
      </c>
      <c r="B28429" s="21">
        <f>'Hedge activity'!B28429</f>
        <v/>
      </c>
      <c r="C28429" s="7">
        <f>'Hedge activity'!F28429</f>
        <v/>
      </c>
      <c r="D28429" s="5">
        <f>VLOOKUP(C28429,'Transaction Day mapping'!$D$2:$E$757,2,FALSE)</f>
        <v/>
      </c>
      <c r="E28429" s="9">
        <f>'Hedge activity'!I28429</f>
        <v/>
      </c>
      <c r="F28429" s="5">
        <f>DATEVALUE(E28429)</f>
        <v/>
      </c>
      <c r="G28429" s="18">
        <f>'Hedge activity'!E28429</f>
        <v/>
      </c>
      <c r="H28429" s="19">
        <f>'Hedge activity'!D28429</f>
        <v/>
      </c>
      <c r="I28429" s="20">
        <f>'Hedge activity'!H28429</f>
        <v/>
      </c>
      <c r="J28429">
        <f>'Hedge activity'!C28429</f>
        <v/>
      </c>
      <c r="K28429">
        <f>'Hedge activity'!G28429</f>
        <v/>
      </c>
    </row>
    <row r="28430">
      <c r="A28430">
        <f>'Hedge activity'!A28430</f>
        <v/>
      </c>
      <c r="B28430" s="21">
        <f>'Hedge activity'!B28430</f>
        <v/>
      </c>
      <c r="C28430" s="7">
        <f>'Hedge activity'!F28430</f>
        <v/>
      </c>
      <c r="D28430" s="5">
        <f>VLOOKUP(C28430,'Transaction Day mapping'!$D$2:$E$757,2,FALSE)</f>
        <v/>
      </c>
      <c r="E28430" s="9">
        <f>'Hedge activity'!I28430</f>
        <v/>
      </c>
      <c r="F28430" s="5">
        <f>DATEVALUE(E28430)</f>
        <v/>
      </c>
      <c r="G28430" s="18">
        <f>'Hedge activity'!E28430</f>
        <v/>
      </c>
      <c r="H28430" s="19">
        <f>'Hedge activity'!D28430</f>
        <v/>
      </c>
      <c r="I28430" s="20">
        <f>'Hedge activity'!H28430</f>
        <v/>
      </c>
      <c r="J28430">
        <f>'Hedge activity'!C28430</f>
        <v/>
      </c>
      <c r="K28430">
        <f>'Hedge activity'!G28430</f>
        <v/>
      </c>
    </row>
    <row r="28431">
      <c r="A28431">
        <f>'Hedge activity'!A28431</f>
        <v/>
      </c>
      <c r="B28431" s="21">
        <f>'Hedge activity'!B28431</f>
        <v/>
      </c>
      <c r="C28431" s="7">
        <f>'Hedge activity'!F28431</f>
        <v/>
      </c>
      <c r="D28431" s="5">
        <f>VLOOKUP(C28431,'Transaction Day mapping'!$D$2:$E$757,2,FALSE)</f>
        <v/>
      </c>
      <c r="E28431" s="9">
        <f>'Hedge activity'!I28431</f>
        <v/>
      </c>
      <c r="F28431" s="5">
        <f>DATEVALUE(E28431)</f>
        <v/>
      </c>
      <c r="G28431" s="18">
        <f>'Hedge activity'!E28431</f>
        <v/>
      </c>
      <c r="H28431" s="19">
        <f>'Hedge activity'!D28431</f>
        <v/>
      </c>
      <c r="I28431" s="20">
        <f>'Hedge activity'!H28431</f>
        <v/>
      </c>
      <c r="J28431">
        <f>'Hedge activity'!C28431</f>
        <v/>
      </c>
      <c r="K28431">
        <f>'Hedge activity'!G28431</f>
        <v/>
      </c>
    </row>
    <row r="28432">
      <c r="A28432">
        <f>'Hedge activity'!A28432</f>
        <v/>
      </c>
      <c r="B28432" s="21">
        <f>'Hedge activity'!B28432</f>
        <v/>
      </c>
      <c r="C28432" s="7">
        <f>'Hedge activity'!F28432</f>
        <v/>
      </c>
      <c r="D28432" s="5">
        <f>VLOOKUP(C28432,'Transaction Day mapping'!$D$2:$E$757,2,FALSE)</f>
        <v/>
      </c>
      <c r="E28432" s="9">
        <f>'Hedge activity'!I28432</f>
        <v/>
      </c>
      <c r="F28432" s="5">
        <f>DATEVALUE(E28432)</f>
        <v/>
      </c>
      <c r="G28432" s="18">
        <f>'Hedge activity'!E28432</f>
        <v/>
      </c>
      <c r="H28432" s="19">
        <f>'Hedge activity'!D28432</f>
        <v/>
      </c>
      <c r="I28432" s="20">
        <f>'Hedge activity'!H28432</f>
        <v/>
      </c>
      <c r="J28432">
        <f>'Hedge activity'!C28432</f>
        <v/>
      </c>
      <c r="K28432">
        <f>'Hedge activity'!G28432</f>
        <v/>
      </c>
    </row>
    <row r="28433">
      <c r="A28433">
        <f>'Hedge activity'!A28433</f>
        <v/>
      </c>
      <c r="B28433" s="21">
        <f>'Hedge activity'!B28433</f>
        <v/>
      </c>
      <c r="C28433" s="7">
        <f>'Hedge activity'!F28433</f>
        <v/>
      </c>
      <c r="D28433" s="5">
        <f>VLOOKUP(C28433,'Transaction Day mapping'!$D$2:$E$757,2,FALSE)</f>
        <v/>
      </c>
      <c r="E28433" s="9">
        <f>'Hedge activity'!I28433</f>
        <v/>
      </c>
      <c r="F28433" s="5">
        <f>DATEVALUE(E28433)</f>
        <v/>
      </c>
      <c r="G28433" s="18">
        <f>'Hedge activity'!E28433</f>
        <v/>
      </c>
      <c r="H28433" s="19">
        <f>'Hedge activity'!D28433</f>
        <v/>
      </c>
      <c r="I28433" s="20">
        <f>'Hedge activity'!H28433</f>
        <v/>
      </c>
      <c r="J28433">
        <f>'Hedge activity'!C28433</f>
        <v/>
      </c>
      <c r="K28433">
        <f>'Hedge activity'!G28433</f>
        <v/>
      </c>
    </row>
    <row r="28434">
      <c r="A28434">
        <f>'Hedge activity'!A28434</f>
        <v/>
      </c>
      <c r="B28434" s="21">
        <f>'Hedge activity'!B28434</f>
        <v/>
      </c>
      <c r="C28434" s="7">
        <f>'Hedge activity'!F28434</f>
        <v/>
      </c>
      <c r="D28434" s="5">
        <f>VLOOKUP(C28434,'Transaction Day mapping'!$D$2:$E$757,2,FALSE)</f>
        <v/>
      </c>
      <c r="E28434" s="9">
        <f>'Hedge activity'!I28434</f>
        <v/>
      </c>
      <c r="F28434" s="5">
        <f>DATEVALUE(E28434)</f>
        <v/>
      </c>
      <c r="G28434" s="18">
        <f>'Hedge activity'!E28434</f>
        <v/>
      </c>
      <c r="H28434" s="19">
        <f>'Hedge activity'!D28434</f>
        <v/>
      </c>
      <c r="I28434" s="20">
        <f>'Hedge activity'!H28434</f>
        <v/>
      </c>
      <c r="J28434">
        <f>'Hedge activity'!C28434</f>
        <v/>
      </c>
      <c r="K28434">
        <f>'Hedge activity'!G28434</f>
        <v/>
      </c>
    </row>
    <row r="28435">
      <c r="A28435">
        <f>'Hedge activity'!A28435</f>
        <v/>
      </c>
      <c r="B28435" s="21">
        <f>'Hedge activity'!B28435</f>
        <v/>
      </c>
      <c r="C28435" s="7">
        <f>'Hedge activity'!F28435</f>
        <v/>
      </c>
      <c r="D28435" s="5">
        <f>VLOOKUP(C28435,'Transaction Day mapping'!$D$2:$E$757,2,FALSE)</f>
        <v/>
      </c>
      <c r="E28435" s="9">
        <f>'Hedge activity'!I28435</f>
        <v/>
      </c>
      <c r="F28435" s="5">
        <f>DATEVALUE(E28435)</f>
        <v/>
      </c>
      <c r="G28435" s="18">
        <f>'Hedge activity'!E28435</f>
        <v/>
      </c>
      <c r="H28435" s="19">
        <f>'Hedge activity'!D28435</f>
        <v/>
      </c>
      <c r="I28435" s="20">
        <f>'Hedge activity'!H28435</f>
        <v/>
      </c>
      <c r="J28435">
        <f>'Hedge activity'!C28435</f>
        <v/>
      </c>
      <c r="K28435">
        <f>'Hedge activity'!G28435</f>
        <v/>
      </c>
    </row>
    <row r="28436">
      <c r="A28436">
        <f>'Hedge activity'!A28436</f>
        <v/>
      </c>
      <c r="B28436" s="21">
        <f>'Hedge activity'!B28436</f>
        <v/>
      </c>
      <c r="C28436" s="7">
        <f>'Hedge activity'!F28436</f>
        <v/>
      </c>
      <c r="D28436" s="5">
        <f>VLOOKUP(C28436,'Transaction Day mapping'!$D$2:$E$757,2,FALSE)</f>
        <v/>
      </c>
      <c r="E28436" s="9">
        <f>'Hedge activity'!I28436</f>
        <v/>
      </c>
      <c r="F28436" s="5">
        <f>DATEVALUE(E28436)</f>
        <v/>
      </c>
      <c r="G28436" s="18">
        <f>'Hedge activity'!E28436</f>
        <v/>
      </c>
      <c r="H28436" s="19">
        <f>'Hedge activity'!D28436</f>
        <v/>
      </c>
      <c r="I28436" s="20">
        <f>'Hedge activity'!H28436</f>
        <v/>
      </c>
      <c r="J28436">
        <f>'Hedge activity'!C28436</f>
        <v/>
      </c>
      <c r="K28436">
        <f>'Hedge activity'!G28436</f>
        <v/>
      </c>
    </row>
    <row r="28437">
      <c r="A28437">
        <f>'Hedge activity'!A28437</f>
        <v/>
      </c>
      <c r="B28437" s="21">
        <f>'Hedge activity'!B28437</f>
        <v/>
      </c>
      <c r="C28437" s="7">
        <f>'Hedge activity'!F28437</f>
        <v/>
      </c>
      <c r="D28437" s="5">
        <f>VLOOKUP(C28437,'Transaction Day mapping'!$D$2:$E$757,2,FALSE)</f>
        <v/>
      </c>
      <c r="E28437" s="9">
        <f>'Hedge activity'!I28437</f>
        <v/>
      </c>
      <c r="F28437" s="5">
        <f>DATEVALUE(E28437)</f>
        <v/>
      </c>
      <c r="G28437" s="18">
        <f>'Hedge activity'!E28437</f>
        <v/>
      </c>
      <c r="H28437" s="19">
        <f>'Hedge activity'!D28437</f>
        <v/>
      </c>
      <c r="I28437" s="20">
        <f>'Hedge activity'!H28437</f>
        <v/>
      </c>
      <c r="J28437">
        <f>'Hedge activity'!C28437</f>
        <v/>
      </c>
      <c r="K28437">
        <f>'Hedge activity'!G28437</f>
        <v/>
      </c>
    </row>
    <row r="28438">
      <c r="A28438">
        <f>'Hedge activity'!A28438</f>
        <v/>
      </c>
      <c r="B28438" s="21">
        <f>'Hedge activity'!B28438</f>
        <v/>
      </c>
      <c r="C28438" s="7">
        <f>'Hedge activity'!F28438</f>
        <v/>
      </c>
      <c r="D28438" s="5">
        <f>VLOOKUP(C28438,'Transaction Day mapping'!$D$2:$E$757,2,FALSE)</f>
        <v/>
      </c>
      <c r="E28438" s="9">
        <f>'Hedge activity'!I28438</f>
        <v/>
      </c>
      <c r="F28438" s="5">
        <f>DATEVALUE(E28438)</f>
        <v/>
      </c>
      <c r="G28438" s="18">
        <f>'Hedge activity'!E28438</f>
        <v/>
      </c>
      <c r="H28438" s="19">
        <f>'Hedge activity'!D28438</f>
        <v/>
      </c>
      <c r="I28438" s="20">
        <f>'Hedge activity'!H28438</f>
        <v/>
      </c>
      <c r="J28438">
        <f>'Hedge activity'!C28438</f>
        <v/>
      </c>
      <c r="K28438">
        <f>'Hedge activity'!G28438</f>
        <v/>
      </c>
    </row>
    <row r="28439">
      <c r="A28439">
        <f>'Hedge activity'!A28439</f>
        <v/>
      </c>
      <c r="B28439" s="21">
        <f>'Hedge activity'!B28439</f>
        <v/>
      </c>
      <c r="C28439" s="7">
        <f>'Hedge activity'!F28439</f>
        <v/>
      </c>
      <c r="D28439" s="5">
        <f>VLOOKUP(C28439,'Transaction Day mapping'!$D$2:$E$757,2,FALSE)</f>
        <v/>
      </c>
      <c r="E28439" s="9">
        <f>'Hedge activity'!I28439</f>
        <v/>
      </c>
      <c r="F28439" s="5">
        <f>DATEVALUE(E28439)</f>
        <v/>
      </c>
      <c r="G28439" s="18">
        <f>'Hedge activity'!E28439</f>
        <v/>
      </c>
      <c r="H28439" s="19">
        <f>'Hedge activity'!D28439</f>
        <v/>
      </c>
      <c r="I28439" s="20">
        <f>'Hedge activity'!H28439</f>
        <v/>
      </c>
      <c r="J28439">
        <f>'Hedge activity'!C28439</f>
        <v/>
      </c>
      <c r="K28439">
        <f>'Hedge activity'!G28439</f>
        <v/>
      </c>
    </row>
    <row r="28440">
      <c r="A28440">
        <f>'Hedge activity'!A28440</f>
        <v/>
      </c>
      <c r="B28440" s="21">
        <f>'Hedge activity'!B28440</f>
        <v/>
      </c>
      <c r="C28440" s="7">
        <f>'Hedge activity'!F28440</f>
        <v/>
      </c>
      <c r="D28440" s="5">
        <f>VLOOKUP(C28440,'Transaction Day mapping'!$D$2:$E$757,2,FALSE)</f>
        <v/>
      </c>
      <c r="E28440" s="9">
        <f>'Hedge activity'!I28440</f>
        <v/>
      </c>
      <c r="F28440" s="5">
        <f>DATEVALUE(E28440)</f>
        <v/>
      </c>
      <c r="G28440" s="18">
        <f>'Hedge activity'!E28440</f>
        <v/>
      </c>
      <c r="H28440" s="19">
        <f>'Hedge activity'!D28440</f>
        <v/>
      </c>
      <c r="I28440" s="20">
        <f>'Hedge activity'!H28440</f>
        <v/>
      </c>
      <c r="J28440">
        <f>'Hedge activity'!C28440</f>
        <v/>
      </c>
      <c r="K28440">
        <f>'Hedge activity'!G28440</f>
        <v/>
      </c>
    </row>
    <row r="28441">
      <c r="A28441">
        <f>'Hedge activity'!A28441</f>
        <v/>
      </c>
      <c r="B28441" s="21">
        <f>'Hedge activity'!B28441</f>
        <v/>
      </c>
      <c r="C28441" s="7">
        <f>'Hedge activity'!F28441</f>
        <v/>
      </c>
      <c r="D28441" s="5">
        <f>VLOOKUP(C28441,'Transaction Day mapping'!$D$2:$E$757,2,FALSE)</f>
        <v/>
      </c>
      <c r="E28441" s="9">
        <f>'Hedge activity'!I28441</f>
        <v/>
      </c>
      <c r="F28441" s="5">
        <f>DATEVALUE(E28441)</f>
        <v/>
      </c>
      <c r="G28441" s="18">
        <f>'Hedge activity'!E28441</f>
        <v/>
      </c>
      <c r="H28441" s="19">
        <f>'Hedge activity'!D28441</f>
        <v/>
      </c>
      <c r="I28441" s="20">
        <f>'Hedge activity'!H28441</f>
        <v/>
      </c>
      <c r="J28441">
        <f>'Hedge activity'!C28441</f>
        <v/>
      </c>
      <c r="K28441">
        <f>'Hedge activity'!G28441</f>
        <v/>
      </c>
    </row>
    <row r="28442">
      <c r="A28442">
        <f>'Hedge activity'!A28442</f>
        <v/>
      </c>
      <c r="B28442" s="21">
        <f>'Hedge activity'!B28442</f>
        <v/>
      </c>
      <c r="C28442" s="7">
        <f>'Hedge activity'!F28442</f>
        <v/>
      </c>
      <c r="D28442" s="5">
        <f>VLOOKUP(C28442,'Transaction Day mapping'!$D$2:$E$757,2,FALSE)</f>
        <v/>
      </c>
      <c r="E28442" s="9">
        <f>'Hedge activity'!I28442</f>
        <v/>
      </c>
      <c r="F28442" s="5">
        <f>DATEVALUE(E28442)</f>
        <v/>
      </c>
      <c r="G28442" s="18">
        <f>'Hedge activity'!E28442</f>
        <v/>
      </c>
      <c r="H28442" s="19">
        <f>'Hedge activity'!D28442</f>
        <v/>
      </c>
      <c r="I28442" s="20">
        <f>'Hedge activity'!H28442</f>
        <v/>
      </c>
      <c r="J28442">
        <f>'Hedge activity'!C28442</f>
        <v/>
      </c>
      <c r="K28442">
        <f>'Hedge activity'!G28442</f>
        <v/>
      </c>
    </row>
    <row r="28443">
      <c r="A28443">
        <f>'Hedge activity'!A28443</f>
        <v/>
      </c>
      <c r="B28443" s="21">
        <f>'Hedge activity'!B28443</f>
        <v/>
      </c>
      <c r="C28443" s="7">
        <f>'Hedge activity'!F28443</f>
        <v/>
      </c>
      <c r="D28443" s="5">
        <f>VLOOKUP(C28443,'Transaction Day mapping'!$D$2:$E$757,2,FALSE)</f>
        <v/>
      </c>
      <c r="E28443" s="9">
        <f>'Hedge activity'!I28443</f>
        <v/>
      </c>
      <c r="F28443" s="5">
        <f>DATEVALUE(E28443)</f>
        <v/>
      </c>
      <c r="G28443" s="18">
        <f>'Hedge activity'!E28443</f>
        <v/>
      </c>
      <c r="H28443" s="19">
        <f>'Hedge activity'!D28443</f>
        <v/>
      </c>
      <c r="I28443" s="20">
        <f>'Hedge activity'!H28443</f>
        <v/>
      </c>
      <c r="J28443">
        <f>'Hedge activity'!C28443</f>
        <v/>
      </c>
      <c r="K28443">
        <f>'Hedge activity'!G28443</f>
        <v/>
      </c>
    </row>
    <row r="28444">
      <c r="A28444">
        <f>'Hedge activity'!A28444</f>
        <v/>
      </c>
      <c r="B28444" s="21">
        <f>'Hedge activity'!B28444</f>
        <v/>
      </c>
      <c r="C28444" s="7">
        <f>'Hedge activity'!F28444</f>
        <v/>
      </c>
      <c r="D28444" s="5">
        <f>VLOOKUP(C28444,'Transaction Day mapping'!$D$2:$E$757,2,FALSE)</f>
        <v/>
      </c>
      <c r="E28444" s="9">
        <f>'Hedge activity'!I28444</f>
        <v/>
      </c>
      <c r="F28444" s="5">
        <f>DATEVALUE(E28444)</f>
        <v/>
      </c>
      <c r="G28444" s="18">
        <f>'Hedge activity'!E28444</f>
        <v/>
      </c>
      <c r="H28444" s="19">
        <f>'Hedge activity'!D28444</f>
        <v/>
      </c>
      <c r="I28444" s="20">
        <f>'Hedge activity'!H28444</f>
        <v/>
      </c>
      <c r="J28444">
        <f>'Hedge activity'!C28444</f>
        <v/>
      </c>
      <c r="K28444">
        <f>'Hedge activity'!G28444</f>
        <v/>
      </c>
    </row>
    <row r="28445">
      <c r="A28445">
        <f>'Hedge activity'!A28445</f>
        <v/>
      </c>
      <c r="B28445" s="21">
        <f>'Hedge activity'!B28445</f>
        <v/>
      </c>
      <c r="C28445" s="7">
        <f>'Hedge activity'!F28445</f>
        <v/>
      </c>
      <c r="D28445" s="5">
        <f>VLOOKUP(C28445,'Transaction Day mapping'!$D$2:$E$757,2,FALSE)</f>
        <v/>
      </c>
      <c r="E28445" s="9">
        <f>'Hedge activity'!I28445</f>
        <v/>
      </c>
      <c r="F28445" s="5">
        <f>DATEVALUE(E28445)</f>
        <v/>
      </c>
      <c r="G28445" s="18">
        <f>'Hedge activity'!E28445</f>
        <v/>
      </c>
      <c r="H28445" s="19">
        <f>'Hedge activity'!D28445</f>
        <v/>
      </c>
      <c r="I28445" s="20">
        <f>'Hedge activity'!H28445</f>
        <v/>
      </c>
      <c r="J28445">
        <f>'Hedge activity'!C28445</f>
        <v/>
      </c>
      <c r="K28445">
        <f>'Hedge activity'!G28445</f>
        <v/>
      </c>
    </row>
    <row r="28446">
      <c r="A28446">
        <f>'Hedge activity'!A28446</f>
        <v/>
      </c>
      <c r="B28446" s="21">
        <f>'Hedge activity'!B28446</f>
        <v/>
      </c>
      <c r="C28446" s="7">
        <f>'Hedge activity'!F28446</f>
        <v/>
      </c>
      <c r="D28446" s="5">
        <f>VLOOKUP(C28446,'Transaction Day mapping'!$D$2:$E$757,2,FALSE)</f>
        <v/>
      </c>
      <c r="E28446" s="9">
        <f>'Hedge activity'!I28446</f>
        <v/>
      </c>
      <c r="F28446" s="5">
        <f>DATEVALUE(E28446)</f>
        <v/>
      </c>
      <c r="G28446" s="18">
        <f>'Hedge activity'!E28446</f>
        <v/>
      </c>
      <c r="H28446" s="19">
        <f>'Hedge activity'!D28446</f>
        <v/>
      </c>
      <c r="I28446" s="20">
        <f>'Hedge activity'!H28446</f>
        <v/>
      </c>
      <c r="J28446">
        <f>'Hedge activity'!C28446</f>
        <v/>
      </c>
      <c r="K28446">
        <f>'Hedge activity'!G28446</f>
        <v/>
      </c>
    </row>
    <row r="28447">
      <c r="A28447">
        <f>'Hedge activity'!A28447</f>
        <v/>
      </c>
      <c r="B28447" s="21">
        <f>'Hedge activity'!B28447</f>
        <v/>
      </c>
      <c r="C28447" s="7">
        <f>'Hedge activity'!F28447</f>
        <v/>
      </c>
      <c r="D28447" s="5">
        <f>VLOOKUP(C28447,'Transaction Day mapping'!$D$2:$E$757,2,FALSE)</f>
        <v/>
      </c>
      <c r="E28447" s="9">
        <f>'Hedge activity'!I28447</f>
        <v/>
      </c>
      <c r="F28447" s="5">
        <f>DATEVALUE(E28447)</f>
        <v/>
      </c>
      <c r="G28447" s="18">
        <f>'Hedge activity'!E28447</f>
        <v/>
      </c>
      <c r="H28447" s="19">
        <f>'Hedge activity'!D28447</f>
        <v/>
      </c>
      <c r="I28447" s="20">
        <f>'Hedge activity'!H28447</f>
        <v/>
      </c>
      <c r="J28447">
        <f>'Hedge activity'!C28447</f>
        <v/>
      </c>
      <c r="K28447">
        <f>'Hedge activity'!G28447</f>
        <v/>
      </c>
    </row>
    <row r="28448">
      <c r="A28448">
        <f>'Hedge activity'!A28448</f>
        <v/>
      </c>
      <c r="B28448" s="21">
        <f>'Hedge activity'!B28448</f>
        <v/>
      </c>
      <c r="C28448" s="7">
        <f>'Hedge activity'!F28448</f>
        <v/>
      </c>
      <c r="D28448" s="5">
        <f>VLOOKUP(C28448,'Transaction Day mapping'!$D$2:$E$757,2,FALSE)</f>
        <v/>
      </c>
      <c r="E28448" s="9">
        <f>'Hedge activity'!I28448</f>
        <v/>
      </c>
      <c r="F28448" s="5">
        <f>DATEVALUE(E28448)</f>
        <v/>
      </c>
      <c r="G28448" s="18">
        <f>'Hedge activity'!E28448</f>
        <v/>
      </c>
      <c r="H28448" s="19">
        <f>'Hedge activity'!D28448</f>
        <v/>
      </c>
      <c r="I28448" s="20">
        <f>'Hedge activity'!H28448</f>
        <v/>
      </c>
      <c r="J28448">
        <f>'Hedge activity'!C28448</f>
        <v/>
      </c>
      <c r="K28448">
        <f>'Hedge activity'!G28448</f>
        <v/>
      </c>
    </row>
    <row r="28449">
      <c r="A28449">
        <f>'Hedge activity'!A28449</f>
        <v/>
      </c>
      <c r="B28449" s="21">
        <f>'Hedge activity'!B28449</f>
        <v/>
      </c>
      <c r="C28449" s="7">
        <f>'Hedge activity'!F28449</f>
        <v/>
      </c>
      <c r="D28449" s="5">
        <f>VLOOKUP(C28449,'Transaction Day mapping'!$D$2:$E$757,2,FALSE)</f>
        <v/>
      </c>
      <c r="E28449" s="9">
        <f>'Hedge activity'!I28449</f>
        <v/>
      </c>
      <c r="F28449" s="5">
        <f>DATEVALUE(E28449)</f>
        <v/>
      </c>
      <c r="G28449" s="18">
        <f>'Hedge activity'!E28449</f>
        <v/>
      </c>
      <c r="H28449" s="19">
        <f>'Hedge activity'!D28449</f>
        <v/>
      </c>
      <c r="I28449" s="20">
        <f>'Hedge activity'!H28449</f>
        <v/>
      </c>
      <c r="J28449">
        <f>'Hedge activity'!C28449</f>
        <v/>
      </c>
      <c r="K28449">
        <f>'Hedge activity'!G28449</f>
        <v/>
      </c>
    </row>
    <row r="28450">
      <c r="A28450">
        <f>'Hedge activity'!A28450</f>
        <v/>
      </c>
      <c r="B28450" s="21">
        <f>'Hedge activity'!B28450</f>
        <v/>
      </c>
      <c r="C28450" s="7">
        <f>'Hedge activity'!F28450</f>
        <v/>
      </c>
      <c r="D28450" s="5">
        <f>VLOOKUP(C28450,'Transaction Day mapping'!$D$2:$E$757,2,FALSE)</f>
        <v/>
      </c>
      <c r="E28450" s="9">
        <f>'Hedge activity'!I28450</f>
        <v/>
      </c>
      <c r="F28450" s="5">
        <f>DATEVALUE(E28450)</f>
        <v/>
      </c>
      <c r="G28450" s="18">
        <f>'Hedge activity'!E28450</f>
        <v/>
      </c>
      <c r="H28450" s="19">
        <f>'Hedge activity'!D28450</f>
        <v/>
      </c>
      <c r="I28450" s="20">
        <f>'Hedge activity'!H28450</f>
        <v/>
      </c>
      <c r="J28450">
        <f>'Hedge activity'!C28450</f>
        <v/>
      </c>
      <c r="K28450">
        <f>'Hedge activity'!G28450</f>
        <v/>
      </c>
    </row>
    <row r="28451">
      <c r="A28451">
        <f>'Hedge activity'!A28451</f>
        <v/>
      </c>
      <c r="B28451" s="21">
        <f>'Hedge activity'!B28451</f>
        <v/>
      </c>
      <c r="C28451" s="7">
        <f>'Hedge activity'!F28451</f>
        <v/>
      </c>
      <c r="D28451" s="5">
        <f>VLOOKUP(C28451,'Transaction Day mapping'!$D$2:$E$757,2,FALSE)</f>
        <v/>
      </c>
      <c r="E28451" s="9">
        <f>'Hedge activity'!I28451</f>
        <v/>
      </c>
      <c r="F28451" s="5">
        <f>DATEVALUE(E28451)</f>
        <v/>
      </c>
      <c r="G28451" s="18">
        <f>'Hedge activity'!E28451</f>
        <v/>
      </c>
      <c r="H28451" s="19">
        <f>'Hedge activity'!D28451</f>
        <v/>
      </c>
      <c r="I28451" s="20">
        <f>'Hedge activity'!H28451</f>
        <v/>
      </c>
      <c r="J28451">
        <f>'Hedge activity'!C28451</f>
        <v/>
      </c>
      <c r="K28451">
        <f>'Hedge activity'!G28451</f>
        <v/>
      </c>
    </row>
    <row r="28452">
      <c r="A28452">
        <f>'Hedge activity'!A28452</f>
        <v/>
      </c>
      <c r="B28452" s="21">
        <f>'Hedge activity'!B28452</f>
        <v/>
      </c>
      <c r="C28452" s="7">
        <f>'Hedge activity'!F28452</f>
        <v/>
      </c>
      <c r="D28452" s="5">
        <f>VLOOKUP(C28452,'Transaction Day mapping'!$D$2:$E$757,2,FALSE)</f>
        <v/>
      </c>
      <c r="E28452" s="9">
        <f>'Hedge activity'!I28452</f>
        <v/>
      </c>
      <c r="F28452" s="5">
        <f>DATEVALUE(E28452)</f>
        <v/>
      </c>
      <c r="G28452" s="18">
        <f>'Hedge activity'!E28452</f>
        <v/>
      </c>
      <c r="H28452" s="19">
        <f>'Hedge activity'!D28452</f>
        <v/>
      </c>
      <c r="I28452" s="20">
        <f>'Hedge activity'!H28452</f>
        <v/>
      </c>
      <c r="J28452">
        <f>'Hedge activity'!C28452</f>
        <v/>
      </c>
      <c r="K28452">
        <f>'Hedge activity'!G28452</f>
        <v/>
      </c>
    </row>
    <row r="28453">
      <c r="A28453">
        <f>'Hedge activity'!A28453</f>
        <v/>
      </c>
      <c r="B28453" s="21">
        <f>'Hedge activity'!B28453</f>
        <v/>
      </c>
      <c r="C28453" s="7">
        <f>'Hedge activity'!F28453</f>
        <v/>
      </c>
      <c r="D28453" s="5">
        <f>VLOOKUP(C28453,'Transaction Day mapping'!$D$2:$E$757,2,FALSE)</f>
        <v/>
      </c>
      <c r="E28453" s="9">
        <f>'Hedge activity'!I28453</f>
        <v/>
      </c>
      <c r="F28453" s="5">
        <f>DATEVALUE(E28453)</f>
        <v/>
      </c>
      <c r="G28453" s="18">
        <f>'Hedge activity'!E28453</f>
        <v/>
      </c>
      <c r="H28453" s="19">
        <f>'Hedge activity'!D28453</f>
        <v/>
      </c>
      <c r="I28453" s="20">
        <f>'Hedge activity'!H28453</f>
        <v/>
      </c>
      <c r="J28453">
        <f>'Hedge activity'!C28453</f>
        <v/>
      </c>
      <c r="K28453">
        <f>'Hedge activity'!G28453</f>
        <v/>
      </c>
    </row>
    <row r="28454">
      <c r="A28454">
        <f>'Hedge activity'!A28454</f>
        <v/>
      </c>
      <c r="B28454" s="21">
        <f>'Hedge activity'!B28454</f>
        <v/>
      </c>
      <c r="C28454" s="7">
        <f>'Hedge activity'!F28454</f>
        <v/>
      </c>
      <c r="D28454" s="5">
        <f>VLOOKUP(C28454,'Transaction Day mapping'!$D$2:$E$757,2,FALSE)</f>
        <v/>
      </c>
      <c r="E28454" s="9">
        <f>'Hedge activity'!I28454</f>
        <v/>
      </c>
      <c r="F28454" s="5">
        <f>DATEVALUE(E28454)</f>
        <v/>
      </c>
      <c r="G28454" s="18">
        <f>'Hedge activity'!E28454</f>
        <v/>
      </c>
      <c r="H28454" s="19">
        <f>'Hedge activity'!D28454</f>
        <v/>
      </c>
      <c r="I28454" s="20">
        <f>'Hedge activity'!H28454</f>
        <v/>
      </c>
      <c r="J28454">
        <f>'Hedge activity'!C28454</f>
        <v/>
      </c>
      <c r="K28454">
        <f>'Hedge activity'!G28454</f>
        <v/>
      </c>
    </row>
    <row r="28455">
      <c r="A28455">
        <f>'Hedge activity'!A28455</f>
        <v/>
      </c>
      <c r="B28455" s="21">
        <f>'Hedge activity'!B28455</f>
        <v/>
      </c>
      <c r="C28455" s="7">
        <f>'Hedge activity'!F28455</f>
        <v/>
      </c>
      <c r="D28455" s="5">
        <f>VLOOKUP(C28455,'Transaction Day mapping'!$D$2:$E$757,2,FALSE)</f>
        <v/>
      </c>
      <c r="E28455" s="9">
        <f>'Hedge activity'!I28455</f>
        <v/>
      </c>
      <c r="F28455" s="5">
        <f>DATEVALUE(E28455)</f>
        <v/>
      </c>
      <c r="G28455" s="18">
        <f>'Hedge activity'!E28455</f>
        <v/>
      </c>
      <c r="H28455" s="19">
        <f>'Hedge activity'!D28455</f>
        <v/>
      </c>
      <c r="I28455" s="20">
        <f>'Hedge activity'!H28455</f>
        <v/>
      </c>
      <c r="J28455">
        <f>'Hedge activity'!C28455</f>
        <v/>
      </c>
      <c r="K28455">
        <f>'Hedge activity'!G28455</f>
        <v/>
      </c>
    </row>
    <row r="28456">
      <c r="A28456">
        <f>'Hedge activity'!A28456</f>
        <v/>
      </c>
      <c r="B28456" s="21">
        <f>'Hedge activity'!B28456</f>
        <v/>
      </c>
      <c r="C28456" s="7">
        <f>'Hedge activity'!F28456</f>
        <v/>
      </c>
      <c r="D28456" s="5">
        <f>VLOOKUP(C28456,'Transaction Day mapping'!$D$2:$E$757,2,FALSE)</f>
        <v/>
      </c>
      <c r="E28456" s="9">
        <f>'Hedge activity'!I28456</f>
        <v/>
      </c>
      <c r="F28456" s="5">
        <f>DATEVALUE(E28456)</f>
        <v/>
      </c>
      <c r="G28456" s="18">
        <f>'Hedge activity'!E28456</f>
        <v/>
      </c>
      <c r="H28456" s="19">
        <f>'Hedge activity'!D28456</f>
        <v/>
      </c>
      <c r="I28456" s="20">
        <f>'Hedge activity'!H28456</f>
        <v/>
      </c>
      <c r="J28456">
        <f>'Hedge activity'!C28456</f>
        <v/>
      </c>
      <c r="K28456">
        <f>'Hedge activity'!G28456</f>
        <v/>
      </c>
    </row>
    <row r="28457">
      <c r="A28457">
        <f>'Hedge activity'!A28457</f>
        <v/>
      </c>
      <c r="B28457" s="21">
        <f>'Hedge activity'!B28457</f>
        <v/>
      </c>
      <c r="C28457" s="7">
        <f>'Hedge activity'!F28457</f>
        <v/>
      </c>
      <c r="D28457" s="5">
        <f>VLOOKUP(C28457,'Transaction Day mapping'!$D$2:$E$757,2,FALSE)</f>
        <v/>
      </c>
      <c r="E28457" s="9">
        <f>'Hedge activity'!I28457</f>
        <v/>
      </c>
      <c r="F28457" s="5">
        <f>DATEVALUE(E28457)</f>
        <v/>
      </c>
      <c r="G28457" s="18">
        <f>'Hedge activity'!E28457</f>
        <v/>
      </c>
      <c r="H28457" s="19">
        <f>'Hedge activity'!D28457</f>
        <v/>
      </c>
      <c r="I28457" s="20">
        <f>'Hedge activity'!H28457</f>
        <v/>
      </c>
      <c r="J28457">
        <f>'Hedge activity'!C28457</f>
        <v/>
      </c>
      <c r="K28457">
        <f>'Hedge activity'!G28457</f>
        <v/>
      </c>
    </row>
    <row r="28458">
      <c r="A28458">
        <f>'Hedge activity'!A28458</f>
        <v/>
      </c>
      <c r="B28458" s="21">
        <f>'Hedge activity'!B28458</f>
        <v/>
      </c>
      <c r="C28458" s="7">
        <f>'Hedge activity'!F28458</f>
        <v/>
      </c>
      <c r="D28458" s="5">
        <f>VLOOKUP(C28458,'Transaction Day mapping'!$D$2:$E$757,2,FALSE)</f>
        <v/>
      </c>
      <c r="E28458" s="9">
        <f>'Hedge activity'!I28458</f>
        <v/>
      </c>
      <c r="F28458" s="5">
        <f>DATEVALUE(E28458)</f>
        <v/>
      </c>
      <c r="G28458" s="18">
        <f>'Hedge activity'!E28458</f>
        <v/>
      </c>
      <c r="H28458" s="19">
        <f>'Hedge activity'!D28458</f>
        <v/>
      </c>
      <c r="I28458" s="20">
        <f>'Hedge activity'!H28458</f>
        <v/>
      </c>
      <c r="J28458">
        <f>'Hedge activity'!C28458</f>
        <v/>
      </c>
      <c r="K28458">
        <f>'Hedge activity'!G28458</f>
        <v/>
      </c>
    </row>
    <row r="28459">
      <c r="A28459">
        <f>'Hedge activity'!A28459</f>
        <v/>
      </c>
      <c r="B28459" s="21">
        <f>'Hedge activity'!B28459</f>
        <v/>
      </c>
      <c r="C28459" s="7">
        <f>'Hedge activity'!F28459</f>
        <v/>
      </c>
      <c r="D28459" s="5">
        <f>VLOOKUP(C28459,'Transaction Day mapping'!$D$2:$E$757,2,FALSE)</f>
        <v/>
      </c>
      <c r="E28459" s="9">
        <f>'Hedge activity'!I28459</f>
        <v/>
      </c>
      <c r="F28459" s="5">
        <f>DATEVALUE(E28459)</f>
        <v/>
      </c>
      <c r="G28459" s="18">
        <f>'Hedge activity'!E28459</f>
        <v/>
      </c>
      <c r="H28459" s="19">
        <f>'Hedge activity'!D28459</f>
        <v/>
      </c>
      <c r="I28459" s="20">
        <f>'Hedge activity'!H28459</f>
        <v/>
      </c>
      <c r="J28459">
        <f>'Hedge activity'!C28459</f>
        <v/>
      </c>
      <c r="K28459">
        <f>'Hedge activity'!G28459</f>
        <v/>
      </c>
    </row>
    <row r="28460">
      <c r="A28460">
        <f>'Hedge activity'!A28460</f>
        <v/>
      </c>
      <c r="B28460" s="21">
        <f>'Hedge activity'!B28460</f>
        <v/>
      </c>
      <c r="C28460" s="7">
        <f>'Hedge activity'!F28460</f>
        <v/>
      </c>
      <c r="D28460" s="5">
        <f>VLOOKUP(C28460,'Transaction Day mapping'!$D$2:$E$757,2,FALSE)</f>
        <v/>
      </c>
      <c r="E28460" s="9">
        <f>'Hedge activity'!I28460</f>
        <v/>
      </c>
      <c r="F28460" s="5">
        <f>DATEVALUE(E28460)</f>
        <v/>
      </c>
      <c r="G28460" s="18">
        <f>'Hedge activity'!E28460</f>
        <v/>
      </c>
      <c r="H28460" s="19">
        <f>'Hedge activity'!D28460</f>
        <v/>
      </c>
      <c r="I28460" s="20">
        <f>'Hedge activity'!H28460</f>
        <v/>
      </c>
      <c r="J28460">
        <f>'Hedge activity'!C28460</f>
        <v/>
      </c>
      <c r="K28460">
        <f>'Hedge activity'!G28460</f>
        <v/>
      </c>
    </row>
    <row r="28461">
      <c r="A28461">
        <f>'Hedge activity'!A28461</f>
        <v/>
      </c>
      <c r="B28461" s="21">
        <f>'Hedge activity'!B28461</f>
        <v/>
      </c>
      <c r="C28461" s="7">
        <f>'Hedge activity'!F28461</f>
        <v/>
      </c>
      <c r="D28461" s="5">
        <f>VLOOKUP(C28461,'Transaction Day mapping'!$D$2:$E$757,2,FALSE)</f>
        <v/>
      </c>
      <c r="E28461" s="9">
        <f>'Hedge activity'!I28461</f>
        <v/>
      </c>
      <c r="F28461" s="5">
        <f>DATEVALUE(E28461)</f>
        <v/>
      </c>
      <c r="G28461" s="18">
        <f>'Hedge activity'!E28461</f>
        <v/>
      </c>
      <c r="H28461" s="19">
        <f>'Hedge activity'!D28461</f>
        <v/>
      </c>
      <c r="I28461" s="20">
        <f>'Hedge activity'!H28461</f>
        <v/>
      </c>
      <c r="J28461">
        <f>'Hedge activity'!C28461</f>
        <v/>
      </c>
      <c r="K28461">
        <f>'Hedge activity'!G28461</f>
        <v/>
      </c>
    </row>
    <row r="28462">
      <c r="A28462">
        <f>'Hedge activity'!A28462</f>
        <v/>
      </c>
      <c r="B28462" s="21">
        <f>'Hedge activity'!B28462</f>
        <v/>
      </c>
      <c r="C28462" s="7">
        <f>'Hedge activity'!F28462</f>
        <v/>
      </c>
      <c r="D28462" s="5">
        <f>VLOOKUP(C28462,'Transaction Day mapping'!$D$2:$E$757,2,FALSE)</f>
        <v/>
      </c>
      <c r="E28462" s="9">
        <f>'Hedge activity'!I28462</f>
        <v/>
      </c>
      <c r="F28462" s="5">
        <f>DATEVALUE(E28462)</f>
        <v/>
      </c>
      <c r="G28462" s="18">
        <f>'Hedge activity'!E28462</f>
        <v/>
      </c>
      <c r="H28462" s="19">
        <f>'Hedge activity'!D28462</f>
        <v/>
      </c>
      <c r="I28462" s="20">
        <f>'Hedge activity'!H28462</f>
        <v/>
      </c>
      <c r="J28462">
        <f>'Hedge activity'!C28462</f>
        <v/>
      </c>
      <c r="K28462">
        <f>'Hedge activity'!G28462</f>
        <v/>
      </c>
    </row>
    <row r="28463">
      <c r="A28463">
        <f>'Hedge activity'!A28463</f>
        <v/>
      </c>
      <c r="B28463" s="21">
        <f>'Hedge activity'!B28463</f>
        <v/>
      </c>
      <c r="C28463" s="7">
        <f>'Hedge activity'!F28463</f>
        <v/>
      </c>
      <c r="D28463" s="5">
        <f>VLOOKUP(C28463,'Transaction Day mapping'!$D$2:$E$757,2,FALSE)</f>
        <v/>
      </c>
      <c r="E28463" s="9">
        <f>'Hedge activity'!I28463</f>
        <v/>
      </c>
      <c r="F28463" s="5">
        <f>DATEVALUE(E28463)</f>
        <v/>
      </c>
      <c r="G28463" s="18">
        <f>'Hedge activity'!E28463</f>
        <v/>
      </c>
      <c r="H28463" s="19">
        <f>'Hedge activity'!D28463</f>
        <v/>
      </c>
      <c r="I28463" s="20">
        <f>'Hedge activity'!H28463</f>
        <v/>
      </c>
      <c r="J28463">
        <f>'Hedge activity'!C28463</f>
        <v/>
      </c>
      <c r="K28463">
        <f>'Hedge activity'!G28463</f>
        <v/>
      </c>
    </row>
    <row r="28464">
      <c r="A28464">
        <f>'Hedge activity'!A28464</f>
        <v/>
      </c>
      <c r="B28464" s="21">
        <f>'Hedge activity'!B28464</f>
        <v/>
      </c>
      <c r="C28464" s="7">
        <f>'Hedge activity'!F28464</f>
        <v/>
      </c>
      <c r="D28464" s="5">
        <f>VLOOKUP(C28464,'Transaction Day mapping'!$D$2:$E$757,2,FALSE)</f>
        <v/>
      </c>
      <c r="E28464" s="9">
        <f>'Hedge activity'!I28464</f>
        <v/>
      </c>
      <c r="F28464" s="5">
        <f>DATEVALUE(E28464)</f>
        <v/>
      </c>
      <c r="G28464" s="18">
        <f>'Hedge activity'!E28464</f>
        <v/>
      </c>
      <c r="H28464" s="19">
        <f>'Hedge activity'!D28464</f>
        <v/>
      </c>
      <c r="I28464" s="20">
        <f>'Hedge activity'!H28464</f>
        <v/>
      </c>
      <c r="J28464">
        <f>'Hedge activity'!C28464</f>
        <v/>
      </c>
      <c r="K28464">
        <f>'Hedge activity'!G28464</f>
        <v/>
      </c>
    </row>
    <row r="28465">
      <c r="A28465">
        <f>'Hedge activity'!A28465</f>
        <v/>
      </c>
      <c r="B28465" s="21">
        <f>'Hedge activity'!B28465</f>
        <v/>
      </c>
      <c r="C28465" s="7">
        <f>'Hedge activity'!F28465</f>
        <v/>
      </c>
      <c r="D28465" s="5">
        <f>VLOOKUP(C28465,'Transaction Day mapping'!$D$2:$E$757,2,FALSE)</f>
        <v/>
      </c>
      <c r="E28465" s="9">
        <f>'Hedge activity'!I28465</f>
        <v/>
      </c>
      <c r="F28465" s="5">
        <f>DATEVALUE(E28465)</f>
        <v/>
      </c>
      <c r="G28465" s="18">
        <f>'Hedge activity'!E28465</f>
        <v/>
      </c>
      <c r="H28465" s="19">
        <f>'Hedge activity'!D28465</f>
        <v/>
      </c>
      <c r="I28465" s="20">
        <f>'Hedge activity'!H28465</f>
        <v/>
      </c>
      <c r="J28465">
        <f>'Hedge activity'!C28465</f>
        <v/>
      </c>
      <c r="K28465">
        <f>'Hedge activity'!G28465</f>
        <v/>
      </c>
    </row>
    <row r="28466">
      <c r="A28466">
        <f>'Hedge activity'!A28466</f>
        <v/>
      </c>
      <c r="B28466" s="21">
        <f>'Hedge activity'!B28466</f>
        <v/>
      </c>
      <c r="C28466" s="7">
        <f>'Hedge activity'!F28466</f>
        <v/>
      </c>
      <c r="D28466" s="5">
        <f>VLOOKUP(C28466,'Transaction Day mapping'!$D$2:$E$757,2,FALSE)</f>
        <v/>
      </c>
      <c r="E28466" s="9">
        <f>'Hedge activity'!I28466</f>
        <v/>
      </c>
      <c r="F28466" s="5">
        <f>DATEVALUE(E28466)</f>
        <v/>
      </c>
      <c r="G28466" s="18">
        <f>'Hedge activity'!E28466</f>
        <v/>
      </c>
      <c r="H28466" s="19">
        <f>'Hedge activity'!D28466</f>
        <v/>
      </c>
      <c r="I28466" s="20">
        <f>'Hedge activity'!H28466</f>
        <v/>
      </c>
      <c r="J28466">
        <f>'Hedge activity'!C28466</f>
        <v/>
      </c>
      <c r="K28466">
        <f>'Hedge activity'!G28466</f>
        <v/>
      </c>
    </row>
    <row r="28467">
      <c r="A28467">
        <f>'Hedge activity'!A28467</f>
        <v/>
      </c>
      <c r="B28467" s="21">
        <f>'Hedge activity'!B28467</f>
        <v/>
      </c>
      <c r="C28467" s="7">
        <f>'Hedge activity'!F28467</f>
        <v/>
      </c>
      <c r="D28467" s="5">
        <f>VLOOKUP(C28467,'Transaction Day mapping'!$D$2:$E$757,2,FALSE)</f>
        <v/>
      </c>
      <c r="E28467" s="9">
        <f>'Hedge activity'!I28467</f>
        <v/>
      </c>
      <c r="F28467" s="5">
        <f>DATEVALUE(E28467)</f>
        <v/>
      </c>
      <c r="G28467" s="18">
        <f>'Hedge activity'!E28467</f>
        <v/>
      </c>
      <c r="H28467" s="19">
        <f>'Hedge activity'!D28467</f>
        <v/>
      </c>
      <c r="I28467" s="20">
        <f>'Hedge activity'!H28467</f>
        <v/>
      </c>
      <c r="J28467">
        <f>'Hedge activity'!C28467</f>
        <v/>
      </c>
      <c r="K28467">
        <f>'Hedge activity'!G28467</f>
        <v/>
      </c>
    </row>
    <row r="28468">
      <c r="A28468">
        <f>'Hedge activity'!A28468</f>
        <v/>
      </c>
      <c r="B28468" s="21">
        <f>'Hedge activity'!B28468</f>
        <v/>
      </c>
      <c r="C28468" s="7">
        <f>'Hedge activity'!F28468</f>
        <v/>
      </c>
      <c r="D28468" s="5">
        <f>VLOOKUP(C28468,'Transaction Day mapping'!$D$2:$E$757,2,FALSE)</f>
        <v/>
      </c>
      <c r="E28468" s="9">
        <f>'Hedge activity'!I28468</f>
        <v/>
      </c>
      <c r="F28468" s="5">
        <f>DATEVALUE(E28468)</f>
        <v/>
      </c>
      <c r="G28468" s="18">
        <f>'Hedge activity'!E28468</f>
        <v/>
      </c>
      <c r="H28468" s="19">
        <f>'Hedge activity'!D28468</f>
        <v/>
      </c>
      <c r="I28468" s="20">
        <f>'Hedge activity'!H28468</f>
        <v/>
      </c>
      <c r="J28468">
        <f>'Hedge activity'!C28468</f>
        <v/>
      </c>
      <c r="K28468">
        <f>'Hedge activity'!G28468</f>
        <v/>
      </c>
    </row>
    <row r="28469">
      <c r="A28469">
        <f>'Hedge activity'!A28469</f>
        <v/>
      </c>
      <c r="B28469" s="21">
        <f>'Hedge activity'!B28469</f>
        <v/>
      </c>
      <c r="C28469" s="7">
        <f>'Hedge activity'!F28469</f>
        <v/>
      </c>
      <c r="D28469" s="5">
        <f>VLOOKUP(C28469,'Transaction Day mapping'!$D$2:$E$757,2,FALSE)</f>
        <v/>
      </c>
      <c r="E28469" s="9">
        <f>'Hedge activity'!I28469</f>
        <v/>
      </c>
      <c r="F28469" s="5">
        <f>DATEVALUE(E28469)</f>
        <v/>
      </c>
      <c r="G28469" s="18">
        <f>'Hedge activity'!E28469</f>
        <v/>
      </c>
      <c r="H28469" s="19">
        <f>'Hedge activity'!D28469</f>
        <v/>
      </c>
      <c r="I28469" s="20">
        <f>'Hedge activity'!H28469</f>
        <v/>
      </c>
      <c r="J28469">
        <f>'Hedge activity'!C28469</f>
        <v/>
      </c>
      <c r="K28469">
        <f>'Hedge activity'!G28469</f>
        <v/>
      </c>
    </row>
    <row r="28470">
      <c r="A28470">
        <f>'Hedge activity'!A28470</f>
        <v/>
      </c>
      <c r="B28470" s="21">
        <f>'Hedge activity'!B28470</f>
        <v/>
      </c>
      <c r="C28470" s="7">
        <f>'Hedge activity'!F28470</f>
        <v/>
      </c>
      <c r="D28470" s="5">
        <f>VLOOKUP(C28470,'Transaction Day mapping'!$D$2:$E$757,2,FALSE)</f>
        <v/>
      </c>
      <c r="E28470" s="9">
        <f>'Hedge activity'!I28470</f>
        <v/>
      </c>
      <c r="F28470" s="5">
        <f>DATEVALUE(E28470)</f>
        <v/>
      </c>
      <c r="G28470" s="18">
        <f>'Hedge activity'!E28470</f>
        <v/>
      </c>
      <c r="H28470" s="19">
        <f>'Hedge activity'!D28470</f>
        <v/>
      </c>
      <c r="I28470" s="20">
        <f>'Hedge activity'!H28470</f>
        <v/>
      </c>
      <c r="J28470">
        <f>'Hedge activity'!C28470</f>
        <v/>
      </c>
      <c r="K28470">
        <f>'Hedge activity'!G28470</f>
        <v/>
      </c>
    </row>
    <row r="28471">
      <c r="A28471">
        <f>'Hedge activity'!A28471</f>
        <v/>
      </c>
      <c r="B28471" s="21">
        <f>'Hedge activity'!B28471</f>
        <v/>
      </c>
      <c r="C28471" s="7">
        <f>'Hedge activity'!F28471</f>
        <v/>
      </c>
      <c r="D28471" s="5">
        <f>VLOOKUP(C28471,'Transaction Day mapping'!$D$2:$E$757,2,FALSE)</f>
        <v/>
      </c>
      <c r="E28471" s="9">
        <f>'Hedge activity'!I28471</f>
        <v/>
      </c>
      <c r="F28471" s="5">
        <f>DATEVALUE(E28471)</f>
        <v/>
      </c>
      <c r="G28471" s="18">
        <f>'Hedge activity'!E28471</f>
        <v/>
      </c>
      <c r="H28471" s="19">
        <f>'Hedge activity'!D28471</f>
        <v/>
      </c>
      <c r="I28471" s="20">
        <f>'Hedge activity'!H28471</f>
        <v/>
      </c>
      <c r="J28471">
        <f>'Hedge activity'!C28471</f>
        <v/>
      </c>
      <c r="K28471">
        <f>'Hedge activity'!G28471</f>
        <v/>
      </c>
    </row>
    <row r="28472">
      <c r="A28472">
        <f>'Hedge activity'!A28472</f>
        <v/>
      </c>
      <c r="B28472" s="21">
        <f>'Hedge activity'!B28472</f>
        <v/>
      </c>
      <c r="C28472" s="7">
        <f>'Hedge activity'!F28472</f>
        <v/>
      </c>
      <c r="D28472" s="5">
        <f>VLOOKUP(C28472,'Transaction Day mapping'!$D$2:$E$757,2,FALSE)</f>
        <v/>
      </c>
      <c r="E28472" s="9">
        <f>'Hedge activity'!I28472</f>
        <v/>
      </c>
      <c r="F28472" s="5">
        <f>DATEVALUE(E28472)</f>
        <v/>
      </c>
      <c r="G28472" s="18">
        <f>'Hedge activity'!E28472</f>
        <v/>
      </c>
      <c r="H28472" s="19">
        <f>'Hedge activity'!D28472</f>
        <v/>
      </c>
      <c r="I28472" s="20">
        <f>'Hedge activity'!H28472</f>
        <v/>
      </c>
      <c r="J28472">
        <f>'Hedge activity'!C28472</f>
        <v/>
      </c>
      <c r="K28472">
        <f>'Hedge activity'!G28472</f>
        <v/>
      </c>
    </row>
    <row r="28473">
      <c r="A28473">
        <f>'Hedge activity'!A28473</f>
        <v/>
      </c>
      <c r="B28473" s="21">
        <f>'Hedge activity'!B28473</f>
        <v/>
      </c>
      <c r="C28473" s="7">
        <f>'Hedge activity'!F28473</f>
        <v/>
      </c>
      <c r="D28473" s="5">
        <f>VLOOKUP(C28473,'Transaction Day mapping'!$D$2:$E$757,2,FALSE)</f>
        <v/>
      </c>
      <c r="E28473" s="9">
        <f>'Hedge activity'!I28473</f>
        <v/>
      </c>
      <c r="F28473" s="5">
        <f>DATEVALUE(E28473)</f>
        <v/>
      </c>
      <c r="G28473" s="18">
        <f>'Hedge activity'!E28473</f>
        <v/>
      </c>
      <c r="H28473" s="19">
        <f>'Hedge activity'!D28473</f>
        <v/>
      </c>
      <c r="I28473" s="20">
        <f>'Hedge activity'!H28473</f>
        <v/>
      </c>
      <c r="J28473">
        <f>'Hedge activity'!C28473</f>
        <v/>
      </c>
      <c r="K28473">
        <f>'Hedge activity'!G28473</f>
        <v/>
      </c>
    </row>
    <row r="28474">
      <c r="A28474">
        <f>'Hedge activity'!A28474</f>
        <v/>
      </c>
      <c r="B28474" s="21">
        <f>'Hedge activity'!B28474</f>
        <v/>
      </c>
      <c r="C28474" s="7">
        <f>'Hedge activity'!F28474</f>
        <v/>
      </c>
      <c r="D28474" s="5">
        <f>VLOOKUP(C28474,'Transaction Day mapping'!$D$2:$E$757,2,FALSE)</f>
        <v/>
      </c>
      <c r="E28474" s="9">
        <f>'Hedge activity'!I28474</f>
        <v/>
      </c>
      <c r="F28474" s="5">
        <f>DATEVALUE(E28474)</f>
        <v/>
      </c>
      <c r="G28474" s="18">
        <f>'Hedge activity'!E28474</f>
        <v/>
      </c>
      <c r="H28474" s="19">
        <f>'Hedge activity'!D28474</f>
        <v/>
      </c>
      <c r="I28474" s="20">
        <f>'Hedge activity'!H28474</f>
        <v/>
      </c>
      <c r="J28474">
        <f>'Hedge activity'!C28474</f>
        <v/>
      </c>
      <c r="K28474">
        <f>'Hedge activity'!G28474</f>
        <v/>
      </c>
    </row>
    <row r="28475">
      <c r="A28475">
        <f>'Hedge activity'!A28475</f>
        <v/>
      </c>
      <c r="B28475" s="21">
        <f>'Hedge activity'!B28475</f>
        <v/>
      </c>
      <c r="C28475" s="7">
        <f>'Hedge activity'!F28475</f>
        <v/>
      </c>
      <c r="D28475" s="5">
        <f>VLOOKUP(C28475,'Transaction Day mapping'!$D$2:$E$757,2,FALSE)</f>
        <v/>
      </c>
      <c r="E28475" s="9">
        <f>'Hedge activity'!I28475</f>
        <v/>
      </c>
      <c r="F28475" s="5">
        <f>DATEVALUE(E28475)</f>
        <v/>
      </c>
      <c r="G28475" s="18">
        <f>'Hedge activity'!E28475</f>
        <v/>
      </c>
      <c r="H28475" s="19">
        <f>'Hedge activity'!D28475</f>
        <v/>
      </c>
      <c r="I28475" s="20">
        <f>'Hedge activity'!H28475</f>
        <v/>
      </c>
      <c r="J28475">
        <f>'Hedge activity'!C28475</f>
        <v/>
      </c>
      <c r="K28475">
        <f>'Hedge activity'!G28475</f>
        <v/>
      </c>
    </row>
    <row r="28476">
      <c r="A28476">
        <f>'Hedge activity'!A28476</f>
        <v/>
      </c>
      <c r="B28476" s="21">
        <f>'Hedge activity'!B28476</f>
        <v/>
      </c>
      <c r="C28476" s="7">
        <f>'Hedge activity'!F28476</f>
        <v/>
      </c>
      <c r="D28476" s="5">
        <f>VLOOKUP(C28476,'Transaction Day mapping'!$D$2:$E$757,2,FALSE)</f>
        <v/>
      </c>
      <c r="E28476" s="9">
        <f>'Hedge activity'!I28476</f>
        <v/>
      </c>
      <c r="F28476" s="5">
        <f>DATEVALUE(E28476)</f>
        <v/>
      </c>
      <c r="G28476" s="18">
        <f>'Hedge activity'!E28476</f>
        <v/>
      </c>
      <c r="H28476" s="19">
        <f>'Hedge activity'!D28476</f>
        <v/>
      </c>
      <c r="I28476" s="20">
        <f>'Hedge activity'!H28476</f>
        <v/>
      </c>
      <c r="J28476">
        <f>'Hedge activity'!C28476</f>
        <v/>
      </c>
      <c r="K28476">
        <f>'Hedge activity'!G28476</f>
        <v/>
      </c>
    </row>
    <row r="28477">
      <c r="A28477">
        <f>'Hedge activity'!A28477</f>
        <v/>
      </c>
      <c r="B28477" s="21">
        <f>'Hedge activity'!B28477</f>
        <v/>
      </c>
      <c r="C28477" s="7">
        <f>'Hedge activity'!F28477</f>
        <v/>
      </c>
      <c r="D28477" s="5">
        <f>VLOOKUP(C28477,'Transaction Day mapping'!$D$2:$E$757,2,FALSE)</f>
        <v/>
      </c>
      <c r="E28477" s="9">
        <f>'Hedge activity'!I28477</f>
        <v/>
      </c>
      <c r="F28477" s="5">
        <f>DATEVALUE(E28477)</f>
        <v/>
      </c>
      <c r="G28477" s="18">
        <f>'Hedge activity'!E28477</f>
        <v/>
      </c>
      <c r="H28477" s="19">
        <f>'Hedge activity'!D28477</f>
        <v/>
      </c>
      <c r="I28477" s="20">
        <f>'Hedge activity'!H28477</f>
        <v/>
      </c>
      <c r="J28477">
        <f>'Hedge activity'!C28477</f>
        <v/>
      </c>
      <c r="K28477">
        <f>'Hedge activity'!G28477</f>
        <v/>
      </c>
    </row>
    <row r="28478">
      <c r="A28478">
        <f>'Hedge activity'!A28478</f>
        <v/>
      </c>
      <c r="B28478" s="21">
        <f>'Hedge activity'!B28478</f>
        <v/>
      </c>
      <c r="C28478" s="7">
        <f>'Hedge activity'!F28478</f>
        <v/>
      </c>
      <c r="D28478" s="5">
        <f>VLOOKUP(C28478,'Transaction Day mapping'!$D$2:$E$757,2,FALSE)</f>
        <v/>
      </c>
      <c r="E28478" s="9">
        <f>'Hedge activity'!I28478</f>
        <v/>
      </c>
      <c r="F28478" s="5">
        <f>DATEVALUE(E28478)</f>
        <v/>
      </c>
      <c r="G28478" s="18">
        <f>'Hedge activity'!E28478</f>
        <v/>
      </c>
      <c r="H28478" s="19">
        <f>'Hedge activity'!D28478</f>
        <v/>
      </c>
      <c r="I28478" s="20">
        <f>'Hedge activity'!H28478</f>
        <v/>
      </c>
      <c r="J28478">
        <f>'Hedge activity'!C28478</f>
        <v/>
      </c>
      <c r="K28478">
        <f>'Hedge activity'!G28478</f>
        <v/>
      </c>
    </row>
    <row r="28479">
      <c r="A28479">
        <f>'Hedge activity'!A28479</f>
        <v/>
      </c>
      <c r="B28479" s="21">
        <f>'Hedge activity'!B28479</f>
        <v/>
      </c>
      <c r="C28479" s="7">
        <f>'Hedge activity'!F28479</f>
        <v/>
      </c>
      <c r="D28479" s="5">
        <f>VLOOKUP(C28479,'Transaction Day mapping'!$D$2:$E$757,2,FALSE)</f>
        <v/>
      </c>
      <c r="E28479" s="9">
        <f>'Hedge activity'!I28479</f>
        <v/>
      </c>
      <c r="F28479" s="5">
        <f>DATEVALUE(E28479)</f>
        <v/>
      </c>
      <c r="G28479" s="18">
        <f>'Hedge activity'!E28479</f>
        <v/>
      </c>
      <c r="H28479" s="19">
        <f>'Hedge activity'!D28479</f>
        <v/>
      </c>
      <c r="I28479" s="20">
        <f>'Hedge activity'!H28479</f>
        <v/>
      </c>
      <c r="J28479">
        <f>'Hedge activity'!C28479</f>
        <v/>
      </c>
      <c r="K28479">
        <f>'Hedge activity'!G28479</f>
        <v/>
      </c>
    </row>
    <row r="28480">
      <c r="A28480">
        <f>'Hedge activity'!A28480</f>
        <v/>
      </c>
      <c r="B28480" s="21">
        <f>'Hedge activity'!B28480</f>
        <v/>
      </c>
      <c r="C28480" s="7">
        <f>'Hedge activity'!F28480</f>
        <v/>
      </c>
      <c r="D28480" s="5">
        <f>VLOOKUP(C28480,'Transaction Day mapping'!$D$2:$E$757,2,FALSE)</f>
        <v/>
      </c>
      <c r="E28480" s="9">
        <f>'Hedge activity'!I28480</f>
        <v/>
      </c>
      <c r="F28480" s="5">
        <f>DATEVALUE(E28480)</f>
        <v/>
      </c>
      <c r="G28480" s="18">
        <f>'Hedge activity'!E28480</f>
        <v/>
      </c>
      <c r="H28480" s="19">
        <f>'Hedge activity'!D28480</f>
        <v/>
      </c>
      <c r="I28480" s="20">
        <f>'Hedge activity'!H28480</f>
        <v/>
      </c>
      <c r="J28480">
        <f>'Hedge activity'!C28480</f>
        <v/>
      </c>
      <c r="K28480">
        <f>'Hedge activity'!G28480</f>
        <v/>
      </c>
    </row>
    <row r="28481">
      <c r="A28481">
        <f>'Hedge activity'!A28481</f>
        <v/>
      </c>
      <c r="B28481" s="21">
        <f>'Hedge activity'!B28481</f>
        <v/>
      </c>
      <c r="C28481" s="7">
        <f>'Hedge activity'!F28481</f>
        <v/>
      </c>
      <c r="D28481" s="5">
        <f>VLOOKUP(C28481,'Transaction Day mapping'!$D$2:$E$757,2,FALSE)</f>
        <v/>
      </c>
      <c r="E28481" s="9">
        <f>'Hedge activity'!I28481</f>
        <v/>
      </c>
      <c r="F28481" s="5">
        <f>DATEVALUE(E28481)</f>
        <v/>
      </c>
      <c r="G28481" s="18">
        <f>'Hedge activity'!E28481</f>
        <v/>
      </c>
      <c r="H28481" s="19">
        <f>'Hedge activity'!D28481</f>
        <v/>
      </c>
      <c r="I28481" s="20">
        <f>'Hedge activity'!H28481</f>
        <v/>
      </c>
      <c r="J28481">
        <f>'Hedge activity'!C28481</f>
        <v/>
      </c>
      <c r="K28481">
        <f>'Hedge activity'!G28481</f>
        <v/>
      </c>
    </row>
    <row r="28482">
      <c r="A28482">
        <f>'Hedge activity'!A28482</f>
        <v/>
      </c>
      <c r="B28482" s="21">
        <f>'Hedge activity'!B28482</f>
        <v/>
      </c>
      <c r="C28482" s="7">
        <f>'Hedge activity'!F28482</f>
        <v/>
      </c>
      <c r="D28482" s="5">
        <f>VLOOKUP(C28482,'Transaction Day mapping'!$D$2:$E$757,2,FALSE)</f>
        <v/>
      </c>
      <c r="E28482" s="9">
        <f>'Hedge activity'!I28482</f>
        <v/>
      </c>
      <c r="F28482" s="5">
        <f>DATEVALUE(E28482)</f>
        <v/>
      </c>
      <c r="G28482" s="18">
        <f>'Hedge activity'!E28482</f>
        <v/>
      </c>
      <c r="H28482" s="19">
        <f>'Hedge activity'!D28482</f>
        <v/>
      </c>
      <c r="I28482" s="20">
        <f>'Hedge activity'!H28482</f>
        <v/>
      </c>
      <c r="J28482">
        <f>'Hedge activity'!C28482</f>
        <v/>
      </c>
      <c r="K28482">
        <f>'Hedge activity'!G28482</f>
        <v/>
      </c>
    </row>
    <row r="28483">
      <c r="A28483">
        <f>'Hedge activity'!A28483</f>
        <v/>
      </c>
      <c r="B28483" s="21">
        <f>'Hedge activity'!B28483</f>
        <v/>
      </c>
      <c r="C28483" s="7">
        <f>'Hedge activity'!F28483</f>
        <v/>
      </c>
      <c r="D28483" s="5">
        <f>VLOOKUP(C28483,'Transaction Day mapping'!$D$2:$E$757,2,FALSE)</f>
        <v/>
      </c>
      <c r="E28483" s="9">
        <f>'Hedge activity'!I28483</f>
        <v/>
      </c>
      <c r="F28483" s="5">
        <f>DATEVALUE(E28483)</f>
        <v/>
      </c>
      <c r="G28483" s="18">
        <f>'Hedge activity'!E28483</f>
        <v/>
      </c>
      <c r="H28483" s="19">
        <f>'Hedge activity'!D28483</f>
        <v/>
      </c>
      <c r="I28483" s="20">
        <f>'Hedge activity'!H28483</f>
        <v/>
      </c>
      <c r="J28483">
        <f>'Hedge activity'!C28483</f>
        <v/>
      </c>
      <c r="K28483">
        <f>'Hedge activity'!G28483</f>
        <v/>
      </c>
    </row>
    <row r="28484">
      <c r="A28484">
        <f>'Hedge activity'!A28484</f>
        <v/>
      </c>
      <c r="B28484" s="21">
        <f>'Hedge activity'!B28484</f>
        <v/>
      </c>
      <c r="C28484" s="7">
        <f>'Hedge activity'!F28484</f>
        <v/>
      </c>
      <c r="D28484" s="5">
        <f>VLOOKUP(C28484,'Transaction Day mapping'!$D$2:$E$757,2,FALSE)</f>
        <v/>
      </c>
      <c r="E28484" s="9">
        <f>'Hedge activity'!I28484</f>
        <v/>
      </c>
      <c r="F28484" s="5">
        <f>DATEVALUE(E28484)</f>
        <v/>
      </c>
      <c r="G28484" s="18">
        <f>'Hedge activity'!E28484</f>
        <v/>
      </c>
      <c r="H28484" s="19">
        <f>'Hedge activity'!D28484</f>
        <v/>
      </c>
      <c r="I28484" s="20">
        <f>'Hedge activity'!H28484</f>
        <v/>
      </c>
      <c r="J28484">
        <f>'Hedge activity'!C28484</f>
        <v/>
      </c>
      <c r="K28484">
        <f>'Hedge activity'!G28484</f>
        <v/>
      </c>
    </row>
    <row r="28485">
      <c r="A28485">
        <f>'Hedge activity'!A28485</f>
        <v/>
      </c>
      <c r="B28485" s="21">
        <f>'Hedge activity'!B28485</f>
        <v/>
      </c>
      <c r="C28485" s="7">
        <f>'Hedge activity'!F28485</f>
        <v/>
      </c>
      <c r="D28485" s="5">
        <f>VLOOKUP(C28485,'Transaction Day mapping'!$D$2:$E$757,2,FALSE)</f>
        <v/>
      </c>
      <c r="E28485" s="9">
        <f>'Hedge activity'!I28485</f>
        <v/>
      </c>
      <c r="F28485" s="5">
        <f>DATEVALUE(E28485)</f>
        <v/>
      </c>
      <c r="G28485" s="18">
        <f>'Hedge activity'!E28485</f>
        <v/>
      </c>
      <c r="H28485" s="19">
        <f>'Hedge activity'!D28485</f>
        <v/>
      </c>
      <c r="I28485" s="20">
        <f>'Hedge activity'!H28485</f>
        <v/>
      </c>
      <c r="J28485">
        <f>'Hedge activity'!C28485</f>
        <v/>
      </c>
      <c r="K28485">
        <f>'Hedge activity'!G28485</f>
        <v/>
      </c>
    </row>
    <row r="28486">
      <c r="A28486">
        <f>'Hedge activity'!A28486</f>
        <v/>
      </c>
      <c r="B28486" s="21">
        <f>'Hedge activity'!B28486</f>
        <v/>
      </c>
      <c r="C28486" s="7">
        <f>'Hedge activity'!F28486</f>
        <v/>
      </c>
      <c r="D28486" s="5">
        <f>VLOOKUP(C28486,'Transaction Day mapping'!$D$2:$E$757,2,FALSE)</f>
        <v/>
      </c>
      <c r="E28486" s="9">
        <f>'Hedge activity'!I28486</f>
        <v/>
      </c>
      <c r="F28486" s="5">
        <f>DATEVALUE(E28486)</f>
        <v/>
      </c>
      <c r="G28486" s="18">
        <f>'Hedge activity'!E28486</f>
        <v/>
      </c>
      <c r="H28486" s="19">
        <f>'Hedge activity'!D28486</f>
        <v/>
      </c>
      <c r="I28486" s="20">
        <f>'Hedge activity'!H28486</f>
        <v/>
      </c>
      <c r="J28486">
        <f>'Hedge activity'!C28486</f>
        <v/>
      </c>
      <c r="K28486">
        <f>'Hedge activity'!G28486</f>
        <v/>
      </c>
    </row>
    <row r="28487">
      <c r="A28487">
        <f>'Hedge activity'!A28487</f>
        <v/>
      </c>
      <c r="B28487" s="21">
        <f>'Hedge activity'!B28487</f>
        <v/>
      </c>
      <c r="C28487" s="7">
        <f>'Hedge activity'!F28487</f>
        <v/>
      </c>
      <c r="D28487" s="5">
        <f>VLOOKUP(C28487,'Transaction Day mapping'!$D$2:$E$757,2,FALSE)</f>
        <v/>
      </c>
      <c r="E28487" s="9">
        <f>'Hedge activity'!I28487</f>
        <v/>
      </c>
      <c r="F28487" s="5">
        <f>DATEVALUE(E28487)</f>
        <v/>
      </c>
      <c r="G28487" s="18">
        <f>'Hedge activity'!E28487</f>
        <v/>
      </c>
      <c r="H28487" s="19">
        <f>'Hedge activity'!D28487</f>
        <v/>
      </c>
      <c r="I28487" s="20">
        <f>'Hedge activity'!H28487</f>
        <v/>
      </c>
      <c r="J28487">
        <f>'Hedge activity'!C28487</f>
        <v/>
      </c>
      <c r="K28487">
        <f>'Hedge activity'!G28487</f>
        <v/>
      </c>
    </row>
    <row r="28488">
      <c r="A28488">
        <f>'Hedge activity'!A28488</f>
        <v/>
      </c>
      <c r="B28488" s="21">
        <f>'Hedge activity'!B28488</f>
        <v/>
      </c>
      <c r="C28488" s="7">
        <f>'Hedge activity'!F28488</f>
        <v/>
      </c>
      <c r="D28488" s="5">
        <f>VLOOKUP(C28488,'Transaction Day mapping'!$D$2:$E$757,2,FALSE)</f>
        <v/>
      </c>
      <c r="E28488" s="9">
        <f>'Hedge activity'!I28488</f>
        <v/>
      </c>
      <c r="F28488" s="5">
        <f>DATEVALUE(E28488)</f>
        <v/>
      </c>
      <c r="G28488" s="18">
        <f>'Hedge activity'!E28488</f>
        <v/>
      </c>
      <c r="H28488" s="19">
        <f>'Hedge activity'!D28488</f>
        <v/>
      </c>
      <c r="I28488" s="20">
        <f>'Hedge activity'!H28488</f>
        <v/>
      </c>
      <c r="J28488">
        <f>'Hedge activity'!C28488</f>
        <v/>
      </c>
      <c r="K28488">
        <f>'Hedge activity'!G28488</f>
        <v/>
      </c>
    </row>
    <row r="28489">
      <c r="A28489">
        <f>'Hedge activity'!A28489</f>
        <v/>
      </c>
      <c r="B28489" s="21">
        <f>'Hedge activity'!B28489</f>
        <v/>
      </c>
      <c r="C28489" s="7">
        <f>'Hedge activity'!F28489</f>
        <v/>
      </c>
      <c r="D28489" s="5">
        <f>VLOOKUP(C28489,'Transaction Day mapping'!$D$2:$E$757,2,FALSE)</f>
        <v/>
      </c>
      <c r="E28489" s="9">
        <f>'Hedge activity'!I28489</f>
        <v/>
      </c>
      <c r="F28489" s="5">
        <f>DATEVALUE(E28489)</f>
        <v/>
      </c>
      <c r="G28489" s="18">
        <f>'Hedge activity'!E28489</f>
        <v/>
      </c>
      <c r="H28489" s="19">
        <f>'Hedge activity'!D28489</f>
        <v/>
      </c>
      <c r="I28489" s="20">
        <f>'Hedge activity'!H28489</f>
        <v/>
      </c>
      <c r="J28489">
        <f>'Hedge activity'!C28489</f>
        <v/>
      </c>
      <c r="K28489">
        <f>'Hedge activity'!G28489</f>
        <v/>
      </c>
    </row>
    <row r="28490">
      <c r="A28490">
        <f>'Hedge activity'!A28490</f>
        <v/>
      </c>
      <c r="B28490" s="21">
        <f>'Hedge activity'!B28490</f>
        <v/>
      </c>
      <c r="C28490" s="7">
        <f>'Hedge activity'!F28490</f>
        <v/>
      </c>
      <c r="D28490" s="5">
        <f>VLOOKUP(C28490,'Transaction Day mapping'!$D$2:$E$757,2,FALSE)</f>
        <v/>
      </c>
      <c r="E28490" s="9">
        <f>'Hedge activity'!I28490</f>
        <v/>
      </c>
      <c r="F28490" s="5">
        <f>DATEVALUE(E28490)</f>
        <v/>
      </c>
      <c r="G28490" s="18">
        <f>'Hedge activity'!E28490</f>
        <v/>
      </c>
      <c r="H28490" s="19">
        <f>'Hedge activity'!D28490</f>
        <v/>
      </c>
      <c r="I28490" s="20">
        <f>'Hedge activity'!H28490</f>
        <v/>
      </c>
      <c r="J28490">
        <f>'Hedge activity'!C28490</f>
        <v/>
      </c>
      <c r="K28490">
        <f>'Hedge activity'!G28490</f>
        <v/>
      </c>
    </row>
    <row r="28491">
      <c r="A28491">
        <f>'Hedge activity'!A28491</f>
        <v/>
      </c>
      <c r="B28491" s="21">
        <f>'Hedge activity'!B28491</f>
        <v/>
      </c>
      <c r="C28491" s="7">
        <f>'Hedge activity'!F28491</f>
        <v/>
      </c>
      <c r="D28491" s="5">
        <f>VLOOKUP(C28491,'Transaction Day mapping'!$D$2:$E$757,2,FALSE)</f>
        <v/>
      </c>
      <c r="E28491" s="9">
        <f>'Hedge activity'!I28491</f>
        <v/>
      </c>
      <c r="F28491" s="5">
        <f>DATEVALUE(E28491)</f>
        <v/>
      </c>
      <c r="G28491" s="18">
        <f>'Hedge activity'!E28491</f>
        <v/>
      </c>
      <c r="H28491" s="19">
        <f>'Hedge activity'!D28491</f>
        <v/>
      </c>
      <c r="I28491" s="20">
        <f>'Hedge activity'!H28491</f>
        <v/>
      </c>
      <c r="J28491">
        <f>'Hedge activity'!C28491</f>
        <v/>
      </c>
      <c r="K28491">
        <f>'Hedge activity'!G28491</f>
        <v/>
      </c>
    </row>
    <row r="28492">
      <c r="A28492">
        <f>'Hedge activity'!A28492</f>
        <v/>
      </c>
      <c r="B28492" s="21">
        <f>'Hedge activity'!B28492</f>
        <v/>
      </c>
      <c r="C28492" s="7">
        <f>'Hedge activity'!F28492</f>
        <v/>
      </c>
      <c r="D28492" s="5">
        <f>VLOOKUP(C28492,'Transaction Day mapping'!$D$2:$E$757,2,FALSE)</f>
        <v/>
      </c>
      <c r="E28492" s="9">
        <f>'Hedge activity'!I28492</f>
        <v/>
      </c>
      <c r="F28492" s="5">
        <f>DATEVALUE(E28492)</f>
        <v/>
      </c>
      <c r="G28492" s="18">
        <f>'Hedge activity'!E28492</f>
        <v/>
      </c>
      <c r="H28492" s="19">
        <f>'Hedge activity'!D28492</f>
        <v/>
      </c>
      <c r="I28492" s="20">
        <f>'Hedge activity'!H28492</f>
        <v/>
      </c>
      <c r="J28492">
        <f>'Hedge activity'!C28492</f>
        <v/>
      </c>
      <c r="K28492">
        <f>'Hedge activity'!G28492</f>
        <v/>
      </c>
    </row>
    <row r="28493">
      <c r="A28493">
        <f>'Hedge activity'!A28493</f>
        <v/>
      </c>
      <c r="B28493" s="21">
        <f>'Hedge activity'!B28493</f>
        <v/>
      </c>
      <c r="C28493" s="7">
        <f>'Hedge activity'!F28493</f>
        <v/>
      </c>
      <c r="D28493" s="5">
        <f>VLOOKUP(C28493,'Transaction Day mapping'!$D$2:$E$757,2,FALSE)</f>
        <v/>
      </c>
      <c r="E28493" s="9">
        <f>'Hedge activity'!I28493</f>
        <v/>
      </c>
      <c r="F28493" s="5">
        <f>DATEVALUE(E28493)</f>
        <v/>
      </c>
      <c r="G28493" s="18">
        <f>'Hedge activity'!E28493</f>
        <v/>
      </c>
      <c r="H28493" s="19">
        <f>'Hedge activity'!D28493</f>
        <v/>
      </c>
      <c r="I28493" s="20">
        <f>'Hedge activity'!H28493</f>
        <v/>
      </c>
      <c r="J28493">
        <f>'Hedge activity'!C28493</f>
        <v/>
      </c>
      <c r="K28493">
        <f>'Hedge activity'!G28493</f>
        <v/>
      </c>
    </row>
    <row r="28494">
      <c r="A28494">
        <f>'Hedge activity'!A28494</f>
        <v/>
      </c>
      <c r="B28494" s="21">
        <f>'Hedge activity'!B28494</f>
        <v/>
      </c>
      <c r="C28494" s="7">
        <f>'Hedge activity'!F28494</f>
        <v/>
      </c>
      <c r="D28494" s="5">
        <f>VLOOKUP(C28494,'Transaction Day mapping'!$D$2:$E$757,2,FALSE)</f>
        <v/>
      </c>
      <c r="E28494" s="9">
        <f>'Hedge activity'!I28494</f>
        <v/>
      </c>
      <c r="F28494" s="5">
        <f>DATEVALUE(E28494)</f>
        <v/>
      </c>
      <c r="G28494" s="18">
        <f>'Hedge activity'!E28494</f>
        <v/>
      </c>
      <c r="H28494" s="19">
        <f>'Hedge activity'!D28494</f>
        <v/>
      </c>
      <c r="I28494" s="20">
        <f>'Hedge activity'!H28494</f>
        <v/>
      </c>
      <c r="J28494">
        <f>'Hedge activity'!C28494</f>
        <v/>
      </c>
      <c r="K28494">
        <f>'Hedge activity'!G28494</f>
        <v/>
      </c>
    </row>
    <row r="28495">
      <c r="A28495">
        <f>'Hedge activity'!A28495</f>
        <v/>
      </c>
      <c r="B28495" s="21">
        <f>'Hedge activity'!B28495</f>
        <v/>
      </c>
      <c r="C28495" s="7">
        <f>'Hedge activity'!F28495</f>
        <v/>
      </c>
      <c r="D28495" s="5">
        <f>VLOOKUP(C28495,'Transaction Day mapping'!$D$2:$E$757,2,FALSE)</f>
        <v/>
      </c>
      <c r="E28495" s="9">
        <f>'Hedge activity'!I28495</f>
        <v/>
      </c>
      <c r="F28495" s="5">
        <f>DATEVALUE(E28495)</f>
        <v/>
      </c>
      <c r="G28495" s="18">
        <f>'Hedge activity'!E28495</f>
        <v/>
      </c>
      <c r="H28495" s="19">
        <f>'Hedge activity'!D28495</f>
        <v/>
      </c>
      <c r="I28495" s="20">
        <f>'Hedge activity'!H28495</f>
        <v/>
      </c>
      <c r="J28495">
        <f>'Hedge activity'!C28495</f>
        <v/>
      </c>
      <c r="K28495">
        <f>'Hedge activity'!G28495</f>
        <v/>
      </c>
    </row>
    <row r="28496">
      <c r="A28496">
        <f>'Hedge activity'!A28496</f>
        <v/>
      </c>
      <c r="B28496" s="21">
        <f>'Hedge activity'!B28496</f>
        <v/>
      </c>
      <c r="C28496" s="7">
        <f>'Hedge activity'!F28496</f>
        <v/>
      </c>
      <c r="D28496" s="5">
        <f>VLOOKUP(C28496,'Transaction Day mapping'!$D$2:$E$757,2,FALSE)</f>
        <v/>
      </c>
      <c r="E28496" s="9">
        <f>'Hedge activity'!I28496</f>
        <v/>
      </c>
      <c r="F28496" s="5">
        <f>DATEVALUE(E28496)</f>
        <v/>
      </c>
      <c r="G28496" s="18">
        <f>'Hedge activity'!E28496</f>
        <v/>
      </c>
      <c r="H28496" s="19">
        <f>'Hedge activity'!D28496</f>
        <v/>
      </c>
      <c r="I28496" s="20">
        <f>'Hedge activity'!H28496</f>
        <v/>
      </c>
      <c r="J28496">
        <f>'Hedge activity'!C28496</f>
        <v/>
      </c>
      <c r="K28496">
        <f>'Hedge activity'!G28496</f>
        <v/>
      </c>
    </row>
    <row r="28497">
      <c r="A28497">
        <f>'Hedge activity'!A28497</f>
        <v/>
      </c>
      <c r="B28497" s="21">
        <f>'Hedge activity'!B28497</f>
        <v/>
      </c>
      <c r="C28497" s="7">
        <f>'Hedge activity'!F28497</f>
        <v/>
      </c>
      <c r="D28497" s="5">
        <f>VLOOKUP(C28497,'Transaction Day mapping'!$D$2:$E$757,2,FALSE)</f>
        <v/>
      </c>
      <c r="E28497" s="9">
        <f>'Hedge activity'!I28497</f>
        <v/>
      </c>
      <c r="F28497" s="5">
        <f>DATEVALUE(E28497)</f>
        <v/>
      </c>
      <c r="G28497" s="18">
        <f>'Hedge activity'!E28497</f>
        <v/>
      </c>
      <c r="H28497" s="19">
        <f>'Hedge activity'!D28497</f>
        <v/>
      </c>
      <c r="I28497" s="20">
        <f>'Hedge activity'!H28497</f>
        <v/>
      </c>
      <c r="J28497">
        <f>'Hedge activity'!C28497</f>
        <v/>
      </c>
      <c r="K28497">
        <f>'Hedge activity'!G28497</f>
        <v/>
      </c>
    </row>
    <row r="28498">
      <c r="A28498">
        <f>'Hedge activity'!A28498</f>
        <v/>
      </c>
      <c r="B28498" s="21">
        <f>'Hedge activity'!B28498</f>
        <v/>
      </c>
      <c r="C28498" s="7">
        <f>'Hedge activity'!F28498</f>
        <v/>
      </c>
      <c r="D28498" s="5">
        <f>VLOOKUP(C28498,'Transaction Day mapping'!$D$2:$E$757,2,FALSE)</f>
        <v/>
      </c>
      <c r="E28498" s="9">
        <f>'Hedge activity'!I28498</f>
        <v/>
      </c>
      <c r="F28498" s="5">
        <f>DATEVALUE(E28498)</f>
        <v/>
      </c>
      <c r="G28498" s="18">
        <f>'Hedge activity'!E28498</f>
        <v/>
      </c>
      <c r="H28498" s="19">
        <f>'Hedge activity'!D28498</f>
        <v/>
      </c>
      <c r="I28498" s="20">
        <f>'Hedge activity'!H28498</f>
        <v/>
      </c>
      <c r="J28498">
        <f>'Hedge activity'!C28498</f>
        <v/>
      </c>
      <c r="K28498">
        <f>'Hedge activity'!G28498</f>
        <v/>
      </c>
    </row>
    <row r="28499">
      <c r="A28499">
        <f>'Hedge activity'!A28499</f>
        <v/>
      </c>
      <c r="B28499" s="21">
        <f>'Hedge activity'!B28499</f>
        <v/>
      </c>
      <c r="C28499" s="7">
        <f>'Hedge activity'!F28499</f>
        <v/>
      </c>
      <c r="D28499" s="5">
        <f>VLOOKUP(C28499,'Transaction Day mapping'!$D$2:$E$757,2,FALSE)</f>
        <v/>
      </c>
      <c r="E28499" s="9">
        <f>'Hedge activity'!I28499</f>
        <v/>
      </c>
      <c r="F28499" s="5">
        <f>DATEVALUE(E28499)</f>
        <v/>
      </c>
      <c r="G28499" s="18">
        <f>'Hedge activity'!E28499</f>
        <v/>
      </c>
      <c r="H28499" s="19">
        <f>'Hedge activity'!D28499</f>
        <v/>
      </c>
      <c r="I28499" s="20">
        <f>'Hedge activity'!H28499</f>
        <v/>
      </c>
      <c r="J28499">
        <f>'Hedge activity'!C28499</f>
        <v/>
      </c>
      <c r="K28499">
        <f>'Hedge activity'!G28499</f>
        <v/>
      </c>
    </row>
    <row r="28500">
      <c r="A28500">
        <f>'Hedge activity'!A28500</f>
        <v/>
      </c>
      <c r="B28500" s="21">
        <f>'Hedge activity'!B28500</f>
        <v/>
      </c>
      <c r="C28500" s="7">
        <f>'Hedge activity'!F28500</f>
        <v/>
      </c>
      <c r="D28500" s="5">
        <f>VLOOKUP(C28500,'Transaction Day mapping'!$D$2:$E$757,2,FALSE)</f>
        <v/>
      </c>
      <c r="E28500" s="9">
        <f>'Hedge activity'!I28500</f>
        <v/>
      </c>
      <c r="F28500" s="5">
        <f>DATEVALUE(E28500)</f>
        <v/>
      </c>
      <c r="G28500" s="18">
        <f>'Hedge activity'!E28500</f>
        <v/>
      </c>
      <c r="H28500" s="19">
        <f>'Hedge activity'!D28500</f>
        <v/>
      </c>
      <c r="I28500" s="20">
        <f>'Hedge activity'!H28500</f>
        <v/>
      </c>
      <c r="J28500">
        <f>'Hedge activity'!C28500</f>
        <v/>
      </c>
      <c r="K28500">
        <f>'Hedge activity'!G28500</f>
        <v/>
      </c>
    </row>
    <row r="28501">
      <c r="A28501">
        <f>'Hedge activity'!A28501</f>
        <v/>
      </c>
      <c r="B28501" s="21">
        <f>'Hedge activity'!B28501</f>
        <v/>
      </c>
      <c r="C28501" s="7">
        <f>'Hedge activity'!F28501</f>
        <v/>
      </c>
      <c r="D28501" s="5">
        <f>VLOOKUP(C28501,'Transaction Day mapping'!$D$2:$E$757,2,FALSE)</f>
        <v/>
      </c>
      <c r="E28501" s="9">
        <f>'Hedge activity'!I28501</f>
        <v/>
      </c>
      <c r="F28501" s="5">
        <f>DATEVALUE(E28501)</f>
        <v/>
      </c>
      <c r="G28501" s="18">
        <f>'Hedge activity'!E28501</f>
        <v/>
      </c>
      <c r="H28501" s="19">
        <f>'Hedge activity'!D28501</f>
        <v/>
      </c>
      <c r="I28501" s="20">
        <f>'Hedge activity'!H28501</f>
        <v/>
      </c>
      <c r="J28501">
        <f>'Hedge activity'!C28501</f>
        <v/>
      </c>
      <c r="K28501">
        <f>'Hedge activity'!G28501</f>
        <v/>
      </c>
    </row>
    <row r="28502">
      <c r="A28502">
        <f>'Hedge activity'!A28502</f>
        <v/>
      </c>
      <c r="B28502" s="21">
        <f>'Hedge activity'!B28502</f>
        <v/>
      </c>
      <c r="C28502" s="7">
        <f>'Hedge activity'!F28502</f>
        <v/>
      </c>
      <c r="D28502" s="5">
        <f>VLOOKUP(C28502,'Transaction Day mapping'!$D$2:$E$757,2,FALSE)</f>
        <v/>
      </c>
      <c r="E28502" s="9">
        <f>'Hedge activity'!I28502</f>
        <v/>
      </c>
      <c r="F28502" s="5">
        <f>DATEVALUE(E28502)</f>
        <v/>
      </c>
      <c r="G28502" s="18">
        <f>'Hedge activity'!E28502</f>
        <v/>
      </c>
      <c r="H28502" s="19">
        <f>'Hedge activity'!D28502</f>
        <v/>
      </c>
      <c r="I28502" s="20">
        <f>'Hedge activity'!H28502</f>
        <v/>
      </c>
      <c r="J28502">
        <f>'Hedge activity'!C28502</f>
        <v/>
      </c>
      <c r="K28502">
        <f>'Hedge activity'!G28502</f>
        <v/>
      </c>
    </row>
    <row r="28503">
      <c r="A28503">
        <f>'Hedge activity'!A28503</f>
        <v/>
      </c>
      <c r="B28503" s="21">
        <f>'Hedge activity'!B28503</f>
        <v/>
      </c>
      <c r="C28503" s="7">
        <f>'Hedge activity'!F28503</f>
        <v/>
      </c>
      <c r="D28503" s="5">
        <f>VLOOKUP(C28503,'Transaction Day mapping'!$D$2:$E$757,2,FALSE)</f>
        <v/>
      </c>
      <c r="E28503" s="9">
        <f>'Hedge activity'!I28503</f>
        <v/>
      </c>
      <c r="F28503" s="5">
        <f>DATEVALUE(E28503)</f>
        <v/>
      </c>
      <c r="G28503" s="18">
        <f>'Hedge activity'!E28503</f>
        <v/>
      </c>
      <c r="H28503" s="19">
        <f>'Hedge activity'!D28503</f>
        <v/>
      </c>
      <c r="I28503" s="20">
        <f>'Hedge activity'!H28503</f>
        <v/>
      </c>
      <c r="J28503">
        <f>'Hedge activity'!C28503</f>
        <v/>
      </c>
      <c r="K28503">
        <f>'Hedge activity'!G28503</f>
        <v/>
      </c>
    </row>
    <row r="28504">
      <c r="A28504">
        <f>'Hedge activity'!A28504</f>
        <v/>
      </c>
      <c r="B28504" s="21">
        <f>'Hedge activity'!B28504</f>
        <v/>
      </c>
      <c r="C28504" s="7">
        <f>'Hedge activity'!F28504</f>
        <v/>
      </c>
      <c r="D28504" s="5">
        <f>VLOOKUP(C28504,'Transaction Day mapping'!$D$2:$E$757,2,FALSE)</f>
        <v/>
      </c>
      <c r="E28504" s="9">
        <f>'Hedge activity'!I28504</f>
        <v/>
      </c>
      <c r="F28504" s="5">
        <f>DATEVALUE(E28504)</f>
        <v/>
      </c>
      <c r="G28504" s="18">
        <f>'Hedge activity'!E28504</f>
        <v/>
      </c>
      <c r="H28504" s="19">
        <f>'Hedge activity'!D28504</f>
        <v/>
      </c>
      <c r="I28504" s="20">
        <f>'Hedge activity'!H28504</f>
        <v/>
      </c>
      <c r="J28504">
        <f>'Hedge activity'!C28504</f>
        <v/>
      </c>
      <c r="K28504">
        <f>'Hedge activity'!G28504</f>
        <v/>
      </c>
    </row>
    <row r="28505">
      <c r="A28505">
        <f>'Hedge activity'!A28505</f>
        <v/>
      </c>
      <c r="B28505" s="21">
        <f>'Hedge activity'!B28505</f>
        <v/>
      </c>
      <c r="C28505" s="7">
        <f>'Hedge activity'!F28505</f>
        <v/>
      </c>
      <c r="D28505" s="5">
        <f>VLOOKUP(C28505,'Transaction Day mapping'!$D$2:$E$757,2,FALSE)</f>
        <v/>
      </c>
      <c r="E28505" s="9">
        <f>'Hedge activity'!I28505</f>
        <v/>
      </c>
      <c r="F28505" s="5">
        <f>DATEVALUE(E28505)</f>
        <v/>
      </c>
      <c r="G28505" s="18">
        <f>'Hedge activity'!E28505</f>
        <v/>
      </c>
      <c r="H28505" s="19">
        <f>'Hedge activity'!D28505</f>
        <v/>
      </c>
      <c r="I28505" s="20">
        <f>'Hedge activity'!H28505</f>
        <v/>
      </c>
      <c r="J28505">
        <f>'Hedge activity'!C28505</f>
        <v/>
      </c>
      <c r="K28505">
        <f>'Hedge activity'!G28505</f>
        <v/>
      </c>
    </row>
    <row r="28506">
      <c r="A28506">
        <f>'Hedge activity'!A28506</f>
        <v/>
      </c>
      <c r="B28506" s="21">
        <f>'Hedge activity'!B28506</f>
        <v/>
      </c>
      <c r="C28506" s="7">
        <f>'Hedge activity'!F28506</f>
        <v/>
      </c>
      <c r="D28506" s="5">
        <f>VLOOKUP(C28506,'Transaction Day mapping'!$D$2:$E$757,2,FALSE)</f>
        <v/>
      </c>
      <c r="E28506" s="9">
        <f>'Hedge activity'!I28506</f>
        <v/>
      </c>
      <c r="F28506" s="5">
        <f>DATEVALUE(E28506)</f>
        <v/>
      </c>
      <c r="G28506" s="18">
        <f>'Hedge activity'!E28506</f>
        <v/>
      </c>
      <c r="H28506" s="19">
        <f>'Hedge activity'!D28506</f>
        <v/>
      </c>
      <c r="I28506" s="20">
        <f>'Hedge activity'!H28506</f>
        <v/>
      </c>
      <c r="J28506">
        <f>'Hedge activity'!C28506</f>
        <v/>
      </c>
      <c r="K28506">
        <f>'Hedge activity'!G28506</f>
        <v/>
      </c>
    </row>
    <row r="28507">
      <c r="A28507">
        <f>'Hedge activity'!A28507</f>
        <v/>
      </c>
      <c r="B28507" s="21">
        <f>'Hedge activity'!B28507</f>
        <v/>
      </c>
      <c r="C28507" s="7">
        <f>'Hedge activity'!F28507</f>
        <v/>
      </c>
      <c r="D28507" s="5">
        <f>VLOOKUP(C28507,'Transaction Day mapping'!$D$2:$E$757,2,FALSE)</f>
        <v/>
      </c>
      <c r="E28507" s="9">
        <f>'Hedge activity'!I28507</f>
        <v/>
      </c>
      <c r="F28507" s="5">
        <f>DATEVALUE(E28507)</f>
        <v/>
      </c>
      <c r="G28507" s="18">
        <f>'Hedge activity'!E28507</f>
        <v/>
      </c>
      <c r="H28507" s="19">
        <f>'Hedge activity'!D28507</f>
        <v/>
      </c>
      <c r="I28507" s="20">
        <f>'Hedge activity'!H28507</f>
        <v/>
      </c>
      <c r="J28507">
        <f>'Hedge activity'!C28507</f>
        <v/>
      </c>
      <c r="K28507">
        <f>'Hedge activity'!G28507</f>
        <v/>
      </c>
    </row>
    <row r="28508">
      <c r="A28508">
        <f>'Hedge activity'!A28508</f>
        <v/>
      </c>
      <c r="B28508" s="21">
        <f>'Hedge activity'!B28508</f>
        <v/>
      </c>
      <c r="C28508" s="7">
        <f>'Hedge activity'!F28508</f>
        <v/>
      </c>
      <c r="D28508" s="5">
        <f>VLOOKUP(C28508,'Transaction Day mapping'!$D$2:$E$757,2,FALSE)</f>
        <v/>
      </c>
      <c r="E28508" s="9">
        <f>'Hedge activity'!I28508</f>
        <v/>
      </c>
      <c r="F28508" s="5">
        <f>DATEVALUE(E28508)</f>
        <v/>
      </c>
      <c r="G28508" s="18">
        <f>'Hedge activity'!E28508</f>
        <v/>
      </c>
      <c r="H28508" s="19">
        <f>'Hedge activity'!D28508</f>
        <v/>
      </c>
      <c r="I28508" s="20">
        <f>'Hedge activity'!H28508</f>
        <v/>
      </c>
      <c r="J28508">
        <f>'Hedge activity'!C28508</f>
        <v/>
      </c>
      <c r="K28508">
        <f>'Hedge activity'!G28508</f>
        <v/>
      </c>
    </row>
    <row r="28509">
      <c r="A28509">
        <f>'Hedge activity'!A28509</f>
        <v/>
      </c>
      <c r="B28509" s="21">
        <f>'Hedge activity'!B28509</f>
        <v/>
      </c>
      <c r="C28509" s="7">
        <f>'Hedge activity'!F28509</f>
        <v/>
      </c>
      <c r="D28509" s="5">
        <f>VLOOKUP(C28509,'Transaction Day mapping'!$D$2:$E$757,2,FALSE)</f>
        <v/>
      </c>
      <c r="E28509" s="9">
        <f>'Hedge activity'!I28509</f>
        <v/>
      </c>
      <c r="F28509" s="5">
        <f>DATEVALUE(E28509)</f>
        <v/>
      </c>
      <c r="G28509" s="18">
        <f>'Hedge activity'!E28509</f>
        <v/>
      </c>
      <c r="H28509" s="19">
        <f>'Hedge activity'!D28509</f>
        <v/>
      </c>
      <c r="I28509" s="20">
        <f>'Hedge activity'!H28509</f>
        <v/>
      </c>
      <c r="J28509">
        <f>'Hedge activity'!C28509</f>
        <v/>
      </c>
      <c r="K28509">
        <f>'Hedge activity'!G28509</f>
        <v/>
      </c>
    </row>
    <row r="28510">
      <c r="A28510">
        <f>'Hedge activity'!A28510</f>
        <v/>
      </c>
      <c r="B28510" s="21">
        <f>'Hedge activity'!B28510</f>
        <v/>
      </c>
      <c r="C28510" s="7">
        <f>'Hedge activity'!F28510</f>
        <v/>
      </c>
      <c r="D28510" s="5">
        <f>VLOOKUP(C28510,'Transaction Day mapping'!$D$2:$E$757,2,FALSE)</f>
        <v/>
      </c>
      <c r="E28510" s="9">
        <f>'Hedge activity'!I28510</f>
        <v/>
      </c>
      <c r="F28510" s="5">
        <f>DATEVALUE(E28510)</f>
        <v/>
      </c>
      <c r="G28510" s="18">
        <f>'Hedge activity'!E28510</f>
        <v/>
      </c>
      <c r="H28510" s="19">
        <f>'Hedge activity'!D28510</f>
        <v/>
      </c>
      <c r="I28510" s="20">
        <f>'Hedge activity'!H28510</f>
        <v/>
      </c>
      <c r="J28510">
        <f>'Hedge activity'!C28510</f>
        <v/>
      </c>
      <c r="K28510">
        <f>'Hedge activity'!G28510</f>
        <v/>
      </c>
    </row>
    <row r="28511">
      <c r="A28511">
        <f>'Hedge activity'!A28511</f>
        <v/>
      </c>
      <c r="B28511" s="21">
        <f>'Hedge activity'!B28511</f>
        <v/>
      </c>
      <c r="C28511" s="7">
        <f>'Hedge activity'!F28511</f>
        <v/>
      </c>
      <c r="D28511" s="5">
        <f>VLOOKUP(C28511,'Transaction Day mapping'!$D$2:$E$757,2,FALSE)</f>
        <v/>
      </c>
      <c r="E28511" s="9">
        <f>'Hedge activity'!I28511</f>
        <v/>
      </c>
      <c r="F28511" s="5">
        <f>DATEVALUE(E28511)</f>
        <v/>
      </c>
      <c r="G28511" s="18">
        <f>'Hedge activity'!E28511</f>
        <v/>
      </c>
      <c r="H28511" s="19">
        <f>'Hedge activity'!D28511</f>
        <v/>
      </c>
      <c r="I28511" s="20">
        <f>'Hedge activity'!H28511</f>
        <v/>
      </c>
      <c r="J28511">
        <f>'Hedge activity'!C28511</f>
        <v/>
      </c>
      <c r="K28511">
        <f>'Hedge activity'!G28511</f>
        <v/>
      </c>
    </row>
    <row r="28512">
      <c r="A28512">
        <f>'Hedge activity'!A28512</f>
        <v/>
      </c>
      <c r="B28512" s="21">
        <f>'Hedge activity'!B28512</f>
        <v/>
      </c>
      <c r="C28512" s="7">
        <f>'Hedge activity'!F28512</f>
        <v/>
      </c>
      <c r="D28512" s="5">
        <f>VLOOKUP(C28512,'Transaction Day mapping'!$D$2:$E$757,2,FALSE)</f>
        <v/>
      </c>
      <c r="E28512" s="9">
        <f>'Hedge activity'!I28512</f>
        <v/>
      </c>
      <c r="F28512" s="5">
        <f>DATEVALUE(E28512)</f>
        <v/>
      </c>
      <c r="G28512" s="18">
        <f>'Hedge activity'!E28512</f>
        <v/>
      </c>
      <c r="H28512" s="19">
        <f>'Hedge activity'!D28512</f>
        <v/>
      </c>
      <c r="I28512" s="20">
        <f>'Hedge activity'!H28512</f>
        <v/>
      </c>
      <c r="J28512">
        <f>'Hedge activity'!C28512</f>
        <v/>
      </c>
      <c r="K28512">
        <f>'Hedge activity'!G28512</f>
        <v/>
      </c>
    </row>
    <row r="28513">
      <c r="A28513">
        <f>'Hedge activity'!A28513</f>
        <v/>
      </c>
      <c r="B28513" s="21">
        <f>'Hedge activity'!B28513</f>
        <v/>
      </c>
      <c r="C28513" s="7">
        <f>'Hedge activity'!F28513</f>
        <v/>
      </c>
      <c r="D28513" s="5">
        <f>VLOOKUP(C28513,'Transaction Day mapping'!$D$2:$E$757,2,FALSE)</f>
        <v/>
      </c>
      <c r="E28513" s="9">
        <f>'Hedge activity'!I28513</f>
        <v/>
      </c>
      <c r="F28513" s="5">
        <f>DATEVALUE(E28513)</f>
        <v/>
      </c>
      <c r="G28513" s="18">
        <f>'Hedge activity'!E28513</f>
        <v/>
      </c>
      <c r="H28513" s="19">
        <f>'Hedge activity'!D28513</f>
        <v/>
      </c>
      <c r="I28513" s="20">
        <f>'Hedge activity'!H28513</f>
        <v/>
      </c>
      <c r="J28513">
        <f>'Hedge activity'!C28513</f>
        <v/>
      </c>
      <c r="K28513">
        <f>'Hedge activity'!G28513</f>
        <v/>
      </c>
    </row>
    <row r="28514">
      <c r="A28514">
        <f>'Hedge activity'!A28514</f>
        <v/>
      </c>
      <c r="B28514" s="21">
        <f>'Hedge activity'!B28514</f>
        <v/>
      </c>
      <c r="C28514" s="7">
        <f>'Hedge activity'!F28514</f>
        <v/>
      </c>
      <c r="D28514" s="5">
        <f>VLOOKUP(C28514,'Transaction Day mapping'!$D$2:$E$757,2,FALSE)</f>
        <v/>
      </c>
      <c r="E28514" s="9">
        <f>'Hedge activity'!I28514</f>
        <v/>
      </c>
      <c r="F28514" s="5">
        <f>DATEVALUE(E28514)</f>
        <v/>
      </c>
      <c r="G28514" s="18">
        <f>'Hedge activity'!E28514</f>
        <v/>
      </c>
      <c r="H28514" s="19">
        <f>'Hedge activity'!D28514</f>
        <v/>
      </c>
      <c r="I28514" s="20">
        <f>'Hedge activity'!H28514</f>
        <v/>
      </c>
      <c r="J28514">
        <f>'Hedge activity'!C28514</f>
        <v/>
      </c>
      <c r="K28514">
        <f>'Hedge activity'!G28514</f>
        <v/>
      </c>
    </row>
    <row r="28515">
      <c r="A28515">
        <f>'Hedge activity'!A28515</f>
        <v/>
      </c>
      <c r="B28515" s="21">
        <f>'Hedge activity'!B28515</f>
        <v/>
      </c>
      <c r="C28515" s="7">
        <f>'Hedge activity'!F28515</f>
        <v/>
      </c>
      <c r="D28515" s="5">
        <f>VLOOKUP(C28515,'Transaction Day mapping'!$D$2:$E$757,2,FALSE)</f>
        <v/>
      </c>
      <c r="E28515" s="9">
        <f>'Hedge activity'!I28515</f>
        <v/>
      </c>
      <c r="F28515" s="5">
        <f>DATEVALUE(E28515)</f>
        <v/>
      </c>
      <c r="G28515" s="18">
        <f>'Hedge activity'!E28515</f>
        <v/>
      </c>
      <c r="H28515" s="19">
        <f>'Hedge activity'!D28515</f>
        <v/>
      </c>
      <c r="I28515" s="20">
        <f>'Hedge activity'!H28515</f>
        <v/>
      </c>
      <c r="J28515">
        <f>'Hedge activity'!C28515</f>
        <v/>
      </c>
      <c r="K28515">
        <f>'Hedge activity'!G28515</f>
        <v/>
      </c>
    </row>
    <row r="28516">
      <c r="A28516">
        <f>'Hedge activity'!A28516</f>
        <v/>
      </c>
      <c r="B28516" s="21">
        <f>'Hedge activity'!B28516</f>
        <v/>
      </c>
      <c r="C28516" s="7">
        <f>'Hedge activity'!F28516</f>
        <v/>
      </c>
      <c r="D28516" s="5">
        <f>VLOOKUP(C28516,'Transaction Day mapping'!$D$2:$E$757,2,FALSE)</f>
        <v/>
      </c>
      <c r="E28516" s="9">
        <f>'Hedge activity'!I28516</f>
        <v/>
      </c>
      <c r="F28516" s="5">
        <f>DATEVALUE(E28516)</f>
        <v/>
      </c>
      <c r="G28516" s="18">
        <f>'Hedge activity'!E28516</f>
        <v/>
      </c>
      <c r="H28516" s="19">
        <f>'Hedge activity'!D28516</f>
        <v/>
      </c>
      <c r="I28516" s="20">
        <f>'Hedge activity'!H28516</f>
        <v/>
      </c>
      <c r="J28516">
        <f>'Hedge activity'!C28516</f>
        <v/>
      </c>
      <c r="K28516">
        <f>'Hedge activity'!G28516</f>
        <v/>
      </c>
    </row>
    <row r="28517">
      <c r="A28517">
        <f>'Hedge activity'!A28517</f>
        <v/>
      </c>
      <c r="B28517" s="21">
        <f>'Hedge activity'!B28517</f>
        <v/>
      </c>
      <c r="C28517" s="7">
        <f>'Hedge activity'!F28517</f>
        <v/>
      </c>
      <c r="D28517" s="5">
        <f>VLOOKUP(C28517,'Transaction Day mapping'!$D$2:$E$757,2,FALSE)</f>
        <v/>
      </c>
      <c r="E28517" s="9">
        <f>'Hedge activity'!I28517</f>
        <v/>
      </c>
      <c r="F28517" s="5">
        <f>DATEVALUE(E28517)</f>
        <v/>
      </c>
      <c r="G28517" s="18">
        <f>'Hedge activity'!E28517</f>
        <v/>
      </c>
      <c r="H28517" s="19">
        <f>'Hedge activity'!D28517</f>
        <v/>
      </c>
      <c r="I28517" s="20">
        <f>'Hedge activity'!H28517</f>
        <v/>
      </c>
      <c r="J28517">
        <f>'Hedge activity'!C28517</f>
        <v/>
      </c>
      <c r="K28517">
        <f>'Hedge activity'!G28517</f>
        <v/>
      </c>
    </row>
    <row r="28518">
      <c r="A28518">
        <f>'Hedge activity'!A28518</f>
        <v/>
      </c>
      <c r="B28518" s="21">
        <f>'Hedge activity'!B28518</f>
        <v/>
      </c>
      <c r="C28518" s="7">
        <f>'Hedge activity'!F28518</f>
        <v/>
      </c>
      <c r="D28518" s="5">
        <f>VLOOKUP(C28518,'Transaction Day mapping'!$D$2:$E$757,2,FALSE)</f>
        <v/>
      </c>
      <c r="E28518" s="9">
        <f>'Hedge activity'!I28518</f>
        <v/>
      </c>
      <c r="F28518" s="5">
        <f>DATEVALUE(E28518)</f>
        <v/>
      </c>
      <c r="G28518" s="18">
        <f>'Hedge activity'!E28518</f>
        <v/>
      </c>
      <c r="H28518" s="19">
        <f>'Hedge activity'!D28518</f>
        <v/>
      </c>
      <c r="I28518" s="20">
        <f>'Hedge activity'!H28518</f>
        <v/>
      </c>
      <c r="J28518">
        <f>'Hedge activity'!C28518</f>
        <v/>
      </c>
      <c r="K28518">
        <f>'Hedge activity'!G28518</f>
        <v/>
      </c>
    </row>
    <row r="28519">
      <c r="A28519">
        <f>'Hedge activity'!A28519</f>
        <v/>
      </c>
      <c r="B28519" s="21">
        <f>'Hedge activity'!B28519</f>
        <v/>
      </c>
      <c r="C28519" s="7">
        <f>'Hedge activity'!F28519</f>
        <v/>
      </c>
      <c r="D28519" s="5">
        <f>VLOOKUP(C28519,'Transaction Day mapping'!$D$2:$E$757,2,FALSE)</f>
        <v/>
      </c>
      <c r="E28519" s="9">
        <f>'Hedge activity'!I28519</f>
        <v/>
      </c>
      <c r="F28519" s="5">
        <f>DATEVALUE(E28519)</f>
        <v/>
      </c>
      <c r="G28519" s="18">
        <f>'Hedge activity'!E28519</f>
        <v/>
      </c>
      <c r="H28519" s="19">
        <f>'Hedge activity'!D28519</f>
        <v/>
      </c>
      <c r="I28519" s="20">
        <f>'Hedge activity'!H28519</f>
        <v/>
      </c>
      <c r="J28519">
        <f>'Hedge activity'!C28519</f>
        <v/>
      </c>
      <c r="K28519">
        <f>'Hedge activity'!G28519</f>
        <v/>
      </c>
    </row>
    <row r="28520">
      <c r="A28520">
        <f>'Hedge activity'!A28520</f>
        <v/>
      </c>
      <c r="B28520" s="21">
        <f>'Hedge activity'!B28520</f>
        <v/>
      </c>
      <c r="C28520" s="7">
        <f>'Hedge activity'!F28520</f>
        <v/>
      </c>
      <c r="D28520" s="5">
        <f>VLOOKUP(C28520,'Transaction Day mapping'!$D$2:$E$757,2,FALSE)</f>
        <v/>
      </c>
      <c r="E28520" s="9">
        <f>'Hedge activity'!I28520</f>
        <v/>
      </c>
      <c r="F28520" s="5">
        <f>DATEVALUE(E28520)</f>
        <v/>
      </c>
      <c r="G28520" s="18">
        <f>'Hedge activity'!E28520</f>
        <v/>
      </c>
      <c r="H28520" s="19">
        <f>'Hedge activity'!D28520</f>
        <v/>
      </c>
      <c r="I28520" s="20">
        <f>'Hedge activity'!H28520</f>
        <v/>
      </c>
      <c r="J28520">
        <f>'Hedge activity'!C28520</f>
        <v/>
      </c>
      <c r="K28520">
        <f>'Hedge activity'!G28520</f>
        <v/>
      </c>
    </row>
    <row r="28521">
      <c r="A28521">
        <f>'Hedge activity'!A28521</f>
        <v/>
      </c>
      <c r="B28521" s="21">
        <f>'Hedge activity'!B28521</f>
        <v/>
      </c>
      <c r="C28521" s="7">
        <f>'Hedge activity'!F28521</f>
        <v/>
      </c>
      <c r="D28521" s="5">
        <f>VLOOKUP(C28521,'Transaction Day mapping'!$D$2:$E$757,2,FALSE)</f>
        <v/>
      </c>
      <c r="E28521" s="9">
        <f>'Hedge activity'!I28521</f>
        <v/>
      </c>
      <c r="F28521" s="5">
        <f>DATEVALUE(E28521)</f>
        <v/>
      </c>
      <c r="G28521" s="18">
        <f>'Hedge activity'!E28521</f>
        <v/>
      </c>
      <c r="H28521" s="19">
        <f>'Hedge activity'!D28521</f>
        <v/>
      </c>
      <c r="I28521" s="20">
        <f>'Hedge activity'!H28521</f>
        <v/>
      </c>
      <c r="J28521">
        <f>'Hedge activity'!C28521</f>
        <v/>
      </c>
      <c r="K28521">
        <f>'Hedge activity'!G28521</f>
        <v/>
      </c>
    </row>
    <row r="28522">
      <c r="A28522">
        <f>'Hedge activity'!A28522</f>
        <v/>
      </c>
      <c r="B28522" s="21">
        <f>'Hedge activity'!B28522</f>
        <v/>
      </c>
      <c r="C28522" s="7">
        <f>'Hedge activity'!F28522</f>
        <v/>
      </c>
      <c r="D28522" s="5">
        <f>VLOOKUP(C28522,'Transaction Day mapping'!$D$2:$E$757,2,FALSE)</f>
        <v/>
      </c>
      <c r="E28522" s="9">
        <f>'Hedge activity'!I28522</f>
        <v/>
      </c>
      <c r="F28522" s="5">
        <f>DATEVALUE(E28522)</f>
        <v/>
      </c>
      <c r="G28522" s="18">
        <f>'Hedge activity'!E28522</f>
        <v/>
      </c>
      <c r="H28522" s="19">
        <f>'Hedge activity'!D28522</f>
        <v/>
      </c>
      <c r="I28522" s="20">
        <f>'Hedge activity'!H28522</f>
        <v/>
      </c>
      <c r="J28522">
        <f>'Hedge activity'!C28522</f>
        <v/>
      </c>
      <c r="K28522">
        <f>'Hedge activity'!G28522</f>
        <v/>
      </c>
    </row>
    <row r="28523">
      <c r="A28523">
        <f>'Hedge activity'!A28523</f>
        <v/>
      </c>
      <c r="B28523" s="21">
        <f>'Hedge activity'!B28523</f>
        <v/>
      </c>
      <c r="C28523" s="7">
        <f>'Hedge activity'!F28523</f>
        <v/>
      </c>
      <c r="D28523" s="5">
        <f>VLOOKUP(C28523,'Transaction Day mapping'!$D$2:$E$757,2,FALSE)</f>
        <v/>
      </c>
      <c r="E28523" s="9">
        <f>'Hedge activity'!I28523</f>
        <v/>
      </c>
      <c r="F28523" s="5">
        <f>DATEVALUE(E28523)</f>
        <v/>
      </c>
      <c r="G28523" s="18">
        <f>'Hedge activity'!E28523</f>
        <v/>
      </c>
      <c r="H28523" s="19">
        <f>'Hedge activity'!D28523</f>
        <v/>
      </c>
      <c r="I28523" s="20">
        <f>'Hedge activity'!H28523</f>
        <v/>
      </c>
      <c r="J28523">
        <f>'Hedge activity'!C28523</f>
        <v/>
      </c>
      <c r="K28523">
        <f>'Hedge activity'!G28523</f>
        <v/>
      </c>
    </row>
    <row r="28524">
      <c r="A28524">
        <f>'Hedge activity'!A28524</f>
        <v/>
      </c>
      <c r="B28524" s="21">
        <f>'Hedge activity'!B28524</f>
        <v/>
      </c>
      <c r="C28524" s="7">
        <f>'Hedge activity'!F28524</f>
        <v/>
      </c>
      <c r="D28524" s="5">
        <f>VLOOKUP(C28524,'Transaction Day mapping'!$D$2:$E$757,2,FALSE)</f>
        <v/>
      </c>
      <c r="E28524" s="9">
        <f>'Hedge activity'!I28524</f>
        <v/>
      </c>
      <c r="F28524" s="5">
        <f>DATEVALUE(E28524)</f>
        <v/>
      </c>
      <c r="G28524" s="18">
        <f>'Hedge activity'!E28524</f>
        <v/>
      </c>
      <c r="H28524" s="19">
        <f>'Hedge activity'!D28524</f>
        <v/>
      </c>
      <c r="I28524" s="20">
        <f>'Hedge activity'!H28524</f>
        <v/>
      </c>
      <c r="J28524">
        <f>'Hedge activity'!C28524</f>
        <v/>
      </c>
      <c r="K28524">
        <f>'Hedge activity'!G28524</f>
        <v/>
      </c>
    </row>
    <row r="28525">
      <c r="A28525">
        <f>'Hedge activity'!A28525</f>
        <v/>
      </c>
      <c r="B28525" s="21">
        <f>'Hedge activity'!B28525</f>
        <v/>
      </c>
      <c r="C28525" s="7">
        <f>'Hedge activity'!F28525</f>
        <v/>
      </c>
      <c r="D28525" s="5">
        <f>VLOOKUP(C28525,'Transaction Day mapping'!$D$2:$E$757,2,FALSE)</f>
        <v/>
      </c>
      <c r="E28525" s="9">
        <f>'Hedge activity'!I28525</f>
        <v/>
      </c>
      <c r="F28525" s="5">
        <f>DATEVALUE(E28525)</f>
        <v/>
      </c>
      <c r="G28525" s="18">
        <f>'Hedge activity'!E28525</f>
        <v/>
      </c>
      <c r="H28525" s="19">
        <f>'Hedge activity'!D28525</f>
        <v/>
      </c>
      <c r="I28525" s="20">
        <f>'Hedge activity'!H28525</f>
        <v/>
      </c>
      <c r="J28525">
        <f>'Hedge activity'!C28525</f>
        <v/>
      </c>
      <c r="K28525">
        <f>'Hedge activity'!G28525</f>
        <v/>
      </c>
    </row>
    <row r="28526">
      <c r="A28526">
        <f>'Hedge activity'!A28526</f>
        <v/>
      </c>
      <c r="B28526" s="21">
        <f>'Hedge activity'!B28526</f>
        <v/>
      </c>
      <c r="C28526" s="7">
        <f>'Hedge activity'!F28526</f>
        <v/>
      </c>
      <c r="D28526" s="5">
        <f>VLOOKUP(C28526,'Transaction Day mapping'!$D$2:$E$757,2,FALSE)</f>
        <v/>
      </c>
      <c r="E28526" s="9">
        <f>'Hedge activity'!I28526</f>
        <v/>
      </c>
      <c r="F28526" s="5">
        <f>DATEVALUE(E28526)</f>
        <v/>
      </c>
      <c r="G28526" s="18">
        <f>'Hedge activity'!E28526</f>
        <v/>
      </c>
      <c r="H28526" s="19">
        <f>'Hedge activity'!D28526</f>
        <v/>
      </c>
      <c r="I28526" s="20">
        <f>'Hedge activity'!H28526</f>
        <v/>
      </c>
      <c r="J28526">
        <f>'Hedge activity'!C28526</f>
        <v/>
      </c>
      <c r="K28526">
        <f>'Hedge activity'!G28526</f>
        <v/>
      </c>
    </row>
    <row r="28527">
      <c r="A28527">
        <f>'Hedge activity'!A28527</f>
        <v/>
      </c>
      <c r="B28527" s="21">
        <f>'Hedge activity'!B28527</f>
        <v/>
      </c>
      <c r="C28527" s="7">
        <f>'Hedge activity'!F28527</f>
        <v/>
      </c>
      <c r="D28527" s="5">
        <f>VLOOKUP(C28527,'Transaction Day mapping'!$D$2:$E$757,2,FALSE)</f>
        <v/>
      </c>
      <c r="E28527" s="9">
        <f>'Hedge activity'!I28527</f>
        <v/>
      </c>
      <c r="F28527" s="5">
        <f>DATEVALUE(E28527)</f>
        <v/>
      </c>
      <c r="G28527" s="18">
        <f>'Hedge activity'!E28527</f>
        <v/>
      </c>
      <c r="H28527" s="19">
        <f>'Hedge activity'!D28527</f>
        <v/>
      </c>
      <c r="I28527" s="20">
        <f>'Hedge activity'!H28527</f>
        <v/>
      </c>
      <c r="J28527">
        <f>'Hedge activity'!C28527</f>
        <v/>
      </c>
      <c r="K28527">
        <f>'Hedge activity'!G28527</f>
        <v/>
      </c>
    </row>
    <row r="28528">
      <c r="A28528">
        <f>'Hedge activity'!A28528</f>
        <v/>
      </c>
      <c r="B28528" s="21">
        <f>'Hedge activity'!B28528</f>
        <v/>
      </c>
      <c r="C28528" s="7">
        <f>'Hedge activity'!F28528</f>
        <v/>
      </c>
      <c r="D28528" s="5">
        <f>VLOOKUP(C28528,'Transaction Day mapping'!$D$2:$E$757,2,FALSE)</f>
        <v/>
      </c>
      <c r="E28528" s="9">
        <f>'Hedge activity'!I28528</f>
        <v/>
      </c>
      <c r="F28528" s="5">
        <f>DATEVALUE(E28528)</f>
        <v/>
      </c>
      <c r="G28528" s="18">
        <f>'Hedge activity'!E28528</f>
        <v/>
      </c>
      <c r="H28528" s="19">
        <f>'Hedge activity'!D28528</f>
        <v/>
      </c>
      <c r="I28528" s="20">
        <f>'Hedge activity'!H28528</f>
        <v/>
      </c>
      <c r="J28528">
        <f>'Hedge activity'!C28528</f>
        <v/>
      </c>
      <c r="K28528">
        <f>'Hedge activity'!G28528</f>
        <v/>
      </c>
    </row>
    <row r="28529">
      <c r="A28529">
        <f>'Hedge activity'!A28529</f>
        <v/>
      </c>
      <c r="B28529" s="21">
        <f>'Hedge activity'!B28529</f>
        <v/>
      </c>
      <c r="C28529" s="7">
        <f>'Hedge activity'!F28529</f>
        <v/>
      </c>
      <c r="D28529" s="5">
        <f>VLOOKUP(C28529,'Transaction Day mapping'!$D$2:$E$757,2,FALSE)</f>
        <v/>
      </c>
      <c r="E28529" s="9">
        <f>'Hedge activity'!I28529</f>
        <v/>
      </c>
      <c r="F28529" s="5">
        <f>DATEVALUE(E28529)</f>
        <v/>
      </c>
      <c r="G28529" s="18">
        <f>'Hedge activity'!E28529</f>
        <v/>
      </c>
      <c r="H28529" s="19">
        <f>'Hedge activity'!D28529</f>
        <v/>
      </c>
      <c r="I28529" s="20">
        <f>'Hedge activity'!H28529</f>
        <v/>
      </c>
      <c r="J28529">
        <f>'Hedge activity'!C28529</f>
        <v/>
      </c>
      <c r="K28529">
        <f>'Hedge activity'!G28529</f>
        <v/>
      </c>
    </row>
    <row r="28530">
      <c r="A28530">
        <f>'Hedge activity'!A28530</f>
        <v/>
      </c>
      <c r="B28530" s="21">
        <f>'Hedge activity'!B28530</f>
        <v/>
      </c>
      <c r="C28530" s="7">
        <f>'Hedge activity'!F28530</f>
        <v/>
      </c>
      <c r="D28530" s="5">
        <f>VLOOKUP(C28530,'Transaction Day mapping'!$D$2:$E$757,2,FALSE)</f>
        <v/>
      </c>
      <c r="E28530" s="9">
        <f>'Hedge activity'!I28530</f>
        <v/>
      </c>
      <c r="F28530" s="5">
        <f>DATEVALUE(E28530)</f>
        <v/>
      </c>
      <c r="G28530" s="18">
        <f>'Hedge activity'!E28530</f>
        <v/>
      </c>
      <c r="H28530" s="19">
        <f>'Hedge activity'!D28530</f>
        <v/>
      </c>
      <c r="I28530" s="20">
        <f>'Hedge activity'!H28530</f>
        <v/>
      </c>
      <c r="J28530">
        <f>'Hedge activity'!C28530</f>
        <v/>
      </c>
      <c r="K28530">
        <f>'Hedge activity'!G28530</f>
        <v/>
      </c>
    </row>
    <row r="28531">
      <c r="A28531">
        <f>'Hedge activity'!A28531</f>
        <v/>
      </c>
      <c r="B28531" s="21">
        <f>'Hedge activity'!B28531</f>
        <v/>
      </c>
      <c r="C28531" s="7">
        <f>'Hedge activity'!F28531</f>
        <v/>
      </c>
      <c r="D28531" s="5">
        <f>VLOOKUP(C28531,'Transaction Day mapping'!$D$2:$E$757,2,FALSE)</f>
        <v/>
      </c>
      <c r="E28531" s="9">
        <f>'Hedge activity'!I28531</f>
        <v/>
      </c>
      <c r="F28531" s="5">
        <f>DATEVALUE(E28531)</f>
        <v/>
      </c>
      <c r="G28531" s="18">
        <f>'Hedge activity'!E28531</f>
        <v/>
      </c>
      <c r="H28531" s="19">
        <f>'Hedge activity'!D28531</f>
        <v/>
      </c>
      <c r="I28531" s="20">
        <f>'Hedge activity'!H28531</f>
        <v/>
      </c>
      <c r="J28531">
        <f>'Hedge activity'!C28531</f>
        <v/>
      </c>
      <c r="K28531">
        <f>'Hedge activity'!G28531</f>
        <v/>
      </c>
    </row>
    <row r="28532">
      <c r="A28532">
        <f>'Hedge activity'!A28532</f>
        <v/>
      </c>
      <c r="B28532" s="21">
        <f>'Hedge activity'!B28532</f>
        <v/>
      </c>
      <c r="C28532" s="7">
        <f>'Hedge activity'!F28532</f>
        <v/>
      </c>
      <c r="D28532" s="5">
        <f>VLOOKUP(C28532,'Transaction Day mapping'!$D$2:$E$757,2,FALSE)</f>
        <v/>
      </c>
      <c r="E28532" s="9">
        <f>'Hedge activity'!I28532</f>
        <v/>
      </c>
      <c r="F28532" s="5">
        <f>DATEVALUE(E28532)</f>
        <v/>
      </c>
      <c r="G28532" s="18">
        <f>'Hedge activity'!E28532</f>
        <v/>
      </c>
      <c r="H28532" s="19">
        <f>'Hedge activity'!D28532</f>
        <v/>
      </c>
      <c r="I28532" s="20">
        <f>'Hedge activity'!H28532</f>
        <v/>
      </c>
      <c r="J28532">
        <f>'Hedge activity'!C28532</f>
        <v/>
      </c>
      <c r="K28532">
        <f>'Hedge activity'!G28532</f>
        <v/>
      </c>
    </row>
    <row r="28533">
      <c r="A28533">
        <f>'Hedge activity'!A28533</f>
        <v/>
      </c>
      <c r="B28533" s="21">
        <f>'Hedge activity'!B28533</f>
        <v/>
      </c>
      <c r="C28533" s="7">
        <f>'Hedge activity'!F28533</f>
        <v/>
      </c>
      <c r="D28533" s="5">
        <f>VLOOKUP(C28533,'Transaction Day mapping'!$D$2:$E$757,2,FALSE)</f>
        <v/>
      </c>
      <c r="E28533" s="9">
        <f>'Hedge activity'!I28533</f>
        <v/>
      </c>
      <c r="F28533" s="5">
        <f>DATEVALUE(E28533)</f>
        <v/>
      </c>
      <c r="G28533" s="18">
        <f>'Hedge activity'!E28533</f>
        <v/>
      </c>
      <c r="H28533" s="19">
        <f>'Hedge activity'!D28533</f>
        <v/>
      </c>
      <c r="I28533" s="20">
        <f>'Hedge activity'!H28533</f>
        <v/>
      </c>
      <c r="J28533">
        <f>'Hedge activity'!C28533</f>
        <v/>
      </c>
      <c r="K28533">
        <f>'Hedge activity'!G28533</f>
        <v/>
      </c>
    </row>
    <row r="28534">
      <c r="A28534">
        <f>'Hedge activity'!A28534</f>
        <v/>
      </c>
      <c r="B28534" s="21">
        <f>'Hedge activity'!B28534</f>
        <v/>
      </c>
      <c r="C28534" s="7">
        <f>'Hedge activity'!F28534</f>
        <v/>
      </c>
      <c r="D28534" s="5">
        <f>VLOOKUP(C28534,'Transaction Day mapping'!$D$2:$E$757,2,FALSE)</f>
        <v/>
      </c>
      <c r="E28534" s="9">
        <f>'Hedge activity'!I28534</f>
        <v/>
      </c>
      <c r="F28534" s="5">
        <f>DATEVALUE(E28534)</f>
        <v/>
      </c>
      <c r="G28534" s="18">
        <f>'Hedge activity'!E28534</f>
        <v/>
      </c>
      <c r="H28534" s="19">
        <f>'Hedge activity'!D28534</f>
        <v/>
      </c>
      <c r="I28534" s="20">
        <f>'Hedge activity'!H28534</f>
        <v/>
      </c>
      <c r="J28534">
        <f>'Hedge activity'!C28534</f>
        <v/>
      </c>
      <c r="K28534">
        <f>'Hedge activity'!G28534</f>
        <v/>
      </c>
    </row>
    <row r="28535">
      <c r="A28535">
        <f>'Hedge activity'!A28535</f>
        <v/>
      </c>
      <c r="B28535" s="21">
        <f>'Hedge activity'!B28535</f>
        <v/>
      </c>
      <c r="C28535" s="7">
        <f>'Hedge activity'!F28535</f>
        <v/>
      </c>
      <c r="D28535" s="5">
        <f>VLOOKUP(C28535,'Transaction Day mapping'!$D$2:$E$757,2,FALSE)</f>
        <v/>
      </c>
      <c r="E28535" s="9">
        <f>'Hedge activity'!I28535</f>
        <v/>
      </c>
      <c r="F28535" s="5">
        <f>DATEVALUE(E28535)</f>
        <v/>
      </c>
      <c r="G28535" s="18">
        <f>'Hedge activity'!E28535</f>
        <v/>
      </c>
      <c r="H28535" s="19">
        <f>'Hedge activity'!D28535</f>
        <v/>
      </c>
      <c r="I28535" s="20">
        <f>'Hedge activity'!H28535</f>
        <v/>
      </c>
      <c r="J28535">
        <f>'Hedge activity'!C28535</f>
        <v/>
      </c>
      <c r="K28535">
        <f>'Hedge activity'!G28535</f>
        <v/>
      </c>
    </row>
    <row r="28536">
      <c r="A28536">
        <f>'Hedge activity'!A28536</f>
        <v/>
      </c>
      <c r="B28536" s="21">
        <f>'Hedge activity'!B28536</f>
        <v/>
      </c>
      <c r="C28536" s="7">
        <f>'Hedge activity'!F28536</f>
        <v/>
      </c>
      <c r="D28536" s="5">
        <f>VLOOKUP(C28536,'Transaction Day mapping'!$D$2:$E$757,2,FALSE)</f>
        <v/>
      </c>
      <c r="E28536" s="9">
        <f>'Hedge activity'!I28536</f>
        <v/>
      </c>
      <c r="F28536" s="5">
        <f>DATEVALUE(E28536)</f>
        <v/>
      </c>
      <c r="G28536" s="18">
        <f>'Hedge activity'!E28536</f>
        <v/>
      </c>
      <c r="H28536" s="19">
        <f>'Hedge activity'!D28536</f>
        <v/>
      </c>
      <c r="I28536" s="20">
        <f>'Hedge activity'!H28536</f>
        <v/>
      </c>
      <c r="J28536">
        <f>'Hedge activity'!C28536</f>
        <v/>
      </c>
      <c r="K28536">
        <f>'Hedge activity'!G28536</f>
        <v/>
      </c>
    </row>
    <row r="28537">
      <c r="A28537">
        <f>'Hedge activity'!A28537</f>
        <v/>
      </c>
      <c r="B28537" s="21">
        <f>'Hedge activity'!B28537</f>
        <v/>
      </c>
      <c r="C28537" s="7">
        <f>'Hedge activity'!F28537</f>
        <v/>
      </c>
      <c r="D28537" s="5">
        <f>VLOOKUP(C28537,'Transaction Day mapping'!$D$2:$E$757,2,FALSE)</f>
        <v/>
      </c>
      <c r="E28537" s="9">
        <f>'Hedge activity'!I28537</f>
        <v/>
      </c>
      <c r="F28537" s="5">
        <f>DATEVALUE(E28537)</f>
        <v/>
      </c>
      <c r="G28537" s="18">
        <f>'Hedge activity'!E28537</f>
        <v/>
      </c>
      <c r="H28537" s="19">
        <f>'Hedge activity'!D28537</f>
        <v/>
      </c>
      <c r="I28537" s="20">
        <f>'Hedge activity'!H28537</f>
        <v/>
      </c>
      <c r="J28537">
        <f>'Hedge activity'!C28537</f>
        <v/>
      </c>
      <c r="K28537">
        <f>'Hedge activity'!G28537</f>
        <v/>
      </c>
    </row>
    <row r="28538">
      <c r="A28538">
        <f>'Hedge activity'!A28538</f>
        <v/>
      </c>
      <c r="B28538" s="21">
        <f>'Hedge activity'!B28538</f>
        <v/>
      </c>
      <c r="C28538" s="7">
        <f>'Hedge activity'!F28538</f>
        <v/>
      </c>
      <c r="D28538" s="5">
        <f>VLOOKUP(C28538,'Transaction Day mapping'!$D$2:$E$757,2,FALSE)</f>
        <v/>
      </c>
      <c r="E28538" s="9">
        <f>'Hedge activity'!I28538</f>
        <v/>
      </c>
      <c r="F28538" s="5">
        <f>DATEVALUE(E28538)</f>
        <v/>
      </c>
      <c r="G28538" s="18">
        <f>'Hedge activity'!E28538</f>
        <v/>
      </c>
      <c r="H28538" s="19">
        <f>'Hedge activity'!D28538</f>
        <v/>
      </c>
      <c r="I28538" s="20">
        <f>'Hedge activity'!H28538</f>
        <v/>
      </c>
      <c r="J28538">
        <f>'Hedge activity'!C28538</f>
        <v/>
      </c>
      <c r="K28538">
        <f>'Hedge activity'!G28538</f>
        <v/>
      </c>
    </row>
    <row r="28539">
      <c r="A28539">
        <f>'Hedge activity'!A28539</f>
        <v/>
      </c>
      <c r="B28539" s="21">
        <f>'Hedge activity'!B28539</f>
        <v/>
      </c>
      <c r="C28539" s="7">
        <f>'Hedge activity'!F28539</f>
        <v/>
      </c>
      <c r="D28539" s="5">
        <f>VLOOKUP(C28539,'Transaction Day mapping'!$D$2:$E$757,2,FALSE)</f>
        <v/>
      </c>
      <c r="E28539" s="9">
        <f>'Hedge activity'!I28539</f>
        <v/>
      </c>
      <c r="F28539" s="5">
        <f>DATEVALUE(E28539)</f>
        <v/>
      </c>
      <c r="G28539" s="18">
        <f>'Hedge activity'!E28539</f>
        <v/>
      </c>
      <c r="H28539" s="19">
        <f>'Hedge activity'!D28539</f>
        <v/>
      </c>
      <c r="I28539" s="20">
        <f>'Hedge activity'!H28539</f>
        <v/>
      </c>
      <c r="J28539">
        <f>'Hedge activity'!C28539</f>
        <v/>
      </c>
      <c r="K28539">
        <f>'Hedge activity'!G28539</f>
        <v/>
      </c>
    </row>
    <row r="28540">
      <c r="A28540">
        <f>'Hedge activity'!A28540</f>
        <v/>
      </c>
      <c r="B28540" s="21">
        <f>'Hedge activity'!B28540</f>
        <v/>
      </c>
      <c r="C28540" s="7">
        <f>'Hedge activity'!F28540</f>
        <v/>
      </c>
      <c r="D28540" s="5">
        <f>VLOOKUP(C28540,'Transaction Day mapping'!$D$2:$E$757,2,FALSE)</f>
        <v/>
      </c>
      <c r="E28540" s="9">
        <f>'Hedge activity'!I28540</f>
        <v/>
      </c>
      <c r="F28540" s="5">
        <f>DATEVALUE(E28540)</f>
        <v/>
      </c>
      <c r="G28540" s="18">
        <f>'Hedge activity'!E28540</f>
        <v/>
      </c>
      <c r="H28540" s="19">
        <f>'Hedge activity'!D28540</f>
        <v/>
      </c>
      <c r="I28540" s="20">
        <f>'Hedge activity'!H28540</f>
        <v/>
      </c>
      <c r="J28540">
        <f>'Hedge activity'!C28540</f>
        <v/>
      </c>
      <c r="K28540">
        <f>'Hedge activity'!G28540</f>
        <v/>
      </c>
    </row>
    <row r="28541">
      <c r="A28541">
        <f>'Hedge activity'!A28541</f>
        <v/>
      </c>
      <c r="B28541" s="21">
        <f>'Hedge activity'!B28541</f>
        <v/>
      </c>
      <c r="C28541" s="7">
        <f>'Hedge activity'!F28541</f>
        <v/>
      </c>
      <c r="D28541" s="5">
        <f>VLOOKUP(C28541,'Transaction Day mapping'!$D$2:$E$757,2,FALSE)</f>
        <v/>
      </c>
      <c r="E28541" s="9">
        <f>'Hedge activity'!I28541</f>
        <v/>
      </c>
      <c r="F28541" s="5">
        <f>DATEVALUE(E28541)</f>
        <v/>
      </c>
      <c r="G28541" s="18">
        <f>'Hedge activity'!E28541</f>
        <v/>
      </c>
      <c r="H28541" s="19">
        <f>'Hedge activity'!D28541</f>
        <v/>
      </c>
      <c r="I28541" s="20">
        <f>'Hedge activity'!H28541</f>
        <v/>
      </c>
      <c r="J28541">
        <f>'Hedge activity'!C28541</f>
        <v/>
      </c>
      <c r="K28541">
        <f>'Hedge activity'!G28541</f>
        <v/>
      </c>
    </row>
    <row r="28542">
      <c r="A28542">
        <f>'Hedge activity'!A28542</f>
        <v/>
      </c>
      <c r="B28542" s="21">
        <f>'Hedge activity'!B28542</f>
        <v/>
      </c>
      <c r="C28542" s="7">
        <f>'Hedge activity'!F28542</f>
        <v/>
      </c>
      <c r="D28542" s="5">
        <f>VLOOKUP(C28542,'Transaction Day mapping'!$D$2:$E$757,2,FALSE)</f>
        <v/>
      </c>
      <c r="E28542" s="9">
        <f>'Hedge activity'!I28542</f>
        <v/>
      </c>
      <c r="F28542" s="5">
        <f>DATEVALUE(E28542)</f>
        <v/>
      </c>
      <c r="G28542" s="18">
        <f>'Hedge activity'!E28542</f>
        <v/>
      </c>
      <c r="H28542" s="19">
        <f>'Hedge activity'!D28542</f>
        <v/>
      </c>
      <c r="I28542" s="20">
        <f>'Hedge activity'!H28542</f>
        <v/>
      </c>
      <c r="J28542">
        <f>'Hedge activity'!C28542</f>
        <v/>
      </c>
      <c r="K28542">
        <f>'Hedge activity'!G28542</f>
        <v/>
      </c>
    </row>
    <row r="28543">
      <c r="A28543">
        <f>'Hedge activity'!A28543</f>
        <v/>
      </c>
      <c r="B28543" s="21">
        <f>'Hedge activity'!B28543</f>
        <v/>
      </c>
      <c r="C28543" s="7">
        <f>'Hedge activity'!F28543</f>
        <v/>
      </c>
      <c r="D28543" s="5">
        <f>VLOOKUP(C28543,'Transaction Day mapping'!$D$2:$E$757,2,FALSE)</f>
        <v/>
      </c>
      <c r="E28543" s="9">
        <f>'Hedge activity'!I28543</f>
        <v/>
      </c>
      <c r="F28543" s="5">
        <f>DATEVALUE(E28543)</f>
        <v/>
      </c>
      <c r="G28543" s="18">
        <f>'Hedge activity'!E28543</f>
        <v/>
      </c>
      <c r="H28543" s="19">
        <f>'Hedge activity'!D28543</f>
        <v/>
      </c>
      <c r="I28543" s="20">
        <f>'Hedge activity'!H28543</f>
        <v/>
      </c>
      <c r="J28543">
        <f>'Hedge activity'!C28543</f>
        <v/>
      </c>
      <c r="K28543">
        <f>'Hedge activity'!G28543</f>
        <v/>
      </c>
    </row>
    <row r="28544">
      <c r="A28544">
        <f>'Hedge activity'!A28544</f>
        <v/>
      </c>
      <c r="B28544" s="21">
        <f>'Hedge activity'!B28544</f>
        <v/>
      </c>
      <c r="C28544" s="7">
        <f>'Hedge activity'!F28544</f>
        <v/>
      </c>
      <c r="D28544" s="5">
        <f>VLOOKUP(C28544,'Transaction Day mapping'!$D$2:$E$757,2,FALSE)</f>
        <v/>
      </c>
      <c r="E28544" s="9">
        <f>'Hedge activity'!I28544</f>
        <v/>
      </c>
      <c r="F28544" s="5">
        <f>DATEVALUE(E28544)</f>
        <v/>
      </c>
      <c r="G28544" s="18">
        <f>'Hedge activity'!E28544</f>
        <v/>
      </c>
      <c r="H28544" s="19">
        <f>'Hedge activity'!D28544</f>
        <v/>
      </c>
      <c r="I28544" s="20">
        <f>'Hedge activity'!H28544</f>
        <v/>
      </c>
      <c r="J28544">
        <f>'Hedge activity'!C28544</f>
        <v/>
      </c>
      <c r="K28544">
        <f>'Hedge activity'!G28544</f>
        <v/>
      </c>
    </row>
    <row r="28545">
      <c r="A28545">
        <f>'Hedge activity'!A28545</f>
        <v/>
      </c>
      <c r="B28545" s="21">
        <f>'Hedge activity'!B28545</f>
        <v/>
      </c>
      <c r="C28545" s="7">
        <f>'Hedge activity'!F28545</f>
        <v/>
      </c>
      <c r="D28545" s="5">
        <f>VLOOKUP(C28545,'Transaction Day mapping'!$D$2:$E$757,2,FALSE)</f>
        <v/>
      </c>
      <c r="E28545" s="9">
        <f>'Hedge activity'!I28545</f>
        <v/>
      </c>
      <c r="F28545" s="5">
        <f>DATEVALUE(E28545)</f>
        <v/>
      </c>
      <c r="G28545" s="18">
        <f>'Hedge activity'!E28545</f>
        <v/>
      </c>
      <c r="H28545" s="19">
        <f>'Hedge activity'!D28545</f>
        <v/>
      </c>
      <c r="I28545" s="20">
        <f>'Hedge activity'!H28545</f>
        <v/>
      </c>
      <c r="J28545">
        <f>'Hedge activity'!C28545</f>
        <v/>
      </c>
      <c r="K28545">
        <f>'Hedge activity'!G28545</f>
        <v/>
      </c>
    </row>
    <row r="28546">
      <c r="A28546">
        <f>'Hedge activity'!A28546</f>
        <v/>
      </c>
      <c r="B28546" s="21">
        <f>'Hedge activity'!B28546</f>
        <v/>
      </c>
      <c r="C28546" s="7">
        <f>'Hedge activity'!F28546</f>
        <v/>
      </c>
      <c r="D28546" s="5">
        <f>VLOOKUP(C28546,'Transaction Day mapping'!$D$2:$E$757,2,FALSE)</f>
        <v/>
      </c>
      <c r="E28546" s="9">
        <f>'Hedge activity'!I28546</f>
        <v/>
      </c>
      <c r="F28546" s="5">
        <f>DATEVALUE(E28546)</f>
        <v/>
      </c>
      <c r="G28546" s="18">
        <f>'Hedge activity'!E28546</f>
        <v/>
      </c>
      <c r="H28546" s="19">
        <f>'Hedge activity'!D28546</f>
        <v/>
      </c>
      <c r="I28546" s="20">
        <f>'Hedge activity'!H28546</f>
        <v/>
      </c>
      <c r="J28546">
        <f>'Hedge activity'!C28546</f>
        <v/>
      </c>
      <c r="K28546">
        <f>'Hedge activity'!G28546</f>
        <v/>
      </c>
    </row>
    <row r="28547">
      <c r="A28547">
        <f>'Hedge activity'!A28547</f>
        <v/>
      </c>
      <c r="B28547" s="21">
        <f>'Hedge activity'!B28547</f>
        <v/>
      </c>
      <c r="C28547" s="7">
        <f>'Hedge activity'!F28547</f>
        <v/>
      </c>
      <c r="D28547" s="5">
        <f>VLOOKUP(C28547,'Transaction Day mapping'!$D$2:$E$757,2,FALSE)</f>
        <v/>
      </c>
      <c r="E28547" s="9">
        <f>'Hedge activity'!I28547</f>
        <v/>
      </c>
      <c r="F28547" s="5">
        <f>DATEVALUE(E28547)</f>
        <v/>
      </c>
      <c r="G28547" s="18">
        <f>'Hedge activity'!E28547</f>
        <v/>
      </c>
      <c r="H28547" s="19">
        <f>'Hedge activity'!D28547</f>
        <v/>
      </c>
      <c r="I28547" s="20">
        <f>'Hedge activity'!H28547</f>
        <v/>
      </c>
      <c r="J28547">
        <f>'Hedge activity'!C28547</f>
        <v/>
      </c>
      <c r="K28547">
        <f>'Hedge activity'!G28547</f>
        <v/>
      </c>
    </row>
    <row r="28548">
      <c r="A28548">
        <f>'Hedge activity'!A28548</f>
        <v/>
      </c>
      <c r="B28548" s="21">
        <f>'Hedge activity'!B28548</f>
        <v/>
      </c>
      <c r="C28548" s="7">
        <f>'Hedge activity'!F28548</f>
        <v/>
      </c>
      <c r="D28548" s="5">
        <f>VLOOKUP(C28548,'Transaction Day mapping'!$D$2:$E$757,2,FALSE)</f>
        <v/>
      </c>
      <c r="E28548" s="9">
        <f>'Hedge activity'!I28548</f>
        <v/>
      </c>
      <c r="F28548" s="5">
        <f>DATEVALUE(E28548)</f>
        <v/>
      </c>
      <c r="G28548" s="18">
        <f>'Hedge activity'!E28548</f>
        <v/>
      </c>
      <c r="H28548" s="19">
        <f>'Hedge activity'!D28548</f>
        <v/>
      </c>
      <c r="I28548" s="20">
        <f>'Hedge activity'!H28548</f>
        <v/>
      </c>
      <c r="J28548">
        <f>'Hedge activity'!C28548</f>
        <v/>
      </c>
      <c r="K28548">
        <f>'Hedge activity'!G28548</f>
        <v/>
      </c>
    </row>
    <row r="28549">
      <c r="A28549">
        <f>'Hedge activity'!A28549</f>
        <v/>
      </c>
      <c r="B28549" s="21">
        <f>'Hedge activity'!B28549</f>
        <v/>
      </c>
      <c r="C28549" s="7">
        <f>'Hedge activity'!F28549</f>
        <v/>
      </c>
      <c r="D28549" s="5">
        <f>VLOOKUP(C28549,'Transaction Day mapping'!$D$2:$E$757,2,FALSE)</f>
        <v/>
      </c>
      <c r="E28549" s="9">
        <f>'Hedge activity'!I28549</f>
        <v/>
      </c>
      <c r="F28549" s="5">
        <f>DATEVALUE(E28549)</f>
        <v/>
      </c>
      <c r="G28549" s="18">
        <f>'Hedge activity'!E28549</f>
        <v/>
      </c>
      <c r="H28549" s="19">
        <f>'Hedge activity'!D28549</f>
        <v/>
      </c>
      <c r="I28549" s="20">
        <f>'Hedge activity'!H28549</f>
        <v/>
      </c>
      <c r="J28549">
        <f>'Hedge activity'!C28549</f>
        <v/>
      </c>
      <c r="K28549">
        <f>'Hedge activity'!G28549</f>
        <v/>
      </c>
    </row>
    <row r="28550">
      <c r="A28550">
        <f>'Hedge activity'!A28550</f>
        <v/>
      </c>
      <c r="B28550" s="21">
        <f>'Hedge activity'!B28550</f>
        <v/>
      </c>
      <c r="C28550" s="7">
        <f>'Hedge activity'!F28550</f>
        <v/>
      </c>
      <c r="D28550" s="5">
        <f>VLOOKUP(C28550,'Transaction Day mapping'!$D$2:$E$757,2,FALSE)</f>
        <v/>
      </c>
      <c r="E28550" s="9">
        <f>'Hedge activity'!I28550</f>
        <v/>
      </c>
      <c r="F28550" s="5">
        <f>DATEVALUE(E28550)</f>
        <v/>
      </c>
      <c r="G28550" s="18">
        <f>'Hedge activity'!E28550</f>
        <v/>
      </c>
      <c r="H28550" s="19">
        <f>'Hedge activity'!D28550</f>
        <v/>
      </c>
      <c r="I28550" s="20">
        <f>'Hedge activity'!H28550</f>
        <v/>
      </c>
      <c r="J28550">
        <f>'Hedge activity'!C28550</f>
        <v/>
      </c>
      <c r="K28550">
        <f>'Hedge activity'!G28550</f>
        <v/>
      </c>
    </row>
    <row r="28551">
      <c r="A28551">
        <f>'Hedge activity'!A28551</f>
        <v/>
      </c>
      <c r="B28551" s="21">
        <f>'Hedge activity'!B28551</f>
        <v/>
      </c>
      <c r="C28551" s="7">
        <f>'Hedge activity'!F28551</f>
        <v/>
      </c>
      <c r="D28551" s="5">
        <f>VLOOKUP(C28551,'Transaction Day mapping'!$D$2:$E$757,2,FALSE)</f>
        <v/>
      </c>
      <c r="E28551" s="9">
        <f>'Hedge activity'!I28551</f>
        <v/>
      </c>
      <c r="F28551" s="5">
        <f>DATEVALUE(E28551)</f>
        <v/>
      </c>
      <c r="G28551" s="18">
        <f>'Hedge activity'!E28551</f>
        <v/>
      </c>
      <c r="H28551" s="19">
        <f>'Hedge activity'!D28551</f>
        <v/>
      </c>
      <c r="I28551" s="20">
        <f>'Hedge activity'!H28551</f>
        <v/>
      </c>
      <c r="J28551">
        <f>'Hedge activity'!C28551</f>
        <v/>
      </c>
      <c r="K28551">
        <f>'Hedge activity'!G28551</f>
        <v/>
      </c>
    </row>
    <row r="28552">
      <c r="A28552">
        <f>'Hedge activity'!A28552</f>
        <v/>
      </c>
      <c r="B28552" s="21">
        <f>'Hedge activity'!B28552</f>
        <v/>
      </c>
      <c r="C28552" s="7">
        <f>'Hedge activity'!F28552</f>
        <v/>
      </c>
      <c r="D28552" s="5">
        <f>VLOOKUP(C28552,'Transaction Day mapping'!$D$2:$E$757,2,FALSE)</f>
        <v/>
      </c>
      <c r="E28552" s="9">
        <f>'Hedge activity'!I28552</f>
        <v/>
      </c>
      <c r="F28552" s="5">
        <f>DATEVALUE(E28552)</f>
        <v/>
      </c>
      <c r="G28552" s="18">
        <f>'Hedge activity'!E28552</f>
        <v/>
      </c>
      <c r="H28552" s="19">
        <f>'Hedge activity'!D28552</f>
        <v/>
      </c>
      <c r="I28552" s="20">
        <f>'Hedge activity'!H28552</f>
        <v/>
      </c>
      <c r="J28552">
        <f>'Hedge activity'!C28552</f>
        <v/>
      </c>
      <c r="K28552">
        <f>'Hedge activity'!G28552</f>
        <v/>
      </c>
    </row>
    <row r="28553">
      <c r="A28553">
        <f>'Hedge activity'!A28553</f>
        <v/>
      </c>
      <c r="B28553" s="21">
        <f>'Hedge activity'!B28553</f>
        <v/>
      </c>
      <c r="C28553" s="7">
        <f>'Hedge activity'!F28553</f>
        <v/>
      </c>
      <c r="D28553" s="5">
        <f>VLOOKUP(C28553,'Transaction Day mapping'!$D$2:$E$757,2,FALSE)</f>
        <v/>
      </c>
      <c r="E28553" s="9">
        <f>'Hedge activity'!I28553</f>
        <v/>
      </c>
      <c r="F28553" s="5">
        <f>DATEVALUE(E28553)</f>
        <v/>
      </c>
      <c r="G28553" s="18">
        <f>'Hedge activity'!E28553</f>
        <v/>
      </c>
      <c r="H28553" s="19">
        <f>'Hedge activity'!D28553</f>
        <v/>
      </c>
      <c r="I28553" s="20">
        <f>'Hedge activity'!H28553</f>
        <v/>
      </c>
      <c r="J28553">
        <f>'Hedge activity'!C28553</f>
        <v/>
      </c>
      <c r="K28553">
        <f>'Hedge activity'!G28553</f>
        <v/>
      </c>
    </row>
    <row r="28554">
      <c r="A28554">
        <f>'Hedge activity'!A28554</f>
        <v/>
      </c>
      <c r="B28554" s="21">
        <f>'Hedge activity'!B28554</f>
        <v/>
      </c>
      <c r="C28554" s="7">
        <f>'Hedge activity'!F28554</f>
        <v/>
      </c>
      <c r="D28554" s="5">
        <f>VLOOKUP(C28554,'Transaction Day mapping'!$D$2:$E$757,2,FALSE)</f>
        <v/>
      </c>
      <c r="E28554" s="9">
        <f>'Hedge activity'!I28554</f>
        <v/>
      </c>
      <c r="F28554" s="5">
        <f>DATEVALUE(E28554)</f>
        <v/>
      </c>
      <c r="G28554" s="18">
        <f>'Hedge activity'!E28554</f>
        <v/>
      </c>
      <c r="H28554" s="19">
        <f>'Hedge activity'!D28554</f>
        <v/>
      </c>
      <c r="I28554" s="20">
        <f>'Hedge activity'!H28554</f>
        <v/>
      </c>
      <c r="J28554">
        <f>'Hedge activity'!C28554</f>
        <v/>
      </c>
      <c r="K28554">
        <f>'Hedge activity'!G28554</f>
        <v/>
      </c>
    </row>
    <row r="28555">
      <c r="A28555">
        <f>'Hedge activity'!A28555</f>
        <v/>
      </c>
      <c r="B28555" s="21">
        <f>'Hedge activity'!B28555</f>
        <v/>
      </c>
      <c r="C28555" s="7">
        <f>'Hedge activity'!F28555</f>
        <v/>
      </c>
      <c r="D28555" s="5">
        <f>VLOOKUP(C28555,'Transaction Day mapping'!$D$2:$E$757,2,FALSE)</f>
        <v/>
      </c>
      <c r="E28555" s="9">
        <f>'Hedge activity'!I28555</f>
        <v/>
      </c>
      <c r="F28555" s="5">
        <f>DATEVALUE(E28555)</f>
        <v/>
      </c>
      <c r="G28555" s="18">
        <f>'Hedge activity'!E28555</f>
        <v/>
      </c>
      <c r="H28555" s="19">
        <f>'Hedge activity'!D28555</f>
        <v/>
      </c>
      <c r="I28555" s="20">
        <f>'Hedge activity'!H28555</f>
        <v/>
      </c>
      <c r="J28555">
        <f>'Hedge activity'!C28555</f>
        <v/>
      </c>
      <c r="K28555">
        <f>'Hedge activity'!G28555</f>
        <v/>
      </c>
    </row>
    <row r="28556">
      <c r="A28556">
        <f>'Hedge activity'!A28556</f>
        <v/>
      </c>
      <c r="B28556" s="21">
        <f>'Hedge activity'!B28556</f>
        <v/>
      </c>
      <c r="C28556" s="7">
        <f>'Hedge activity'!F28556</f>
        <v/>
      </c>
      <c r="D28556" s="5">
        <f>VLOOKUP(C28556,'Transaction Day mapping'!$D$2:$E$757,2,FALSE)</f>
        <v/>
      </c>
      <c r="E28556" s="9">
        <f>'Hedge activity'!I28556</f>
        <v/>
      </c>
      <c r="F28556" s="5">
        <f>DATEVALUE(E28556)</f>
        <v/>
      </c>
      <c r="G28556" s="18">
        <f>'Hedge activity'!E28556</f>
        <v/>
      </c>
      <c r="H28556" s="19">
        <f>'Hedge activity'!D28556</f>
        <v/>
      </c>
      <c r="I28556" s="20">
        <f>'Hedge activity'!H28556</f>
        <v/>
      </c>
      <c r="J28556">
        <f>'Hedge activity'!C28556</f>
        <v/>
      </c>
      <c r="K28556">
        <f>'Hedge activity'!G28556</f>
        <v/>
      </c>
    </row>
    <row r="28557">
      <c r="A28557">
        <f>'Hedge activity'!A28557</f>
        <v/>
      </c>
      <c r="B28557" s="21">
        <f>'Hedge activity'!B28557</f>
        <v/>
      </c>
      <c r="C28557" s="7">
        <f>'Hedge activity'!F28557</f>
        <v/>
      </c>
      <c r="D28557" s="5">
        <f>VLOOKUP(C28557,'Transaction Day mapping'!$D$2:$E$757,2,FALSE)</f>
        <v/>
      </c>
      <c r="E28557" s="9">
        <f>'Hedge activity'!I28557</f>
        <v/>
      </c>
      <c r="F28557" s="5">
        <f>DATEVALUE(E28557)</f>
        <v/>
      </c>
      <c r="G28557" s="18">
        <f>'Hedge activity'!E28557</f>
        <v/>
      </c>
      <c r="H28557" s="19">
        <f>'Hedge activity'!D28557</f>
        <v/>
      </c>
      <c r="I28557" s="20">
        <f>'Hedge activity'!H28557</f>
        <v/>
      </c>
      <c r="J28557">
        <f>'Hedge activity'!C28557</f>
        <v/>
      </c>
      <c r="K28557">
        <f>'Hedge activity'!G28557</f>
        <v/>
      </c>
    </row>
    <row r="28558">
      <c r="A28558">
        <f>'Hedge activity'!A28558</f>
        <v/>
      </c>
      <c r="B28558" s="21">
        <f>'Hedge activity'!B28558</f>
        <v/>
      </c>
      <c r="C28558" s="7">
        <f>'Hedge activity'!F28558</f>
        <v/>
      </c>
      <c r="D28558" s="5">
        <f>VLOOKUP(C28558,'Transaction Day mapping'!$D$2:$E$757,2,FALSE)</f>
        <v/>
      </c>
      <c r="E28558" s="9">
        <f>'Hedge activity'!I28558</f>
        <v/>
      </c>
      <c r="F28558" s="5">
        <f>DATEVALUE(E28558)</f>
        <v/>
      </c>
      <c r="G28558" s="18">
        <f>'Hedge activity'!E28558</f>
        <v/>
      </c>
      <c r="H28558" s="19">
        <f>'Hedge activity'!D28558</f>
        <v/>
      </c>
      <c r="I28558" s="20">
        <f>'Hedge activity'!H28558</f>
        <v/>
      </c>
      <c r="J28558">
        <f>'Hedge activity'!C28558</f>
        <v/>
      </c>
      <c r="K28558">
        <f>'Hedge activity'!G28558</f>
        <v/>
      </c>
    </row>
    <row r="28559">
      <c r="A28559">
        <f>'Hedge activity'!A28559</f>
        <v/>
      </c>
      <c r="B28559" s="21">
        <f>'Hedge activity'!B28559</f>
        <v/>
      </c>
      <c r="C28559" s="7">
        <f>'Hedge activity'!F28559</f>
        <v/>
      </c>
      <c r="D28559" s="5">
        <f>VLOOKUP(C28559,'Transaction Day mapping'!$D$2:$E$757,2,FALSE)</f>
        <v/>
      </c>
      <c r="E28559" s="9">
        <f>'Hedge activity'!I28559</f>
        <v/>
      </c>
      <c r="F28559" s="5">
        <f>DATEVALUE(E28559)</f>
        <v/>
      </c>
      <c r="G28559" s="18">
        <f>'Hedge activity'!E28559</f>
        <v/>
      </c>
      <c r="H28559" s="19">
        <f>'Hedge activity'!D28559</f>
        <v/>
      </c>
      <c r="I28559" s="20">
        <f>'Hedge activity'!H28559</f>
        <v/>
      </c>
      <c r="J28559">
        <f>'Hedge activity'!C28559</f>
        <v/>
      </c>
      <c r="K28559">
        <f>'Hedge activity'!G28559</f>
        <v/>
      </c>
    </row>
    <row r="28560">
      <c r="A28560">
        <f>'Hedge activity'!A28560</f>
        <v/>
      </c>
      <c r="B28560" s="21">
        <f>'Hedge activity'!B28560</f>
        <v/>
      </c>
      <c r="C28560" s="7">
        <f>'Hedge activity'!F28560</f>
        <v/>
      </c>
      <c r="D28560" s="5">
        <f>VLOOKUP(C28560,'Transaction Day mapping'!$D$2:$E$757,2,FALSE)</f>
        <v/>
      </c>
      <c r="E28560" s="9">
        <f>'Hedge activity'!I28560</f>
        <v/>
      </c>
      <c r="F28560" s="5">
        <f>DATEVALUE(E28560)</f>
        <v/>
      </c>
      <c r="G28560" s="18">
        <f>'Hedge activity'!E28560</f>
        <v/>
      </c>
      <c r="H28560" s="19">
        <f>'Hedge activity'!D28560</f>
        <v/>
      </c>
      <c r="I28560" s="20">
        <f>'Hedge activity'!H28560</f>
        <v/>
      </c>
      <c r="J28560">
        <f>'Hedge activity'!C28560</f>
        <v/>
      </c>
      <c r="K28560">
        <f>'Hedge activity'!G28560</f>
        <v/>
      </c>
    </row>
    <row r="28561">
      <c r="A28561">
        <f>'Hedge activity'!A28561</f>
        <v/>
      </c>
      <c r="B28561" s="21">
        <f>'Hedge activity'!B28561</f>
        <v/>
      </c>
      <c r="C28561" s="7">
        <f>'Hedge activity'!F28561</f>
        <v/>
      </c>
      <c r="D28561" s="5">
        <f>VLOOKUP(C28561,'Transaction Day mapping'!$D$2:$E$757,2,FALSE)</f>
        <v/>
      </c>
      <c r="E28561" s="9">
        <f>'Hedge activity'!I28561</f>
        <v/>
      </c>
      <c r="F28561" s="5">
        <f>DATEVALUE(E28561)</f>
        <v/>
      </c>
      <c r="G28561" s="18">
        <f>'Hedge activity'!E28561</f>
        <v/>
      </c>
      <c r="H28561" s="19">
        <f>'Hedge activity'!D28561</f>
        <v/>
      </c>
      <c r="I28561" s="20">
        <f>'Hedge activity'!H28561</f>
        <v/>
      </c>
      <c r="J28561">
        <f>'Hedge activity'!C28561</f>
        <v/>
      </c>
      <c r="K28561">
        <f>'Hedge activity'!G28561</f>
        <v/>
      </c>
    </row>
    <row r="28562">
      <c r="A28562">
        <f>'Hedge activity'!A28562</f>
        <v/>
      </c>
      <c r="B28562" s="21">
        <f>'Hedge activity'!B28562</f>
        <v/>
      </c>
      <c r="C28562" s="7">
        <f>'Hedge activity'!F28562</f>
        <v/>
      </c>
      <c r="D28562" s="5">
        <f>VLOOKUP(C28562,'Transaction Day mapping'!$D$2:$E$757,2,FALSE)</f>
        <v/>
      </c>
      <c r="E28562" s="9">
        <f>'Hedge activity'!I28562</f>
        <v/>
      </c>
      <c r="F28562" s="5">
        <f>DATEVALUE(E28562)</f>
        <v/>
      </c>
      <c r="G28562" s="18">
        <f>'Hedge activity'!E28562</f>
        <v/>
      </c>
      <c r="H28562" s="19">
        <f>'Hedge activity'!D28562</f>
        <v/>
      </c>
      <c r="I28562" s="20">
        <f>'Hedge activity'!H28562</f>
        <v/>
      </c>
      <c r="J28562">
        <f>'Hedge activity'!C28562</f>
        <v/>
      </c>
      <c r="K28562">
        <f>'Hedge activity'!G28562</f>
        <v/>
      </c>
    </row>
    <row r="28563">
      <c r="A28563">
        <f>'Hedge activity'!A28563</f>
        <v/>
      </c>
      <c r="B28563" s="21">
        <f>'Hedge activity'!B28563</f>
        <v/>
      </c>
      <c r="C28563" s="7">
        <f>'Hedge activity'!F28563</f>
        <v/>
      </c>
      <c r="D28563" s="5">
        <f>VLOOKUP(C28563,'Transaction Day mapping'!$D$2:$E$757,2,FALSE)</f>
        <v/>
      </c>
      <c r="E28563" s="9">
        <f>'Hedge activity'!I28563</f>
        <v/>
      </c>
      <c r="F28563" s="5">
        <f>DATEVALUE(E28563)</f>
        <v/>
      </c>
      <c r="G28563" s="18">
        <f>'Hedge activity'!E28563</f>
        <v/>
      </c>
      <c r="H28563" s="19">
        <f>'Hedge activity'!D28563</f>
        <v/>
      </c>
      <c r="I28563" s="20">
        <f>'Hedge activity'!H28563</f>
        <v/>
      </c>
      <c r="J28563">
        <f>'Hedge activity'!C28563</f>
        <v/>
      </c>
      <c r="K28563">
        <f>'Hedge activity'!G28563</f>
        <v/>
      </c>
    </row>
    <row r="28564">
      <c r="A28564">
        <f>'Hedge activity'!A28564</f>
        <v/>
      </c>
      <c r="B28564" s="21">
        <f>'Hedge activity'!B28564</f>
        <v/>
      </c>
      <c r="C28564" s="7">
        <f>'Hedge activity'!F28564</f>
        <v/>
      </c>
      <c r="D28564" s="5">
        <f>VLOOKUP(C28564,'Transaction Day mapping'!$D$2:$E$757,2,FALSE)</f>
        <v/>
      </c>
      <c r="E28564" s="9">
        <f>'Hedge activity'!I28564</f>
        <v/>
      </c>
      <c r="F28564" s="5">
        <f>DATEVALUE(E28564)</f>
        <v/>
      </c>
      <c r="G28564" s="18">
        <f>'Hedge activity'!E28564</f>
        <v/>
      </c>
      <c r="H28564" s="19">
        <f>'Hedge activity'!D28564</f>
        <v/>
      </c>
      <c r="I28564" s="20">
        <f>'Hedge activity'!H28564</f>
        <v/>
      </c>
      <c r="J28564">
        <f>'Hedge activity'!C28564</f>
        <v/>
      </c>
      <c r="K28564">
        <f>'Hedge activity'!G28564</f>
        <v/>
      </c>
    </row>
    <row r="28565">
      <c r="A28565">
        <f>'Hedge activity'!A28565</f>
        <v/>
      </c>
      <c r="B28565" s="21">
        <f>'Hedge activity'!B28565</f>
        <v/>
      </c>
      <c r="C28565" s="7">
        <f>'Hedge activity'!F28565</f>
        <v/>
      </c>
      <c r="D28565" s="5">
        <f>VLOOKUP(C28565,'Transaction Day mapping'!$D$2:$E$757,2,FALSE)</f>
        <v/>
      </c>
      <c r="E28565" s="9">
        <f>'Hedge activity'!I28565</f>
        <v/>
      </c>
      <c r="F28565" s="5">
        <f>DATEVALUE(E28565)</f>
        <v/>
      </c>
      <c r="G28565" s="18">
        <f>'Hedge activity'!E28565</f>
        <v/>
      </c>
      <c r="H28565" s="19">
        <f>'Hedge activity'!D28565</f>
        <v/>
      </c>
      <c r="I28565" s="20">
        <f>'Hedge activity'!H28565</f>
        <v/>
      </c>
      <c r="J28565">
        <f>'Hedge activity'!C28565</f>
        <v/>
      </c>
      <c r="K28565">
        <f>'Hedge activity'!G28565</f>
        <v/>
      </c>
    </row>
    <row r="28566">
      <c r="A28566">
        <f>'Hedge activity'!A28566</f>
        <v/>
      </c>
      <c r="B28566" s="21">
        <f>'Hedge activity'!B28566</f>
        <v/>
      </c>
      <c r="C28566" s="7">
        <f>'Hedge activity'!F28566</f>
        <v/>
      </c>
      <c r="D28566" s="5">
        <f>VLOOKUP(C28566,'Transaction Day mapping'!$D$2:$E$757,2,FALSE)</f>
        <v/>
      </c>
      <c r="E28566" s="9">
        <f>'Hedge activity'!I28566</f>
        <v/>
      </c>
      <c r="F28566" s="5">
        <f>DATEVALUE(E28566)</f>
        <v/>
      </c>
      <c r="G28566" s="18">
        <f>'Hedge activity'!E28566</f>
        <v/>
      </c>
      <c r="H28566" s="19">
        <f>'Hedge activity'!D28566</f>
        <v/>
      </c>
      <c r="I28566" s="20">
        <f>'Hedge activity'!H28566</f>
        <v/>
      </c>
      <c r="J28566">
        <f>'Hedge activity'!C28566</f>
        <v/>
      </c>
      <c r="K28566">
        <f>'Hedge activity'!G28566</f>
        <v/>
      </c>
    </row>
    <row r="28567">
      <c r="A28567">
        <f>'Hedge activity'!A28567</f>
        <v/>
      </c>
      <c r="B28567" s="21">
        <f>'Hedge activity'!B28567</f>
        <v/>
      </c>
      <c r="C28567" s="7">
        <f>'Hedge activity'!F28567</f>
        <v/>
      </c>
      <c r="D28567" s="5">
        <f>VLOOKUP(C28567,'Transaction Day mapping'!$D$2:$E$757,2,FALSE)</f>
        <v/>
      </c>
      <c r="E28567" s="9">
        <f>'Hedge activity'!I28567</f>
        <v/>
      </c>
      <c r="F28567" s="5">
        <f>DATEVALUE(E28567)</f>
        <v/>
      </c>
      <c r="G28567" s="18">
        <f>'Hedge activity'!E28567</f>
        <v/>
      </c>
      <c r="H28567" s="19">
        <f>'Hedge activity'!D28567</f>
        <v/>
      </c>
      <c r="I28567" s="20">
        <f>'Hedge activity'!H28567</f>
        <v/>
      </c>
      <c r="J28567">
        <f>'Hedge activity'!C28567</f>
        <v/>
      </c>
      <c r="K28567">
        <f>'Hedge activity'!G28567</f>
        <v/>
      </c>
    </row>
    <row r="28568">
      <c r="A28568">
        <f>'Hedge activity'!A28568</f>
        <v/>
      </c>
      <c r="B28568" s="21">
        <f>'Hedge activity'!B28568</f>
        <v/>
      </c>
      <c r="C28568" s="7">
        <f>'Hedge activity'!F28568</f>
        <v/>
      </c>
      <c r="D28568" s="5">
        <f>VLOOKUP(C28568,'Transaction Day mapping'!$D$2:$E$757,2,FALSE)</f>
        <v/>
      </c>
      <c r="E28568" s="9">
        <f>'Hedge activity'!I28568</f>
        <v/>
      </c>
      <c r="F28568" s="5">
        <f>DATEVALUE(E28568)</f>
        <v/>
      </c>
      <c r="G28568" s="18">
        <f>'Hedge activity'!E28568</f>
        <v/>
      </c>
      <c r="H28568" s="19">
        <f>'Hedge activity'!D28568</f>
        <v/>
      </c>
      <c r="I28568" s="20">
        <f>'Hedge activity'!H28568</f>
        <v/>
      </c>
      <c r="J28568">
        <f>'Hedge activity'!C28568</f>
        <v/>
      </c>
      <c r="K28568">
        <f>'Hedge activity'!G28568</f>
        <v/>
      </c>
    </row>
    <row r="28569">
      <c r="A28569">
        <f>'Hedge activity'!A28569</f>
        <v/>
      </c>
      <c r="B28569" s="21">
        <f>'Hedge activity'!B28569</f>
        <v/>
      </c>
      <c r="C28569" s="7">
        <f>'Hedge activity'!F28569</f>
        <v/>
      </c>
      <c r="D28569" s="5">
        <f>VLOOKUP(C28569,'Transaction Day mapping'!$D$2:$E$757,2,FALSE)</f>
        <v/>
      </c>
      <c r="E28569" s="9">
        <f>'Hedge activity'!I28569</f>
        <v/>
      </c>
      <c r="F28569" s="5">
        <f>DATEVALUE(E28569)</f>
        <v/>
      </c>
      <c r="G28569" s="18">
        <f>'Hedge activity'!E28569</f>
        <v/>
      </c>
      <c r="H28569" s="19">
        <f>'Hedge activity'!D28569</f>
        <v/>
      </c>
      <c r="I28569" s="20">
        <f>'Hedge activity'!H28569</f>
        <v/>
      </c>
      <c r="J28569">
        <f>'Hedge activity'!C28569</f>
        <v/>
      </c>
      <c r="K28569">
        <f>'Hedge activity'!G28569</f>
        <v/>
      </c>
    </row>
    <row r="28570">
      <c r="A28570">
        <f>'Hedge activity'!A28570</f>
        <v/>
      </c>
      <c r="B28570" s="21">
        <f>'Hedge activity'!B28570</f>
        <v/>
      </c>
      <c r="C28570" s="7">
        <f>'Hedge activity'!F28570</f>
        <v/>
      </c>
      <c r="D28570" s="5">
        <f>VLOOKUP(C28570,'Transaction Day mapping'!$D$2:$E$757,2,FALSE)</f>
        <v/>
      </c>
      <c r="E28570" s="9">
        <f>'Hedge activity'!I28570</f>
        <v/>
      </c>
      <c r="F28570" s="5">
        <f>DATEVALUE(E28570)</f>
        <v/>
      </c>
      <c r="G28570" s="18">
        <f>'Hedge activity'!E28570</f>
        <v/>
      </c>
      <c r="H28570" s="19">
        <f>'Hedge activity'!D28570</f>
        <v/>
      </c>
      <c r="I28570" s="20">
        <f>'Hedge activity'!H28570</f>
        <v/>
      </c>
      <c r="J28570">
        <f>'Hedge activity'!C28570</f>
        <v/>
      </c>
      <c r="K28570">
        <f>'Hedge activity'!G28570</f>
        <v/>
      </c>
    </row>
    <row r="28571">
      <c r="A28571">
        <f>'Hedge activity'!A28571</f>
        <v/>
      </c>
      <c r="B28571" s="21">
        <f>'Hedge activity'!B28571</f>
        <v/>
      </c>
      <c r="C28571" s="7">
        <f>'Hedge activity'!F28571</f>
        <v/>
      </c>
      <c r="D28571" s="5">
        <f>VLOOKUP(C28571,'Transaction Day mapping'!$D$2:$E$757,2,FALSE)</f>
        <v/>
      </c>
      <c r="E28571" s="9">
        <f>'Hedge activity'!I28571</f>
        <v/>
      </c>
      <c r="F28571" s="5">
        <f>DATEVALUE(E28571)</f>
        <v/>
      </c>
      <c r="G28571" s="18">
        <f>'Hedge activity'!E28571</f>
        <v/>
      </c>
      <c r="H28571" s="19">
        <f>'Hedge activity'!D28571</f>
        <v/>
      </c>
      <c r="I28571" s="20">
        <f>'Hedge activity'!H28571</f>
        <v/>
      </c>
      <c r="J28571">
        <f>'Hedge activity'!C28571</f>
        <v/>
      </c>
      <c r="K28571">
        <f>'Hedge activity'!G28571</f>
        <v/>
      </c>
    </row>
    <row r="28572">
      <c r="A28572">
        <f>'Hedge activity'!A28572</f>
        <v/>
      </c>
      <c r="B28572" s="21">
        <f>'Hedge activity'!B28572</f>
        <v/>
      </c>
      <c r="C28572" s="7">
        <f>'Hedge activity'!F28572</f>
        <v/>
      </c>
      <c r="D28572" s="5">
        <f>VLOOKUP(C28572,'Transaction Day mapping'!$D$2:$E$757,2,FALSE)</f>
        <v/>
      </c>
      <c r="E28572" s="9">
        <f>'Hedge activity'!I28572</f>
        <v/>
      </c>
      <c r="F28572" s="5">
        <f>DATEVALUE(E28572)</f>
        <v/>
      </c>
      <c r="G28572" s="18">
        <f>'Hedge activity'!E28572</f>
        <v/>
      </c>
      <c r="H28572" s="19">
        <f>'Hedge activity'!D28572</f>
        <v/>
      </c>
      <c r="I28572" s="20">
        <f>'Hedge activity'!H28572</f>
        <v/>
      </c>
      <c r="J28572">
        <f>'Hedge activity'!C28572</f>
        <v/>
      </c>
      <c r="K28572">
        <f>'Hedge activity'!G28572</f>
        <v/>
      </c>
    </row>
    <row r="28573">
      <c r="A28573">
        <f>'Hedge activity'!A28573</f>
        <v/>
      </c>
      <c r="B28573" s="21">
        <f>'Hedge activity'!B28573</f>
        <v/>
      </c>
      <c r="C28573" s="7">
        <f>'Hedge activity'!F28573</f>
        <v/>
      </c>
      <c r="D28573" s="5">
        <f>VLOOKUP(C28573,'Transaction Day mapping'!$D$2:$E$757,2,FALSE)</f>
        <v/>
      </c>
      <c r="E28573" s="9">
        <f>'Hedge activity'!I28573</f>
        <v/>
      </c>
      <c r="F28573" s="5">
        <f>DATEVALUE(E28573)</f>
        <v/>
      </c>
      <c r="G28573" s="18">
        <f>'Hedge activity'!E28573</f>
        <v/>
      </c>
      <c r="H28573" s="19">
        <f>'Hedge activity'!D28573</f>
        <v/>
      </c>
      <c r="I28573" s="20">
        <f>'Hedge activity'!H28573</f>
        <v/>
      </c>
      <c r="J28573">
        <f>'Hedge activity'!C28573</f>
        <v/>
      </c>
      <c r="K28573">
        <f>'Hedge activity'!G28573</f>
        <v/>
      </c>
    </row>
    <row r="28574">
      <c r="A28574">
        <f>'Hedge activity'!A28574</f>
        <v/>
      </c>
      <c r="B28574" s="21">
        <f>'Hedge activity'!B28574</f>
        <v/>
      </c>
      <c r="C28574" s="7">
        <f>'Hedge activity'!F28574</f>
        <v/>
      </c>
      <c r="D28574" s="5">
        <f>VLOOKUP(C28574,'Transaction Day mapping'!$D$2:$E$757,2,FALSE)</f>
        <v/>
      </c>
      <c r="E28574" s="9">
        <f>'Hedge activity'!I28574</f>
        <v/>
      </c>
      <c r="F28574" s="5">
        <f>DATEVALUE(E28574)</f>
        <v/>
      </c>
      <c r="G28574" s="18">
        <f>'Hedge activity'!E28574</f>
        <v/>
      </c>
      <c r="H28574" s="19">
        <f>'Hedge activity'!D28574</f>
        <v/>
      </c>
      <c r="I28574" s="20">
        <f>'Hedge activity'!H28574</f>
        <v/>
      </c>
      <c r="J28574">
        <f>'Hedge activity'!C28574</f>
        <v/>
      </c>
      <c r="K28574">
        <f>'Hedge activity'!G28574</f>
        <v/>
      </c>
    </row>
    <row r="28575">
      <c r="A28575">
        <f>'Hedge activity'!A28575</f>
        <v/>
      </c>
      <c r="B28575" s="21">
        <f>'Hedge activity'!B28575</f>
        <v/>
      </c>
      <c r="C28575" s="7">
        <f>'Hedge activity'!F28575</f>
        <v/>
      </c>
      <c r="D28575" s="5">
        <f>VLOOKUP(C28575,'Transaction Day mapping'!$D$2:$E$757,2,FALSE)</f>
        <v/>
      </c>
      <c r="E28575" s="9">
        <f>'Hedge activity'!I28575</f>
        <v/>
      </c>
      <c r="F28575" s="5">
        <f>DATEVALUE(E28575)</f>
        <v/>
      </c>
      <c r="G28575" s="18">
        <f>'Hedge activity'!E28575</f>
        <v/>
      </c>
      <c r="H28575" s="19">
        <f>'Hedge activity'!D28575</f>
        <v/>
      </c>
      <c r="I28575" s="20">
        <f>'Hedge activity'!H28575</f>
        <v/>
      </c>
      <c r="J28575">
        <f>'Hedge activity'!C28575</f>
        <v/>
      </c>
      <c r="K28575">
        <f>'Hedge activity'!G28575</f>
        <v/>
      </c>
    </row>
    <row r="28576">
      <c r="A28576">
        <f>'Hedge activity'!A28576</f>
        <v/>
      </c>
      <c r="B28576" s="21">
        <f>'Hedge activity'!B28576</f>
        <v/>
      </c>
      <c r="C28576" s="7">
        <f>'Hedge activity'!F28576</f>
        <v/>
      </c>
      <c r="D28576" s="5">
        <f>VLOOKUP(C28576,'Transaction Day mapping'!$D$2:$E$757,2,FALSE)</f>
        <v/>
      </c>
      <c r="E28576" s="9">
        <f>'Hedge activity'!I28576</f>
        <v/>
      </c>
      <c r="F28576" s="5">
        <f>DATEVALUE(E28576)</f>
        <v/>
      </c>
      <c r="G28576" s="18">
        <f>'Hedge activity'!E28576</f>
        <v/>
      </c>
      <c r="H28576" s="19">
        <f>'Hedge activity'!D28576</f>
        <v/>
      </c>
      <c r="I28576" s="20">
        <f>'Hedge activity'!H28576</f>
        <v/>
      </c>
      <c r="J28576">
        <f>'Hedge activity'!C28576</f>
        <v/>
      </c>
      <c r="K28576">
        <f>'Hedge activity'!G28576</f>
        <v/>
      </c>
    </row>
    <row r="28577">
      <c r="A28577">
        <f>'Hedge activity'!A28577</f>
        <v/>
      </c>
      <c r="B28577" s="21">
        <f>'Hedge activity'!B28577</f>
        <v/>
      </c>
      <c r="C28577" s="7">
        <f>'Hedge activity'!F28577</f>
        <v/>
      </c>
      <c r="D28577" s="5">
        <f>VLOOKUP(C28577,'Transaction Day mapping'!$D$2:$E$757,2,FALSE)</f>
        <v/>
      </c>
      <c r="E28577" s="9">
        <f>'Hedge activity'!I28577</f>
        <v/>
      </c>
      <c r="F28577" s="5">
        <f>DATEVALUE(E28577)</f>
        <v/>
      </c>
      <c r="G28577" s="18">
        <f>'Hedge activity'!E28577</f>
        <v/>
      </c>
      <c r="H28577" s="19">
        <f>'Hedge activity'!D28577</f>
        <v/>
      </c>
      <c r="I28577" s="20">
        <f>'Hedge activity'!H28577</f>
        <v/>
      </c>
      <c r="J28577">
        <f>'Hedge activity'!C28577</f>
        <v/>
      </c>
      <c r="K28577">
        <f>'Hedge activity'!G28577</f>
        <v/>
      </c>
    </row>
    <row r="28578">
      <c r="A28578">
        <f>'Hedge activity'!A28578</f>
        <v/>
      </c>
      <c r="B28578" s="21">
        <f>'Hedge activity'!B28578</f>
        <v/>
      </c>
      <c r="C28578" s="7">
        <f>'Hedge activity'!F28578</f>
        <v/>
      </c>
      <c r="D28578" s="5">
        <f>VLOOKUP(C28578,'Transaction Day mapping'!$D$2:$E$757,2,FALSE)</f>
        <v/>
      </c>
      <c r="E28578" s="9">
        <f>'Hedge activity'!I28578</f>
        <v/>
      </c>
      <c r="F28578" s="5">
        <f>DATEVALUE(E28578)</f>
        <v/>
      </c>
      <c r="G28578" s="18">
        <f>'Hedge activity'!E28578</f>
        <v/>
      </c>
      <c r="H28578" s="19">
        <f>'Hedge activity'!D28578</f>
        <v/>
      </c>
      <c r="I28578" s="20">
        <f>'Hedge activity'!H28578</f>
        <v/>
      </c>
      <c r="J28578">
        <f>'Hedge activity'!C28578</f>
        <v/>
      </c>
      <c r="K28578">
        <f>'Hedge activity'!G28578</f>
        <v/>
      </c>
    </row>
    <row r="28579">
      <c r="A28579">
        <f>'Hedge activity'!A28579</f>
        <v/>
      </c>
      <c r="B28579" s="21">
        <f>'Hedge activity'!B28579</f>
        <v/>
      </c>
      <c r="C28579" s="7">
        <f>'Hedge activity'!F28579</f>
        <v/>
      </c>
      <c r="D28579" s="5">
        <f>VLOOKUP(C28579,'Transaction Day mapping'!$D$2:$E$757,2,FALSE)</f>
        <v/>
      </c>
      <c r="E28579" s="9">
        <f>'Hedge activity'!I28579</f>
        <v/>
      </c>
      <c r="F28579" s="5">
        <f>DATEVALUE(E28579)</f>
        <v/>
      </c>
      <c r="G28579" s="18">
        <f>'Hedge activity'!E28579</f>
        <v/>
      </c>
      <c r="H28579" s="19">
        <f>'Hedge activity'!D28579</f>
        <v/>
      </c>
      <c r="I28579" s="20">
        <f>'Hedge activity'!H28579</f>
        <v/>
      </c>
      <c r="J28579">
        <f>'Hedge activity'!C28579</f>
        <v/>
      </c>
      <c r="K28579">
        <f>'Hedge activity'!G28579</f>
        <v/>
      </c>
    </row>
    <row r="28580">
      <c r="A28580">
        <f>'Hedge activity'!A28580</f>
        <v/>
      </c>
      <c r="B28580" s="21">
        <f>'Hedge activity'!B28580</f>
        <v/>
      </c>
      <c r="C28580" s="7">
        <f>'Hedge activity'!F28580</f>
        <v/>
      </c>
      <c r="D28580" s="5">
        <f>VLOOKUP(C28580,'Transaction Day mapping'!$D$2:$E$757,2,FALSE)</f>
        <v/>
      </c>
      <c r="E28580" s="9">
        <f>'Hedge activity'!I28580</f>
        <v/>
      </c>
      <c r="F28580" s="5">
        <f>DATEVALUE(E28580)</f>
        <v/>
      </c>
      <c r="G28580" s="18">
        <f>'Hedge activity'!E28580</f>
        <v/>
      </c>
      <c r="H28580" s="19">
        <f>'Hedge activity'!D28580</f>
        <v/>
      </c>
      <c r="I28580" s="20">
        <f>'Hedge activity'!H28580</f>
        <v/>
      </c>
      <c r="J28580">
        <f>'Hedge activity'!C28580</f>
        <v/>
      </c>
      <c r="K28580">
        <f>'Hedge activity'!G28580</f>
        <v/>
      </c>
    </row>
    <row r="28581">
      <c r="A28581">
        <f>'Hedge activity'!A28581</f>
        <v/>
      </c>
      <c r="B28581" s="21">
        <f>'Hedge activity'!B28581</f>
        <v/>
      </c>
      <c r="C28581" s="7">
        <f>'Hedge activity'!F28581</f>
        <v/>
      </c>
      <c r="D28581" s="5">
        <f>VLOOKUP(C28581,'Transaction Day mapping'!$D$2:$E$757,2,FALSE)</f>
        <v/>
      </c>
      <c r="E28581" s="9">
        <f>'Hedge activity'!I28581</f>
        <v/>
      </c>
      <c r="F28581" s="5">
        <f>DATEVALUE(E28581)</f>
        <v/>
      </c>
      <c r="G28581" s="18">
        <f>'Hedge activity'!E28581</f>
        <v/>
      </c>
      <c r="H28581" s="19">
        <f>'Hedge activity'!D28581</f>
        <v/>
      </c>
      <c r="I28581" s="20">
        <f>'Hedge activity'!H28581</f>
        <v/>
      </c>
      <c r="J28581">
        <f>'Hedge activity'!C28581</f>
        <v/>
      </c>
      <c r="K28581">
        <f>'Hedge activity'!G28581</f>
        <v/>
      </c>
    </row>
    <row r="28582">
      <c r="A28582">
        <f>'Hedge activity'!A28582</f>
        <v/>
      </c>
      <c r="B28582" s="21">
        <f>'Hedge activity'!B28582</f>
        <v/>
      </c>
      <c r="C28582" s="7">
        <f>'Hedge activity'!F28582</f>
        <v/>
      </c>
      <c r="D28582" s="5">
        <f>VLOOKUP(C28582,'Transaction Day mapping'!$D$2:$E$757,2,FALSE)</f>
        <v/>
      </c>
      <c r="E28582" s="9">
        <f>'Hedge activity'!I28582</f>
        <v/>
      </c>
      <c r="F28582" s="5">
        <f>DATEVALUE(E28582)</f>
        <v/>
      </c>
      <c r="G28582" s="18">
        <f>'Hedge activity'!E28582</f>
        <v/>
      </c>
      <c r="H28582" s="19">
        <f>'Hedge activity'!D28582</f>
        <v/>
      </c>
      <c r="I28582" s="20">
        <f>'Hedge activity'!H28582</f>
        <v/>
      </c>
      <c r="J28582">
        <f>'Hedge activity'!C28582</f>
        <v/>
      </c>
      <c r="K28582">
        <f>'Hedge activity'!G28582</f>
        <v/>
      </c>
    </row>
    <row r="28583">
      <c r="A28583">
        <f>'Hedge activity'!A28583</f>
        <v/>
      </c>
      <c r="B28583" s="21">
        <f>'Hedge activity'!B28583</f>
        <v/>
      </c>
      <c r="C28583" s="7">
        <f>'Hedge activity'!F28583</f>
        <v/>
      </c>
      <c r="D28583" s="5">
        <f>VLOOKUP(C28583,'Transaction Day mapping'!$D$2:$E$757,2,FALSE)</f>
        <v/>
      </c>
      <c r="E28583" s="9">
        <f>'Hedge activity'!I28583</f>
        <v/>
      </c>
      <c r="F28583" s="5">
        <f>DATEVALUE(E28583)</f>
        <v/>
      </c>
      <c r="G28583" s="18">
        <f>'Hedge activity'!E28583</f>
        <v/>
      </c>
      <c r="H28583" s="19">
        <f>'Hedge activity'!D28583</f>
        <v/>
      </c>
      <c r="I28583" s="20">
        <f>'Hedge activity'!H28583</f>
        <v/>
      </c>
      <c r="J28583">
        <f>'Hedge activity'!C28583</f>
        <v/>
      </c>
      <c r="K28583">
        <f>'Hedge activity'!G28583</f>
        <v/>
      </c>
    </row>
    <row r="28584">
      <c r="A28584">
        <f>'Hedge activity'!A28584</f>
        <v/>
      </c>
      <c r="B28584" s="21">
        <f>'Hedge activity'!B28584</f>
        <v/>
      </c>
      <c r="C28584" s="7">
        <f>'Hedge activity'!F28584</f>
        <v/>
      </c>
      <c r="D28584" s="5">
        <f>VLOOKUP(C28584,'Transaction Day mapping'!$D$2:$E$757,2,FALSE)</f>
        <v/>
      </c>
      <c r="E28584" s="9">
        <f>'Hedge activity'!I28584</f>
        <v/>
      </c>
      <c r="F28584" s="5">
        <f>DATEVALUE(E28584)</f>
        <v/>
      </c>
      <c r="G28584" s="18">
        <f>'Hedge activity'!E28584</f>
        <v/>
      </c>
      <c r="H28584" s="19">
        <f>'Hedge activity'!D28584</f>
        <v/>
      </c>
      <c r="I28584" s="20">
        <f>'Hedge activity'!H28584</f>
        <v/>
      </c>
      <c r="J28584">
        <f>'Hedge activity'!C28584</f>
        <v/>
      </c>
      <c r="K28584">
        <f>'Hedge activity'!G28584</f>
        <v/>
      </c>
    </row>
    <row r="28585">
      <c r="A28585">
        <f>'Hedge activity'!A28585</f>
        <v/>
      </c>
      <c r="B28585" s="21">
        <f>'Hedge activity'!B28585</f>
        <v/>
      </c>
      <c r="C28585" s="7">
        <f>'Hedge activity'!F28585</f>
        <v/>
      </c>
      <c r="D28585" s="5">
        <f>VLOOKUP(C28585,'Transaction Day mapping'!$D$2:$E$757,2,FALSE)</f>
        <v/>
      </c>
      <c r="E28585" s="9">
        <f>'Hedge activity'!I28585</f>
        <v/>
      </c>
      <c r="F28585" s="5">
        <f>DATEVALUE(E28585)</f>
        <v/>
      </c>
      <c r="G28585" s="18">
        <f>'Hedge activity'!E28585</f>
        <v/>
      </c>
      <c r="H28585" s="19">
        <f>'Hedge activity'!D28585</f>
        <v/>
      </c>
      <c r="I28585" s="20">
        <f>'Hedge activity'!H28585</f>
        <v/>
      </c>
      <c r="J28585">
        <f>'Hedge activity'!C28585</f>
        <v/>
      </c>
      <c r="K28585">
        <f>'Hedge activity'!G28585</f>
        <v/>
      </c>
    </row>
    <row r="28586">
      <c r="A28586">
        <f>'Hedge activity'!A28586</f>
        <v/>
      </c>
      <c r="B28586" s="21">
        <f>'Hedge activity'!B28586</f>
        <v/>
      </c>
      <c r="C28586" s="7">
        <f>'Hedge activity'!F28586</f>
        <v/>
      </c>
      <c r="D28586" s="5">
        <f>VLOOKUP(C28586,'Transaction Day mapping'!$D$2:$E$757,2,FALSE)</f>
        <v/>
      </c>
      <c r="E28586" s="9">
        <f>'Hedge activity'!I28586</f>
        <v/>
      </c>
      <c r="F28586" s="5">
        <f>DATEVALUE(E28586)</f>
        <v/>
      </c>
      <c r="G28586" s="18">
        <f>'Hedge activity'!E28586</f>
        <v/>
      </c>
      <c r="H28586" s="19">
        <f>'Hedge activity'!D28586</f>
        <v/>
      </c>
      <c r="I28586" s="20">
        <f>'Hedge activity'!H28586</f>
        <v/>
      </c>
      <c r="J28586">
        <f>'Hedge activity'!C28586</f>
        <v/>
      </c>
      <c r="K28586">
        <f>'Hedge activity'!G28586</f>
        <v/>
      </c>
    </row>
    <row r="28587">
      <c r="A28587">
        <f>'Hedge activity'!A28587</f>
        <v/>
      </c>
      <c r="B28587" s="21">
        <f>'Hedge activity'!B28587</f>
        <v/>
      </c>
      <c r="C28587" s="7">
        <f>'Hedge activity'!F28587</f>
        <v/>
      </c>
      <c r="D28587" s="5">
        <f>VLOOKUP(C28587,'Transaction Day mapping'!$D$2:$E$757,2,FALSE)</f>
        <v/>
      </c>
      <c r="E28587" s="9">
        <f>'Hedge activity'!I28587</f>
        <v/>
      </c>
      <c r="F28587" s="5">
        <f>DATEVALUE(E28587)</f>
        <v/>
      </c>
      <c r="G28587" s="18">
        <f>'Hedge activity'!E28587</f>
        <v/>
      </c>
      <c r="H28587" s="19">
        <f>'Hedge activity'!D28587</f>
        <v/>
      </c>
      <c r="I28587" s="20">
        <f>'Hedge activity'!H28587</f>
        <v/>
      </c>
      <c r="J28587">
        <f>'Hedge activity'!C28587</f>
        <v/>
      </c>
      <c r="K28587">
        <f>'Hedge activity'!G28587</f>
        <v/>
      </c>
    </row>
    <row r="28588">
      <c r="A28588">
        <f>'Hedge activity'!A28588</f>
        <v/>
      </c>
      <c r="B28588" s="21">
        <f>'Hedge activity'!B28588</f>
        <v/>
      </c>
      <c r="C28588" s="7">
        <f>'Hedge activity'!F28588</f>
        <v/>
      </c>
      <c r="D28588" s="5">
        <f>VLOOKUP(C28588,'Transaction Day mapping'!$D$2:$E$757,2,FALSE)</f>
        <v/>
      </c>
      <c r="E28588" s="9">
        <f>'Hedge activity'!I28588</f>
        <v/>
      </c>
      <c r="F28588" s="5">
        <f>DATEVALUE(E28588)</f>
        <v/>
      </c>
      <c r="G28588" s="18">
        <f>'Hedge activity'!E28588</f>
        <v/>
      </c>
      <c r="H28588" s="19">
        <f>'Hedge activity'!D28588</f>
        <v/>
      </c>
      <c r="I28588" s="20">
        <f>'Hedge activity'!H28588</f>
        <v/>
      </c>
      <c r="J28588">
        <f>'Hedge activity'!C28588</f>
        <v/>
      </c>
      <c r="K28588">
        <f>'Hedge activity'!G28588</f>
        <v/>
      </c>
    </row>
    <row r="28589">
      <c r="A28589">
        <f>'Hedge activity'!A28589</f>
        <v/>
      </c>
      <c r="B28589" s="21">
        <f>'Hedge activity'!B28589</f>
        <v/>
      </c>
      <c r="C28589" s="7">
        <f>'Hedge activity'!F28589</f>
        <v/>
      </c>
      <c r="D28589" s="5">
        <f>VLOOKUP(C28589,'Transaction Day mapping'!$D$2:$E$757,2,FALSE)</f>
        <v/>
      </c>
      <c r="E28589" s="9">
        <f>'Hedge activity'!I28589</f>
        <v/>
      </c>
      <c r="F28589" s="5">
        <f>DATEVALUE(E28589)</f>
        <v/>
      </c>
      <c r="G28589" s="18">
        <f>'Hedge activity'!E28589</f>
        <v/>
      </c>
      <c r="H28589" s="19">
        <f>'Hedge activity'!D28589</f>
        <v/>
      </c>
      <c r="I28589" s="20">
        <f>'Hedge activity'!H28589</f>
        <v/>
      </c>
      <c r="J28589">
        <f>'Hedge activity'!C28589</f>
        <v/>
      </c>
      <c r="K28589">
        <f>'Hedge activity'!G28589</f>
        <v/>
      </c>
    </row>
    <row r="28590">
      <c r="A28590">
        <f>'Hedge activity'!A28590</f>
        <v/>
      </c>
      <c r="B28590" s="21">
        <f>'Hedge activity'!B28590</f>
        <v/>
      </c>
      <c r="C28590" s="7">
        <f>'Hedge activity'!F28590</f>
        <v/>
      </c>
      <c r="D28590" s="5">
        <f>VLOOKUP(C28590,'Transaction Day mapping'!$D$2:$E$757,2,FALSE)</f>
        <v/>
      </c>
      <c r="E28590" s="9">
        <f>'Hedge activity'!I28590</f>
        <v/>
      </c>
      <c r="F28590" s="5">
        <f>DATEVALUE(E28590)</f>
        <v/>
      </c>
      <c r="G28590" s="18">
        <f>'Hedge activity'!E28590</f>
        <v/>
      </c>
      <c r="H28590" s="19">
        <f>'Hedge activity'!D28590</f>
        <v/>
      </c>
      <c r="I28590" s="20">
        <f>'Hedge activity'!H28590</f>
        <v/>
      </c>
      <c r="J28590">
        <f>'Hedge activity'!C28590</f>
        <v/>
      </c>
      <c r="K28590">
        <f>'Hedge activity'!G28590</f>
        <v/>
      </c>
    </row>
    <row r="28591">
      <c r="A28591">
        <f>'Hedge activity'!A28591</f>
        <v/>
      </c>
      <c r="B28591" s="21">
        <f>'Hedge activity'!B28591</f>
        <v/>
      </c>
      <c r="C28591" s="7">
        <f>'Hedge activity'!F28591</f>
        <v/>
      </c>
      <c r="D28591" s="5">
        <f>VLOOKUP(C28591,'Transaction Day mapping'!$D$2:$E$757,2,FALSE)</f>
        <v/>
      </c>
      <c r="E28591" s="9">
        <f>'Hedge activity'!I28591</f>
        <v/>
      </c>
      <c r="F28591" s="5">
        <f>DATEVALUE(E28591)</f>
        <v/>
      </c>
      <c r="G28591" s="18">
        <f>'Hedge activity'!E28591</f>
        <v/>
      </c>
      <c r="H28591" s="19">
        <f>'Hedge activity'!D28591</f>
        <v/>
      </c>
      <c r="I28591" s="20">
        <f>'Hedge activity'!H28591</f>
        <v/>
      </c>
      <c r="J28591">
        <f>'Hedge activity'!C28591</f>
        <v/>
      </c>
      <c r="K28591">
        <f>'Hedge activity'!G28591</f>
        <v/>
      </c>
    </row>
    <row r="28592">
      <c r="A28592">
        <f>'Hedge activity'!A28592</f>
        <v/>
      </c>
      <c r="B28592" s="21">
        <f>'Hedge activity'!B28592</f>
        <v/>
      </c>
      <c r="C28592" s="7">
        <f>'Hedge activity'!F28592</f>
        <v/>
      </c>
      <c r="D28592" s="5">
        <f>VLOOKUP(C28592,'Transaction Day mapping'!$D$2:$E$757,2,FALSE)</f>
        <v/>
      </c>
      <c r="E28592" s="9">
        <f>'Hedge activity'!I28592</f>
        <v/>
      </c>
      <c r="F28592" s="5">
        <f>DATEVALUE(E28592)</f>
        <v/>
      </c>
      <c r="G28592" s="18">
        <f>'Hedge activity'!E28592</f>
        <v/>
      </c>
      <c r="H28592" s="19">
        <f>'Hedge activity'!D28592</f>
        <v/>
      </c>
      <c r="I28592" s="20">
        <f>'Hedge activity'!H28592</f>
        <v/>
      </c>
      <c r="J28592">
        <f>'Hedge activity'!C28592</f>
        <v/>
      </c>
      <c r="K28592">
        <f>'Hedge activity'!G28592</f>
        <v/>
      </c>
    </row>
    <row r="28593">
      <c r="A28593">
        <f>'Hedge activity'!A28593</f>
        <v/>
      </c>
      <c r="B28593" s="21">
        <f>'Hedge activity'!B28593</f>
        <v/>
      </c>
      <c r="C28593" s="7">
        <f>'Hedge activity'!F28593</f>
        <v/>
      </c>
      <c r="D28593" s="5">
        <f>VLOOKUP(C28593,'Transaction Day mapping'!$D$2:$E$757,2,FALSE)</f>
        <v/>
      </c>
      <c r="E28593" s="9">
        <f>'Hedge activity'!I28593</f>
        <v/>
      </c>
      <c r="F28593" s="5">
        <f>DATEVALUE(E28593)</f>
        <v/>
      </c>
      <c r="G28593" s="18">
        <f>'Hedge activity'!E28593</f>
        <v/>
      </c>
      <c r="H28593" s="19">
        <f>'Hedge activity'!D28593</f>
        <v/>
      </c>
      <c r="I28593" s="20">
        <f>'Hedge activity'!H28593</f>
        <v/>
      </c>
      <c r="J28593">
        <f>'Hedge activity'!C28593</f>
        <v/>
      </c>
      <c r="K28593">
        <f>'Hedge activity'!G28593</f>
        <v/>
      </c>
    </row>
    <row r="28594">
      <c r="A28594">
        <f>'Hedge activity'!A28594</f>
        <v/>
      </c>
      <c r="B28594" s="21">
        <f>'Hedge activity'!B28594</f>
        <v/>
      </c>
      <c r="C28594" s="7">
        <f>'Hedge activity'!F28594</f>
        <v/>
      </c>
      <c r="D28594" s="5">
        <f>VLOOKUP(C28594,'Transaction Day mapping'!$D$2:$E$757,2,FALSE)</f>
        <v/>
      </c>
      <c r="E28594" s="9">
        <f>'Hedge activity'!I28594</f>
        <v/>
      </c>
      <c r="F28594" s="5">
        <f>DATEVALUE(E28594)</f>
        <v/>
      </c>
      <c r="G28594" s="18">
        <f>'Hedge activity'!E28594</f>
        <v/>
      </c>
      <c r="H28594" s="19">
        <f>'Hedge activity'!D28594</f>
        <v/>
      </c>
      <c r="I28594" s="20">
        <f>'Hedge activity'!H28594</f>
        <v/>
      </c>
      <c r="J28594">
        <f>'Hedge activity'!C28594</f>
        <v/>
      </c>
      <c r="K28594">
        <f>'Hedge activity'!G28594</f>
        <v/>
      </c>
    </row>
    <row r="28595">
      <c r="A28595">
        <f>'Hedge activity'!A28595</f>
        <v/>
      </c>
      <c r="B28595" s="21">
        <f>'Hedge activity'!B28595</f>
        <v/>
      </c>
      <c r="C28595" s="7">
        <f>'Hedge activity'!F28595</f>
        <v/>
      </c>
      <c r="D28595" s="5">
        <f>VLOOKUP(C28595,'Transaction Day mapping'!$D$2:$E$757,2,FALSE)</f>
        <v/>
      </c>
      <c r="E28595" s="9">
        <f>'Hedge activity'!I28595</f>
        <v/>
      </c>
      <c r="F28595" s="5">
        <f>DATEVALUE(E28595)</f>
        <v/>
      </c>
      <c r="G28595" s="18">
        <f>'Hedge activity'!E28595</f>
        <v/>
      </c>
      <c r="H28595" s="19">
        <f>'Hedge activity'!D28595</f>
        <v/>
      </c>
      <c r="I28595" s="20">
        <f>'Hedge activity'!H28595</f>
        <v/>
      </c>
      <c r="J28595">
        <f>'Hedge activity'!C28595</f>
        <v/>
      </c>
      <c r="K28595">
        <f>'Hedge activity'!G28595</f>
        <v/>
      </c>
    </row>
    <row r="28596">
      <c r="A28596">
        <f>'Hedge activity'!A28596</f>
        <v/>
      </c>
      <c r="B28596" s="21">
        <f>'Hedge activity'!B28596</f>
        <v/>
      </c>
      <c r="C28596" s="7">
        <f>'Hedge activity'!F28596</f>
        <v/>
      </c>
      <c r="D28596" s="5">
        <f>VLOOKUP(C28596,'Transaction Day mapping'!$D$2:$E$757,2,FALSE)</f>
        <v/>
      </c>
      <c r="E28596" s="9">
        <f>'Hedge activity'!I28596</f>
        <v/>
      </c>
      <c r="F28596" s="5">
        <f>DATEVALUE(E28596)</f>
        <v/>
      </c>
      <c r="G28596" s="18">
        <f>'Hedge activity'!E28596</f>
        <v/>
      </c>
      <c r="H28596" s="19">
        <f>'Hedge activity'!D28596</f>
        <v/>
      </c>
      <c r="I28596" s="20">
        <f>'Hedge activity'!H28596</f>
        <v/>
      </c>
      <c r="J28596">
        <f>'Hedge activity'!C28596</f>
        <v/>
      </c>
      <c r="K28596">
        <f>'Hedge activity'!G28596</f>
        <v/>
      </c>
    </row>
    <row r="28597">
      <c r="A28597">
        <f>'Hedge activity'!A28597</f>
        <v/>
      </c>
      <c r="B28597" s="21">
        <f>'Hedge activity'!B28597</f>
        <v/>
      </c>
      <c r="C28597" s="7">
        <f>'Hedge activity'!F28597</f>
        <v/>
      </c>
      <c r="D28597" s="5">
        <f>VLOOKUP(C28597,'Transaction Day mapping'!$D$2:$E$757,2,FALSE)</f>
        <v/>
      </c>
      <c r="E28597" s="9">
        <f>'Hedge activity'!I28597</f>
        <v/>
      </c>
      <c r="F28597" s="5">
        <f>DATEVALUE(E28597)</f>
        <v/>
      </c>
      <c r="G28597" s="18">
        <f>'Hedge activity'!E28597</f>
        <v/>
      </c>
      <c r="H28597" s="19">
        <f>'Hedge activity'!D28597</f>
        <v/>
      </c>
      <c r="I28597" s="20">
        <f>'Hedge activity'!H28597</f>
        <v/>
      </c>
      <c r="J28597">
        <f>'Hedge activity'!C28597</f>
        <v/>
      </c>
      <c r="K28597">
        <f>'Hedge activity'!G28597</f>
        <v/>
      </c>
    </row>
    <row r="28598">
      <c r="A28598">
        <f>'Hedge activity'!A28598</f>
        <v/>
      </c>
      <c r="B28598" s="21">
        <f>'Hedge activity'!B28598</f>
        <v/>
      </c>
      <c r="C28598" s="7">
        <f>'Hedge activity'!F28598</f>
        <v/>
      </c>
      <c r="D28598" s="5">
        <f>VLOOKUP(C28598,'Transaction Day mapping'!$D$2:$E$757,2,FALSE)</f>
        <v/>
      </c>
      <c r="E28598" s="9">
        <f>'Hedge activity'!I28598</f>
        <v/>
      </c>
      <c r="F28598" s="5">
        <f>DATEVALUE(E28598)</f>
        <v/>
      </c>
      <c r="G28598" s="18">
        <f>'Hedge activity'!E28598</f>
        <v/>
      </c>
      <c r="H28598" s="19">
        <f>'Hedge activity'!D28598</f>
        <v/>
      </c>
      <c r="I28598" s="20">
        <f>'Hedge activity'!H28598</f>
        <v/>
      </c>
      <c r="J28598">
        <f>'Hedge activity'!C28598</f>
        <v/>
      </c>
      <c r="K28598">
        <f>'Hedge activity'!G28598</f>
        <v/>
      </c>
    </row>
    <row r="28599">
      <c r="A28599">
        <f>'Hedge activity'!A28599</f>
        <v/>
      </c>
      <c r="B28599" s="21">
        <f>'Hedge activity'!B28599</f>
        <v/>
      </c>
      <c r="C28599" s="7">
        <f>'Hedge activity'!F28599</f>
        <v/>
      </c>
      <c r="D28599" s="5">
        <f>VLOOKUP(C28599,'Transaction Day mapping'!$D$2:$E$757,2,FALSE)</f>
        <v/>
      </c>
      <c r="E28599" s="9">
        <f>'Hedge activity'!I28599</f>
        <v/>
      </c>
      <c r="F28599" s="5">
        <f>DATEVALUE(E28599)</f>
        <v/>
      </c>
      <c r="G28599" s="18">
        <f>'Hedge activity'!E28599</f>
        <v/>
      </c>
      <c r="H28599" s="19">
        <f>'Hedge activity'!D28599</f>
        <v/>
      </c>
      <c r="I28599" s="20">
        <f>'Hedge activity'!H28599</f>
        <v/>
      </c>
      <c r="J28599">
        <f>'Hedge activity'!C28599</f>
        <v/>
      </c>
      <c r="K28599">
        <f>'Hedge activity'!G28599</f>
        <v/>
      </c>
    </row>
    <row r="28600">
      <c r="A28600">
        <f>'Hedge activity'!A28600</f>
        <v/>
      </c>
      <c r="B28600" s="21">
        <f>'Hedge activity'!B28600</f>
        <v/>
      </c>
      <c r="C28600" s="7">
        <f>'Hedge activity'!F28600</f>
        <v/>
      </c>
      <c r="D28600" s="5">
        <f>VLOOKUP(C28600,'Transaction Day mapping'!$D$2:$E$757,2,FALSE)</f>
        <v/>
      </c>
      <c r="E28600" s="9">
        <f>'Hedge activity'!I28600</f>
        <v/>
      </c>
      <c r="F28600" s="5">
        <f>DATEVALUE(E28600)</f>
        <v/>
      </c>
      <c r="G28600" s="18">
        <f>'Hedge activity'!E28600</f>
        <v/>
      </c>
      <c r="H28600" s="19">
        <f>'Hedge activity'!D28600</f>
        <v/>
      </c>
      <c r="I28600" s="20">
        <f>'Hedge activity'!H28600</f>
        <v/>
      </c>
      <c r="J28600">
        <f>'Hedge activity'!C28600</f>
        <v/>
      </c>
      <c r="K28600">
        <f>'Hedge activity'!G28600</f>
        <v/>
      </c>
    </row>
    <row r="28601">
      <c r="A28601">
        <f>'Hedge activity'!A28601</f>
        <v/>
      </c>
      <c r="B28601" s="21">
        <f>'Hedge activity'!B28601</f>
        <v/>
      </c>
      <c r="C28601" s="7">
        <f>'Hedge activity'!F28601</f>
        <v/>
      </c>
      <c r="D28601" s="5">
        <f>VLOOKUP(C28601,'Transaction Day mapping'!$D$2:$E$757,2,FALSE)</f>
        <v/>
      </c>
      <c r="E28601" s="9">
        <f>'Hedge activity'!I28601</f>
        <v/>
      </c>
      <c r="F28601" s="5">
        <f>DATEVALUE(E28601)</f>
        <v/>
      </c>
      <c r="G28601" s="18">
        <f>'Hedge activity'!E28601</f>
        <v/>
      </c>
      <c r="H28601" s="19">
        <f>'Hedge activity'!D28601</f>
        <v/>
      </c>
      <c r="I28601" s="20">
        <f>'Hedge activity'!H28601</f>
        <v/>
      </c>
      <c r="J28601">
        <f>'Hedge activity'!C28601</f>
        <v/>
      </c>
      <c r="K28601">
        <f>'Hedge activity'!G28601</f>
        <v/>
      </c>
    </row>
    <row r="28602">
      <c r="A28602">
        <f>'Hedge activity'!A28602</f>
        <v/>
      </c>
      <c r="B28602" s="21">
        <f>'Hedge activity'!B28602</f>
        <v/>
      </c>
      <c r="C28602" s="7">
        <f>'Hedge activity'!F28602</f>
        <v/>
      </c>
      <c r="D28602" s="5">
        <f>VLOOKUP(C28602,'Transaction Day mapping'!$D$2:$E$757,2,FALSE)</f>
        <v/>
      </c>
      <c r="E28602" s="9">
        <f>'Hedge activity'!I28602</f>
        <v/>
      </c>
      <c r="F28602" s="5">
        <f>DATEVALUE(E28602)</f>
        <v/>
      </c>
      <c r="G28602" s="18">
        <f>'Hedge activity'!E28602</f>
        <v/>
      </c>
      <c r="H28602" s="19">
        <f>'Hedge activity'!D28602</f>
        <v/>
      </c>
      <c r="I28602" s="20">
        <f>'Hedge activity'!H28602</f>
        <v/>
      </c>
      <c r="J28602">
        <f>'Hedge activity'!C28602</f>
        <v/>
      </c>
      <c r="K28602">
        <f>'Hedge activity'!G28602</f>
        <v/>
      </c>
    </row>
    <row r="28603">
      <c r="A28603">
        <f>'Hedge activity'!A28603</f>
        <v/>
      </c>
      <c r="B28603" s="21">
        <f>'Hedge activity'!B28603</f>
        <v/>
      </c>
      <c r="C28603" s="7">
        <f>'Hedge activity'!F28603</f>
        <v/>
      </c>
      <c r="D28603" s="5">
        <f>VLOOKUP(C28603,'Transaction Day mapping'!$D$2:$E$757,2,FALSE)</f>
        <v/>
      </c>
      <c r="E28603" s="9">
        <f>'Hedge activity'!I28603</f>
        <v/>
      </c>
      <c r="F28603" s="5">
        <f>DATEVALUE(E28603)</f>
        <v/>
      </c>
      <c r="G28603" s="18">
        <f>'Hedge activity'!E28603</f>
        <v/>
      </c>
      <c r="H28603" s="19">
        <f>'Hedge activity'!D28603</f>
        <v/>
      </c>
      <c r="I28603" s="20">
        <f>'Hedge activity'!H28603</f>
        <v/>
      </c>
      <c r="J28603">
        <f>'Hedge activity'!C28603</f>
        <v/>
      </c>
      <c r="K28603">
        <f>'Hedge activity'!G28603</f>
        <v/>
      </c>
    </row>
    <row r="28604">
      <c r="A28604">
        <f>'Hedge activity'!A28604</f>
        <v/>
      </c>
      <c r="B28604" s="21">
        <f>'Hedge activity'!B28604</f>
        <v/>
      </c>
      <c r="C28604" s="7">
        <f>'Hedge activity'!F28604</f>
        <v/>
      </c>
      <c r="D28604" s="5">
        <f>VLOOKUP(C28604,'Transaction Day mapping'!$D$2:$E$757,2,FALSE)</f>
        <v/>
      </c>
      <c r="E28604" s="9">
        <f>'Hedge activity'!I28604</f>
        <v/>
      </c>
      <c r="F28604" s="5">
        <f>DATEVALUE(E28604)</f>
        <v/>
      </c>
      <c r="G28604" s="18">
        <f>'Hedge activity'!E28604</f>
        <v/>
      </c>
      <c r="H28604" s="19">
        <f>'Hedge activity'!D28604</f>
        <v/>
      </c>
      <c r="I28604" s="20">
        <f>'Hedge activity'!H28604</f>
        <v/>
      </c>
      <c r="J28604">
        <f>'Hedge activity'!C28604</f>
        <v/>
      </c>
      <c r="K28604">
        <f>'Hedge activity'!G28604</f>
        <v/>
      </c>
    </row>
    <row r="28605">
      <c r="A28605">
        <f>'Hedge activity'!A28605</f>
        <v/>
      </c>
      <c r="B28605" s="21">
        <f>'Hedge activity'!B28605</f>
        <v/>
      </c>
      <c r="C28605" s="7">
        <f>'Hedge activity'!F28605</f>
        <v/>
      </c>
      <c r="D28605" s="5">
        <f>VLOOKUP(C28605,'Transaction Day mapping'!$D$2:$E$757,2,FALSE)</f>
        <v/>
      </c>
      <c r="E28605" s="9">
        <f>'Hedge activity'!I28605</f>
        <v/>
      </c>
      <c r="F28605" s="5">
        <f>DATEVALUE(E28605)</f>
        <v/>
      </c>
      <c r="G28605" s="18">
        <f>'Hedge activity'!E28605</f>
        <v/>
      </c>
      <c r="H28605" s="19">
        <f>'Hedge activity'!D28605</f>
        <v/>
      </c>
      <c r="I28605" s="20">
        <f>'Hedge activity'!H28605</f>
        <v/>
      </c>
      <c r="J28605">
        <f>'Hedge activity'!C28605</f>
        <v/>
      </c>
      <c r="K28605">
        <f>'Hedge activity'!G28605</f>
        <v/>
      </c>
    </row>
    <row r="28606">
      <c r="A28606">
        <f>'Hedge activity'!A28606</f>
        <v/>
      </c>
      <c r="B28606" s="21">
        <f>'Hedge activity'!B28606</f>
        <v/>
      </c>
      <c r="C28606" s="7">
        <f>'Hedge activity'!F28606</f>
        <v/>
      </c>
      <c r="D28606" s="5">
        <f>VLOOKUP(C28606,'Transaction Day mapping'!$D$2:$E$757,2,FALSE)</f>
        <v/>
      </c>
      <c r="E28606" s="9">
        <f>'Hedge activity'!I28606</f>
        <v/>
      </c>
      <c r="F28606" s="5">
        <f>DATEVALUE(E28606)</f>
        <v/>
      </c>
      <c r="G28606" s="18">
        <f>'Hedge activity'!E28606</f>
        <v/>
      </c>
      <c r="H28606" s="19">
        <f>'Hedge activity'!D28606</f>
        <v/>
      </c>
      <c r="I28606" s="20">
        <f>'Hedge activity'!H28606</f>
        <v/>
      </c>
      <c r="J28606">
        <f>'Hedge activity'!C28606</f>
        <v/>
      </c>
      <c r="K28606">
        <f>'Hedge activity'!G28606</f>
        <v/>
      </c>
    </row>
    <row r="28607">
      <c r="A28607">
        <f>'Hedge activity'!A28607</f>
        <v/>
      </c>
      <c r="B28607" s="21">
        <f>'Hedge activity'!B28607</f>
        <v/>
      </c>
      <c r="C28607" s="7">
        <f>'Hedge activity'!F28607</f>
        <v/>
      </c>
      <c r="D28607" s="5">
        <f>VLOOKUP(C28607,'Transaction Day mapping'!$D$2:$E$757,2,FALSE)</f>
        <v/>
      </c>
      <c r="E28607" s="9">
        <f>'Hedge activity'!I28607</f>
        <v/>
      </c>
      <c r="F28607" s="5">
        <f>DATEVALUE(E28607)</f>
        <v/>
      </c>
      <c r="G28607" s="18">
        <f>'Hedge activity'!E28607</f>
        <v/>
      </c>
      <c r="H28607" s="19">
        <f>'Hedge activity'!D28607</f>
        <v/>
      </c>
      <c r="I28607" s="20">
        <f>'Hedge activity'!H28607</f>
        <v/>
      </c>
      <c r="J28607">
        <f>'Hedge activity'!C28607</f>
        <v/>
      </c>
      <c r="K28607">
        <f>'Hedge activity'!G28607</f>
        <v/>
      </c>
    </row>
    <row r="28608">
      <c r="A28608">
        <f>'Hedge activity'!A28608</f>
        <v/>
      </c>
      <c r="B28608" s="21">
        <f>'Hedge activity'!B28608</f>
        <v/>
      </c>
      <c r="C28608" s="7">
        <f>'Hedge activity'!F28608</f>
        <v/>
      </c>
      <c r="D28608" s="5">
        <f>VLOOKUP(C28608,'Transaction Day mapping'!$D$2:$E$757,2,FALSE)</f>
        <v/>
      </c>
      <c r="E28608" s="9">
        <f>'Hedge activity'!I28608</f>
        <v/>
      </c>
      <c r="F28608" s="5">
        <f>DATEVALUE(E28608)</f>
        <v/>
      </c>
      <c r="G28608" s="18">
        <f>'Hedge activity'!E28608</f>
        <v/>
      </c>
      <c r="H28608" s="19">
        <f>'Hedge activity'!D28608</f>
        <v/>
      </c>
      <c r="I28608" s="20">
        <f>'Hedge activity'!H28608</f>
        <v/>
      </c>
      <c r="J28608">
        <f>'Hedge activity'!C28608</f>
        <v/>
      </c>
      <c r="K28608">
        <f>'Hedge activity'!G28608</f>
        <v/>
      </c>
    </row>
    <row r="28609">
      <c r="A28609">
        <f>'Hedge activity'!A28609</f>
        <v/>
      </c>
      <c r="B28609" s="21">
        <f>'Hedge activity'!B28609</f>
        <v/>
      </c>
      <c r="C28609" s="7">
        <f>'Hedge activity'!F28609</f>
        <v/>
      </c>
      <c r="D28609" s="5">
        <f>VLOOKUP(C28609,'Transaction Day mapping'!$D$2:$E$757,2,FALSE)</f>
        <v/>
      </c>
      <c r="E28609" s="9">
        <f>'Hedge activity'!I28609</f>
        <v/>
      </c>
      <c r="F28609" s="5">
        <f>DATEVALUE(E28609)</f>
        <v/>
      </c>
      <c r="G28609" s="18">
        <f>'Hedge activity'!E28609</f>
        <v/>
      </c>
      <c r="H28609" s="19">
        <f>'Hedge activity'!D28609</f>
        <v/>
      </c>
      <c r="I28609" s="20">
        <f>'Hedge activity'!H28609</f>
        <v/>
      </c>
      <c r="J28609">
        <f>'Hedge activity'!C28609</f>
        <v/>
      </c>
      <c r="K28609">
        <f>'Hedge activity'!G28609</f>
        <v/>
      </c>
    </row>
    <row r="28610">
      <c r="A28610">
        <f>'Hedge activity'!A28610</f>
        <v/>
      </c>
      <c r="B28610" s="21">
        <f>'Hedge activity'!B28610</f>
        <v/>
      </c>
      <c r="C28610" s="7">
        <f>'Hedge activity'!F28610</f>
        <v/>
      </c>
      <c r="D28610" s="5">
        <f>VLOOKUP(C28610,'Transaction Day mapping'!$D$2:$E$757,2,FALSE)</f>
        <v/>
      </c>
      <c r="E28610" s="9">
        <f>'Hedge activity'!I28610</f>
        <v/>
      </c>
      <c r="F28610" s="5">
        <f>DATEVALUE(E28610)</f>
        <v/>
      </c>
      <c r="G28610" s="18">
        <f>'Hedge activity'!E28610</f>
        <v/>
      </c>
      <c r="H28610" s="19">
        <f>'Hedge activity'!D28610</f>
        <v/>
      </c>
      <c r="I28610" s="20">
        <f>'Hedge activity'!H28610</f>
        <v/>
      </c>
      <c r="J28610">
        <f>'Hedge activity'!C28610</f>
        <v/>
      </c>
      <c r="K28610">
        <f>'Hedge activity'!G28610</f>
        <v/>
      </c>
    </row>
    <row r="28611">
      <c r="A28611">
        <f>'Hedge activity'!A28611</f>
        <v/>
      </c>
      <c r="B28611" s="21">
        <f>'Hedge activity'!B28611</f>
        <v/>
      </c>
      <c r="C28611" s="7">
        <f>'Hedge activity'!F28611</f>
        <v/>
      </c>
      <c r="D28611" s="5">
        <f>VLOOKUP(C28611,'Transaction Day mapping'!$D$2:$E$757,2,FALSE)</f>
        <v/>
      </c>
      <c r="E28611" s="9">
        <f>'Hedge activity'!I28611</f>
        <v/>
      </c>
      <c r="F28611" s="5">
        <f>DATEVALUE(E28611)</f>
        <v/>
      </c>
      <c r="G28611" s="18">
        <f>'Hedge activity'!E28611</f>
        <v/>
      </c>
      <c r="H28611" s="19">
        <f>'Hedge activity'!D28611</f>
        <v/>
      </c>
      <c r="I28611" s="20">
        <f>'Hedge activity'!H28611</f>
        <v/>
      </c>
      <c r="J28611">
        <f>'Hedge activity'!C28611</f>
        <v/>
      </c>
      <c r="K28611">
        <f>'Hedge activity'!G28611</f>
        <v/>
      </c>
    </row>
    <row r="28612">
      <c r="A28612">
        <f>'Hedge activity'!A28612</f>
        <v/>
      </c>
      <c r="B28612" s="21">
        <f>'Hedge activity'!B28612</f>
        <v/>
      </c>
      <c r="C28612" s="7">
        <f>'Hedge activity'!F28612</f>
        <v/>
      </c>
      <c r="D28612" s="5">
        <f>VLOOKUP(C28612,'Transaction Day mapping'!$D$2:$E$757,2,FALSE)</f>
        <v/>
      </c>
      <c r="E28612" s="9">
        <f>'Hedge activity'!I28612</f>
        <v/>
      </c>
      <c r="F28612" s="5">
        <f>DATEVALUE(E28612)</f>
        <v/>
      </c>
      <c r="G28612" s="18">
        <f>'Hedge activity'!E28612</f>
        <v/>
      </c>
      <c r="H28612" s="19">
        <f>'Hedge activity'!D28612</f>
        <v/>
      </c>
      <c r="I28612" s="20">
        <f>'Hedge activity'!H28612</f>
        <v/>
      </c>
      <c r="J28612">
        <f>'Hedge activity'!C28612</f>
        <v/>
      </c>
      <c r="K28612">
        <f>'Hedge activity'!G28612</f>
        <v/>
      </c>
    </row>
    <row r="28613">
      <c r="A28613">
        <f>'Hedge activity'!A28613</f>
        <v/>
      </c>
      <c r="B28613" s="21">
        <f>'Hedge activity'!B28613</f>
        <v/>
      </c>
      <c r="C28613" s="7">
        <f>'Hedge activity'!F28613</f>
        <v/>
      </c>
      <c r="D28613" s="5">
        <f>VLOOKUP(C28613,'Transaction Day mapping'!$D$2:$E$757,2,FALSE)</f>
        <v/>
      </c>
      <c r="E28613" s="9">
        <f>'Hedge activity'!I28613</f>
        <v/>
      </c>
      <c r="F28613" s="5">
        <f>DATEVALUE(E28613)</f>
        <v/>
      </c>
      <c r="G28613" s="18">
        <f>'Hedge activity'!E28613</f>
        <v/>
      </c>
      <c r="H28613" s="19">
        <f>'Hedge activity'!D28613</f>
        <v/>
      </c>
      <c r="I28613" s="20">
        <f>'Hedge activity'!H28613</f>
        <v/>
      </c>
      <c r="J28613">
        <f>'Hedge activity'!C28613</f>
        <v/>
      </c>
      <c r="K28613">
        <f>'Hedge activity'!G28613</f>
        <v/>
      </c>
    </row>
    <row r="28614">
      <c r="A28614">
        <f>'Hedge activity'!A28614</f>
        <v/>
      </c>
      <c r="B28614" s="21">
        <f>'Hedge activity'!B28614</f>
        <v/>
      </c>
      <c r="C28614" s="7">
        <f>'Hedge activity'!F28614</f>
        <v/>
      </c>
      <c r="D28614" s="5">
        <f>VLOOKUP(C28614,'Transaction Day mapping'!$D$2:$E$757,2,FALSE)</f>
        <v/>
      </c>
      <c r="E28614" s="9">
        <f>'Hedge activity'!I28614</f>
        <v/>
      </c>
      <c r="F28614" s="5">
        <f>DATEVALUE(E28614)</f>
        <v/>
      </c>
      <c r="G28614" s="18">
        <f>'Hedge activity'!E28614</f>
        <v/>
      </c>
      <c r="H28614" s="19">
        <f>'Hedge activity'!D28614</f>
        <v/>
      </c>
      <c r="I28614" s="20">
        <f>'Hedge activity'!H28614</f>
        <v/>
      </c>
      <c r="J28614">
        <f>'Hedge activity'!C28614</f>
        <v/>
      </c>
      <c r="K28614">
        <f>'Hedge activity'!G28614</f>
        <v/>
      </c>
    </row>
    <row r="28615">
      <c r="A28615">
        <f>'Hedge activity'!A28615</f>
        <v/>
      </c>
      <c r="B28615" s="21">
        <f>'Hedge activity'!B28615</f>
        <v/>
      </c>
      <c r="C28615" s="7">
        <f>'Hedge activity'!F28615</f>
        <v/>
      </c>
      <c r="D28615" s="5">
        <f>VLOOKUP(C28615,'Transaction Day mapping'!$D$2:$E$757,2,FALSE)</f>
        <v/>
      </c>
      <c r="E28615" s="9">
        <f>'Hedge activity'!I28615</f>
        <v/>
      </c>
      <c r="F28615" s="5">
        <f>DATEVALUE(E28615)</f>
        <v/>
      </c>
      <c r="G28615" s="18">
        <f>'Hedge activity'!E28615</f>
        <v/>
      </c>
      <c r="H28615" s="19">
        <f>'Hedge activity'!D28615</f>
        <v/>
      </c>
      <c r="I28615" s="20">
        <f>'Hedge activity'!H28615</f>
        <v/>
      </c>
      <c r="J28615">
        <f>'Hedge activity'!C28615</f>
        <v/>
      </c>
      <c r="K28615">
        <f>'Hedge activity'!G28615</f>
        <v/>
      </c>
    </row>
    <row r="28616">
      <c r="A28616">
        <f>'Hedge activity'!A28616</f>
        <v/>
      </c>
      <c r="B28616" s="21">
        <f>'Hedge activity'!B28616</f>
        <v/>
      </c>
      <c r="C28616" s="7">
        <f>'Hedge activity'!F28616</f>
        <v/>
      </c>
      <c r="D28616" s="5">
        <f>VLOOKUP(C28616,'Transaction Day mapping'!$D$2:$E$757,2,FALSE)</f>
        <v/>
      </c>
      <c r="E28616" s="9">
        <f>'Hedge activity'!I28616</f>
        <v/>
      </c>
      <c r="F28616" s="5">
        <f>DATEVALUE(E28616)</f>
        <v/>
      </c>
      <c r="G28616" s="18">
        <f>'Hedge activity'!E28616</f>
        <v/>
      </c>
      <c r="H28616" s="19">
        <f>'Hedge activity'!D28616</f>
        <v/>
      </c>
      <c r="I28616" s="20">
        <f>'Hedge activity'!H28616</f>
        <v/>
      </c>
      <c r="J28616">
        <f>'Hedge activity'!C28616</f>
        <v/>
      </c>
      <c r="K28616">
        <f>'Hedge activity'!G28616</f>
        <v/>
      </c>
    </row>
    <row r="28617">
      <c r="A28617">
        <f>'Hedge activity'!A28617</f>
        <v/>
      </c>
      <c r="B28617" s="21">
        <f>'Hedge activity'!B28617</f>
        <v/>
      </c>
      <c r="C28617" s="7">
        <f>'Hedge activity'!F28617</f>
        <v/>
      </c>
      <c r="D28617" s="5">
        <f>VLOOKUP(C28617,'Transaction Day mapping'!$D$2:$E$757,2,FALSE)</f>
        <v/>
      </c>
      <c r="E28617" s="9">
        <f>'Hedge activity'!I28617</f>
        <v/>
      </c>
      <c r="F28617" s="5">
        <f>DATEVALUE(E28617)</f>
        <v/>
      </c>
      <c r="G28617" s="18">
        <f>'Hedge activity'!E28617</f>
        <v/>
      </c>
      <c r="H28617" s="19">
        <f>'Hedge activity'!D28617</f>
        <v/>
      </c>
      <c r="I28617" s="20">
        <f>'Hedge activity'!H28617</f>
        <v/>
      </c>
      <c r="J28617">
        <f>'Hedge activity'!C28617</f>
        <v/>
      </c>
      <c r="K28617">
        <f>'Hedge activity'!G28617</f>
        <v/>
      </c>
    </row>
    <row r="28618">
      <c r="A28618">
        <f>'Hedge activity'!A28618</f>
        <v/>
      </c>
      <c r="B28618" s="21">
        <f>'Hedge activity'!B28618</f>
        <v/>
      </c>
      <c r="C28618" s="7">
        <f>'Hedge activity'!F28618</f>
        <v/>
      </c>
      <c r="D28618" s="5">
        <f>VLOOKUP(C28618,'Transaction Day mapping'!$D$2:$E$757,2,FALSE)</f>
        <v/>
      </c>
      <c r="E28618" s="9">
        <f>'Hedge activity'!I28618</f>
        <v/>
      </c>
      <c r="F28618" s="5">
        <f>DATEVALUE(E28618)</f>
        <v/>
      </c>
      <c r="G28618" s="18">
        <f>'Hedge activity'!E28618</f>
        <v/>
      </c>
      <c r="H28618" s="19">
        <f>'Hedge activity'!D28618</f>
        <v/>
      </c>
      <c r="I28618" s="20">
        <f>'Hedge activity'!H28618</f>
        <v/>
      </c>
      <c r="J28618">
        <f>'Hedge activity'!C28618</f>
        <v/>
      </c>
      <c r="K28618">
        <f>'Hedge activity'!G28618</f>
        <v/>
      </c>
    </row>
    <row r="28619">
      <c r="A28619">
        <f>'Hedge activity'!A28619</f>
        <v/>
      </c>
      <c r="B28619" s="21">
        <f>'Hedge activity'!B28619</f>
        <v/>
      </c>
      <c r="C28619" s="7">
        <f>'Hedge activity'!F28619</f>
        <v/>
      </c>
      <c r="D28619" s="5">
        <f>VLOOKUP(C28619,'Transaction Day mapping'!$D$2:$E$757,2,FALSE)</f>
        <v/>
      </c>
      <c r="E28619" s="9">
        <f>'Hedge activity'!I28619</f>
        <v/>
      </c>
      <c r="F28619" s="5">
        <f>DATEVALUE(E28619)</f>
        <v/>
      </c>
      <c r="G28619" s="18">
        <f>'Hedge activity'!E28619</f>
        <v/>
      </c>
      <c r="H28619" s="19">
        <f>'Hedge activity'!D28619</f>
        <v/>
      </c>
      <c r="I28619" s="20">
        <f>'Hedge activity'!H28619</f>
        <v/>
      </c>
      <c r="J28619">
        <f>'Hedge activity'!C28619</f>
        <v/>
      </c>
      <c r="K28619">
        <f>'Hedge activity'!G28619</f>
        <v/>
      </c>
    </row>
    <row r="28620">
      <c r="A28620">
        <f>'Hedge activity'!A28620</f>
        <v/>
      </c>
      <c r="B28620" s="21">
        <f>'Hedge activity'!B28620</f>
        <v/>
      </c>
      <c r="C28620" s="7">
        <f>'Hedge activity'!F28620</f>
        <v/>
      </c>
      <c r="D28620" s="5">
        <f>VLOOKUP(C28620,'Transaction Day mapping'!$D$2:$E$757,2,FALSE)</f>
        <v/>
      </c>
      <c r="E28620" s="9">
        <f>'Hedge activity'!I28620</f>
        <v/>
      </c>
      <c r="F28620" s="5">
        <f>DATEVALUE(E28620)</f>
        <v/>
      </c>
      <c r="G28620" s="18">
        <f>'Hedge activity'!E28620</f>
        <v/>
      </c>
      <c r="H28620" s="19">
        <f>'Hedge activity'!D28620</f>
        <v/>
      </c>
      <c r="I28620" s="20">
        <f>'Hedge activity'!H28620</f>
        <v/>
      </c>
      <c r="J28620">
        <f>'Hedge activity'!C28620</f>
        <v/>
      </c>
      <c r="K28620">
        <f>'Hedge activity'!G28620</f>
        <v/>
      </c>
    </row>
    <row r="28621">
      <c r="A28621">
        <f>'Hedge activity'!A28621</f>
        <v/>
      </c>
      <c r="B28621" s="21">
        <f>'Hedge activity'!B28621</f>
        <v/>
      </c>
      <c r="C28621" s="7">
        <f>'Hedge activity'!F28621</f>
        <v/>
      </c>
      <c r="D28621" s="5">
        <f>VLOOKUP(C28621,'Transaction Day mapping'!$D$2:$E$757,2,FALSE)</f>
        <v/>
      </c>
      <c r="E28621" s="9">
        <f>'Hedge activity'!I28621</f>
        <v/>
      </c>
      <c r="F28621" s="5">
        <f>DATEVALUE(E28621)</f>
        <v/>
      </c>
      <c r="G28621" s="18">
        <f>'Hedge activity'!E28621</f>
        <v/>
      </c>
      <c r="H28621" s="19">
        <f>'Hedge activity'!D28621</f>
        <v/>
      </c>
      <c r="I28621" s="20">
        <f>'Hedge activity'!H28621</f>
        <v/>
      </c>
      <c r="J28621">
        <f>'Hedge activity'!C28621</f>
        <v/>
      </c>
      <c r="K28621">
        <f>'Hedge activity'!G28621</f>
        <v/>
      </c>
    </row>
    <row r="28622">
      <c r="A28622">
        <f>'Hedge activity'!A28622</f>
        <v/>
      </c>
      <c r="B28622" s="21">
        <f>'Hedge activity'!B28622</f>
        <v/>
      </c>
      <c r="C28622" s="7">
        <f>'Hedge activity'!F28622</f>
        <v/>
      </c>
      <c r="D28622" s="5">
        <f>VLOOKUP(C28622,'Transaction Day mapping'!$D$2:$E$757,2,FALSE)</f>
        <v/>
      </c>
      <c r="E28622" s="9">
        <f>'Hedge activity'!I28622</f>
        <v/>
      </c>
      <c r="F28622" s="5">
        <f>DATEVALUE(E28622)</f>
        <v/>
      </c>
      <c r="G28622" s="18">
        <f>'Hedge activity'!E28622</f>
        <v/>
      </c>
      <c r="H28622" s="19">
        <f>'Hedge activity'!D28622</f>
        <v/>
      </c>
      <c r="I28622" s="20">
        <f>'Hedge activity'!H28622</f>
        <v/>
      </c>
      <c r="J28622">
        <f>'Hedge activity'!C28622</f>
        <v/>
      </c>
      <c r="K28622">
        <f>'Hedge activity'!G28622</f>
        <v/>
      </c>
    </row>
    <row r="28623">
      <c r="A28623">
        <f>'Hedge activity'!A28623</f>
        <v/>
      </c>
      <c r="B28623" s="21">
        <f>'Hedge activity'!B28623</f>
        <v/>
      </c>
      <c r="C28623" s="7">
        <f>'Hedge activity'!F28623</f>
        <v/>
      </c>
      <c r="D28623" s="5">
        <f>VLOOKUP(C28623,'Transaction Day mapping'!$D$2:$E$757,2,FALSE)</f>
        <v/>
      </c>
      <c r="E28623" s="9">
        <f>'Hedge activity'!I28623</f>
        <v/>
      </c>
      <c r="F28623" s="5">
        <f>DATEVALUE(E28623)</f>
        <v/>
      </c>
      <c r="G28623" s="18">
        <f>'Hedge activity'!E28623</f>
        <v/>
      </c>
      <c r="H28623" s="19">
        <f>'Hedge activity'!D28623</f>
        <v/>
      </c>
      <c r="I28623" s="20">
        <f>'Hedge activity'!H28623</f>
        <v/>
      </c>
      <c r="J28623">
        <f>'Hedge activity'!C28623</f>
        <v/>
      </c>
      <c r="K28623">
        <f>'Hedge activity'!G28623</f>
        <v/>
      </c>
    </row>
    <row r="28624">
      <c r="A28624">
        <f>'Hedge activity'!A28624</f>
        <v/>
      </c>
      <c r="B28624" s="21">
        <f>'Hedge activity'!B28624</f>
        <v/>
      </c>
      <c r="C28624" s="7">
        <f>'Hedge activity'!F28624</f>
        <v/>
      </c>
      <c r="D28624" s="5">
        <f>VLOOKUP(C28624,'Transaction Day mapping'!$D$2:$E$757,2,FALSE)</f>
        <v/>
      </c>
      <c r="E28624" s="9">
        <f>'Hedge activity'!I28624</f>
        <v/>
      </c>
      <c r="F28624" s="5">
        <f>DATEVALUE(E28624)</f>
        <v/>
      </c>
      <c r="G28624" s="18">
        <f>'Hedge activity'!E28624</f>
        <v/>
      </c>
      <c r="H28624" s="19">
        <f>'Hedge activity'!D28624</f>
        <v/>
      </c>
      <c r="I28624" s="20">
        <f>'Hedge activity'!H28624</f>
        <v/>
      </c>
      <c r="J28624">
        <f>'Hedge activity'!C28624</f>
        <v/>
      </c>
      <c r="K28624">
        <f>'Hedge activity'!G28624</f>
        <v/>
      </c>
    </row>
    <row r="28625">
      <c r="A28625">
        <f>'Hedge activity'!A28625</f>
        <v/>
      </c>
      <c r="B28625" s="21">
        <f>'Hedge activity'!B28625</f>
        <v/>
      </c>
      <c r="C28625" s="7">
        <f>'Hedge activity'!F28625</f>
        <v/>
      </c>
      <c r="D28625" s="5">
        <f>VLOOKUP(C28625,'Transaction Day mapping'!$D$2:$E$757,2,FALSE)</f>
        <v/>
      </c>
      <c r="E28625" s="9">
        <f>'Hedge activity'!I28625</f>
        <v/>
      </c>
      <c r="F28625" s="5">
        <f>DATEVALUE(E28625)</f>
        <v/>
      </c>
      <c r="G28625" s="18">
        <f>'Hedge activity'!E28625</f>
        <v/>
      </c>
      <c r="H28625" s="19">
        <f>'Hedge activity'!D28625</f>
        <v/>
      </c>
      <c r="I28625" s="20">
        <f>'Hedge activity'!H28625</f>
        <v/>
      </c>
      <c r="J28625">
        <f>'Hedge activity'!C28625</f>
        <v/>
      </c>
      <c r="K28625">
        <f>'Hedge activity'!G28625</f>
        <v/>
      </c>
    </row>
    <row r="28626">
      <c r="A28626">
        <f>'Hedge activity'!A28626</f>
        <v/>
      </c>
      <c r="B28626" s="21">
        <f>'Hedge activity'!B28626</f>
        <v/>
      </c>
      <c r="C28626" s="7">
        <f>'Hedge activity'!F28626</f>
        <v/>
      </c>
      <c r="D28626" s="5">
        <f>VLOOKUP(C28626,'Transaction Day mapping'!$D$2:$E$757,2,FALSE)</f>
        <v/>
      </c>
      <c r="E28626" s="9">
        <f>'Hedge activity'!I28626</f>
        <v/>
      </c>
      <c r="F28626" s="5">
        <f>DATEVALUE(E28626)</f>
        <v/>
      </c>
      <c r="G28626" s="18">
        <f>'Hedge activity'!E28626</f>
        <v/>
      </c>
      <c r="H28626" s="19">
        <f>'Hedge activity'!D28626</f>
        <v/>
      </c>
      <c r="I28626" s="20">
        <f>'Hedge activity'!H28626</f>
        <v/>
      </c>
      <c r="J28626">
        <f>'Hedge activity'!C28626</f>
        <v/>
      </c>
      <c r="K28626">
        <f>'Hedge activity'!G28626</f>
        <v/>
      </c>
    </row>
    <row r="28627">
      <c r="A28627">
        <f>'Hedge activity'!A28627</f>
        <v/>
      </c>
      <c r="B28627" s="21">
        <f>'Hedge activity'!B28627</f>
        <v/>
      </c>
      <c r="C28627" s="7">
        <f>'Hedge activity'!F28627</f>
        <v/>
      </c>
      <c r="D28627" s="5">
        <f>VLOOKUP(C28627,'Transaction Day mapping'!$D$2:$E$757,2,FALSE)</f>
        <v/>
      </c>
      <c r="E28627" s="9">
        <f>'Hedge activity'!I28627</f>
        <v/>
      </c>
      <c r="F28627" s="5">
        <f>DATEVALUE(E28627)</f>
        <v/>
      </c>
      <c r="G28627" s="18">
        <f>'Hedge activity'!E28627</f>
        <v/>
      </c>
      <c r="H28627" s="19">
        <f>'Hedge activity'!D28627</f>
        <v/>
      </c>
      <c r="I28627" s="20">
        <f>'Hedge activity'!H28627</f>
        <v/>
      </c>
      <c r="J28627">
        <f>'Hedge activity'!C28627</f>
        <v/>
      </c>
      <c r="K28627">
        <f>'Hedge activity'!G28627</f>
        <v/>
      </c>
    </row>
    <row r="28628">
      <c r="A28628">
        <f>'Hedge activity'!A28628</f>
        <v/>
      </c>
      <c r="B28628" s="21">
        <f>'Hedge activity'!B28628</f>
        <v/>
      </c>
      <c r="C28628" s="7">
        <f>'Hedge activity'!F28628</f>
        <v/>
      </c>
      <c r="D28628" s="5">
        <f>VLOOKUP(C28628,'Transaction Day mapping'!$D$2:$E$757,2,FALSE)</f>
        <v/>
      </c>
      <c r="E28628" s="9">
        <f>'Hedge activity'!I28628</f>
        <v/>
      </c>
      <c r="F28628" s="5">
        <f>DATEVALUE(E28628)</f>
        <v/>
      </c>
      <c r="G28628" s="18">
        <f>'Hedge activity'!E28628</f>
        <v/>
      </c>
      <c r="H28628" s="19">
        <f>'Hedge activity'!D28628</f>
        <v/>
      </c>
      <c r="I28628" s="20">
        <f>'Hedge activity'!H28628</f>
        <v/>
      </c>
      <c r="J28628">
        <f>'Hedge activity'!C28628</f>
        <v/>
      </c>
      <c r="K28628">
        <f>'Hedge activity'!G28628</f>
        <v/>
      </c>
    </row>
    <row r="28629">
      <c r="A28629">
        <f>'Hedge activity'!A28629</f>
        <v/>
      </c>
      <c r="B28629" s="21">
        <f>'Hedge activity'!B28629</f>
        <v/>
      </c>
      <c r="C28629" s="7">
        <f>'Hedge activity'!F28629</f>
        <v/>
      </c>
      <c r="D28629" s="5">
        <f>VLOOKUP(C28629,'Transaction Day mapping'!$D$2:$E$757,2,FALSE)</f>
        <v/>
      </c>
      <c r="E28629" s="9">
        <f>'Hedge activity'!I28629</f>
        <v/>
      </c>
      <c r="F28629" s="5">
        <f>DATEVALUE(E28629)</f>
        <v/>
      </c>
      <c r="G28629" s="18">
        <f>'Hedge activity'!E28629</f>
        <v/>
      </c>
      <c r="H28629" s="19">
        <f>'Hedge activity'!D28629</f>
        <v/>
      </c>
      <c r="I28629" s="20">
        <f>'Hedge activity'!H28629</f>
        <v/>
      </c>
      <c r="J28629">
        <f>'Hedge activity'!C28629</f>
        <v/>
      </c>
      <c r="K28629">
        <f>'Hedge activity'!G28629</f>
        <v/>
      </c>
    </row>
    <row r="28630">
      <c r="A28630">
        <f>'Hedge activity'!A28630</f>
        <v/>
      </c>
      <c r="B28630" s="21">
        <f>'Hedge activity'!B28630</f>
        <v/>
      </c>
      <c r="C28630" s="7">
        <f>'Hedge activity'!F28630</f>
        <v/>
      </c>
      <c r="D28630" s="5">
        <f>VLOOKUP(C28630,'Transaction Day mapping'!$D$2:$E$757,2,FALSE)</f>
        <v/>
      </c>
      <c r="E28630" s="9">
        <f>'Hedge activity'!I28630</f>
        <v/>
      </c>
      <c r="F28630" s="5">
        <f>DATEVALUE(E28630)</f>
        <v/>
      </c>
      <c r="G28630" s="18">
        <f>'Hedge activity'!E28630</f>
        <v/>
      </c>
      <c r="H28630" s="19">
        <f>'Hedge activity'!D28630</f>
        <v/>
      </c>
      <c r="I28630" s="20">
        <f>'Hedge activity'!H28630</f>
        <v/>
      </c>
      <c r="J28630">
        <f>'Hedge activity'!C28630</f>
        <v/>
      </c>
      <c r="K28630">
        <f>'Hedge activity'!G28630</f>
        <v/>
      </c>
    </row>
    <row r="28631">
      <c r="A28631">
        <f>'Hedge activity'!A28631</f>
        <v/>
      </c>
      <c r="B28631" s="21">
        <f>'Hedge activity'!B28631</f>
        <v/>
      </c>
      <c r="C28631" s="7">
        <f>'Hedge activity'!F28631</f>
        <v/>
      </c>
      <c r="D28631" s="5">
        <f>VLOOKUP(C28631,'Transaction Day mapping'!$D$2:$E$757,2,FALSE)</f>
        <v/>
      </c>
      <c r="E28631" s="9">
        <f>'Hedge activity'!I28631</f>
        <v/>
      </c>
      <c r="F28631" s="5">
        <f>DATEVALUE(E28631)</f>
        <v/>
      </c>
      <c r="G28631" s="18">
        <f>'Hedge activity'!E28631</f>
        <v/>
      </c>
      <c r="H28631" s="19">
        <f>'Hedge activity'!D28631</f>
        <v/>
      </c>
      <c r="I28631" s="20">
        <f>'Hedge activity'!H28631</f>
        <v/>
      </c>
      <c r="J28631">
        <f>'Hedge activity'!C28631</f>
        <v/>
      </c>
      <c r="K28631">
        <f>'Hedge activity'!G28631</f>
        <v/>
      </c>
    </row>
    <row r="28632">
      <c r="A28632">
        <f>'Hedge activity'!A28632</f>
        <v/>
      </c>
      <c r="B28632" s="21">
        <f>'Hedge activity'!B28632</f>
        <v/>
      </c>
      <c r="C28632" s="7">
        <f>'Hedge activity'!F28632</f>
        <v/>
      </c>
      <c r="D28632" s="5">
        <f>VLOOKUP(C28632,'Transaction Day mapping'!$D$2:$E$757,2,FALSE)</f>
        <v/>
      </c>
      <c r="E28632" s="9">
        <f>'Hedge activity'!I28632</f>
        <v/>
      </c>
      <c r="F28632" s="5">
        <f>DATEVALUE(E28632)</f>
        <v/>
      </c>
      <c r="G28632" s="18">
        <f>'Hedge activity'!E28632</f>
        <v/>
      </c>
      <c r="H28632" s="19">
        <f>'Hedge activity'!D28632</f>
        <v/>
      </c>
      <c r="I28632" s="20">
        <f>'Hedge activity'!H28632</f>
        <v/>
      </c>
      <c r="J28632">
        <f>'Hedge activity'!C28632</f>
        <v/>
      </c>
      <c r="K28632">
        <f>'Hedge activity'!G28632</f>
        <v/>
      </c>
    </row>
    <row r="28633">
      <c r="A28633">
        <f>'Hedge activity'!A28633</f>
        <v/>
      </c>
      <c r="B28633" s="21">
        <f>'Hedge activity'!B28633</f>
        <v/>
      </c>
      <c r="C28633" s="7">
        <f>'Hedge activity'!F28633</f>
        <v/>
      </c>
      <c r="D28633" s="5">
        <f>VLOOKUP(C28633,'Transaction Day mapping'!$D$2:$E$757,2,FALSE)</f>
        <v/>
      </c>
      <c r="E28633" s="9">
        <f>'Hedge activity'!I28633</f>
        <v/>
      </c>
      <c r="F28633" s="5">
        <f>DATEVALUE(E28633)</f>
        <v/>
      </c>
      <c r="G28633" s="18">
        <f>'Hedge activity'!E28633</f>
        <v/>
      </c>
      <c r="H28633" s="19">
        <f>'Hedge activity'!D28633</f>
        <v/>
      </c>
      <c r="I28633" s="20">
        <f>'Hedge activity'!H28633</f>
        <v/>
      </c>
      <c r="J28633">
        <f>'Hedge activity'!C28633</f>
        <v/>
      </c>
      <c r="K28633">
        <f>'Hedge activity'!G28633</f>
        <v/>
      </c>
    </row>
    <row r="28634">
      <c r="A28634">
        <f>'Hedge activity'!A28634</f>
        <v/>
      </c>
      <c r="B28634" s="21">
        <f>'Hedge activity'!B28634</f>
        <v/>
      </c>
      <c r="C28634" s="7">
        <f>'Hedge activity'!F28634</f>
        <v/>
      </c>
      <c r="D28634" s="5">
        <f>VLOOKUP(C28634,'Transaction Day mapping'!$D$2:$E$757,2,FALSE)</f>
        <v/>
      </c>
      <c r="E28634" s="9">
        <f>'Hedge activity'!I28634</f>
        <v/>
      </c>
      <c r="F28634" s="5">
        <f>DATEVALUE(E28634)</f>
        <v/>
      </c>
      <c r="G28634" s="18">
        <f>'Hedge activity'!E28634</f>
        <v/>
      </c>
      <c r="H28634" s="19">
        <f>'Hedge activity'!D28634</f>
        <v/>
      </c>
      <c r="I28634" s="20">
        <f>'Hedge activity'!H28634</f>
        <v/>
      </c>
      <c r="J28634">
        <f>'Hedge activity'!C28634</f>
        <v/>
      </c>
      <c r="K28634">
        <f>'Hedge activity'!G28634</f>
        <v/>
      </c>
    </row>
    <row r="28635">
      <c r="A28635">
        <f>'Hedge activity'!A28635</f>
        <v/>
      </c>
      <c r="B28635" s="21">
        <f>'Hedge activity'!B28635</f>
        <v/>
      </c>
      <c r="C28635" s="7">
        <f>'Hedge activity'!F28635</f>
        <v/>
      </c>
      <c r="D28635" s="5">
        <f>VLOOKUP(C28635,'Transaction Day mapping'!$D$2:$E$757,2,FALSE)</f>
        <v/>
      </c>
      <c r="E28635" s="9">
        <f>'Hedge activity'!I28635</f>
        <v/>
      </c>
      <c r="F28635" s="5">
        <f>DATEVALUE(E28635)</f>
        <v/>
      </c>
      <c r="G28635" s="18">
        <f>'Hedge activity'!E28635</f>
        <v/>
      </c>
      <c r="H28635" s="19">
        <f>'Hedge activity'!D28635</f>
        <v/>
      </c>
      <c r="I28635" s="20">
        <f>'Hedge activity'!H28635</f>
        <v/>
      </c>
      <c r="J28635">
        <f>'Hedge activity'!C28635</f>
        <v/>
      </c>
      <c r="K28635">
        <f>'Hedge activity'!G28635</f>
        <v/>
      </c>
    </row>
    <row r="28636">
      <c r="A28636">
        <f>'Hedge activity'!A28636</f>
        <v/>
      </c>
      <c r="B28636" s="21">
        <f>'Hedge activity'!B28636</f>
        <v/>
      </c>
      <c r="C28636" s="7">
        <f>'Hedge activity'!F28636</f>
        <v/>
      </c>
      <c r="D28636" s="5">
        <f>VLOOKUP(C28636,'Transaction Day mapping'!$D$2:$E$757,2,FALSE)</f>
        <v/>
      </c>
      <c r="E28636" s="9">
        <f>'Hedge activity'!I28636</f>
        <v/>
      </c>
      <c r="F28636" s="5">
        <f>DATEVALUE(E28636)</f>
        <v/>
      </c>
      <c r="G28636" s="18">
        <f>'Hedge activity'!E28636</f>
        <v/>
      </c>
      <c r="H28636" s="19">
        <f>'Hedge activity'!D28636</f>
        <v/>
      </c>
      <c r="I28636" s="20">
        <f>'Hedge activity'!H28636</f>
        <v/>
      </c>
      <c r="J28636">
        <f>'Hedge activity'!C28636</f>
        <v/>
      </c>
      <c r="K28636">
        <f>'Hedge activity'!G28636</f>
        <v/>
      </c>
    </row>
    <row r="28637">
      <c r="A28637">
        <f>'Hedge activity'!A28637</f>
        <v/>
      </c>
      <c r="B28637" s="21">
        <f>'Hedge activity'!B28637</f>
        <v/>
      </c>
      <c r="C28637" s="7">
        <f>'Hedge activity'!F28637</f>
        <v/>
      </c>
      <c r="D28637" s="5">
        <f>VLOOKUP(C28637,'Transaction Day mapping'!$D$2:$E$757,2,FALSE)</f>
        <v/>
      </c>
      <c r="E28637" s="9">
        <f>'Hedge activity'!I28637</f>
        <v/>
      </c>
      <c r="F28637" s="5">
        <f>DATEVALUE(E28637)</f>
        <v/>
      </c>
      <c r="G28637" s="18">
        <f>'Hedge activity'!E28637</f>
        <v/>
      </c>
      <c r="H28637" s="19">
        <f>'Hedge activity'!D28637</f>
        <v/>
      </c>
      <c r="I28637" s="20">
        <f>'Hedge activity'!H28637</f>
        <v/>
      </c>
      <c r="J28637">
        <f>'Hedge activity'!C28637</f>
        <v/>
      </c>
      <c r="K28637">
        <f>'Hedge activity'!G28637</f>
        <v/>
      </c>
    </row>
    <row r="28638">
      <c r="A28638">
        <f>'Hedge activity'!A28638</f>
        <v/>
      </c>
      <c r="B28638" s="21">
        <f>'Hedge activity'!B28638</f>
        <v/>
      </c>
      <c r="C28638" s="7">
        <f>'Hedge activity'!F28638</f>
        <v/>
      </c>
      <c r="D28638" s="5">
        <f>VLOOKUP(C28638,'Transaction Day mapping'!$D$2:$E$757,2,FALSE)</f>
        <v/>
      </c>
      <c r="E28638" s="9">
        <f>'Hedge activity'!I28638</f>
        <v/>
      </c>
      <c r="F28638" s="5">
        <f>DATEVALUE(E28638)</f>
        <v/>
      </c>
      <c r="G28638" s="18">
        <f>'Hedge activity'!E28638</f>
        <v/>
      </c>
      <c r="H28638" s="19">
        <f>'Hedge activity'!D28638</f>
        <v/>
      </c>
      <c r="I28638" s="20">
        <f>'Hedge activity'!H28638</f>
        <v/>
      </c>
      <c r="J28638">
        <f>'Hedge activity'!C28638</f>
        <v/>
      </c>
      <c r="K28638">
        <f>'Hedge activity'!G28638</f>
        <v/>
      </c>
    </row>
    <row r="28639">
      <c r="A28639">
        <f>'Hedge activity'!A28639</f>
        <v/>
      </c>
      <c r="B28639" s="21">
        <f>'Hedge activity'!B28639</f>
        <v/>
      </c>
      <c r="C28639" s="7">
        <f>'Hedge activity'!F28639</f>
        <v/>
      </c>
      <c r="D28639" s="5">
        <f>VLOOKUP(C28639,'Transaction Day mapping'!$D$2:$E$757,2,FALSE)</f>
        <v/>
      </c>
      <c r="E28639" s="9">
        <f>'Hedge activity'!I28639</f>
        <v/>
      </c>
      <c r="F28639" s="5">
        <f>DATEVALUE(E28639)</f>
        <v/>
      </c>
      <c r="G28639" s="18">
        <f>'Hedge activity'!E28639</f>
        <v/>
      </c>
      <c r="H28639" s="19">
        <f>'Hedge activity'!D28639</f>
        <v/>
      </c>
      <c r="I28639" s="20">
        <f>'Hedge activity'!H28639</f>
        <v/>
      </c>
      <c r="J28639">
        <f>'Hedge activity'!C28639</f>
        <v/>
      </c>
      <c r="K28639">
        <f>'Hedge activity'!G28639</f>
        <v/>
      </c>
    </row>
    <row r="28640">
      <c r="A28640">
        <f>'Hedge activity'!A28640</f>
        <v/>
      </c>
      <c r="B28640" s="21">
        <f>'Hedge activity'!B28640</f>
        <v/>
      </c>
      <c r="C28640" s="7">
        <f>'Hedge activity'!F28640</f>
        <v/>
      </c>
      <c r="D28640" s="5">
        <f>VLOOKUP(C28640,'Transaction Day mapping'!$D$2:$E$757,2,FALSE)</f>
        <v/>
      </c>
      <c r="E28640" s="9">
        <f>'Hedge activity'!I28640</f>
        <v/>
      </c>
      <c r="F28640" s="5">
        <f>DATEVALUE(E28640)</f>
        <v/>
      </c>
      <c r="G28640" s="18">
        <f>'Hedge activity'!E28640</f>
        <v/>
      </c>
      <c r="H28640" s="19">
        <f>'Hedge activity'!D28640</f>
        <v/>
      </c>
      <c r="I28640" s="20">
        <f>'Hedge activity'!H28640</f>
        <v/>
      </c>
      <c r="J28640">
        <f>'Hedge activity'!C28640</f>
        <v/>
      </c>
      <c r="K28640">
        <f>'Hedge activity'!G28640</f>
        <v/>
      </c>
    </row>
    <row r="28641">
      <c r="A28641">
        <f>'Hedge activity'!A28641</f>
        <v/>
      </c>
      <c r="B28641" s="21">
        <f>'Hedge activity'!B28641</f>
        <v/>
      </c>
      <c r="C28641" s="7">
        <f>'Hedge activity'!F28641</f>
        <v/>
      </c>
      <c r="D28641" s="5">
        <f>VLOOKUP(C28641,'Transaction Day mapping'!$D$2:$E$757,2,FALSE)</f>
        <v/>
      </c>
      <c r="E28641" s="9">
        <f>'Hedge activity'!I28641</f>
        <v/>
      </c>
      <c r="F28641" s="5">
        <f>DATEVALUE(E28641)</f>
        <v/>
      </c>
      <c r="G28641" s="18">
        <f>'Hedge activity'!E28641</f>
        <v/>
      </c>
      <c r="H28641" s="19">
        <f>'Hedge activity'!D28641</f>
        <v/>
      </c>
      <c r="I28641" s="20">
        <f>'Hedge activity'!H28641</f>
        <v/>
      </c>
      <c r="J28641">
        <f>'Hedge activity'!C28641</f>
        <v/>
      </c>
      <c r="K28641">
        <f>'Hedge activity'!G28641</f>
        <v/>
      </c>
    </row>
    <row r="28642">
      <c r="A28642">
        <f>'Hedge activity'!A28642</f>
        <v/>
      </c>
      <c r="B28642" s="21">
        <f>'Hedge activity'!B28642</f>
        <v/>
      </c>
      <c r="C28642" s="7">
        <f>'Hedge activity'!F28642</f>
        <v/>
      </c>
      <c r="D28642" s="5">
        <f>VLOOKUP(C28642,'Transaction Day mapping'!$D$2:$E$757,2,FALSE)</f>
        <v/>
      </c>
      <c r="E28642" s="9">
        <f>'Hedge activity'!I28642</f>
        <v/>
      </c>
      <c r="F28642" s="5">
        <f>DATEVALUE(E28642)</f>
        <v/>
      </c>
      <c r="G28642" s="18">
        <f>'Hedge activity'!E28642</f>
        <v/>
      </c>
      <c r="H28642" s="19">
        <f>'Hedge activity'!D28642</f>
        <v/>
      </c>
      <c r="I28642" s="20">
        <f>'Hedge activity'!H28642</f>
        <v/>
      </c>
      <c r="J28642">
        <f>'Hedge activity'!C28642</f>
        <v/>
      </c>
      <c r="K28642">
        <f>'Hedge activity'!G28642</f>
        <v/>
      </c>
    </row>
    <row r="28643">
      <c r="A28643">
        <f>'Hedge activity'!A28643</f>
        <v/>
      </c>
      <c r="B28643" s="21">
        <f>'Hedge activity'!B28643</f>
        <v/>
      </c>
      <c r="C28643" s="7">
        <f>'Hedge activity'!F28643</f>
        <v/>
      </c>
      <c r="D28643" s="5">
        <f>VLOOKUP(C28643,'Transaction Day mapping'!$D$2:$E$757,2,FALSE)</f>
        <v/>
      </c>
      <c r="E28643" s="9">
        <f>'Hedge activity'!I28643</f>
        <v/>
      </c>
      <c r="F28643" s="5">
        <f>DATEVALUE(E28643)</f>
        <v/>
      </c>
      <c r="G28643" s="18">
        <f>'Hedge activity'!E28643</f>
        <v/>
      </c>
      <c r="H28643" s="19">
        <f>'Hedge activity'!D28643</f>
        <v/>
      </c>
      <c r="I28643" s="20">
        <f>'Hedge activity'!H28643</f>
        <v/>
      </c>
      <c r="J28643">
        <f>'Hedge activity'!C28643</f>
        <v/>
      </c>
      <c r="K28643">
        <f>'Hedge activity'!G28643</f>
        <v/>
      </c>
    </row>
    <row r="28644">
      <c r="A28644">
        <f>'Hedge activity'!A28644</f>
        <v/>
      </c>
      <c r="B28644" s="21">
        <f>'Hedge activity'!B28644</f>
        <v/>
      </c>
      <c r="C28644" s="7">
        <f>'Hedge activity'!F28644</f>
        <v/>
      </c>
      <c r="D28644" s="5">
        <f>VLOOKUP(C28644,'Transaction Day mapping'!$D$2:$E$757,2,FALSE)</f>
        <v/>
      </c>
      <c r="E28644" s="9">
        <f>'Hedge activity'!I28644</f>
        <v/>
      </c>
      <c r="F28644" s="5">
        <f>DATEVALUE(E28644)</f>
        <v/>
      </c>
      <c r="G28644" s="18">
        <f>'Hedge activity'!E28644</f>
        <v/>
      </c>
      <c r="H28644" s="19">
        <f>'Hedge activity'!D28644</f>
        <v/>
      </c>
      <c r="I28644" s="20">
        <f>'Hedge activity'!H28644</f>
        <v/>
      </c>
      <c r="J28644">
        <f>'Hedge activity'!C28644</f>
        <v/>
      </c>
      <c r="K28644">
        <f>'Hedge activity'!G28644</f>
        <v/>
      </c>
    </row>
    <row r="28645">
      <c r="A28645">
        <f>'Hedge activity'!A28645</f>
        <v/>
      </c>
      <c r="B28645" s="21">
        <f>'Hedge activity'!B28645</f>
        <v/>
      </c>
      <c r="C28645" s="7">
        <f>'Hedge activity'!F28645</f>
        <v/>
      </c>
      <c r="D28645" s="5">
        <f>VLOOKUP(C28645,'Transaction Day mapping'!$D$2:$E$757,2,FALSE)</f>
        <v/>
      </c>
      <c r="E28645" s="9">
        <f>'Hedge activity'!I28645</f>
        <v/>
      </c>
      <c r="F28645" s="5">
        <f>DATEVALUE(E28645)</f>
        <v/>
      </c>
      <c r="G28645" s="18">
        <f>'Hedge activity'!E28645</f>
        <v/>
      </c>
      <c r="H28645" s="19">
        <f>'Hedge activity'!D28645</f>
        <v/>
      </c>
      <c r="I28645" s="20">
        <f>'Hedge activity'!H28645</f>
        <v/>
      </c>
      <c r="J28645">
        <f>'Hedge activity'!C28645</f>
        <v/>
      </c>
      <c r="K28645">
        <f>'Hedge activity'!G28645</f>
        <v/>
      </c>
    </row>
    <row r="28646">
      <c r="A28646">
        <f>'Hedge activity'!A28646</f>
        <v/>
      </c>
      <c r="B28646" s="21">
        <f>'Hedge activity'!B28646</f>
        <v/>
      </c>
      <c r="C28646" s="7">
        <f>'Hedge activity'!F28646</f>
        <v/>
      </c>
      <c r="D28646" s="5">
        <f>VLOOKUP(C28646,'Transaction Day mapping'!$D$2:$E$757,2,FALSE)</f>
        <v/>
      </c>
      <c r="E28646" s="9">
        <f>'Hedge activity'!I28646</f>
        <v/>
      </c>
      <c r="F28646" s="5">
        <f>DATEVALUE(E28646)</f>
        <v/>
      </c>
      <c r="G28646" s="18">
        <f>'Hedge activity'!E28646</f>
        <v/>
      </c>
      <c r="H28646" s="19">
        <f>'Hedge activity'!D28646</f>
        <v/>
      </c>
      <c r="I28646" s="20">
        <f>'Hedge activity'!H28646</f>
        <v/>
      </c>
      <c r="J28646">
        <f>'Hedge activity'!C28646</f>
        <v/>
      </c>
      <c r="K28646">
        <f>'Hedge activity'!G28646</f>
        <v/>
      </c>
    </row>
    <row r="28647">
      <c r="A28647">
        <f>'Hedge activity'!A28647</f>
        <v/>
      </c>
      <c r="B28647" s="21">
        <f>'Hedge activity'!B28647</f>
        <v/>
      </c>
      <c r="C28647" s="7">
        <f>'Hedge activity'!F28647</f>
        <v/>
      </c>
      <c r="D28647" s="5">
        <f>VLOOKUP(C28647,'Transaction Day mapping'!$D$2:$E$757,2,FALSE)</f>
        <v/>
      </c>
      <c r="E28647" s="9">
        <f>'Hedge activity'!I28647</f>
        <v/>
      </c>
      <c r="F28647" s="5">
        <f>DATEVALUE(E28647)</f>
        <v/>
      </c>
      <c r="G28647" s="18">
        <f>'Hedge activity'!E28647</f>
        <v/>
      </c>
      <c r="H28647" s="19">
        <f>'Hedge activity'!D28647</f>
        <v/>
      </c>
      <c r="I28647" s="20">
        <f>'Hedge activity'!H28647</f>
        <v/>
      </c>
      <c r="J28647">
        <f>'Hedge activity'!C28647</f>
        <v/>
      </c>
      <c r="K28647">
        <f>'Hedge activity'!G28647</f>
        <v/>
      </c>
    </row>
    <row r="28648">
      <c r="A28648">
        <f>'Hedge activity'!A28648</f>
        <v/>
      </c>
      <c r="B28648" s="21">
        <f>'Hedge activity'!B28648</f>
        <v/>
      </c>
      <c r="C28648" s="7">
        <f>'Hedge activity'!F28648</f>
        <v/>
      </c>
      <c r="D28648" s="5">
        <f>VLOOKUP(C28648,'Transaction Day mapping'!$D$2:$E$757,2,FALSE)</f>
        <v/>
      </c>
      <c r="E28648" s="9">
        <f>'Hedge activity'!I28648</f>
        <v/>
      </c>
      <c r="F28648" s="5">
        <f>DATEVALUE(E28648)</f>
        <v/>
      </c>
      <c r="G28648" s="18">
        <f>'Hedge activity'!E28648</f>
        <v/>
      </c>
      <c r="H28648" s="19">
        <f>'Hedge activity'!D28648</f>
        <v/>
      </c>
      <c r="I28648" s="20">
        <f>'Hedge activity'!H28648</f>
        <v/>
      </c>
      <c r="J28648">
        <f>'Hedge activity'!C28648</f>
        <v/>
      </c>
      <c r="K28648">
        <f>'Hedge activity'!G28648</f>
        <v/>
      </c>
    </row>
    <row r="28649">
      <c r="A28649">
        <f>'Hedge activity'!A28649</f>
        <v/>
      </c>
      <c r="B28649" s="21">
        <f>'Hedge activity'!B28649</f>
        <v/>
      </c>
      <c r="C28649" s="7">
        <f>'Hedge activity'!F28649</f>
        <v/>
      </c>
      <c r="D28649" s="5">
        <f>VLOOKUP(C28649,'Transaction Day mapping'!$D$2:$E$757,2,FALSE)</f>
        <v/>
      </c>
      <c r="E28649" s="9">
        <f>'Hedge activity'!I28649</f>
        <v/>
      </c>
      <c r="F28649" s="5">
        <f>DATEVALUE(E28649)</f>
        <v/>
      </c>
      <c r="G28649" s="18">
        <f>'Hedge activity'!E28649</f>
        <v/>
      </c>
      <c r="H28649" s="19">
        <f>'Hedge activity'!D28649</f>
        <v/>
      </c>
      <c r="I28649" s="20">
        <f>'Hedge activity'!H28649</f>
        <v/>
      </c>
      <c r="J28649">
        <f>'Hedge activity'!C28649</f>
        <v/>
      </c>
      <c r="K28649">
        <f>'Hedge activity'!G28649</f>
        <v/>
      </c>
    </row>
    <row r="28650">
      <c r="A28650">
        <f>'Hedge activity'!A28650</f>
        <v/>
      </c>
      <c r="B28650" s="21">
        <f>'Hedge activity'!B28650</f>
        <v/>
      </c>
      <c r="C28650" s="7">
        <f>'Hedge activity'!F28650</f>
        <v/>
      </c>
      <c r="D28650" s="5">
        <f>VLOOKUP(C28650,'Transaction Day mapping'!$D$2:$E$757,2,FALSE)</f>
        <v/>
      </c>
      <c r="E28650" s="9">
        <f>'Hedge activity'!I28650</f>
        <v/>
      </c>
      <c r="F28650" s="5">
        <f>DATEVALUE(E28650)</f>
        <v/>
      </c>
      <c r="G28650" s="18">
        <f>'Hedge activity'!E28650</f>
        <v/>
      </c>
      <c r="H28650" s="19">
        <f>'Hedge activity'!D28650</f>
        <v/>
      </c>
      <c r="I28650" s="20">
        <f>'Hedge activity'!H28650</f>
        <v/>
      </c>
      <c r="J28650">
        <f>'Hedge activity'!C28650</f>
        <v/>
      </c>
      <c r="K28650">
        <f>'Hedge activity'!G28650</f>
        <v/>
      </c>
    </row>
    <row r="28651">
      <c r="A28651">
        <f>'Hedge activity'!A28651</f>
        <v/>
      </c>
      <c r="B28651" s="21">
        <f>'Hedge activity'!B28651</f>
        <v/>
      </c>
      <c r="C28651" s="7">
        <f>'Hedge activity'!F28651</f>
        <v/>
      </c>
      <c r="D28651" s="5">
        <f>VLOOKUP(C28651,'Transaction Day mapping'!$D$2:$E$757,2,FALSE)</f>
        <v/>
      </c>
      <c r="E28651" s="9">
        <f>'Hedge activity'!I28651</f>
        <v/>
      </c>
      <c r="F28651" s="5">
        <f>DATEVALUE(E28651)</f>
        <v/>
      </c>
      <c r="G28651" s="18">
        <f>'Hedge activity'!E28651</f>
        <v/>
      </c>
      <c r="H28651" s="19">
        <f>'Hedge activity'!D28651</f>
        <v/>
      </c>
      <c r="I28651" s="20">
        <f>'Hedge activity'!H28651</f>
        <v/>
      </c>
      <c r="J28651">
        <f>'Hedge activity'!C28651</f>
        <v/>
      </c>
      <c r="K28651">
        <f>'Hedge activity'!G28651</f>
        <v/>
      </c>
    </row>
    <row r="28652">
      <c r="A28652">
        <f>'Hedge activity'!A28652</f>
        <v/>
      </c>
      <c r="B28652" s="21">
        <f>'Hedge activity'!B28652</f>
        <v/>
      </c>
      <c r="C28652" s="7">
        <f>'Hedge activity'!F28652</f>
        <v/>
      </c>
      <c r="D28652" s="5">
        <f>VLOOKUP(C28652,'Transaction Day mapping'!$D$2:$E$757,2,FALSE)</f>
        <v/>
      </c>
      <c r="E28652" s="9">
        <f>'Hedge activity'!I28652</f>
        <v/>
      </c>
      <c r="F28652" s="5">
        <f>DATEVALUE(E28652)</f>
        <v/>
      </c>
      <c r="G28652" s="18">
        <f>'Hedge activity'!E28652</f>
        <v/>
      </c>
      <c r="H28652" s="19">
        <f>'Hedge activity'!D28652</f>
        <v/>
      </c>
      <c r="I28652" s="20">
        <f>'Hedge activity'!H28652</f>
        <v/>
      </c>
      <c r="J28652">
        <f>'Hedge activity'!C28652</f>
        <v/>
      </c>
      <c r="K28652">
        <f>'Hedge activity'!G28652</f>
        <v/>
      </c>
    </row>
    <row r="28653">
      <c r="A28653">
        <f>'Hedge activity'!A28653</f>
        <v/>
      </c>
      <c r="B28653" s="21">
        <f>'Hedge activity'!B28653</f>
        <v/>
      </c>
      <c r="C28653" s="7">
        <f>'Hedge activity'!F28653</f>
        <v/>
      </c>
      <c r="D28653" s="5">
        <f>VLOOKUP(C28653,'Transaction Day mapping'!$D$2:$E$757,2,FALSE)</f>
        <v/>
      </c>
      <c r="E28653" s="9">
        <f>'Hedge activity'!I28653</f>
        <v/>
      </c>
      <c r="F28653" s="5">
        <f>DATEVALUE(E28653)</f>
        <v/>
      </c>
      <c r="G28653" s="18">
        <f>'Hedge activity'!E28653</f>
        <v/>
      </c>
      <c r="H28653" s="19">
        <f>'Hedge activity'!D28653</f>
        <v/>
      </c>
      <c r="I28653" s="20">
        <f>'Hedge activity'!H28653</f>
        <v/>
      </c>
      <c r="J28653">
        <f>'Hedge activity'!C28653</f>
        <v/>
      </c>
      <c r="K28653">
        <f>'Hedge activity'!G28653</f>
        <v/>
      </c>
    </row>
    <row r="28654">
      <c r="A28654">
        <f>'Hedge activity'!A28654</f>
        <v/>
      </c>
      <c r="B28654" s="21">
        <f>'Hedge activity'!B28654</f>
        <v/>
      </c>
      <c r="C28654" s="7">
        <f>'Hedge activity'!F28654</f>
        <v/>
      </c>
      <c r="D28654" s="5">
        <f>VLOOKUP(C28654,'Transaction Day mapping'!$D$2:$E$757,2,FALSE)</f>
        <v/>
      </c>
      <c r="E28654" s="9">
        <f>'Hedge activity'!I28654</f>
        <v/>
      </c>
      <c r="F28654" s="5">
        <f>DATEVALUE(E28654)</f>
        <v/>
      </c>
      <c r="G28654" s="18">
        <f>'Hedge activity'!E28654</f>
        <v/>
      </c>
      <c r="H28654" s="19">
        <f>'Hedge activity'!D28654</f>
        <v/>
      </c>
      <c r="I28654" s="20">
        <f>'Hedge activity'!H28654</f>
        <v/>
      </c>
      <c r="J28654">
        <f>'Hedge activity'!C28654</f>
        <v/>
      </c>
      <c r="K28654">
        <f>'Hedge activity'!G28654</f>
        <v/>
      </c>
    </row>
    <row r="28655">
      <c r="A28655">
        <f>'Hedge activity'!A28655</f>
        <v/>
      </c>
      <c r="B28655" s="21">
        <f>'Hedge activity'!B28655</f>
        <v/>
      </c>
      <c r="C28655" s="7">
        <f>'Hedge activity'!F28655</f>
        <v/>
      </c>
      <c r="D28655" s="5">
        <f>VLOOKUP(C28655,'Transaction Day mapping'!$D$2:$E$757,2,FALSE)</f>
        <v/>
      </c>
      <c r="E28655" s="9">
        <f>'Hedge activity'!I28655</f>
        <v/>
      </c>
      <c r="F28655" s="5">
        <f>DATEVALUE(E28655)</f>
        <v/>
      </c>
      <c r="G28655" s="18">
        <f>'Hedge activity'!E28655</f>
        <v/>
      </c>
      <c r="H28655" s="19">
        <f>'Hedge activity'!D28655</f>
        <v/>
      </c>
      <c r="I28655" s="20">
        <f>'Hedge activity'!H28655</f>
        <v/>
      </c>
      <c r="J28655">
        <f>'Hedge activity'!C28655</f>
        <v/>
      </c>
      <c r="K28655">
        <f>'Hedge activity'!G28655</f>
        <v/>
      </c>
    </row>
    <row r="28656">
      <c r="A28656">
        <f>'Hedge activity'!A28656</f>
        <v/>
      </c>
      <c r="B28656" s="21">
        <f>'Hedge activity'!B28656</f>
        <v/>
      </c>
      <c r="C28656" s="7">
        <f>'Hedge activity'!F28656</f>
        <v/>
      </c>
      <c r="D28656" s="5">
        <f>VLOOKUP(C28656,'Transaction Day mapping'!$D$2:$E$757,2,FALSE)</f>
        <v/>
      </c>
      <c r="E28656" s="9">
        <f>'Hedge activity'!I28656</f>
        <v/>
      </c>
      <c r="F28656" s="5">
        <f>DATEVALUE(E28656)</f>
        <v/>
      </c>
      <c r="G28656" s="18">
        <f>'Hedge activity'!E28656</f>
        <v/>
      </c>
      <c r="H28656" s="19">
        <f>'Hedge activity'!D28656</f>
        <v/>
      </c>
      <c r="I28656" s="20">
        <f>'Hedge activity'!H28656</f>
        <v/>
      </c>
      <c r="J28656">
        <f>'Hedge activity'!C28656</f>
        <v/>
      </c>
      <c r="K28656">
        <f>'Hedge activity'!G28656</f>
        <v/>
      </c>
    </row>
    <row r="28657">
      <c r="A28657">
        <f>'Hedge activity'!A28657</f>
        <v/>
      </c>
      <c r="B28657" s="21">
        <f>'Hedge activity'!B28657</f>
        <v/>
      </c>
      <c r="C28657" s="7">
        <f>'Hedge activity'!F28657</f>
        <v/>
      </c>
      <c r="D28657" s="5">
        <f>VLOOKUP(C28657,'Transaction Day mapping'!$D$2:$E$757,2,FALSE)</f>
        <v/>
      </c>
      <c r="E28657" s="9">
        <f>'Hedge activity'!I28657</f>
        <v/>
      </c>
      <c r="F28657" s="5">
        <f>DATEVALUE(E28657)</f>
        <v/>
      </c>
      <c r="G28657" s="18">
        <f>'Hedge activity'!E28657</f>
        <v/>
      </c>
      <c r="H28657" s="19">
        <f>'Hedge activity'!D28657</f>
        <v/>
      </c>
      <c r="I28657" s="20">
        <f>'Hedge activity'!H28657</f>
        <v/>
      </c>
      <c r="J28657">
        <f>'Hedge activity'!C28657</f>
        <v/>
      </c>
      <c r="K28657">
        <f>'Hedge activity'!G28657</f>
        <v/>
      </c>
    </row>
    <row r="28658">
      <c r="A28658">
        <f>'Hedge activity'!A28658</f>
        <v/>
      </c>
      <c r="B28658" s="21">
        <f>'Hedge activity'!B28658</f>
        <v/>
      </c>
      <c r="C28658" s="7">
        <f>'Hedge activity'!F28658</f>
        <v/>
      </c>
      <c r="D28658" s="5">
        <f>VLOOKUP(C28658,'Transaction Day mapping'!$D$2:$E$757,2,FALSE)</f>
        <v/>
      </c>
      <c r="E28658" s="9">
        <f>'Hedge activity'!I28658</f>
        <v/>
      </c>
      <c r="F28658" s="5">
        <f>DATEVALUE(E28658)</f>
        <v/>
      </c>
      <c r="G28658" s="18">
        <f>'Hedge activity'!E28658</f>
        <v/>
      </c>
      <c r="H28658" s="19">
        <f>'Hedge activity'!D28658</f>
        <v/>
      </c>
      <c r="I28658" s="20">
        <f>'Hedge activity'!H28658</f>
        <v/>
      </c>
      <c r="J28658">
        <f>'Hedge activity'!C28658</f>
        <v/>
      </c>
      <c r="K28658">
        <f>'Hedge activity'!G28658</f>
        <v/>
      </c>
    </row>
    <row r="28659">
      <c r="A28659">
        <f>'Hedge activity'!A28659</f>
        <v/>
      </c>
      <c r="B28659" s="21">
        <f>'Hedge activity'!B28659</f>
        <v/>
      </c>
      <c r="C28659" s="7">
        <f>'Hedge activity'!F28659</f>
        <v/>
      </c>
      <c r="D28659" s="5">
        <f>VLOOKUP(C28659,'Transaction Day mapping'!$D$2:$E$757,2,FALSE)</f>
        <v/>
      </c>
      <c r="E28659" s="9">
        <f>'Hedge activity'!I28659</f>
        <v/>
      </c>
      <c r="F28659" s="5">
        <f>DATEVALUE(E28659)</f>
        <v/>
      </c>
      <c r="G28659" s="18">
        <f>'Hedge activity'!E28659</f>
        <v/>
      </c>
      <c r="H28659" s="19">
        <f>'Hedge activity'!D28659</f>
        <v/>
      </c>
      <c r="I28659" s="20">
        <f>'Hedge activity'!H28659</f>
        <v/>
      </c>
      <c r="J28659">
        <f>'Hedge activity'!C28659</f>
        <v/>
      </c>
      <c r="K28659">
        <f>'Hedge activity'!G28659</f>
        <v/>
      </c>
    </row>
    <row r="28660">
      <c r="A28660">
        <f>'Hedge activity'!A28660</f>
        <v/>
      </c>
      <c r="B28660" s="21">
        <f>'Hedge activity'!B28660</f>
        <v/>
      </c>
      <c r="C28660" s="7">
        <f>'Hedge activity'!F28660</f>
        <v/>
      </c>
      <c r="D28660" s="5">
        <f>VLOOKUP(C28660,'Transaction Day mapping'!$D$2:$E$757,2,FALSE)</f>
        <v/>
      </c>
      <c r="E28660" s="9">
        <f>'Hedge activity'!I28660</f>
        <v/>
      </c>
      <c r="F28660" s="5">
        <f>DATEVALUE(E28660)</f>
        <v/>
      </c>
      <c r="G28660" s="18">
        <f>'Hedge activity'!E28660</f>
        <v/>
      </c>
      <c r="H28660" s="19">
        <f>'Hedge activity'!D28660</f>
        <v/>
      </c>
      <c r="I28660" s="20">
        <f>'Hedge activity'!H28660</f>
        <v/>
      </c>
      <c r="J28660">
        <f>'Hedge activity'!C28660</f>
        <v/>
      </c>
      <c r="K28660">
        <f>'Hedge activity'!G28660</f>
        <v/>
      </c>
    </row>
    <row r="28661">
      <c r="A28661">
        <f>'Hedge activity'!A28661</f>
        <v/>
      </c>
      <c r="B28661" s="21">
        <f>'Hedge activity'!B28661</f>
        <v/>
      </c>
      <c r="C28661" s="7">
        <f>'Hedge activity'!F28661</f>
        <v/>
      </c>
      <c r="D28661" s="5">
        <f>VLOOKUP(C28661,'Transaction Day mapping'!$D$2:$E$757,2,FALSE)</f>
        <v/>
      </c>
      <c r="E28661" s="9">
        <f>'Hedge activity'!I28661</f>
        <v/>
      </c>
      <c r="F28661" s="5">
        <f>DATEVALUE(E28661)</f>
        <v/>
      </c>
      <c r="G28661" s="18">
        <f>'Hedge activity'!E28661</f>
        <v/>
      </c>
      <c r="H28661" s="19">
        <f>'Hedge activity'!D28661</f>
        <v/>
      </c>
      <c r="I28661" s="20">
        <f>'Hedge activity'!H28661</f>
        <v/>
      </c>
      <c r="J28661">
        <f>'Hedge activity'!C28661</f>
        <v/>
      </c>
      <c r="K28661">
        <f>'Hedge activity'!G28661</f>
        <v/>
      </c>
    </row>
    <row r="28662">
      <c r="A28662">
        <f>'Hedge activity'!A28662</f>
        <v/>
      </c>
      <c r="B28662" s="21">
        <f>'Hedge activity'!B28662</f>
        <v/>
      </c>
      <c r="C28662" s="7">
        <f>'Hedge activity'!F28662</f>
        <v/>
      </c>
      <c r="D28662" s="5">
        <f>VLOOKUP(C28662,'Transaction Day mapping'!$D$2:$E$757,2,FALSE)</f>
        <v/>
      </c>
      <c r="E28662" s="9">
        <f>'Hedge activity'!I28662</f>
        <v/>
      </c>
      <c r="F28662" s="5">
        <f>DATEVALUE(E28662)</f>
        <v/>
      </c>
      <c r="G28662" s="18">
        <f>'Hedge activity'!E28662</f>
        <v/>
      </c>
      <c r="H28662" s="19">
        <f>'Hedge activity'!D28662</f>
        <v/>
      </c>
      <c r="I28662" s="20">
        <f>'Hedge activity'!H28662</f>
        <v/>
      </c>
      <c r="J28662">
        <f>'Hedge activity'!C28662</f>
        <v/>
      </c>
      <c r="K28662">
        <f>'Hedge activity'!G28662</f>
        <v/>
      </c>
    </row>
    <row r="28663">
      <c r="A28663">
        <f>'Hedge activity'!A28663</f>
        <v/>
      </c>
      <c r="B28663" s="21">
        <f>'Hedge activity'!B28663</f>
        <v/>
      </c>
      <c r="C28663" s="7">
        <f>'Hedge activity'!F28663</f>
        <v/>
      </c>
      <c r="D28663" s="5">
        <f>VLOOKUP(C28663,'Transaction Day mapping'!$D$2:$E$757,2,FALSE)</f>
        <v/>
      </c>
      <c r="E28663" s="9">
        <f>'Hedge activity'!I28663</f>
        <v/>
      </c>
      <c r="F28663" s="5">
        <f>DATEVALUE(E28663)</f>
        <v/>
      </c>
      <c r="G28663" s="18">
        <f>'Hedge activity'!E28663</f>
        <v/>
      </c>
      <c r="H28663" s="19">
        <f>'Hedge activity'!D28663</f>
        <v/>
      </c>
      <c r="I28663" s="20">
        <f>'Hedge activity'!H28663</f>
        <v/>
      </c>
      <c r="J28663">
        <f>'Hedge activity'!C28663</f>
        <v/>
      </c>
      <c r="K28663">
        <f>'Hedge activity'!G28663</f>
        <v/>
      </c>
    </row>
    <row r="28664">
      <c r="A28664">
        <f>'Hedge activity'!A28664</f>
        <v/>
      </c>
      <c r="B28664" s="21">
        <f>'Hedge activity'!B28664</f>
        <v/>
      </c>
      <c r="C28664" s="7">
        <f>'Hedge activity'!F28664</f>
        <v/>
      </c>
      <c r="D28664" s="5">
        <f>VLOOKUP(C28664,'Transaction Day mapping'!$D$2:$E$757,2,FALSE)</f>
        <v/>
      </c>
      <c r="E28664" s="9">
        <f>'Hedge activity'!I28664</f>
        <v/>
      </c>
      <c r="F28664" s="5">
        <f>DATEVALUE(E28664)</f>
        <v/>
      </c>
      <c r="G28664" s="18">
        <f>'Hedge activity'!E28664</f>
        <v/>
      </c>
      <c r="H28664" s="19">
        <f>'Hedge activity'!D28664</f>
        <v/>
      </c>
      <c r="I28664" s="20">
        <f>'Hedge activity'!H28664</f>
        <v/>
      </c>
      <c r="J28664">
        <f>'Hedge activity'!C28664</f>
        <v/>
      </c>
      <c r="K28664">
        <f>'Hedge activity'!G28664</f>
        <v/>
      </c>
    </row>
    <row r="28665">
      <c r="A28665">
        <f>'Hedge activity'!A28665</f>
        <v/>
      </c>
      <c r="B28665" s="21">
        <f>'Hedge activity'!B28665</f>
        <v/>
      </c>
      <c r="C28665" s="7">
        <f>'Hedge activity'!F28665</f>
        <v/>
      </c>
      <c r="D28665" s="5">
        <f>VLOOKUP(C28665,'Transaction Day mapping'!$D$2:$E$757,2,FALSE)</f>
        <v/>
      </c>
      <c r="E28665" s="9">
        <f>'Hedge activity'!I28665</f>
        <v/>
      </c>
      <c r="F28665" s="5">
        <f>DATEVALUE(E28665)</f>
        <v/>
      </c>
      <c r="G28665" s="18">
        <f>'Hedge activity'!E28665</f>
        <v/>
      </c>
      <c r="H28665" s="19">
        <f>'Hedge activity'!D28665</f>
        <v/>
      </c>
      <c r="I28665" s="20">
        <f>'Hedge activity'!H28665</f>
        <v/>
      </c>
      <c r="J28665">
        <f>'Hedge activity'!C28665</f>
        <v/>
      </c>
      <c r="K28665">
        <f>'Hedge activity'!G28665</f>
        <v/>
      </c>
    </row>
    <row r="28666">
      <c r="A28666">
        <f>'Hedge activity'!A28666</f>
        <v/>
      </c>
      <c r="B28666" s="21">
        <f>'Hedge activity'!B28666</f>
        <v/>
      </c>
      <c r="C28666" s="7">
        <f>'Hedge activity'!F28666</f>
        <v/>
      </c>
      <c r="D28666" s="5">
        <f>VLOOKUP(C28666,'Transaction Day mapping'!$D$2:$E$757,2,FALSE)</f>
        <v/>
      </c>
      <c r="E28666" s="9">
        <f>'Hedge activity'!I28666</f>
        <v/>
      </c>
      <c r="F28666" s="5">
        <f>DATEVALUE(E28666)</f>
        <v/>
      </c>
      <c r="G28666" s="18">
        <f>'Hedge activity'!E28666</f>
        <v/>
      </c>
      <c r="H28666" s="19">
        <f>'Hedge activity'!D28666</f>
        <v/>
      </c>
      <c r="I28666" s="20">
        <f>'Hedge activity'!H28666</f>
        <v/>
      </c>
      <c r="J28666">
        <f>'Hedge activity'!C28666</f>
        <v/>
      </c>
      <c r="K28666">
        <f>'Hedge activity'!G28666</f>
        <v/>
      </c>
    </row>
    <row r="28667">
      <c r="A28667">
        <f>'Hedge activity'!A28667</f>
        <v/>
      </c>
      <c r="B28667" s="21">
        <f>'Hedge activity'!B28667</f>
        <v/>
      </c>
      <c r="C28667" s="7">
        <f>'Hedge activity'!F28667</f>
        <v/>
      </c>
      <c r="D28667" s="5">
        <f>VLOOKUP(C28667,'Transaction Day mapping'!$D$2:$E$757,2,FALSE)</f>
        <v/>
      </c>
      <c r="E28667" s="9">
        <f>'Hedge activity'!I28667</f>
        <v/>
      </c>
      <c r="F28667" s="5">
        <f>DATEVALUE(E28667)</f>
        <v/>
      </c>
      <c r="G28667" s="18">
        <f>'Hedge activity'!E28667</f>
        <v/>
      </c>
      <c r="H28667" s="19">
        <f>'Hedge activity'!D28667</f>
        <v/>
      </c>
      <c r="I28667" s="20">
        <f>'Hedge activity'!H28667</f>
        <v/>
      </c>
      <c r="J28667">
        <f>'Hedge activity'!C28667</f>
        <v/>
      </c>
      <c r="K28667">
        <f>'Hedge activity'!G28667</f>
        <v/>
      </c>
    </row>
    <row r="28668">
      <c r="A28668">
        <f>'Hedge activity'!A28668</f>
        <v/>
      </c>
      <c r="B28668" s="21">
        <f>'Hedge activity'!B28668</f>
        <v/>
      </c>
      <c r="C28668" s="7">
        <f>'Hedge activity'!F28668</f>
        <v/>
      </c>
      <c r="D28668" s="5">
        <f>VLOOKUP(C28668,'Transaction Day mapping'!$D$2:$E$757,2,FALSE)</f>
        <v/>
      </c>
      <c r="E28668" s="9">
        <f>'Hedge activity'!I28668</f>
        <v/>
      </c>
      <c r="F28668" s="5">
        <f>DATEVALUE(E28668)</f>
        <v/>
      </c>
      <c r="G28668" s="18">
        <f>'Hedge activity'!E28668</f>
        <v/>
      </c>
      <c r="H28668" s="19">
        <f>'Hedge activity'!D28668</f>
        <v/>
      </c>
      <c r="I28668" s="20">
        <f>'Hedge activity'!H28668</f>
        <v/>
      </c>
      <c r="J28668">
        <f>'Hedge activity'!C28668</f>
        <v/>
      </c>
      <c r="K28668">
        <f>'Hedge activity'!G28668</f>
        <v/>
      </c>
    </row>
    <row r="28669">
      <c r="A28669">
        <f>'Hedge activity'!A28669</f>
        <v/>
      </c>
      <c r="B28669" s="21">
        <f>'Hedge activity'!B28669</f>
        <v/>
      </c>
      <c r="C28669" s="7">
        <f>'Hedge activity'!F28669</f>
        <v/>
      </c>
      <c r="D28669" s="5">
        <f>VLOOKUP(C28669,'Transaction Day mapping'!$D$2:$E$757,2,FALSE)</f>
        <v/>
      </c>
      <c r="E28669" s="9">
        <f>'Hedge activity'!I28669</f>
        <v/>
      </c>
      <c r="F28669" s="5">
        <f>DATEVALUE(E28669)</f>
        <v/>
      </c>
      <c r="G28669" s="18">
        <f>'Hedge activity'!E28669</f>
        <v/>
      </c>
      <c r="H28669" s="19">
        <f>'Hedge activity'!D28669</f>
        <v/>
      </c>
      <c r="I28669" s="20">
        <f>'Hedge activity'!H28669</f>
        <v/>
      </c>
      <c r="J28669">
        <f>'Hedge activity'!C28669</f>
        <v/>
      </c>
      <c r="K28669">
        <f>'Hedge activity'!G28669</f>
        <v/>
      </c>
    </row>
    <row r="28670">
      <c r="A28670">
        <f>'Hedge activity'!A28670</f>
        <v/>
      </c>
      <c r="B28670" s="21">
        <f>'Hedge activity'!B28670</f>
        <v/>
      </c>
      <c r="C28670" s="7">
        <f>'Hedge activity'!F28670</f>
        <v/>
      </c>
      <c r="D28670" s="5">
        <f>VLOOKUP(C28670,'Transaction Day mapping'!$D$2:$E$757,2,FALSE)</f>
        <v/>
      </c>
      <c r="E28670" s="9">
        <f>'Hedge activity'!I28670</f>
        <v/>
      </c>
      <c r="F28670" s="5">
        <f>DATEVALUE(E28670)</f>
        <v/>
      </c>
      <c r="G28670" s="18">
        <f>'Hedge activity'!E28670</f>
        <v/>
      </c>
      <c r="H28670" s="19">
        <f>'Hedge activity'!D28670</f>
        <v/>
      </c>
      <c r="I28670" s="20">
        <f>'Hedge activity'!H28670</f>
        <v/>
      </c>
      <c r="J28670">
        <f>'Hedge activity'!C28670</f>
        <v/>
      </c>
      <c r="K28670">
        <f>'Hedge activity'!G28670</f>
        <v/>
      </c>
    </row>
    <row r="28671">
      <c r="A28671">
        <f>'Hedge activity'!A28671</f>
        <v/>
      </c>
      <c r="B28671" s="21">
        <f>'Hedge activity'!B28671</f>
        <v/>
      </c>
      <c r="C28671" s="7">
        <f>'Hedge activity'!F28671</f>
        <v/>
      </c>
      <c r="D28671" s="5">
        <f>VLOOKUP(C28671,'Transaction Day mapping'!$D$2:$E$757,2,FALSE)</f>
        <v/>
      </c>
      <c r="E28671" s="9">
        <f>'Hedge activity'!I28671</f>
        <v/>
      </c>
      <c r="F28671" s="5">
        <f>DATEVALUE(E28671)</f>
        <v/>
      </c>
      <c r="G28671" s="18">
        <f>'Hedge activity'!E28671</f>
        <v/>
      </c>
      <c r="H28671" s="19">
        <f>'Hedge activity'!D28671</f>
        <v/>
      </c>
      <c r="I28671" s="20">
        <f>'Hedge activity'!H28671</f>
        <v/>
      </c>
      <c r="J28671">
        <f>'Hedge activity'!C28671</f>
        <v/>
      </c>
      <c r="K28671">
        <f>'Hedge activity'!G28671</f>
        <v/>
      </c>
    </row>
    <row r="28672">
      <c r="A28672">
        <f>'Hedge activity'!A28672</f>
        <v/>
      </c>
      <c r="B28672" s="21">
        <f>'Hedge activity'!B28672</f>
        <v/>
      </c>
      <c r="C28672" s="7">
        <f>'Hedge activity'!F28672</f>
        <v/>
      </c>
      <c r="D28672" s="5">
        <f>VLOOKUP(C28672,'Transaction Day mapping'!$D$2:$E$757,2,FALSE)</f>
        <v/>
      </c>
      <c r="E28672" s="9">
        <f>'Hedge activity'!I28672</f>
        <v/>
      </c>
      <c r="F28672" s="5">
        <f>DATEVALUE(E28672)</f>
        <v/>
      </c>
      <c r="G28672" s="18">
        <f>'Hedge activity'!E28672</f>
        <v/>
      </c>
      <c r="H28672" s="19">
        <f>'Hedge activity'!D28672</f>
        <v/>
      </c>
      <c r="I28672" s="20">
        <f>'Hedge activity'!H28672</f>
        <v/>
      </c>
      <c r="J28672">
        <f>'Hedge activity'!C28672</f>
        <v/>
      </c>
      <c r="K28672">
        <f>'Hedge activity'!G28672</f>
        <v/>
      </c>
    </row>
    <row r="28673">
      <c r="A28673">
        <f>'Hedge activity'!A28673</f>
        <v/>
      </c>
      <c r="B28673" s="21">
        <f>'Hedge activity'!B28673</f>
        <v/>
      </c>
      <c r="C28673" s="7">
        <f>'Hedge activity'!F28673</f>
        <v/>
      </c>
      <c r="D28673" s="5">
        <f>VLOOKUP(C28673,'Transaction Day mapping'!$D$2:$E$757,2,FALSE)</f>
        <v/>
      </c>
      <c r="E28673" s="9">
        <f>'Hedge activity'!I28673</f>
        <v/>
      </c>
      <c r="F28673" s="5">
        <f>DATEVALUE(E28673)</f>
        <v/>
      </c>
      <c r="G28673" s="18">
        <f>'Hedge activity'!E28673</f>
        <v/>
      </c>
      <c r="H28673" s="19">
        <f>'Hedge activity'!D28673</f>
        <v/>
      </c>
      <c r="I28673" s="20">
        <f>'Hedge activity'!H28673</f>
        <v/>
      </c>
      <c r="J28673">
        <f>'Hedge activity'!C28673</f>
        <v/>
      </c>
      <c r="K28673">
        <f>'Hedge activity'!G28673</f>
        <v/>
      </c>
    </row>
    <row r="28674">
      <c r="A28674">
        <f>'Hedge activity'!A28674</f>
        <v/>
      </c>
      <c r="B28674" s="21">
        <f>'Hedge activity'!B28674</f>
        <v/>
      </c>
      <c r="C28674" s="7">
        <f>'Hedge activity'!F28674</f>
        <v/>
      </c>
      <c r="D28674" s="5">
        <f>VLOOKUP(C28674,'Transaction Day mapping'!$D$2:$E$757,2,FALSE)</f>
        <v/>
      </c>
      <c r="E28674" s="9">
        <f>'Hedge activity'!I28674</f>
        <v/>
      </c>
      <c r="F28674" s="5">
        <f>DATEVALUE(E28674)</f>
        <v/>
      </c>
      <c r="G28674" s="18">
        <f>'Hedge activity'!E28674</f>
        <v/>
      </c>
      <c r="H28674" s="19">
        <f>'Hedge activity'!D28674</f>
        <v/>
      </c>
      <c r="I28674" s="20">
        <f>'Hedge activity'!H28674</f>
        <v/>
      </c>
      <c r="J28674">
        <f>'Hedge activity'!C28674</f>
        <v/>
      </c>
      <c r="K28674">
        <f>'Hedge activity'!G28674</f>
        <v/>
      </c>
    </row>
    <row r="28675">
      <c r="A28675">
        <f>'Hedge activity'!A28675</f>
        <v/>
      </c>
      <c r="B28675" s="21">
        <f>'Hedge activity'!B28675</f>
        <v/>
      </c>
      <c r="C28675" s="7">
        <f>'Hedge activity'!F28675</f>
        <v/>
      </c>
      <c r="D28675" s="5">
        <f>VLOOKUP(C28675,'Transaction Day mapping'!$D$2:$E$757,2,FALSE)</f>
        <v/>
      </c>
      <c r="E28675" s="9">
        <f>'Hedge activity'!I28675</f>
        <v/>
      </c>
      <c r="F28675" s="5">
        <f>DATEVALUE(E28675)</f>
        <v/>
      </c>
      <c r="G28675" s="18">
        <f>'Hedge activity'!E28675</f>
        <v/>
      </c>
      <c r="H28675" s="19">
        <f>'Hedge activity'!D28675</f>
        <v/>
      </c>
      <c r="I28675" s="20">
        <f>'Hedge activity'!H28675</f>
        <v/>
      </c>
      <c r="J28675">
        <f>'Hedge activity'!C28675</f>
        <v/>
      </c>
      <c r="K28675">
        <f>'Hedge activity'!G28675</f>
        <v/>
      </c>
    </row>
    <row r="28676">
      <c r="A28676">
        <f>'Hedge activity'!A28676</f>
        <v/>
      </c>
      <c r="B28676" s="21">
        <f>'Hedge activity'!B28676</f>
        <v/>
      </c>
      <c r="C28676" s="7">
        <f>'Hedge activity'!F28676</f>
        <v/>
      </c>
      <c r="D28676" s="5">
        <f>VLOOKUP(C28676,'Transaction Day mapping'!$D$2:$E$757,2,FALSE)</f>
        <v/>
      </c>
      <c r="E28676" s="9">
        <f>'Hedge activity'!I28676</f>
        <v/>
      </c>
      <c r="F28676" s="5">
        <f>DATEVALUE(E28676)</f>
        <v/>
      </c>
      <c r="G28676" s="18">
        <f>'Hedge activity'!E28676</f>
        <v/>
      </c>
      <c r="H28676" s="19">
        <f>'Hedge activity'!D28676</f>
        <v/>
      </c>
      <c r="I28676" s="20">
        <f>'Hedge activity'!H28676</f>
        <v/>
      </c>
      <c r="J28676">
        <f>'Hedge activity'!C28676</f>
        <v/>
      </c>
      <c r="K28676">
        <f>'Hedge activity'!G28676</f>
        <v/>
      </c>
    </row>
    <row r="28677">
      <c r="A28677">
        <f>'Hedge activity'!A28677</f>
        <v/>
      </c>
      <c r="B28677" s="21">
        <f>'Hedge activity'!B28677</f>
        <v/>
      </c>
      <c r="C28677" s="7">
        <f>'Hedge activity'!F28677</f>
        <v/>
      </c>
      <c r="D28677" s="5">
        <f>VLOOKUP(C28677,'Transaction Day mapping'!$D$2:$E$757,2,FALSE)</f>
        <v/>
      </c>
      <c r="E28677" s="9">
        <f>'Hedge activity'!I28677</f>
        <v/>
      </c>
      <c r="F28677" s="5">
        <f>DATEVALUE(E28677)</f>
        <v/>
      </c>
      <c r="G28677" s="18">
        <f>'Hedge activity'!E28677</f>
        <v/>
      </c>
      <c r="H28677" s="19">
        <f>'Hedge activity'!D28677</f>
        <v/>
      </c>
      <c r="I28677" s="20">
        <f>'Hedge activity'!H28677</f>
        <v/>
      </c>
      <c r="J28677">
        <f>'Hedge activity'!C28677</f>
        <v/>
      </c>
      <c r="K28677">
        <f>'Hedge activity'!G28677</f>
        <v/>
      </c>
    </row>
    <row r="28678">
      <c r="A28678">
        <f>'Hedge activity'!A28678</f>
        <v/>
      </c>
      <c r="B28678" s="21">
        <f>'Hedge activity'!B28678</f>
        <v/>
      </c>
      <c r="C28678" s="7">
        <f>'Hedge activity'!F28678</f>
        <v/>
      </c>
      <c r="D28678" s="5">
        <f>VLOOKUP(C28678,'Transaction Day mapping'!$D$2:$E$757,2,FALSE)</f>
        <v/>
      </c>
      <c r="E28678" s="9">
        <f>'Hedge activity'!I28678</f>
        <v/>
      </c>
      <c r="F28678" s="5">
        <f>DATEVALUE(E28678)</f>
        <v/>
      </c>
      <c r="G28678" s="18">
        <f>'Hedge activity'!E28678</f>
        <v/>
      </c>
      <c r="H28678" s="19">
        <f>'Hedge activity'!D28678</f>
        <v/>
      </c>
      <c r="I28678" s="20">
        <f>'Hedge activity'!H28678</f>
        <v/>
      </c>
      <c r="J28678">
        <f>'Hedge activity'!C28678</f>
        <v/>
      </c>
      <c r="K28678">
        <f>'Hedge activity'!G28678</f>
        <v/>
      </c>
    </row>
    <row r="28679">
      <c r="A28679">
        <f>'Hedge activity'!A28679</f>
        <v/>
      </c>
      <c r="B28679" s="21">
        <f>'Hedge activity'!B28679</f>
        <v/>
      </c>
      <c r="C28679" s="7">
        <f>'Hedge activity'!F28679</f>
        <v/>
      </c>
      <c r="D28679" s="5">
        <f>VLOOKUP(C28679,'Transaction Day mapping'!$D$2:$E$757,2,FALSE)</f>
        <v/>
      </c>
      <c r="E28679" s="9">
        <f>'Hedge activity'!I28679</f>
        <v/>
      </c>
      <c r="F28679" s="5">
        <f>DATEVALUE(E28679)</f>
        <v/>
      </c>
      <c r="G28679" s="18">
        <f>'Hedge activity'!E28679</f>
        <v/>
      </c>
      <c r="H28679" s="19">
        <f>'Hedge activity'!D28679</f>
        <v/>
      </c>
      <c r="I28679" s="20">
        <f>'Hedge activity'!H28679</f>
        <v/>
      </c>
      <c r="J28679">
        <f>'Hedge activity'!C28679</f>
        <v/>
      </c>
      <c r="K28679">
        <f>'Hedge activity'!G28679</f>
        <v/>
      </c>
    </row>
    <row r="28680">
      <c r="A28680">
        <f>'Hedge activity'!A28680</f>
        <v/>
      </c>
      <c r="B28680" s="21">
        <f>'Hedge activity'!B28680</f>
        <v/>
      </c>
      <c r="C28680" s="7">
        <f>'Hedge activity'!F28680</f>
        <v/>
      </c>
      <c r="D28680" s="5">
        <f>VLOOKUP(C28680,'Transaction Day mapping'!$D$2:$E$757,2,FALSE)</f>
        <v/>
      </c>
      <c r="E28680" s="9">
        <f>'Hedge activity'!I28680</f>
        <v/>
      </c>
      <c r="F28680" s="5">
        <f>DATEVALUE(E28680)</f>
        <v/>
      </c>
      <c r="G28680" s="18">
        <f>'Hedge activity'!E28680</f>
        <v/>
      </c>
      <c r="H28680" s="19">
        <f>'Hedge activity'!D28680</f>
        <v/>
      </c>
      <c r="I28680" s="20">
        <f>'Hedge activity'!H28680</f>
        <v/>
      </c>
      <c r="J28680">
        <f>'Hedge activity'!C28680</f>
        <v/>
      </c>
      <c r="K28680">
        <f>'Hedge activity'!G28680</f>
        <v/>
      </c>
    </row>
    <row r="28681">
      <c r="A28681">
        <f>'Hedge activity'!A28681</f>
        <v/>
      </c>
      <c r="B28681" s="21">
        <f>'Hedge activity'!B28681</f>
        <v/>
      </c>
      <c r="C28681" s="7">
        <f>'Hedge activity'!F28681</f>
        <v/>
      </c>
      <c r="D28681" s="5">
        <f>VLOOKUP(C28681,'Transaction Day mapping'!$D$2:$E$757,2,FALSE)</f>
        <v/>
      </c>
      <c r="E28681" s="9">
        <f>'Hedge activity'!I28681</f>
        <v/>
      </c>
      <c r="F28681" s="5">
        <f>DATEVALUE(E28681)</f>
        <v/>
      </c>
      <c r="G28681" s="18">
        <f>'Hedge activity'!E28681</f>
        <v/>
      </c>
      <c r="H28681" s="19">
        <f>'Hedge activity'!D28681</f>
        <v/>
      </c>
      <c r="I28681" s="20">
        <f>'Hedge activity'!H28681</f>
        <v/>
      </c>
      <c r="J28681">
        <f>'Hedge activity'!C28681</f>
        <v/>
      </c>
      <c r="K28681">
        <f>'Hedge activity'!G28681</f>
        <v/>
      </c>
    </row>
    <row r="28682">
      <c r="A28682">
        <f>'Hedge activity'!A28682</f>
        <v/>
      </c>
      <c r="B28682" s="21">
        <f>'Hedge activity'!B28682</f>
        <v/>
      </c>
      <c r="C28682" s="7">
        <f>'Hedge activity'!F28682</f>
        <v/>
      </c>
      <c r="D28682" s="5">
        <f>VLOOKUP(C28682,'Transaction Day mapping'!$D$2:$E$757,2,FALSE)</f>
        <v/>
      </c>
      <c r="E28682" s="9">
        <f>'Hedge activity'!I28682</f>
        <v/>
      </c>
      <c r="F28682" s="5">
        <f>DATEVALUE(E28682)</f>
        <v/>
      </c>
      <c r="G28682" s="18">
        <f>'Hedge activity'!E28682</f>
        <v/>
      </c>
      <c r="H28682" s="19">
        <f>'Hedge activity'!D28682</f>
        <v/>
      </c>
      <c r="I28682" s="20">
        <f>'Hedge activity'!H28682</f>
        <v/>
      </c>
      <c r="J28682">
        <f>'Hedge activity'!C28682</f>
        <v/>
      </c>
      <c r="K28682">
        <f>'Hedge activity'!G28682</f>
        <v/>
      </c>
    </row>
    <row r="28683">
      <c r="A28683">
        <f>'Hedge activity'!A28683</f>
        <v/>
      </c>
      <c r="B28683" s="21">
        <f>'Hedge activity'!B28683</f>
        <v/>
      </c>
      <c r="C28683" s="7">
        <f>'Hedge activity'!F28683</f>
        <v/>
      </c>
      <c r="D28683" s="5">
        <f>VLOOKUP(C28683,'Transaction Day mapping'!$D$2:$E$757,2,FALSE)</f>
        <v/>
      </c>
      <c r="E28683" s="9">
        <f>'Hedge activity'!I28683</f>
        <v/>
      </c>
      <c r="F28683" s="5">
        <f>DATEVALUE(E28683)</f>
        <v/>
      </c>
      <c r="G28683" s="18">
        <f>'Hedge activity'!E28683</f>
        <v/>
      </c>
      <c r="H28683" s="19">
        <f>'Hedge activity'!D28683</f>
        <v/>
      </c>
      <c r="I28683" s="20">
        <f>'Hedge activity'!H28683</f>
        <v/>
      </c>
      <c r="J28683">
        <f>'Hedge activity'!C28683</f>
        <v/>
      </c>
      <c r="K28683">
        <f>'Hedge activity'!G28683</f>
        <v/>
      </c>
    </row>
    <row r="28684">
      <c r="A28684">
        <f>'Hedge activity'!A28684</f>
        <v/>
      </c>
      <c r="B28684" s="21">
        <f>'Hedge activity'!B28684</f>
        <v/>
      </c>
      <c r="C28684" s="7">
        <f>'Hedge activity'!F28684</f>
        <v/>
      </c>
      <c r="D28684" s="5">
        <f>VLOOKUP(C28684,'Transaction Day mapping'!$D$2:$E$757,2,FALSE)</f>
        <v/>
      </c>
      <c r="E28684" s="9">
        <f>'Hedge activity'!I28684</f>
        <v/>
      </c>
      <c r="F28684" s="5">
        <f>DATEVALUE(E28684)</f>
        <v/>
      </c>
      <c r="G28684" s="18">
        <f>'Hedge activity'!E28684</f>
        <v/>
      </c>
      <c r="H28684" s="19">
        <f>'Hedge activity'!D28684</f>
        <v/>
      </c>
      <c r="I28684" s="20">
        <f>'Hedge activity'!H28684</f>
        <v/>
      </c>
      <c r="J28684">
        <f>'Hedge activity'!C28684</f>
        <v/>
      </c>
      <c r="K28684">
        <f>'Hedge activity'!G28684</f>
        <v/>
      </c>
    </row>
    <row r="28685">
      <c r="A28685">
        <f>'Hedge activity'!A28685</f>
        <v/>
      </c>
      <c r="B28685" s="21">
        <f>'Hedge activity'!B28685</f>
        <v/>
      </c>
      <c r="C28685" s="7">
        <f>'Hedge activity'!F28685</f>
        <v/>
      </c>
      <c r="D28685" s="5">
        <f>VLOOKUP(C28685,'Transaction Day mapping'!$D$2:$E$757,2,FALSE)</f>
        <v/>
      </c>
      <c r="E28685" s="9">
        <f>'Hedge activity'!I28685</f>
        <v/>
      </c>
      <c r="F28685" s="5">
        <f>DATEVALUE(E28685)</f>
        <v/>
      </c>
      <c r="G28685" s="18">
        <f>'Hedge activity'!E28685</f>
        <v/>
      </c>
      <c r="H28685" s="19">
        <f>'Hedge activity'!D28685</f>
        <v/>
      </c>
      <c r="I28685" s="20">
        <f>'Hedge activity'!H28685</f>
        <v/>
      </c>
      <c r="J28685">
        <f>'Hedge activity'!C28685</f>
        <v/>
      </c>
      <c r="K28685">
        <f>'Hedge activity'!G28685</f>
        <v/>
      </c>
    </row>
    <row r="28686">
      <c r="A28686">
        <f>'Hedge activity'!A28686</f>
        <v/>
      </c>
      <c r="B28686" s="21">
        <f>'Hedge activity'!B28686</f>
        <v/>
      </c>
      <c r="C28686" s="7">
        <f>'Hedge activity'!F28686</f>
        <v/>
      </c>
      <c r="D28686" s="5">
        <f>VLOOKUP(C28686,'Transaction Day mapping'!$D$2:$E$757,2,FALSE)</f>
        <v/>
      </c>
      <c r="E28686" s="9">
        <f>'Hedge activity'!I28686</f>
        <v/>
      </c>
      <c r="F28686" s="5">
        <f>DATEVALUE(E28686)</f>
        <v/>
      </c>
      <c r="G28686" s="18">
        <f>'Hedge activity'!E28686</f>
        <v/>
      </c>
      <c r="H28686" s="19">
        <f>'Hedge activity'!D28686</f>
        <v/>
      </c>
      <c r="I28686" s="20">
        <f>'Hedge activity'!H28686</f>
        <v/>
      </c>
      <c r="J28686">
        <f>'Hedge activity'!C28686</f>
        <v/>
      </c>
      <c r="K28686">
        <f>'Hedge activity'!G28686</f>
        <v/>
      </c>
    </row>
    <row r="28687">
      <c r="A28687">
        <f>'Hedge activity'!A28687</f>
        <v/>
      </c>
      <c r="B28687" s="21">
        <f>'Hedge activity'!B28687</f>
        <v/>
      </c>
      <c r="C28687" s="7">
        <f>'Hedge activity'!F28687</f>
        <v/>
      </c>
      <c r="D28687" s="5">
        <f>VLOOKUP(C28687,'Transaction Day mapping'!$D$2:$E$757,2,FALSE)</f>
        <v/>
      </c>
      <c r="E28687" s="9">
        <f>'Hedge activity'!I28687</f>
        <v/>
      </c>
      <c r="F28687" s="5">
        <f>DATEVALUE(E28687)</f>
        <v/>
      </c>
      <c r="G28687" s="18">
        <f>'Hedge activity'!E28687</f>
        <v/>
      </c>
      <c r="H28687" s="19">
        <f>'Hedge activity'!D28687</f>
        <v/>
      </c>
      <c r="I28687" s="20">
        <f>'Hedge activity'!H28687</f>
        <v/>
      </c>
      <c r="J28687">
        <f>'Hedge activity'!C28687</f>
        <v/>
      </c>
      <c r="K28687">
        <f>'Hedge activity'!G28687</f>
        <v/>
      </c>
    </row>
    <row r="28688">
      <c r="A28688">
        <f>'Hedge activity'!A28688</f>
        <v/>
      </c>
      <c r="B28688" s="21">
        <f>'Hedge activity'!B28688</f>
        <v/>
      </c>
      <c r="C28688" s="7">
        <f>'Hedge activity'!F28688</f>
        <v/>
      </c>
      <c r="D28688" s="5">
        <f>VLOOKUP(C28688,'Transaction Day mapping'!$D$2:$E$757,2,FALSE)</f>
        <v/>
      </c>
      <c r="E28688" s="9">
        <f>'Hedge activity'!I28688</f>
        <v/>
      </c>
      <c r="F28688" s="5">
        <f>DATEVALUE(E28688)</f>
        <v/>
      </c>
      <c r="G28688" s="18">
        <f>'Hedge activity'!E28688</f>
        <v/>
      </c>
      <c r="H28688" s="19">
        <f>'Hedge activity'!D28688</f>
        <v/>
      </c>
      <c r="I28688" s="20">
        <f>'Hedge activity'!H28688</f>
        <v/>
      </c>
      <c r="J28688">
        <f>'Hedge activity'!C28688</f>
        <v/>
      </c>
      <c r="K28688">
        <f>'Hedge activity'!G28688</f>
        <v/>
      </c>
    </row>
    <row r="28689">
      <c r="A28689">
        <f>'Hedge activity'!A28689</f>
        <v/>
      </c>
      <c r="B28689" s="21">
        <f>'Hedge activity'!B28689</f>
        <v/>
      </c>
      <c r="C28689" s="7">
        <f>'Hedge activity'!F28689</f>
        <v/>
      </c>
      <c r="D28689" s="5">
        <f>VLOOKUP(C28689,'Transaction Day mapping'!$D$2:$E$757,2,FALSE)</f>
        <v/>
      </c>
      <c r="E28689" s="9">
        <f>'Hedge activity'!I28689</f>
        <v/>
      </c>
      <c r="F28689" s="5">
        <f>DATEVALUE(E28689)</f>
        <v/>
      </c>
      <c r="G28689" s="18">
        <f>'Hedge activity'!E28689</f>
        <v/>
      </c>
      <c r="H28689" s="19">
        <f>'Hedge activity'!D28689</f>
        <v/>
      </c>
      <c r="I28689" s="20">
        <f>'Hedge activity'!H28689</f>
        <v/>
      </c>
      <c r="J28689">
        <f>'Hedge activity'!C28689</f>
        <v/>
      </c>
      <c r="K28689">
        <f>'Hedge activity'!G28689</f>
        <v/>
      </c>
    </row>
    <row r="28690">
      <c r="A28690">
        <f>'Hedge activity'!A28690</f>
        <v/>
      </c>
      <c r="B28690" s="21">
        <f>'Hedge activity'!B28690</f>
        <v/>
      </c>
      <c r="C28690" s="7">
        <f>'Hedge activity'!F28690</f>
        <v/>
      </c>
      <c r="D28690" s="5">
        <f>VLOOKUP(C28690,'Transaction Day mapping'!$D$2:$E$757,2,FALSE)</f>
        <v/>
      </c>
      <c r="E28690" s="9">
        <f>'Hedge activity'!I28690</f>
        <v/>
      </c>
      <c r="F28690" s="5">
        <f>DATEVALUE(E28690)</f>
        <v/>
      </c>
      <c r="G28690" s="18">
        <f>'Hedge activity'!E28690</f>
        <v/>
      </c>
      <c r="H28690" s="19">
        <f>'Hedge activity'!D28690</f>
        <v/>
      </c>
      <c r="I28690" s="20">
        <f>'Hedge activity'!H28690</f>
        <v/>
      </c>
      <c r="J28690">
        <f>'Hedge activity'!C28690</f>
        <v/>
      </c>
      <c r="K28690">
        <f>'Hedge activity'!G28690</f>
        <v/>
      </c>
    </row>
    <row r="28691">
      <c r="A28691">
        <f>'Hedge activity'!A28691</f>
        <v/>
      </c>
      <c r="B28691" s="21">
        <f>'Hedge activity'!B28691</f>
        <v/>
      </c>
      <c r="C28691" s="7">
        <f>'Hedge activity'!F28691</f>
        <v/>
      </c>
      <c r="D28691" s="5">
        <f>VLOOKUP(C28691,'Transaction Day mapping'!$D$2:$E$757,2,FALSE)</f>
        <v/>
      </c>
      <c r="E28691" s="9">
        <f>'Hedge activity'!I28691</f>
        <v/>
      </c>
      <c r="F28691" s="5">
        <f>DATEVALUE(E28691)</f>
        <v/>
      </c>
      <c r="G28691" s="18">
        <f>'Hedge activity'!E28691</f>
        <v/>
      </c>
      <c r="H28691" s="19">
        <f>'Hedge activity'!D28691</f>
        <v/>
      </c>
      <c r="I28691" s="20">
        <f>'Hedge activity'!H28691</f>
        <v/>
      </c>
      <c r="J28691">
        <f>'Hedge activity'!C28691</f>
        <v/>
      </c>
      <c r="K28691">
        <f>'Hedge activity'!G28691</f>
        <v/>
      </c>
    </row>
    <row r="28692">
      <c r="A28692">
        <f>'Hedge activity'!A28692</f>
        <v/>
      </c>
      <c r="B28692" s="21">
        <f>'Hedge activity'!B28692</f>
        <v/>
      </c>
      <c r="C28692" s="7">
        <f>'Hedge activity'!F28692</f>
        <v/>
      </c>
      <c r="D28692" s="5">
        <f>VLOOKUP(C28692,'Transaction Day mapping'!$D$2:$E$757,2,FALSE)</f>
        <v/>
      </c>
      <c r="E28692" s="9">
        <f>'Hedge activity'!I28692</f>
        <v/>
      </c>
      <c r="F28692" s="5">
        <f>DATEVALUE(E28692)</f>
        <v/>
      </c>
      <c r="G28692" s="18">
        <f>'Hedge activity'!E28692</f>
        <v/>
      </c>
      <c r="H28692" s="19">
        <f>'Hedge activity'!D28692</f>
        <v/>
      </c>
      <c r="I28692" s="20">
        <f>'Hedge activity'!H28692</f>
        <v/>
      </c>
      <c r="J28692">
        <f>'Hedge activity'!C28692</f>
        <v/>
      </c>
      <c r="K28692">
        <f>'Hedge activity'!G28692</f>
        <v/>
      </c>
    </row>
    <row r="28693">
      <c r="A28693">
        <f>'Hedge activity'!A28693</f>
        <v/>
      </c>
      <c r="B28693" s="21">
        <f>'Hedge activity'!B28693</f>
        <v/>
      </c>
      <c r="C28693" s="7">
        <f>'Hedge activity'!F28693</f>
        <v/>
      </c>
      <c r="D28693" s="5">
        <f>VLOOKUP(C28693,'Transaction Day mapping'!$D$2:$E$757,2,FALSE)</f>
        <v/>
      </c>
      <c r="E28693" s="9">
        <f>'Hedge activity'!I28693</f>
        <v/>
      </c>
      <c r="F28693" s="5">
        <f>DATEVALUE(E28693)</f>
        <v/>
      </c>
      <c r="G28693" s="18">
        <f>'Hedge activity'!E28693</f>
        <v/>
      </c>
      <c r="H28693" s="19">
        <f>'Hedge activity'!D28693</f>
        <v/>
      </c>
      <c r="I28693" s="20">
        <f>'Hedge activity'!H28693</f>
        <v/>
      </c>
      <c r="J28693">
        <f>'Hedge activity'!C28693</f>
        <v/>
      </c>
      <c r="K28693">
        <f>'Hedge activity'!G28693</f>
        <v/>
      </c>
    </row>
    <row r="28694">
      <c r="A28694">
        <f>'Hedge activity'!A28694</f>
        <v/>
      </c>
      <c r="B28694" s="21">
        <f>'Hedge activity'!B28694</f>
        <v/>
      </c>
      <c r="C28694" s="7">
        <f>'Hedge activity'!F28694</f>
        <v/>
      </c>
      <c r="D28694" s="5">
        <f>VLOOKUP(C28694,'Transaction Day mapping'!$D$2:$E$757,2,FALSE)</f>
        <v/>
      </c>
      <c r="E28694" s="9">
        <f>'Hedge activity'!I28694</f>
        <v/>
      </c>
      <c r="F28694" s="5">
        <f>DATEVALUE(E28694)</f>
        <v/>
      </c>
      <c r="G28694" s="18">
        <f>'Hedge activity'!E28694</f>
        <v/>
      </c>
      <c r="H28694" s="19">
        <f>'Hedge activity'!D28694</f>
        <v/>
      </c>
      <c r="I28694" s="20">
        <f>'Hedge activity'!H28694</f>
        <v/>
      </c>
      <c r="J28694">
        <f>'Hedge activity'!C28694</f>
        <v/>
      </c>
      <c r="K28694">
        <f>'Hedge activity'!G28694</f>
        <v/>
      </c>
    </row>
    <row r="28695">
      <c r="A28695">
        <f>'Hedge activity'!A28695</f>
        <v/>
      </c>
      <c r="B28695" s="21">
        <f>'Hedge activity'!B28695</f>
        <v/>
      </c>
      <c r="C28695" s="7">
        <f>'Hedge activity'!F28695</f>
        <v/>
      </c>
      <c r="D28695" s="5">
        <f>VLOOKUP(C28695,'Transaction Day mapping'!$D$2:$E$757,2,FALSE)</f>
        <v/>
      </c>
      <c r="E28695" s="9">
        <f>'Hedge activity'!I28695</f>
        <v/>
      </c>
      <c r="F28695" s="5">
        <f>DATEVALUE(E28695)</f>
        <v/>
      </c>
      <c r="G28695" s="18">
        <f>'Hedge activity'!E28695</f>
        <v/>
      </c>
      <c r="H28695" s="19">
        <f>'Hedge activity'!D28695</f>
        <v/>
      </c>
      <c r="I28695" s="20">
        <f>'Hedge activity'!H28695</f>
        <v/>
      </c>
      <c r="J28695">
        <f>'Hedge activity'!C28695</f>
        <v/>
      </c>
      <c r="K28695">
        <f>'Hedge activity'!G28695</f>
        <v/>
      </c>
    </row>
    <row r="28696">
      <c r="A28696">
        <f>'Hedge activity'!A28696</f>
        <v/>
      </c>
      <c r="B28696" s="21">
        <f>'Hedge activity'!B28696</f>
        <v/>
      </c>
      <c r="C28696" s="7">
        <f>'Hedge activity'!F28696</f>
        <v/>
      </c>
      <c r="D28696" s="5">
        <f>VLOOKUP(C28696,'Transaction Day mapping'!$D$2:$E$757,2,FALSE)</f>
        <v/>
      </c>
      <c r="E28696" s="9">
        <f>'Hedge activity'!I28696</f>
        <v/>
      </c>
      <c r="F28696" s="5">
        <f>DATEVALUE(E28696)</f>
        <v/>
      </c>
      <c r="G28696" s="18">
        <f>'Hedge activity'!E28696</f>
        <v/>
      </c>
      <c r="H28696" s="19">
        <f>'Hedge activity'!D28696</f>
        <v/>
      </c>
      <c r="I28696" s="20">
        <f>'Hedge activity'!H28696</f>
        <v/>
      </c>
      <c r="J28696">
        <f>'Hedge activity'!C28696</f>
        <v/>
      </c>
      <c r="K28696">
        <f>'Hedge activity'!G28696</f>
        <v/>
      </c>
    </row>
    <row r="28697">
      <c r="A28697">
        <f>'Hedge activity'!A28697</f>
        <v/>
      </c>
      <c r="B28697" s="21">
        <f>'Hedge activity'!B28697</f>
        <v/>
      </c>
      <c r="C28697" s="7">
        <f>'Hedge activity'!F28697</f>
        <v/>
      </c>
      <c r="D28697" s="5">
        <f>VLOOKUP(C28697,'Transaction Day mapping'!$D$2:$E$757,2,FALSE)</f>
        <v/>
      </c>
      <c r="E28697" s="9">
        <f>'Hedge activity'!I28697</f>
        <v/>
      </c>
      <c r="F28697" s="5">
        <f>DATEVALUE(E28697)</f>
        <v/>
      </c>
      <c r="G28697" s="18">
        <f>'Hedge activity'!E28697</f>
        <v/>
      </c>
      <c r="H28697" s="19">
        <f>'Hedge activity'!D28697</f>
        <v/>
      </c>
      <c r="I28697" s="20">
        <f>'Hedge activity'!H28697</f>
        <v/>
      </c>
      <c r="J28697">
        <f>'Hedge activity'!C28697</f>
        <v/>
      </c>
      <c r="K28697">
        <f>'Hedge activity'!G28697</f>
        <v/>
      </c>
    </row>
    <row r="28698">
      <c r="A28698">
        <f>'Hedge activity'!A28698</f>
        <v/>
      </c>
      <c r="B28698" s="21">
        <f>'Hedge activity'!B28698</f>
        <v/>
      </c>
      <c r="C28698" s="7">
        <f>'Hedge activity'!F28698</f>
        <v/>
      </c>
      <c r="D28698" s="5">
        <f>VLOOKUP(C28698,'Transaction Day mapping'!$D$2:$E$757,2,FALSE)</f>
        <v/>
      </c>
      <c r="E28698" s="9">
        <f>'Hedge activity'!I28698</f>
        <v/>
      </c>
      <c r="F28698" s="5">
        <f>DATEVALUE(E28698)</f>
        <v/>
      </c>
      <c r="G28698" s="18">
        <f>'Hedge activity'!E28698</f>
        <v/>
      </c>
      <c r="H28698" s="19">
        <f>'Hedge activity'!D28698</f>
        <v/>
      </c>
      <c r="I28698" s="20">
        <f>'Hedge activity'!H28698</f>
        <v/>
      </c>
      <c r="J28698">
        <f>'Hedge activity'!C28698</f>
        <v/>
      </c>
      <c r="K28698">
        <f>'Hedge activity'!G28698</f>
        <v/>
      </c>
    </row>
    <row r="28699">
      <c r="A28699">
        <f>'Hedge activity'!A28699</f>
        <v/>
      </c>
      <c r="B28699" s="21">
        <f>'Hedge activity'!B28699</f>
        <v/>
      </c>
      <c r="C28699" s="7">
        <f>'Hedge activity'!F28699</f>
        <v/>
      </c>
      <c r="D28699" s="5">
        <f>VLOOKUP(C28699,'Transaction Day mapping'!$D$2:$E$757,2,FALSE)</f>
        <v/>
      </c>
      <c r="E28699" s="9">
        <f>'Hedge activity'!I28699</f>
        <v/>
      </c>
      <c r="F28699" s="5">
        <f>DATEVALUE(E28699)</f>
        <v/>
      </c>
      <c r="G28699" s="18">
        <f>'Hedge activity'!E28699</f>
        <v/>
      </c>
      <c r="H28699" s="19">
        <f>'Hedge activity'!D28699</f>
        <v/>
      </c>
      <c r="I28699" s="20">
        <f>'Hedge activity'!H28699</f>
        <v/>
      </c>
      <c r="J28699">
        <f>'Hedge activity'!C28699</f>
        <v/>
      </c>
      <c r="K28699">
        <f>'Hedge activity'!G28699</f>
        <v/>
      </c>
    </row>
    <row r="28700">
      <c r="A28700">
        <f>'Hedge activity'!A28700</f>
        <v/>
      </c>
      <c r="B28700" s="21">
        <f>'Hedge activity'!B28700</f>
        <v/>
      </c>
      <c r="C28700" s="7">
        <f>'Hedge activity'!F28700</f>
        <v/>
      </c>
      <c r="D28700" s="5">
        <f>VLOOKUP(C28700,'Transaction Day mapping'!$D$2:$E$757,2,FALSE)</f>
        <v/>
      </c>
      <c r="E28700" s="9">
        <f>'Hedge activity'!I28700</f>
        <v/>
      </c>
      <c r="F28700" s="5">
        <f>DATEVALUE(E28700)</f>
        <v/>
      </c>
      <c r="G28700" s="18">
        <f>'Hedge activity'!E28700</f>
        <v/>
      </c>
      <c r="H28700" s="19">
        <f>'Hedge activity'!D28700</f>
        <v/>
      </c>
      <c r="I28700" s="20">
        <f>'Hedge activity'!H28700</f>
        <v/>
      </c>
      <c r="J28700">
        <f>'Hedge activity'!C28700</f>
        <v/>
      </c>
      <c r="K28700">
        <f>'Hedge activity'!G28700</f>
        <v/>
      </c>
    </row>
    <row r="28701">
      <c r="A28701">
        <f>'Hedge activity'!A28701</f>
        <v/>
      </c>
      <c r="B28701" s="21">
        <f>'Hedge activity'!B28701</f>
        <v/>
      </c>
      <c r="C28701" s="7">
        <f>'Hedge activity'!F28701</f>
        <v/>
      </c>
      <c r="D28701" s="5">
        <f>VLOOKUP(C28701,'Transaction Day mapping'!$D$2:$E$757,2,FALSE)</f>
        <v/>
      </c>
      <c r="E28701" s="9">
        <f>'Hedge activity'!I28701</f>
        <v/>
      </c>
      <c r="F28701" s="5">
        <f>DATEVALUE(E28701)</f>
        <v/>
      </c>
      <c r="G28701" s="18">
        <f>'Hedge activity'!E28701</f>
        <v/>
      </c>
      <c r="H28701" s="19">
        <f>'Hedge activity'!D28701</f>
        <v/>
      </c>
      <c r="I28701" s="20">
        <f>'Hedge activity'!H28701</f>
        <v/>
      </c>
      <c r="J28701">
        <f>'Hedge activity'!C28701</f>
        <v/>
      </c>
      <c r="K28701">
        <f>'Hedge activity'!G28701</f>
        <v/>
      </c>
    </row>
    <row r="28702">
      <c r="A28702">
        <f>'Hedge activity'!A28702</f>
        <v/>
      </c>
      <c r="B28702" s="21">
        <f>'Hedge activity'!B28702</f>
        <v/>
      </c>
      <c r="C28702" s="7">
        <f>'Hedge activity'!F28702</f>
        <v/>
      </c>
      <c r="D28702" s="5">
        <f>VLOOKUP(C28702,'Transaction Day mapping'!$D$2:$E$757,2,FALSE)</f>
        <v/>
      </c>
      <c r="E28702" s="9">
        <f>'Hedge activity'!I28702</f>
        <v/>
      </c>
      <c r="F28702" s="5">
        <f>DATEVALUE(E28702)</f>
        <v/>
      </c>
      <c r="G28702" s="18">
        <f>'Hedge activity'!E28702</f>
        <v/>
      </c>
      <c r="H28702" s="19">
        <f>'Hedge activity'!D28702</f>
        <v/>
      </c>
      <c r="I28702" s="20">
        <f>'Hedge activity'!H28702</f>
        <v/>
      </c>
      <c r="J28702">
        <f>'Hedge activity'!C28702</f>
        <v/>
      </c>
      <c r="K28702">
        <f>'Hedge activity'!G28702</f>
        <v/>
      </c>
    </row>
    <row r="28703">
      <c r="A28703">
        <f>'Hedge activity'!A28703</f>
        <v/>
      </c>
      <c r="B28703" s="21">
        <f>'Hedge activity'!B28703</f>
        <v/>
      </c>
      <c r="C28703" s="7">
        <f>'Hedge activity'!F28703</f>
        <v/>
      </c>
      <c r="D28703" s="5">
        <f>VLOOKUP(C28703,'Transaction Day mapping'!$D$2:$E$757,2,FALSE)</f>
        <v/>
      </c>
      <c r="E28703" s="9">
        <f>'Hedge activity'!I28703</f>
        <v/>
      </c>
      <c r="F28703" s="5">
        <f>DATEVALUE(E28703)</f>
        <v/>
      </c>
      <c r="G28703" s="18">
        <f>'Hedge activity'!E28703</f>
        <v/>
      </c>
      <c r="H28703" s="19">
        <f>'Hedge activity'!D28703</f>
        <v/>
      </c>
      <c r="I28703" s="20">
        <f>'Hedge activity'!H28703</f>
        <v/>
      </c>
      <c r="J28703">
        <f>'Hedge activity'!C28703</f>
        <v/>
      </c>
      <c r="K28703">
        <f>'Hedge activity'!G28703</f>
        <v/>
      </c>
    </row>
    <row r="28704">
      <c r="A28704">
        <f>'Hedge activity'!A28704</f>
        <v/>
      </c>
      <c r="B28704" s="21">
        <f>'Hedge activity'!B28704</f>
        <v/>
      </c>
      <c r="C28704" s="7">
        <f>'Hedge activity'!F28704</f>
        <v/>
      </c>
      <c r="D28704" s="5">
        <f>VLOOKUP(C28704,'Transaction Day mapping'!$D$2:$E$757,2,FALSE)</f>
        <v/>
      </c>
      <c r="E28704" s="9">
        <f>'Hedge activity'!I28704</f>
        <v/>
      </c>
      <c r="F28704" s="5">
        <f>DATEVALUE(E28704)</f>
        <v/>
      </c>
      <c r="G28704" s="18">
        <f>'Hedge activity'!E28704</f>
        <v/>
      </c>
      <c r="H28704" s="19">
        <f>'Hedge activity'!D28704</f>
        <v/>
      </c>
      <c r="I28704" s="20">
        <f>'Hedge activity'!H28704</f>
        <v/>
      </c>
      <c r="J28704">
        <f>'Hedge activity'!C28704</f>
        <v/>
      </c>
      <c r="K28704">
        <f>'Hedge activity'!G28704</f>
        <v/>
      </c>
    </row>
    <row r="28705">
      <c r="A28705">
        <f>'Hedge activity'!A28705</f>
        <v/>
      </c>
      <c r="B28705" s="21">
        <f>'Hedge activity'!B28705</f>
        <v/>
      </c>
      <c r="C28705" s="7">
        <f>'Hedge activity'!F28705</f>
        <v/>
      </c>
      <c r="D28705" s="5">
        <f>VLOOKUP(C28705,'Transaction Day mapping'!$D$2:$E$757,2,FALSE)</f>
        <v/>
      </c>
      <c r="E28705" s="9">
        <f>'Hedge activity'!I28705</f>
        <v/>
      </c>
      <c r="F28705" s="5">
        <f>DATEVALUE(E28705)</f>
        <v/>
      </c>
      <c r="G28705" s="18">
        <f>'Hedge activity'!E28705</f>
        <v/>
      </c>
      <c r="H28705" s="19">
        <f>'Hedge activity'!D28705</f>
        <v/>
      </c>
      <c r="I28705" s="20">
        <f>'Hedge activity'!H28705</f>
        <v/>
      </c>
      <c r="J28705">
        <f>'Hedge activity'!C28705</f>
        <v/>
      </c>
      <c r="K28705">
        <f>'Hedge activity'!G28705</f>
        <v/>
      </c>
    </row>
    <row r="28706">
      <c r="A28706">
        <f>'Hedge activity'!A28706</f>
        <v/>
      </c>
      <c r="B28706" s="21">
        <f>'Hedge activity'!B28706</f>
        <v/>
      </c>
      <c r="C28706" s="7">
        <f>'Hedge activity'!F28706</f>
        <v/>
      </c>
      <c r="D28706" s="5">
        <f>VLOOKUP(C28706,'Transaction Day mapping'!$D$2:$E$757,2,FALSE)</f>
        <v/>
      </c>
      <c r="E28706" s="9">
        <f>'Hedge activity'!I28706</f>
        <v/>
      </c>
      <c r="F28706" s="5">
        <f>DATEVALUE(E28706)</f>
        <v/>
      </c>
      <c r="G28706" s="18">
        <f>'Hedge activity'!E28706</f>
        <v/>
      </c>
      <c r="H28706" s="19">
        <f>'Hedge activity'!D28706</f>
        <v/>
      </c>
      <c r="I28706" s="20">
        <f>'Hedge activity'!H28706</f>
        <v/>
      </c>
      <c r="J28706">
        <f>'Hedge activity'!C28706</f>
        <v/>
      </c>
      <c r="K28706">
        <f>'Hedge activity'!G28706</f>
        <v/>
      </c>
    </row>
    <row r="28707">
      <c r="A28707">
        <f>'Hedge activity'!A28707</f>
        <v/>
      </c>
      <c r="B28707" s="21">
        <f>'Hedge activity'!B28707</f>
        <v/>
      </c>
      <c r="C28707" s="7">
        <f>'Hedge activity'!F28707</f>
        <v/>
      </c>
      <c r="D28707" s="5">
        <f>VLOOKUP(C28707,'Transaction Day mapping'!$D$2:$E$757,2,FALSE)</f>
        <v/>
      </c>
      <c r="E28707" s="9">
        <f>'Hedge activity'!I28707</f>
        <v/>
      </c>
      <c r="F28707" s="5">
        <f>DATEVALUE(E28707)</f>
        <v/>
      </c>
      <c r="G28707" s="18">
        <f>'Hedge activity'!E28707</f>
        <v/>
      </c>
      <c r="H28707" s="19">
        <f>'Hedge activity'!D28707</f>
        <v/>
      </c>
      <c r="I28707" s="20">
        <f>'Hedge activity'!H28707</f>
        <v/>
      </c>
      <c r="J28707">
        <f>'Hedge activity'!C28707</f>
        <v/>
      </c>
      <c r="K28707">
        <f>'Hedge activity'!G28707</f>
        <v/>
      </c>
    </row>
    <row r="28708">
      <c r="A28708">
        <f>'Hedge activity'!A28708</f>
        <v/>
      </c>
      <c r="B28708" s="21">
        <f>'Hedge activity'!B28708</f>
        <v/>
      </c>
      <c r="C28708" s="7">
        <f>'Hedge activity'!F28708</f>
        <v/>
      </c>
      <c r="D28708" s="5">
        <f>VLOOKUP(C28708,'Transaction Day mapping'!$D$2:$E$757,2,FALSE)</f>
        <v/>
      </c>
      <c r="E28708" s="9">
        <f>'Hedge activity'!I28708</f>
        <v/>
      </c>
      <c r="F28708" s="5">
        <f>DATEVALUE(E28708)</f>
        <v/>
      </c>
      <c r="G28708" s="18">
        <f>'Hedge activity'!E28708</f>
        <v/>
      </c>
      <c r="H28708" s="19">
        <f>'Hedge activity'!D28708</f>
        <v/>
      </c>
      <c r="I28708" s="20">
        <f>'Hedge activity'!H28708</f>
        <v/>
      </c>
      <c r="J28708">
        <f>'Hedge activity'!C28708</f>
        <v/>
      </c>
      <c r="K28708">
        <f>'Hedge activity'!G28708</f>
        <v/>
      </c>
    </row>
    <row r="28709">
      <c r="A28709">
        <f>'Hedge activity'!A28709</f>
        <v/>
      </c>
      <c r="B28709" s="21">
        <f>'Hedge activity'!B28709</f>
        <v/>
      </c>
      <c r="C28709" s="7">
        <f>'Hedge activity'!F28709</f>
        <v/>
      </c>
      <c r="D28709" s="5">
        <f>VLOOKUP(C28709,'Transaction Day mapping'!$D$2:$E$757,2,FALSE)</f>
        <v/>
      </c>
      <c r="E28709" s="9">
        <f>'Hedge activity'!I28709</f>
        <v/>
      </c>
      <c r="F28709" s="5">
        <f>DATEVALUE(E28709)</f>
        <v/>
      </c>
      <c r="G28709" s="18">
        <f>'Hedge activity'!E28709</f>
        <v/>
      </c>
      <c r="H28709" s="19">
        <f>'Hedge activity'!D28709</f>
        <v/>
      </c>
      <c r="I28709" s="20">
        <f>'Hedge activity'!H28709</f>
        <v/>
      </c>
      <c r="J28709">
        <f>'Hedge activity'!C28709</f>
        <v/>
      </c>
      <c r="K28709">
        <f>'Hedge activity'!G28709</f>
        <v/>
      </c>
    </row>
    <row r="28710">
      <c r="A28710">
        <f>'Hedge activity'!A28710</f>
        <v/>
      </c>
      <c r="B28710" s="21">
        <f>'Hedge activity'!B28710</f>
        <v/>
      </c>
      <c r="C28710" s="7">
        <f>'Hedge activity'!F28710</f>
        <v/>
      </c>
      <c r="D28710" s="5">
        <f>VLOOKUP(C28710,'Transaction Day mapping'!$D$2:$E$757,2,FALSE)</f>
        <v/>
      </c>
      <c r="E28710" s="9">
        <f>'Hedge activity'!I28710</f>
        <v/>
      </c>
      <c r="F28710" s="5">
        <f>DATEVALUE(E28710)</f>
        <v/>
      </c>
      <c r="G28710" s="18">
        <f>'Hedge activity'!E28710</f>
        <v/>
      </c>
      <c r="H28710" s="19">
        <f>'Hedge activity'!D28710</f>
        <v/>
      </c>
      <c r="I28710" s="20">
        <f>'Hedge activity'!H28710</f>
        <v/>
      </c>
      <c r="J28710">
        <f>'Hedge activity'!C28710</f>
        <v/>
      </c>
      <c r="K28710">
        <f>'Hedge activity'!G28710</f>
        <v/>
      </c>
    </row>
    <row r="28711">
      <c r="A28711">
        <f>'Hedge activity'!A28711</f>
        <v/>
      </c>
      <c r="B28711" s="21">
        <f>'Hedge activity'!B28711</f>
        <v/>
      </c>
      <c r="C28711" s="7">
        <f>'Hedge activity'!F28711</f>
        <v/>
      </c>
      <c r="D28711" s="5">
        <f>VLOOKUP(C28711,'Transaction Day mapping'!$D$2:$E$757,2,FALSE)</f>
        <v/>
      </c>
      <c r="E28711" s="9">
        <f>'Hedge activity'!I28711</f>
        <v/>
      </c>
      <c r="F28711" s="5">
        <f>DATEVALUE(E28711)</f>
        <v/>
      </c>
      <c r="G28711" s="18">
        <f>'Hedge activity'!E28711</f>
        <v/>
      </c>
      <c r="H28711" s="19">
        <f>'Hedge activity'!D28711</f>
        <v/>
      </c>
      <c r="I28711" s="20">
        <f>'Hedge activity'!H28711</f>
        <v/>
      </c>
      <c r="J28711">
        <f>'Hedge activity'!C28711</f>
        <v/>
      </c>
      <c r="K28711">
        <f>'Hedge activity'!G28711</f>
        <v/>
      </c>
    </row>
    <row r="28712">
      <c r="A28712">
        <f>'Hedge activity'!A28712</f>
        <v/>
      </c>
      <c r="B28712" s="21">
        <f>'Hedge activity'!B28712</f>
        <v/>
      </c>
      <c r="C28712" s="7">
        <f>'Hedge activity'!F28712</f>
        <v/>
      </c>
      <c r="D28712" s="5">
        <f>VLOOKUP(C28712,'Transaction Day mapping'!$D$2:$E$757,2,FALSE)</f>
        <v/>
      </c>
      <c r="E28712" s="9">
        <f>'Hedge activity'!I28712</f>
        <v/>
      </c>
      <c r="F28712" s="5">
        <f>DATEVALUE(E28712)</f>
        <v/>
      </c>
      <c r="G28712" s="18">
        <f>'Hedge activity'!E28712</f>
        <v/>
      </c>
      <c r="H28712" s="19">
        <f>'Hedge activity'!D28712</f>
        <v/>
      </c>
      <c r="I28712" s="20">
        <f>'Hedge activity'!H28712</f>
        <v/>
      </c>
      <c r="J28712">
        <f>'Hedge activity'!C28712</f>
        <v/>
      </c>
      <c r="K28712">
        <f>'Hedge activity'!G28712</f>
        <v/>
      </c>
    </row>
    <row r="28713">
      <c r="A28713">
        <f>'Hedge activity'!A28713</f>
        <v/>
      </c>
      <c r="B28713" s="21">
        <f>'Hedge activity'!B28713</f>
        <v/>
      </c>
      <c r="C28713" s="7">
        <f>'Hedge activity'!F28713</f>
        <v/>
      </c>
      <c r="D28713" s="5">
        <f>VLOOKUP(C28713,'Transaction Day mapping'!$D$2:$E$757,2,FALSE)</f>
        <v/>
      </c>
      <c r="E28713" s="9">
        <f>'Hedge activity'!I28713</f>
        <v/>
      </c>
      <c r="F28713" s="5">
        <f>DATEVALUE(E28713)</f>
        <v/>
      </c>
      <c r="G28713" s="18">
        <f>'Hedge activity'!E28713</f>
        <v/>
      </c>
      <c r="H28713" s="19">
        <f>'Hedge activity'!D28713</f>
        <v/>
      </c>
      <c r="I28713" s="20">
        <f>'Hedge activity'!H28713</f>
        <v/>
      </c>
      <c r="J28713">
        <f>'Hedge activity'!C28713</f>
        <v/>
      </c>
      <c r="K28713">
        <f>'Hedge activity'!G28713</f>
        <v/>
      </c>
    </row>
    <row r="28714">
      <c r="A28714">
        <f>'Hedge activity'!A28714</f>
        <v/>
      </c>
      <c r="B28714" s="21">
        <f>'Hedge activity'!B28714</f>
        <v/>
      </c>
      <c r="C28714" s="7">
        <f>'Hedge activity'!F28714</f>
        <v/>
      </c>
      <c r="D28714" s="5">
        <f>VLOOKUP(C28714,'Transaction Day mapping'!$D$2:$E$757,2,FALSE)</f>
        <v/>
      </c>
      <c r="E28714" s="9">
        <f>'Hedge activity'!I28714</f>
        <v/>
      </c>
      <c r="F28714" s="5">
        <f>DATEVALUE(E28714)</f>
        <v/>
      </c>
      <c r="G28714" s="18">
        <f>'Hedge activity'!E28714</f>
        <v/>
      </c>
      <c r="H28714" s="19">
        <f>'Hedge activity'!D28714</f>
        <v/>
      </c>
      <c r="I28714" s="20">
        <f>'Hedge activity'!H28714</f>
        <v/>
      </c>
      <c r="J28714">
        <f>'Hedge activity'!C28714</f>
        <v/>
      </c>
      <c r="K28714">
        <f>'Hedge activity'!G28714</f>
        <v/>
      </c>
    </row>
    <row r="28715">
      <c r="A28715">
        <f>'Hedge activity'!A28715</f>
        <v/>
      </c>
      <c r="B28715" s="21">
        <f>'Hedge activity'!B28715</f>
        <v/>
      </c>
      <c r="C28715" s="7">
        <f>'Hedge activity'!F28715</f>
        <v/>
      </c>
      <c r="D28715" s="5">
        <f>VLOOKUP(C28715,'Transaction Day mapping'!$D$2:$E$757,2,FALSE)</f>
        <v/>
      </c>
      <c r="E28715" s="9">
        <f>'Hedge activity'!I28715</f>
        <v/>
      </c>
      <c r="F28715" s="5">
        <f>DATEVALUE(E28715)</f>
        <v/>
      </c>
      <c r="G28715" s="18">
        <f>'Hedge activity'!E28715</f>
        <v/>
      </c>
      <c r="H28715" s="19">
        <f>'Hedge activity'!D28715</f>
        <v/>
      </c>
      <c r="I28715" s="20">
        <f>'Hedge activity'!H28715</f>
        <v/>
      </c>
      <c r="J28715">
        <f>'Hedge activity'!C28715</f>
        <v/>
      </c>
      <c r="K28715">
        <f>'Hedge activity'!G28715</f>
        <v/>
      </c>
    </row>
    <row r="28716">
      <c r="A28716">
        <f>'Hedge activity'!A28716</f>
        <v/>
      </c>
      <c r="B28716" s="21">
        <f>'Hedge activity'!B28716</f>
        <v/>
      </c>
      <c r="C28716" s="7">
        <f>'Hedge activity'!F28716</f>
        <v/>
      </c>
      <c r="D28716" s="5">
        <f>VLOOKUP(C28716,'Transaction Day mapping'!$D$2:$E$757,2,FALSE)</f>
        <v/>
      </c>
      <c r="E28716" s="9">
        <f>'Hedge activity'!I28716</f>
        <v/>
      </c>
      <c r="F28716" s="5">
        <f>DATEVALUE(E28716)</f>
        <v/>
      </c>
      <c r="G28716" s="18">
        <f>'Hedge activity'!E28716</f>
        <v/>
      </c>
      <c r="H28716" s="19">
        <f>'Hedge activity'!D28716</f>
        <v/>
      </c>
      <c r="I28716" s="20">
        <f>'Hedge activity'!H28716</f>
        <v/>
      </c>
      <c r="J28716">
        <f>'Hedge activity'!C28716</f>
        <v/>
      </c>
      <c r="K28716">
        <f>'Hedge activity'!G28716</f>
        <v/>
      </c>
    </row>
    <row r="28717">
      <c r="A28717">
        <f>'Hedge activity'!A28717</f>
        <v/>
      </c>
      <c r="B28717" s="21">
        <f>'Hedge activity'!B28717</f>
        <v/>
      </c>
      <c r="C28717" s="7">
        <f>'Hedge activity'!F28717</f>
        <v/>
      </c>
      <c r="D28717" s="5">
        <f>VLOOKUP(C28717,'Transaction Day mapping'!$D$2:$E$757,2,FALSE)</f>
        <v/>
      </c>
      <c r="E28717" s="9">
        <f>'Hedge activity'!I28717</f>
        <v/>
      </c>
      <c r="F28717" s="5">
        <f>DATEVALUE(E28717)</f>
        <v/>
      </c>
      <c r="G28717" s="18">
        <f>'Hedge activity'!E28717</f>
        <v/>
      </c>
      <c r="H28717" s="19">
        <f>'Hedge activity'!D28717</f>
        <v/>
      </c>
      <c r="I28717" s="20">
        <f>'Hedge activity'!H28717</f>
        <v/>
      </c>
      <c r="J28717">
        <f>'Hedge activity'!C28717</f>
        <v/>
      </c>
      <c r="K28717">
        <f>'Hedge activity'!G28717</f>
        <v/>
      </c>
    </row>
    <row r="28718">
      <c r="A28718">
        <f>'Hedge activity'!A28718</f>
        <v/>
      </c>
      <c r="B28718" s="21">
        <f>'Hedge activity'!B28718</f>
        <v/>
      </c>
      <c r="C28718" s="7">
        <f>'Hedge activity'!F28718</f>
        <v/>
      </c>
      <c r="D28718" s="5">
        <f>VLOOKUP(C28718,'Transaction Day mapping'!$D$2:$E$757,2,FALSE)</f>
        <v/>
      </c>
      <c r="E28718" s="9">
        <f>'Hedge activity'!I28718</f>
        <v/>
      </c>
      <c r="F28718" s="5">
        <f>DATEVALUE(E28718)</f>
        <v/>
      </c>
      <c r="G28718" s="18">
        <f>'Hedge activity'!E28718</f>
        <v/>
      </c>
      <c r="H28718" s="19">
        <f>'Hedge activity'!D28718</f>
        <v/>
      </c>
      <c r="I28718" s="20">
        <f>'Hedge activity'!H28718</f>
        <v/>
      </c>
      <c r="J28718">
        <f>'Hedge activity'!C28718</f>
        <v/>
      </c>
      <c r="K28718">
        <f>'Hedge activity'!G28718</f>
        <v/>
      </c>
    </row>
    <row r="28719">
      <c r="A28719">
        <f>'Hedge activity'!A28719</f>
        <v/>
      </c>
      <c r="B28719" s="21">
        <f>'Hedge activity'!B28719</f>
        <v/>
      </c>
      <c r="C28719" s="7">
        <f>'Hedge activity'!F28719</f>
        <v/>
      </c>
      <c r="D28719" s="5">
        <f>VLOOKUP(C28719,'Transaction Day mapping'!$D$2:$E$757,2,FALSE)</f>
        <v/>
      </c>
      <c r="E28719" s="9">
        <f>'Hedge activity'!I28719</f>
        <v/>
      </c>
      <c r="F28719" s="5">
        <f>DATEVALUE(E28719)</f>
        <v/>
      </c>
      <c r="G28719" s="18">
        <f>'Hedge activity'!E28719</f>
        <v/>
      </c>
      <c r="H28719" s="19">
        <f>'Hedge activity'!D28719</f>
        <v/>
      </c>
      <c r="I28719" s="20">
        <f>'Hedge activity'!H28719</f>
        <v/>
      </c>
      <c r="J28719">
        <f>'Hedge activity'!C28719</f>
        <v/>
      </c>
      <c r="K28719">
        <f>'Hedge activity'!G28719</f>
        <v/>
      </c>
    </row>
    <row r="28720">
      <c r="A28720">
        <f>'Hedge activity'!A28720</f>
        <v/>
      </c>
      <c r="B28720" s="21">
        <f>'Hedge activity'!B28720</f>
        <v/>
      </c>
      <c r="C28720" s="7">
        <f>'Hedge activity'!F28720</f>
        <v/>
      </c>
      <c r="D28720" s="5">
        <f>VLOOKUP(C28720,'Transaction Day mapping'!$D$2:$E$757,2,FALSE)</f>
        <v/>
      </c>
      <c r="E28720" s="9">
        <f>'Hedge activity'!I28720</f>
        <v/>
      </c>
      <c r="F28720" s="5">
        <f>DATEVALUE(E28720)</f>
        <v/>
      </c>
      <c r="G28720" s="18">
        <f>'Hedge activity'!E28720</f>
        <v/>
      </c>
      <c r="H28720" s="19">
        <f>'Hedge activity'!D28720</f>
        <v/>
      </c>
      <c r="I28720" s="20">
        <f>'Hedge activity'!H28720</f>
        <v/>
      </c>
      <c r="J28720">
        <f>'Hedge activity'!C28720</f>
        <v/>
      </c>
      <c r="K28720">
        <f>'Hedge activity'!G28720</f>
        <v/>
      </c>
    </row>
    <row r="28721">
      <c r="A28721">
        <f>'Hedge activity'!A28721</f>
        <v/>
      </c>
      <c r="B28721" s="21">
        <f>'Hedge activity'!B28721</f>
        <v/>
      </c>
      <c r="C28721" s="7">
        <f>'Hedge activity'!F28721</f>
        <v/>
      </c>
      <c r="D28721" s="5">
        <f>VLOOKUP(C28721,'Transaction Day mapping'!$D$2:$E$757,2,FALSE)</f>
        <v/>
      </c>
      <c r="E28721" s="9">
        <f>'Hedge activity'!I28721</f>
        <v/>
      </c>
      <c r="F28721" s="5">
        <f>DATEVALUE(E28721)</f>
        <v/>
      </c>
      <c r="G28721" s="18">
        <f>'Hedge activity'!E28721</f>
        <v/>
      </c>
      <c r="H28721" s="19">
        <f>'Hedge activity'!D28721</f>
        <v/>
      </c>
      <c r="I28721" s="20">
        <f>'Hedge activity'!H28721</f>
        <v/>
      </c>
      <c r="J28721">
        <f>'Hedge activity'!C28721</f>
        <v/>
      </c>
      <c r="K28721">
        <f>'Hedge activity'!G28721</f>
        <v/>
      </c>
    </row>
    <row r="28722">
      <c r="A28722">
        <f>'Hedge activity'!A28722</f>
        <v/>
      </c>
      <c r="B28722" s="21">
        <f>'Hedge activity'!B28722</f>
        <v/>
      </c>
      <c r="C28722" s="7">
        <f>'Hedge activity'!F28722</f>
        <v/>
      </c>
      <c r="D28722" s="5">
        <f>VLOOKUP(C28722,'Transaction Day mapping'!$D$2:$E$757,2,FALSE)</f>
        <v/>
      </c>
      <c r="E28722" s="9">
        <f>'Hedge activity'!I28722</f>
        <v/>
      </c>
      <c r="F28722" s="5">
        <f>DATEVALUE(E28722)</f>
        <v/>
      </c>
      <c r="G28722" s="18">
        <f>'Hedge activity'!E28722</f>
        <v/>
      </c>
      <c r="H28722" s="19">
        <f>'Hedge activity'!D28722</f>
        <v/>
      </c>
      <c r="I28722" s="20">
        <f>'Hedge activity'!H28722</f>
        <v/>
      </c>
      <c r="J28722">
        <f>'Hedge activity'!C28722</f>
        <v/>
      </c>
      <c r="K28722">
        <f>'Hedge activity'!G28722</f>
        <v/>
      </c>
    </row>
    <row r="28723">
      <c r="A28723">
        <f>'Hedge activity'!A28723</f>
        <v/>
      </c>
      <c r="B28723" s="21">
        <f>'Hedge activity'!B28723</f>
        <v/>
      </c>
      <c r="C28723" s="7">
        <f>'Hedge activity'!F28723</f>
        <v/>
      </c>
      <c r="D28723" s="5">
        <f>VLOOKUP(C28723,'Transaction Day mapping'!$D$2:$E$757,2,FALSE)</f>
        <v/>
      </c>
      <c r="E28723" s="9">
        <f>'Hedge activity'!I28723</f>
        <v/>
      </c>
      <c r="F28723" s="5">
        <f>DATEVALUE(E28723)</f>
        <v/>
      </c>
      <c r="G28723" s="18">
        <f>'Hedge activity'!E28723</f>
        <v/>
      </c>
      <c r="H28723" s="19">
        <f>'Hedge activity'!D28723</f>
        <v/>
      </c>
      <c r="I28723" s="20">
        <f>'Hedge activity'!H28723</f>
        <v/>
      </c>
      <c r="J28723">
        <f>'Hedge activity'!C28723</f>
        <v/>
      </c>
      <c r="K28723">
        <f>'Hedge activity'!G28723</f>
        <v/>
      </c>
    </row>
    <row r="28724">
      <c r="A28724">
        <f>'Hedge activity'!A28724</f>
        <v/>
      </c>
      <c r="B28724" s="21">
        <f>'Hedge activity'!B28724</f>
        <v/>
      </c>
      <c r="C28724" s="7">
        <f>'Hedge activity'!F28724</f>
        <v/>
      </c>
      <c r="D28724" s="5">
        <f>VLOOKUP(C28724,'Transaction Day mapping'!$D$2:$E$757,2,FALSE)</f>
        <v/>
      </c>
      <c r="E28724" s="9">
        <f>'Hedge activity'!I28724</f>
        <v/>
      </c>
      <c r="F28724" s="5">
        <f>DATEVALUE(E28724)</f>
        <v/>
      </c>
      <c r="G28724" s="18">
        <f>'Hedge activity'!E28724</f>
        <v/>
      </c>
      <c r="H28724" s="19">
        <f>'Hedge activity'!D28724</f>
        <v/>
      </c>
      <c r="I28724" s="20">
        <f>'Hedge activity'!H28724</f>
        <v/>
      </c>
      <c r="J28724">
        <f>'Hedge activity'!C28724</f>
        <v/>
      </c>
      <c r="K28724">
        <f>'Hedge activity'!G28724</f>
        <v/>
      </c>
    </row>
    <row r="28725">
      <c r="A28725">
        <f>'Hedge activity'!A28725</f>
        <v/>
      </c>
      <c r="B28725" s="21">
        <f>'Hedge activity'!B28725</f>
        <v/>
      </c>
      <c r="C28725" s="7">
        <f>'Hedge activity'!F28725</f>
        <v/>
      </c>
      <c r="D28725" s="5">
        <f>VLOOKUP(C28725,'Transaction Day mapping'!$D$2:$E$757,2,FALSE)</f>
        <v/>
      </c>
      <c r="E28725" s="9">
        <f>'Hedge activity'!I28725</f>
        <v/>
      </c>
      <c r="F28725" s="5">
        <f>DATEVALUE(E28725)</f>
        <v/>
      </c>
      <c r="G28725" s="18">
        <f>'Hedge activity'!E28725</f>
        <v/>
      </c>
      <c r="H28725" s="19">
        <f>'Hedge activity'!D28725</f>
        <v/>
      </c>
      <c r="I28725" s="20">
        <f>'Hedge activity'!H28725</f>
        <v/>
      </c>
      <c r="J28725">
        <f>'Hedge activity'!C28725</f>
        <v/>
      </c>
      <c r="K28725">
        <f>'Hedge activity'!G28725</f>
        <v/>
      </c>
    </row>
    <row r="28726">
      <c r="A28726">
        <f>'Hedge activity'!A28726</f>
        <v/>
      </c>
      <c r="B28726" s="21">
        <f>'Hedge activity'!B28726</f>
        <v/>
      </c>
      <c r="C28726" s="7">
        <f>'Hedge activity'!F28726</f>
        <v/>
      </c>
      <c r="D28726" s="5">
        <f>VLOOKUP(C28726,'Transaction Day mapping'!$D$2:$E$757,2,FALSE)</f>
        <v/>
      </c>
      <c r="E28726" s="9">
        <f>'Hedge activity'!I28726</f>
        <v/>
      </c>
      <c r="F28726" s="5">
        <f>DATEVALUE(E28726)</f>
        <v/>
      </c>
      <c r="G28726" s="18">
        <f>'Hedge activity'!E28726</f>
        <v/>
      </c>
      <c r="H28726" s="19">
        <f>'Hedge activity'!D28726</f>
        <v/>
      </c>
      <c r="I28726" s="20">
        <f>'Hedge activity'!H28726</f>
        <v/>
      </c>
      <c r="J28726">
        <f>'Hedge activity'!C28726</f>
        <v/>
      </c>
      <c r="K28726">
        <f>'Hedge activity'!G28726</f>
        <v/>
      </c>
    </row>
    <row r="28727">
      <c r="A28727">
        <f>'Hedge activity'!A28727</f>
        <v/>
      </c>
      <c r="B28727" s="21">
        <f>'Hedge activity'!B28727</f>
        <v/>
      </c>
      <c r="C28727" s="7">
        <f>'Hedge activity'!F28727</f>
        <v/>
      </c>
      <c r="D28727" s="5">
        <f>VLOOKUP(C28727,'Transaction Day mapping'!$D$2:$E$757,2,FALSE)</f>
        <v/>
      </c>
      <c r="E28727" s="9">
        <f>'Hedge activity'!I28727</f>
        <v/>
      </c>
      <c r="F28727" s="5">
        <f>DATEVALUE(E28727)</f>
        <v/>
      </c>
      <c r="G28727" s="18">
        <f>'Hedge activity'!E28727</f>
        <v/>
      </c>
      <c r="H28727" s="19">
        <f>'Hedge activity'!D28727</f>
        <v/>
      </c>
      <c r="I28727" s="20">
        <f>'Hedge activity'!H28727</f>
        <v/>
      </c>
      <c r="J28727">
        <f>'Hedge activity'!C28727</f>
        <v/>
      </c>
      <c r="K28727">
        <f>'Hedge activity'!G28727</f>
        <v/>
      </c>
    </row>
    <row r="28728">
      <c r="A28728">
        <f>'Hedge activity'!A28728</f>
        <v/>
      </c>
      <c r="B28728" s="21">
        <f>'Hedge activity'!B28728</f>
        <v/>
      </c>
      <c r="C28728" s="7">
        <f>'Hedge activity'!F28728</f>
        <v/>
      </c>
      <c r="D28728" s="5">
        <f>VLOOKUP(C28728,'Transaction Day mapping'!$D$2:$E$757,2,FALSE)</f>
        <v/>
      </c>
      <c r="E28728" s="9">
        <f>'Hedge activity'!I28728</f>
        <v/>
      </c>
      <c r="F28728" s="5">
        <f>DATEVALUE(E28728)</f>
        <v/>
      </c>
      <c r="G28728" s="18">
        <f>'Hedge activity'!E28728</f>
        <v/>
      </c>
      <c r="H28728" s="19">
        <f>'Hedge activity'!D28728</f>
        <v/>
      </c>
      <c r="I28728" s="20">
        <f>'Hedge activity'!H28728</f>
        <v/>
      </c>
      <c r="J28728">
        <f>'Hedge activity'!C28728</f>
        <v/>
      </c>
      <c r="K28728">
        <f>'Hedge activity'!G28728</f>
        <v/>
      </c>
    </row>
    <row r="28729">
      <c r="A28729">
        <f>'Hedge activity'!A28729</f>
        <v/>
      </c>
      <c r="B28729" s="21">
        <f>'Hedge activity'!B28729</f>
        <v/>
      </c>
      <c r="C28729" s="7">
        <f>'Hedge activity'!F28729</f>
        <v/>
      </c>
      <c r="D28729" s="5">
        <f>VLOOKUP(C28729,'Transaction Day mapping'!$D$2:$E$757,2,FALSE)</f>
        <v/>
      </c>
      <c r="E28729" s="9">
        <f>'Hedge activity'!I28729</f>
        <v/>
      </c>
      <c r="F28729" s="5">
        <f>DATEVALUE(E28729)</f>
        <v/>
      </c>
      <c r="G28729" s="18">
        <f>'Hedge activity'!E28729</f>
        <v/>
      </c>
      <c r="H28729" s="19">
        <f>'Hedge activity'!D28729</f>
        <v/>
      </c>
      <c r="I28729" s="20">
        <f>'Hedge activity'!H28729</f>
        <v/>
      </c>
      <c r="J28729">
        <f>'Hedge activity'!C28729</f>
        <v/>
      </c>
      <c r="K28729">
        <f>'Hedge activity'!G28729</f>
        <v/>
      </c>
    </row>
    <row r="28730">
      <c r="A28730">
        <f>'Hedge activity'!A28730</f>
        <v/>
      </c>
      <c r="B28730" s="21">
        <f>'Hedge activity'!B28730</f>
        <v/>
      </c>
      <c r="C28730" s="7">
        <f>'Hedge activity'!F28730</f>
        <v/>
      </c>
      <c r="D28730" s="5">
        <f>VLOOKUP(C28730,'Transaction Day mapping'!$D$2:$E$757,2,FALSE)</f>
        <v/>
      </c>
      <c r="E28730" s="9">
        <f>'Hedge activity'!I28730</f>
        <v/>
      </c>
      <c r="F28730" s="5">
        <f>DATEVALUE(E28730)</f>
        <v/>
      </c>
      <c r="G28730" s="18">
        <f>'Hedge activity'!E28730</f>
        <v/>
      </c>
      <c r="H28730" s="19">
        <f>'Hedge activity'!D28730</f>
        <v/>
      </c>
      <c r="I28730" s="20">
        <f>'Hedge activity'!H28730</f>
        <v/>
      </c>
      <c r="J28730">
        <f>'Hedge activity'!C28730</f>
        <v/>
      </c>
      <c r="K28730">
        <f>'Hedge activity'!G28730</f>
        <v/>
      </c>
    </row>
    <row r="28731">
      <c r="A28731">
        <f>'Hedge activity'!A28731</f>
        <v/>
      </c>
      <c r="B28731" s="21">
        <f>'Hedge activity'!B28731</f>
        <v/>
      </c>
      <c r="C28731" s="7">
        <f>'Hedge activity'!F28731</f>
        <v/>
      </c>
      <c r="D28731" s="5">
        <f>VLOOKUP(C28731,'Transaction Day mapping'!$D$2:$E$757,2,FALSE)</f>
        <v/>
      </c>
      <c r="E28731" s="9">
        <f>'Hedge activity'!I28731</f>
        <v/>
      </c>
      <c r="F28731" s="5">
        <f>DATEVALUE(E28731)</f>
        <v/>
      </c>
      <c r="G28731" s="18">
        <f>'Hedge activity'!E28731</f>
        <v/>
      </c>
      <c r="H28731" s="19">
        <f>'Hedge activity'!D28731</f>
        <v/>
      </c>
      <c r="I28731" s="20">
        <f>'Hedge activity'!H28731</f>
        <v/>
      </c>
      <c r="J28731">
        <f>'Hedge activity'!C28731</f>
        <v/>
      </c>
      <c r="K28731">
        <f>'Hedge activity'!G28731</f>
        <v/>
      </c>
    </row>
    <row r="28732">
      <c r="A28732">
        <f>'Hedge activity'!A28732</f>
        <v/>
      </c>
      <c r="B28732" s="21">
        <f>'Hedge activity'!B28732</f>
        <v/>
      </c>
      <c r="C28732" s="7">
        <f>'Hedge activity'!F28732</f>
        <v/>
      </c>
      <c r="D28732" s="5">
        <f>VLOOKUP(C28732,'Transaction Day mapping'!$D$2:$E$757,2,FALSE)</f>
        <v/>
      </c>
      <c r="E28732" s="9">
        <f>'Hedge activity'!I28732</f>
        <v/>
      </c>
      <c r="F28732" s="5">
        <f>DATEVALUE(E28732)</f>
        <v/>
      </c>
      <c r="G28732" s="18">
        <f>'Hedge activity'!E28732</f>
        <v/>
      </c>
      <c r="H28732" s="19">
        <f>'Hedge activity'!D28732</f>
        <v/>
      </c>
      <c r="I28732" s="20">
        <f>'Hedge activity'!H28732</f>
        <v/>
      </c>
      <c r="J28732">
        <f>'Hedge activity'!C28732</f>
        <v/>
      </c>
      <c r="K28732">
        <f>'Hedge activity'!G28732</f>
        <v/>
      </c>
    </row>
    <row r="28733">
      <c r="A28733">
        <f>'Hedge activity'!A28733</f>
        <v/>
      </c>
      <c r="B28733" s="21">
        <f>'Hedge activity'!B28733</f>
        <v/>
      </c>
      <c r="C28733" s="7">
        <f>'Hedge activity'!F28733</f>
        <v/>
      </c>
      <c r="D28733" s="5">
        <f>VLOOKUP(C28733,'Transaction Day mapping'!$D$2:$E$757,2,FALSE)</f>
        <v/>
      </c>
      <c r="E28733" s="9">
        <f>'Hedge activity'!I28733</f>
        <v/>
      </c>
      <c r="F28733" s="5">
        <f>DATEVALUE(E28733)</f>
        <v/>
      </c>
      <c r="G28733" s="18">
        <f>'Hedge activity'!E28733</f>
        <v/>
      </c>
      <c r="H28733" s="19">
        <f>'Hedge activity'!D28733</f>
        <v/>
      </c>
      <c r="I28733" s="20">
        <f>'Hedge activity'!H28733</f>
        <v/>
      </c>
      <c r="J28733">
        <f>'Hedge activity'!C28733</f>
        <v/>
      </c>
      <c r="K28733">
        <f>'Hedge activity'!G28733</f>
        <v/>
      </c>
    </row>
    <row r="28734">
      <c r="A28734">
        <f>'Hedge activity'!A28734</f>
        <v/>
      </c>
      <c r="B28734" s="21">
        <f>'Hedge activity'!B28734</f>
        <v/>
      </c>
      <c r="C28734" s="7">
        <f>'Hedge activity'!F28734</f>
        <v/>
      </c>
      <c r="D28734" s="5">
        <f>VLOOKUP(C28734,'Transaction Day mapping'!$D$2:$E$757,2,FALSE)</f>
        <v/>
      </c>
      <c r="E28734" s="9">
        <f>'Hedge activity'!I28734</f>
        <v/>
      </c>
      <c r="F28734" s="5">
        <f>DATEVALUE(E28734)</f>
        <v/>
      </c>
      <c r="G28734" s="18">
        <f>'Hedge activity'!E28734</f>
        <v/>
      </c>
      <c r="H28734" s="19">
        <f>'Hedge activity'!D28734</f>
        <v/>
      </c>
      <c r="I28734" s="20">
        <f>'Hedge activity'!H28734</f>
        <v/>
      </c>
      <c r="J28734">
        <f>'Hedge activity'!C28734</f>
        <v/>
      </c>
      <c r="K28734">
        <f>'Hedge activity'!G28734</f>
        <v/>
      </c>
    </row>
    <row r="28735">
      <c r="A28735">
        <f>'Hedge activity'!A28735</f>
        <v/>
      </c>
      <c r="B28735" s="21">
        <f>'Hedge activity'!B28735</f>
        <v/>
      </c>
      <c r="C28735" s="7">
        <f>'Hedge activity'!F28735</f>
        <v/>
      </c>
      <c r="D28735" s="5">
        <f>VLOOKUP(C28735,'Transaction Day mapping'!$D$2:$E$757,2,FALSE)</f>
        <v/>
      </c>
      <c r="E28735" s="9">
        <f>'Hedge activity'!I28735</f>
        <v/>
      </c>
      <c r="F28735" s="5">
        <f>DATEVALUE(E28735)</f>
        <v/>
      </c>
      <c r="G28735" s="18">
        <f>'Hedge activity'!E28735</f>
        <v/>
      </c>
      <c r="H28735" s="19">
        <f>'Hedge activity'!D28735</f>
        <v/>
      </c>
      <c r="I28735" s="20">
        <f>'Hedge activity'!H28735</f>
        <v/>
      </c>
      <c r="J28735">
        <f>'Hedge activity'!C28735</f>
        <v/>
      </c>
      <c r="K28735">
        <f>'Hedge activity'!G28735</f>
        <v/>
      </c>
    </row>
    <row r="28736">
      <c r="A28736">
        <f>'Hedge activity'!A28736</f>
        <v/>
      </c>
      <c r="B28736" s="21">
        <f>'Hedge activity'!B28736</f>
        <v/>
      </c>
      <c r="C28736" s="7">
        <f>'Hedge activity'!F28736</f>
        <v/>
      </c>
      <c r="D28736" s="5">
        <f>VLOOKUP(C28736,'Transaction Day mapping'!$D$2:$E$757,2,FALSE)</f>
        <v/>
      </c>
      <c r="E28736" s="9">
        <f>'Hedge activity'!I28736</f>
        <v/>
      </c>
      <c r="F28736" s="5">
        <f>DATEVALUE(E28736)</f>
        <v/>
      </c>
      <c r="G28736" s="18">
        <f>'Hedge activity'!E28736</f>
        <v/>
      </c>
      <c r="H28736" s="19">
        <f>'Hedge activity'!D28736</f>
        <v/>
      </c>
      <c r="I28736" s="20">
        <f>'Hedge activity'!H28736</f>
        <v/>
      </c>
      <c r="J28736">
        <f>'Hedge activity'!C28736</f>
        <v/>
      </c>
      <c r="K28736">
        <f>'Hedge activity'!G28736</f>
        <v/>
      </c>
    </row>
    <row r="28737">
      <c r="A28737">
        <f>'Hedge activity'!A28737</f>
        <v/>
      </c>
      <c r="B28737" s="21">
        <f>'Hedge activity'!B28737</f>
        <v/>
      </c>
      <c r="C28737" s="7">
        <f>'Hedge activity'!F28737</f>
        <v/>
      </c>
      <c r="D28737" s="5">
        <f>VLOOKUP(C28737,'Transaction Day mapping'!$D$2:$E$757,2,FALSE)</f>
        <v/>
      </c>
      <c r="E28737" s="9">
        <f>'Hedge activity'!I28737</f>
        <v/>
      </c>
      <c r="F28737" s="5">
        <f>DATEVALUE(E28737)</f>
        <v/>
      </c>
      <c r="G28737" s="18">
        <f>'Hedge activity'!E28737</f>
        <v/>
      </c>
      <c r="H28737" s="19">
        <f>'Hedge activity'!D28737</f>
        <v/>
      </c>
      <c r="I28737" s="20">
        <f>'Hedge activity'!H28737</f>
        <v/>
      </c>
      <c r="J28737">
        <f>'Hedge activity'!C28737</f>
        <v/>
      </c>
      <c r="K28737">
        <f>'Hedge activity'!G28737</f>
        <v/>
      </c>
    </row>
    <row r="28738">
      <c r="A28738">
        <f>'Hedge activity'!A28738</f>
        <v/>
      </c>
      <c r="B28738" s="21">
        <f>'Hedge activity'!B28738</f>
        <v/>
      </c>
      <c r="C28738" s="7">
        <f>'Hedge activity'!F28738</f>
        <v/>
      </c>
      <c r="D28738" s="5">
        <f>VLOOKUP(C28738,'Transaction Day mapping'!$D$2:$E$757,2,FALSE)</f>
        <v/>
      </c>
      <c r="E28738" s="9">
        <f>'Hedge activity'!I28738</f>
        <v/>
      </c>
      <c r="F28738" s="5">
        <f>DATEVALUE(E28738)</f>
        <v/>
      </c>
      <c r="G28738" s="18">
        <f>'Hedge activity'!E28738</f>
        <v/>
      </c>
      <c r="H28738" s="19">
        <f>'Hedge activity'!D28738</f>
        <v/>
      </c>
      <c r="I28738" s="20">
        <f>'Hedge activity'!H28738</f>
        <v/>
      </c>
      <c r="J28738">
        <f>'Hedge activity'!C28738</f>
        <v/>
      </c>
      <c r="K28738">
        <f>'Hedge activity'!G28738</f>
        <v/>
      </c>
    </row>
    <row r="28739">
      <c r="A28739">
        <f>'Hedge activity'!A28739</f>
        <v/>
      </c>
      <c r="B28739" s="21">
        <f>'Hedge activity'!B28739</f>
        <v/>
      </c>
      <c r="C28739" s="7">
        <f>'Hedge activity'!F28739</f>
        <v/>
      </c>
      <c r="D28739" s="5">
        <f>VLOOKUP(C28739,'Transaction Day mapping'!$D$2:$E$757,2,FALSE)</f>
        <v/>
      </c>
      <c r="E28739" s="9">
        <f>'Hedge activity'!I28739</f>
        <v/>
      </c>
      <c r="F28739" s="5">
        <f>DATEVALUE(E28739)</f>
        <v/>
      </c>
      <c r="G28739" s="18">
        <f>'Hedge activity'!E28739</f>
        <v/>
      </c>
      <c r="H28739" s="19">
        <f>'Hedge activity'!D28739</f>
        <v/>
      </c>
      <c r="I28739" s="20">
        <f>'Hedge activity'!H28739</f>
        <v/>
      </c>
      <c r="J28739">
        <f>'Hedge activity'!C28739</f>
        <v/>
      </c>
      <c r="K28739">
        <f>'Hedge activity'!G28739</f>
        <v/>
      </c>
    </row>
    <row r="28740">
      <c r="A28740">
        <f>'Hedge activity'!A28740</f>
        <v/>
      </c>
      <c r="B28740" s="21">
        <f>'Hedge activity'!B28740</f>
        <v/>
      </c>
      <c r="C28740" s="7">
        <f>'Hedge activity'!F28740</f>
        <v/>
      </c>
      <c r="D28740" s="5">
        <f>VLOOKUP(C28740,'Transaction Day mapping'!$D$2:$E$757,2,FALSE)</f>
        <v/>
      </c>
      <c r="E28740" s="9">
        <f>'Hedge activity'!I28740</f>
        <v/>
      </c>
      <c r="F28740" s="5">
        <f>DATEVALUE(E28740)</f>
        <v/>
      </c>
      <c r="G28740" s="18">
        <f>'Hedge activity'!E28740</f>
        <v/>
      </c>
      <c r="H28740" s="19">
        <f>'Hedge activity'!D28740</f>
        <v/>
      </c>
      <c r="I28740" s="20">
        <f>'Hedge activity'!H28740</f>
        <v/>
      </c>
      <c r="J28740">
        <f>'Hedge activity'!C28740</f>
        <v/>
      </c>
      <c r="K28740">
        <f>'Hedge activity'!G28740</f>
        <v/>
      </c>
    </row>
    <row r="28741">
      <c r="A28741">
        <f>'Hedge activity'!A28741</f>
        <v/>
      </c>
      <c r="B28741" s="21">
        <f>'Hedge activity'!B28741</f>
        <v/>
      </c>
      <c r="C28741" s="7">
        <f>'Hedge activity'!F28741</f>
        <v/>
      </c>
      <c r="D28741" s="5">
        <f>VLOOKUP(C28741,'Transaction Day mapping'!$D$2:$E$757,2,FALSE)</f>
        <v/>
      </c>
      <c r="E28741" s="9">
        <f>'Hedge activity'!I28741</f>
        <v/>
      </c>
      <c r="F28741" s="5">
        <f>DATEVALUE(E28741)</f>
        <v/>
      </c>
      <c r="G28741" s="18">
        <f>'Hedge activity'!E28741</f>
        <v/>
      </c>
      <c r="H28741" s="19">
        <f>'Hedge activity'!D28741</f>
        <v/>
      </c>
      <c r="I28741" s="20">
        <f>'Hedge activity'!H28741</f>
        <v/>
      </c>
      <c r="J28741">
        <f>'Hedge activity'!C28741</f>
        <v/>
      </c>
      <c r="K28741">
        <f>'Hedge activity'!G28741</f>
        <v/>
      </c>
    </row>
    <row r="28742">
      <c r="A28742">
        <f>'Hedge activity'!A28742</f>
        <v/>
      </c>
      <c r="B28742" s="21">
        <f>'Hedge activity'!B28742</f>
        <v/>
      </c>
      <c r="C28742" s="7">
        <f>'Hedge activity'!F28742</f>
        <v/>
      </c>
      <c r="D28742" s="5">
        <f>VLOOKUP(C28742,'Transaction Day mapping'!$D$2:$E$757,2,FALSE)</f>
        <v/>
      </c>
      <c r="E28742" s="9">
        <f>'Hedge activity'!I28742</f>
        <v/>
      </c>
      <c r="F28742" s="5">
        <f>DATEVALUE(E28742)</f>
        <v/>
      </c>
      <c r="G28742" s="18">
        <f>'Hedge activity'!E28742</f>
        <v/>
      </c>
      <c r="H28742" s="19">
        <f>'Hedge activity'!D28742</f>
        <v/>
      </c>
      <c r="I28742" s="20">
        <f>'Hedge activity'!H28742</f>
        <v/>
      </c>
      <c r="J28742">
        <f>'Hedge activity'!C28742</f>
        <v/>
      </c>
      <c r="K28742">
        <f>'Hedge activity'!G28742</f>
        <v/>
      </c>
    </row>
    <row r="28743">
      <c r="A28743">
        <f>'Hedge activity'!A28743</f>
        <v/>
      </c>
      <c r="B28743" s="21">
        <f>'Hedge activity'!B28743</f>
        <v/>
      </c>
      <c r="C28743" s="7">
        <f>'Hedge activity'!F28743</f>
        <v/>
      </c>
      <c r="D28743" s="5">
        <f>VLOOKUP(C28743,'Transaction Day mapping'!$D$2:$E$757,2,FALSE)</f>
        <v/>
      </c>
      <c r="E28743" s="9">
        <f>'Hedge activity'!I28743</f>
        <v/>
      </c>
      <c r="F28743" s="5">
        <f>DATEVALUE(E28743)</f>
        <v/>
      </c>
      <c r="G28743" s="18">
        <f>'Hedge activity'!E28743</f>
        <v/>
      </c>
      <c r="H28743" s="19">
        <f>'Hedge activity'!D28743</f>
        <v/>
      </c>
      <c r="I28743" s="20">
        <f>'Hedge activity'!H28743</f>
        <v/>
      </c>
      <c r="J28743">
        <f>'Hedge activity'!C28743</f>
        <v/>
      </c>
      <c r="K28743">
        <f>'Hedge activity'!G28743</f>
        <v/>
      </c>
    </row>
    <row r="28744">
      <c r="A28744">
        <f>'Hedge activity'!A28744</f>
        <v/>
      </c>
      <c r="B28744" s="21">
        <f>'Hedge activity'!B28744</f>
        <v/>
      </c>
      <c r="C28744" s="7">
        <f>'Hedge activity'!F28744</f>
        <v/>
      </c>
      <c r="D28744" s="5">
        <f>VLOOKUP(C28744,'Transaction Day mapping'!$D$2:$E$757,2,FALSE)</f>
        <v/>
      </c>
      <c r="E28744" s="9">
        <f>'Hedge activity'!I28744</f>
        <v/>
      </c>
      <c r="F28744" s="5">
        <f>DATEVALUE(E28744)</f>
        <v/>
      </c>
      <c r="G28744" s="18">
        <f>'Hedge activity'!E28744</f>
        <v/>
      </c>
      <c r="H28744" s="19">
        <f>'Hedge activity'!D28744</f>
        <v/>
      </c>
      <c r="I28744" s="20">
        <f>'Hedge activity'!H28744</f>
        <v/>
      </c>
      <c r="J28744">
        <f>'Hedge activity'!C28744</f>
        <v/>
      </c>
      <c r="K28744">
        <f>'Hedge activity'!G28744</f>
        <v/>
      </c>
    </row>
    <row r="28745">
      <c r="A28745">
        <f>'Hedge activity'!A28745</f>
        <v/>
      </c>
      <c r="B28745" s="21">
        <f>'Hedge activity'!B28745</f>
        <v/>
      </c>
      <c r="C28745" s="7">
        <f>'Hedge activity'!F28745</f>
        <v/>
      </c>
      <c r="D28745" s="5">
        <f>VLOOKUP(C28745,'Transaction Day mapping'!$D$2:$E$757,2,FALSE)</f>
        <v/>
      </c>
      <c r="E28745" s="9">
        <f>'Hedge activity'!I28745</f>
        <v/>
      </c>
      <c r="F28745" s="5">
        <f>DATEVALUE(E28745)</f>
        <v/>
      </c>
      <c r="G28745" s="18">
        <f>'Hedge activity'!E28745</f>
        <v/>
      </c>
      <c r="H28745" s="19">
        <f>'Hedge activity'!D28745</f>
        <v/>
      </c>
      <c r="I28745" s="20">
        <f>'Hedge activity'!H28745</f>
        <v/>
      </c>
      <c r="J28745">
        <f>'Hedge activity'!C28745</f>
        <v/>
      </c>
      <c r="K28745">
        <f>'Hedge activity'!G28745</f>
        <v/>
      </c>
    </row>
    <row r="28746">
      <c r="A28746">
        <f>'Hedge activity'!A28746</f>
        <v/>
      </c>
      <c r="B28746" s="21">
        <f>'Hedge activity'!B28746</f>
        <v/>
      </c>
      <c r="C28746" s="7">
        <f>'Hedge activity'!F28746</f>
        <v/>
      </c>
      <c r="D28746" s="5">
        <f>VLOOKUP(C28746,'Transaction Day mapping'!$D$2:$E$757,2,FALSE)</f>
        <v/>
      </c>
      <c r="E28746" s="9">
        <f>'Hedge activity'!I28746</f>
        <v/>
      </c>
      <c r="F28746" s="5">
        <f>DATEVALUE(E28746)</f>
        <v/>
      </c>
      <c r="G28746" s="18">
        <f>'Hedge activity'!E28746</f>
        <v/>
      </c>
      <c r="H28746" s="19">
        <f>'Hedge activity'!D28746</f>
        <v/>
      </c>
      <c r="I28746" s="20">
        <f>'Hedge activity'!H28746</f>
        <v/>
      </c>
      <c r="J28746">
        <f>'Hedge activity'!C28746</f>
        <v/>
      </c>
      <c r="K28746">
        <f>'Hedge activity'!G28746</f>
        <v/>
      </c>
    </row>
    <row r="28747">
      <c r="A28747">
        <f>'Hedge activity'!A28747</f>
        <v/>
      </c>
      <c r="B28747" s="21">
        <f>'Hedge activity'!B28747</f>
        <v/>
      </c>
      <c r="C28747" s="7">
        <f>'Hedge activity'!F28747</f>
        <v/>
      </c>
      <c r="D28747" s="5">
        <f>VLOOKUP(C28747,'Transaction Day mapping'!$D$2:$E$757,2,FALSE)</f>
        <v/>
      </c>
      <c r="E28747" s="9">
        <f>'Hedge activity'!I28747</f>
        <v/>
      </c>
      <c r="F28747" s="5">
        <f>DATEVALUE(E28747)</f>
        <v/>
      </c>
      <c r="G28747" s="18">
        <f>'Hedge activity'!E28747</f>
        <v/>
      </c>
      <c r="H28747" s="19">
        <f>'Hedge activity'!D28747</f>
        <v/>
      </c>
      <c r="I28747" s="20">
        <f>'Hedge activity'!H28747</f>
        <v/>
      </c>
      <c r="J28747">
        <f>'Hedge activity'!C28747</f>
        <v/>
      </c>
      <c r="K28747">
        <f>'Hedge activity'!G28747</f>
        <v/>
      </c>
    </row>
    <row r="28748">
      <c r="A28748">
        <f>'Hedge activity'!A28748</f>
        <v/>
      </c>
      <c r="B28748" s="21">
        <f>'Hedge activity'!B28748</f>
        <v/>
      </c>
      <c r="C28748" s="7">
        <f>'Hedge activity'!F28748</f>
        <v/>
      </c>
      <c r="D28748" s="5">
        <f>VLOOKUP(C28748,'Transaction Day mapping'!$D$2:$E$757,2,FALSE)</f>
        <v/>
      </c>
      <c r="E28748" s="9">
        <f>'Hedge activity'!I28748</f>
        <v/>
      </c>
      <c r="F28748" s="5">
        <f>DATEVALUE(E28748)</f>
        <v/>
      </c>
      <c r="G28748" s="18">
        <f>'Hedge activity'!E28748</f>
        <v/>
      </c>
      <c r="H28748" s="19">
        <f>'Hedge activity'!D28748</f>
        <v/>
      </c>
      <c r="I28748" s="20">
        <f>'Hedge activity'!H28748</f>
        <v/>
      </c>
      <c r="J28748">
        <f>'Hedge activity'!C28748</f>
        <v/>
      </c>
      <c r="K28748">
        <f>'Hedge activity'!G28748</f>
        <v/>
      </c>
    </row>
    <row r="28749">
      <c r="A28749">
        <f>'Hedge activity'!A28749</f>
        <v/>
      </c>
      <c r="B28749" s="21">
        <f>'Hedge activity'!B28749</f>
        <v/>
      </c>
      <c r="C28749" s="7">
        <f>'Hedge activity'!F28749</f>
        <v/>
      </c>
      <c r="D28749" s="5">
        <f>VLOOKUP(C28749,'Transaction Day mapping'!$D$2:$E$757,2,FALSE)</f>
        <v/>
      </c>
      <c r="E28749" s="9">
        <f>'Hedge activity'!I28749</f>
        <v/>
      </c>
      <c r="F28749" s="5">
        <f>DATEVALUE(E28749)</f>
        <v/>
      </c>
      <c r="G28749" s="18">
        <f>'Hedge activity'!E28749</f>
        <v/>
      </c>
      <c r="H28749" s="19">
        <f>'Hedge activity'!D28749</f>
        <v/>
      </c>
      <c r="I28749" s="20">
        <f>'Hedge activity'!H28749</f>
        <v/>
      </c>
      <c r="J28749">
        <f>'Hedge activity'!C28749</f>
        <v/>
      </c>
      <c r="K28749">
        <f>'Hedge activity'!G28749</f>
        <v/>
      </c>
    </row>
    <row r="28750">
      <c r="A28750">
        <f>'Hedge activity'!A28750</f>
        <v/>
      </c>
      <c r="B28750" s="21">
        <f>'Hedge activity'!B28750</f>
        <v/>
      </c>
      <c r="C28750" s="7">
        <f>'Hedge activity'!F28750</f>
        <v/>
      </c>
      <c r="D28750" s="5">
        <f>VLOOKUP(C28750,'Transaction Day mapping'!$D$2:$E$757,2,FALSE)</f>
        <v/>
      </c>
      <c r="E28750" s="9">
        <f>'Hedge activity'!I28750</f>
        <v/>
      </c>
      <c r="F28750" s="5">
        <f>DATEVALUE(E28750)</f>
        <v/>
      </c>
      <c r="G28750" s="18">
        <f>'Hedge activity'!E28750</f>
        <v/>
      </c>
      <c r="H28750" s="19">
        <f>'Hedge activity'!D28750</f>
        <v/>
      </c>
      <c r="I28750" s="20">
        <f>'Hedge activity'!H28750</f>
        <v/>
      </c>
      <c r="J28750">
        <f>'Hedge activity'!C28750</f>
        <v/>
      </c>
      <c r="K28750">
        <f>'Hedge activity'!G28750</f>
        <v/>
      </c>
    </row>
    <row r="28751">
      <c r="A28751">
        <f>'Hedge activity'!A28751</f>
        <v/>
      </c>
      <c r="B28751" s="21">
        <f>'Hedge activity'!B28751</f>
        <v/>
      </c>
      <c r="C28751" s="7">
        <f>'Hedge activity'!F28751</f>
        <v/>
      </c>
      <c r="D28751" s="5">
        <f>VLOOKUP(C28751,'Transaction Day mapping'!$D$2:$E$757,2,FALSE)</f>
        <v/>
      </c>
      <c r="E28751" s="9">
        <f>'Hedge activity'!I28751</f>
        <v/>
      </c>
      <c r="F28751" s="5">
        <f>DATEVALUE(E28751)</f>
        <v/>
      </c>
      <c r="G28751" s="18">
        <f>'Hedge activity'!E28751</f>
        <v/>
      </c>
      <c r="H28751" s="19">
        <f>'Hedge activity'!D28751</f>
        <v/>
      </c>
      <c r="I28751" s="20">
        <f>'Hedge activity'!H28751</f>
        <v/>
      </c>
      <c r="J28751">
        <f>'Hedge activity'!C28751</f>
        <v/>
      </c>
      <c r="K28751">
        <f>'Hedge activity'!G28751</f>
        <v/>
      </c>
    </row>
    <row r="28752">
      <c r="A28752">
        <f>'Hedge activity'!A28752</f>
        <v/>
      </c>
      <c r="B28752" s="21">
        <f>'Hedge activity'!B28752</f>
        <v/>
      </c>
      <c r="C28752" s="7">
        <f>'Hedge activity'!F28752</f>
        <v/>
      </c>
      <c r="D28752" s="5">
        <f>VLOOKUP(C28752,'Transaction Day mapping'!$D$2:$E$757,2,FALSE)</f>
        <v/>
      </c>
      <c r="E28752" s="9">
        <f>'Hedge activity'!I28752</f>
        <v/>
      </c>
      <c r="F28752" s="5">
        <f>DATEVALUE(E28752)</f>
        <v/>
      </c>
      <c r="G28752" s="18">
        <f>'Hedge activity'!E28752</f>
        <v/>
      </c>
      <c r="H28752" s="19">
        <f>'Hedge activity'!D28752</f>
        <v/>
      </c>
      <c r="I28752" s="20">
        <f>'Hedge activity'!H28752</f>
        <v/>
      </c>
      <c r="J28752">
        <f>'Hedge activity'!C28752</f>
        <v/>
      </c>
      <c r="K28752">
        <f>'Hedge activity'!G28752</f>
        <v/>
      </c>
    </row>
    <row r="28753">
      <c r="A28753">
        <f>'Hedge activity'!A28753</f>
        <v/>
      </c>
      <c r="B28753" s="21">
        <f>'Hedge activity'!B28753</f>
        <v/>
      </c>
      <c r="C28753" s="7">
        <f>'Hedge activity'!F28753</f>
        <v/>
      </c>
      <c r="D28753" s="5">
        <f>VLOOKUP(C28753,'Transaction Day mapping'!$D$2:$E$757,2,FALSE)</f>
        <v/>
      </c>
      <c r="E28753" s="9">
        <f>'Hedge activity'!I28753</f>
        <v/>
      </c>
      <c r="F28753" s="5">
        <f>DATEVALUE(E28753)</f>
        <v/>
      </c>
      <c r="G28753" s="18">
        <f>'Hedge activity'!E28753</f>
        <v/>
      </c>
      <c r="H28753" s="19">
        <f>'Hedge activity'!D28753</f>
        <v/>
      </c>
      <c r="I28753" s="20">
        <f>'Hedge activity'!H28753</f>
        <v/>
      </c>
      <c r="J28753">
        <f>'Hedge activity'!C28753</f>
        <v/>
      </c>
      <c r="K28753">
        <f>'Hedge activity'!G28753</f>
        <v/>
      </c>
    </row>
    <row r="28754">
      <c r="A28754">
        <f>'Hedge activity'!A28754</f>
        <v/>
      </c>
      <c r="B28754" s="21">
        <f>'Hedge activity'!B28754</f>
        <v/>
      </c>
      <c r="C28754" s="7">
        <f>'Hedge activity'!F28754</f>
        <v/>
      </c>
      <c r="D28754" s="5">
        <f>VLOOKUP(C28754,'Transaction Day mapping'!$D$2:$E$757,2,FALSE)</f>
        <v/>
      </c>
      <c r="E28754" s="9">
        <f>'Hedge activity'!I28754</f>
        <v/>
      </c>
      <c r="F28754" s="5">
        <f>DATEVALUE(E28754)</f>
        <v/>
      </c>
      <c r="G28754" s="18">
        <f>'Hedge activity'!E28754</f>
        <v/>
      </c>
      <c r="H28754" s="19">
        <f>'Hedge activity'!D28754</f>
        <v/>
      </c>
      <c r="I28754" s="20">
        <f>'Hedge activity'!H28754</f>
        <v/>
      </c>
      <c r="J28754">
        <f>'Hedge activity'!C28754</f>
        <v/>
      </c>
      <c r="K28754">
        <f>'Hedge activity'!G28754</f>
        <v/>
      </c>
    </row>
    <row r="28755">
      <c r="A28755">
        <f>'Hedge activity'!A28755</f>
        <v/>
      </c>
      <c r="B28755" s="21">
        <f>'Hedge activity'!B28755</f>
        <v/>
      </c>
      <c r="C28755" s="7">
        <f>'Hedge activity'!F28755</f>
        <v/>
      </c>
      <c r="D28755" s="5">
        <f>VLOOKUP(C28755,'Transaction Day mapping'!$D$2:$E$757,2,FALSE)</f>
        <v/>
      </c>
      <c r="E28755" s="9">
        <f>'Hedge activity'!I28755</f>
        <v/>
      </c>
      <c r="F28755" s="5">
        <f>DATEVALUE(E28755)</f>
        <v/>
      </c>
      <c r="G28755" s="18">
        <f>'Hedge activity'!E28755</f>
        <v/>
      </c>
      <c r="H28755" s="19">
        <f>'Hedge activity'!D28755</f>
        <v/>
      </c>
      <c r="I28755" s="20">
        <f>'Hedge activity'!H28755</f>
        <v/>
      </c>
      <c r="J28755">
        <f>'Hedge activity'!C28755</f>
        <v/>
      </c>
      <c r="K28755">
        <f>'Hedge activity'!G28755</f>
        <v/>
      </c>
    </row>
    <row r="28756">
      <c r="A28756">
        <f>'Hedge activity'!A28756</f>
        <v/>
      </c>
      <c r="B28756" s="21">
        <f>'Hedge activity'!B28756</f>
        <v/>
      </c>
      <c r="C28756" s="7">
        <f>'Hedge activity'!F28756</f>
        <v/>
      </c>
      <c r="D28756" s="5">
        <f>VLOOKUP(C28756,'Transaction Day mapping'!$D$2:$E$757,2,FALSE)</f>
        <v/>
      </c>
      <c r="E28756" s="9">
        <f>'Hedge activity'!I28756</f>
        <v/>
      </c>
      <c r="F28756" s="5">
        <f>DATEVALUE(E28756)</f>
        <v/>
      </c>
      <c r="G28756" s="18">
        <f>'Hedge activity'!E28756</f>
        <v/>
      </c>
      <c r="H28756" s="19">
        <f>'Hedge activity'!D28756</f>
        <v/>
      </c>
      <c r="I28756" s="20">
        <f>'Hedge activity'!H28756</f>
        <v/>
      </c>
      <c r="J28756">
        <f>'Hedge activity'!C28756</f>
        <v/>
      </c>
      <c r="K28756">
        <f>'Hedge activity'!G28756</f>
        <v/>
      </c>
    </row>
    <row r="28757">
      <c r="A28757">
        <f>'Hedge activity'!A28757</f>
        <v/>
      </c>
      <c r="B28757" s="21">
        <f>'Hedge activity'!B28757</f>
        <v/>
      </c>
      <c r="C28757" s="7">
        <f>'Hedge activity'!F28757</f>
        <v/>
      </c>
      <c r="D28757" s="5">
        <f>VLOOKUP(C28757,'Transaction Day mapping'!$D$2:$E$757,2,FALSE)</f>
        <v/>
      </c>
      <c r="E28757" s="9">
        <f>'Hedge activity'!I28757</f>
        <v/>
      </c>
      <c r="F28757" s="5">
        <f>DATEVALUE(E28757)</f>
        <v/>
      </c>
      <c r="G28757" s="18">
        <f>'Hedge activity'!E28757</f>
        <v/>
      </c>
      <c r="H28757" s="19">
        <f>'Hedge activity'!D28757</f>
        <v/>
      </c>
      <c r="I28757" s="20">
        <f>'Hedge activity'!H28757</f>
        <v/>
      </c>
      <c r="J28757">
        <f>'Hedge activity'!C28757</f>
        <v/>
      </c>
      <c r="K28757">
        <f>'Hedge activity'!G28757</f>
        <v/>
      </c>
    </row>
    <row r="28758">
      <c r="A28758">
        <f>'Hedge activity'!A28758</f>
        <v/>
      </c>
      <c r="B28758" s="21">
        <f>'Hedge activity'!B28758</f>
        <v/>
      </c>
      <c r="C28758" s="7">
        <f>'Hedge activity'!F28758</f>
        <v/>
      </c>
      <c r="D28758" s="5">
        <f>VLOOKUP(C28758,'Transaction Day mapping'!$D$2:$E$757,2,FALSE)</f>
        <v/>
      </c>
      <c r="E28758" s="9">
        <f>'Hedge activity'!I28758</f>
        <v/>
      </c>
      <c r="F28758" s="5">
        <f>DATEVALUE(E28758)</f>
        <v/>
      </c>
      <c r="G28758" s="18">
        <f>'Hedge activity'!E28758</f>
        <v/>
      </c>
      <c r="H28758" s="19">
        <f>'Hedge activity'!D28758</f>
        <v/>
      </c>
      <c r="I28758" s="20">
        <f>'Hedge activity'!H28758</f>
        <v/>
      </c>
      <c r="J28758">
        <f>'Hedge activity'!C28758</f>
        <v/>
      </c>
      <c r="K28758">
        <f>'Hedge activity'!G28758</f>
        <v/>
      </c>
    </row>
    <row r="28759">
      <c r="A28759">
        <f>'Hedge activity'!A28759</f>
        <v/>
      </c>
      <c r="B28759" s="21">
        <f>'Hedge activity'!B28759</f>
        <v/>
      </c>
      <c r="C28759" s="7">
        <f>'Hedge activity'!F28759</f>
        <v/>
      </c>
      <c r="D28759" s="5">
        <f>VLOOKUP(C28759,'Transaction Day mapping'!$D$2:$E$757,2,FALSE)</f>
        <v/>
      </c>
      <c r="E28759" s="9">
        <f>'Hedge activity'!I28759</f>
        <v/>
      </c>
      <c r="F28759" s="5">
        <f>DATEVALUE(E28759)</f>
        <v/>
      </c>
      <c r="G28759" s="18">
        <f>'Hedge activity'!E28759</f>
        <v/>
      </c>
      <c r="H28759" s="19">
        <f>'Hedge activity'!D28759</f>
        <v/>
      </c>
      <c r="I28759" s="20">
        <f>'Hedge activity'!H28759</f>
        <v/>
      </c>
      <c r="J28759">
        <f>'Hedge activity'!C28759</f>
        <v/>
      </c>
      <c r="K28759">
        <f>'Hedge activity'!G28759</f>
        <v/>
      </c>
    </row>
    <row r="28760">
      <c r="A28760">
        <f>'Hedge activity'!A28760</f>
        <v/>
      </c>
      <c r="B28760" s="21">
        <f>'Hedge activity'!B28760</f>
        <v/>
      </c>
      <c r="C28760" s="7">
        <f>'Hedge activity'!F28760</f>
        <v/>
      </c>
      <c r="D28760" s="5">
        <f>VLOOKUP(C28760,'Transaction Day mapping'!$D$2:$E$757,2,FALSE)</f>
        <v/>
      </c>
      <c r="E28760" s="9">
        <f>'Hedge activity'!I28760</f>
        <v/>
      </c>
      <c r="F28760" s="5">
        <f>DATEVALUE(E28760)</f>
        <v/>
      </c>
      <c r="G28760" s="18">
        <f>'Hedge activity'!E28760</f>
        <v/>
      </c>
      <c r="H28760" s="19">
        <f>'Hedge activity'!D28760</f>
        <v/>
      </c>
      <c r="I28760" s="20">
        <f>'Hedge activity'!H28760</f>
        <v/>
      </c>
      <c r="J28760">
        <f>'Hedge activity'!C28760</f>
        <v/>
      </c>
      <c r="K28760">
        <f>'Hedge activity'!G28760</f>
        <v/>
      </c>
    </row>
    <row r="28761">
      <c r="A28761">
        <f>'Hedge activity'!A28761</f>
        <v/>
      </c>
      <c r="B28761" s="21">
        <f>'Hedge activity'!B28761</f>
        <v/>
      </c>
      <c r="C28761" s="7">
        <f>'Hedge activity'!F28761</f>
        <v/>
      </c>
      <c r="D28761" s="5">
        <f>VLOOKUP(C28761,'Transaction Day mapping'!$D$2:$E$757,2,FALSE)</f>
        <v/>
      </c>
      <c r="E28761" s="9">
        <f>'Hedge activity'!I28761</f>
        <v/>
      </c>
      <c r="F28761" s="5">
        <f>DATEVALUE(E28761)</f>
        <v/>
      </c>
      <c r="G28761" s="18">
        <f>'Hedge activity'!E28761</f>
        <v/>
      </c>
      <c r="H28761" s="19">
        <f>'Hedge activity'!D28761</f>
        <v/>
      </c>
      <c r="I28761" s="20">
        <f>'Hedge activity'!H28761</f>
        <v/>
      </c>
      <c r="J28761">
        <f>'Hedge activity'!C28761</f>
        <v/>
      </c>
      <c r="K28761">
        <f>'Hedge activity'!G28761</f>
        <v/>
      </c>
    </row>
    <row r="28762">
      <c r="A28762">
        <f>'Hedge activity'!A28762</f>
        <v/>
      </c>
      <c r="B28762" s="21">
        <f>'Hedge activity'!B28762</f>
        <v/>
      </c>
      <c r="C28762" s="7">
        <f>'Hedge activity'!F28762</f>
        <v/>
      </c>
      <c r="D28762" s="5">
        <f>VLOOKUP(C28762,'Transaction Day mapping'!$D$2:$E$757,2,FALSE)</f>
        <v/>
      </c>
      <c r="E28762" s="9">
        <f>'Hedge activity'!I28762</f>
        <v/>
      </c>
      <c r="F28762" s="5">
        <f>DATEVALUE(E28762)</f>
        <v/>
      </c>
      <c r="G28762" s="18">
        <f>'Hedge activity'!E28762</f>
        <v/>
      </c>
      <c r="H28762" s="19">
        <f>'Hedge activity'!D28762</f>
        <v/>
      </c>
      <c r="I28762" s="20">
        <f>'Hedge activity'!H28762</f>
        <v/>
      </c>
      <c r="J28762">
        <f>'Hedge activity'!C28762</f>
        <v/>
      </c>
      <c r="K28762">
        <f>'Hedge activity'!G28762</f>
        <v/>
      </c>
    </row>
    <row r="28763">
      <c r="A28763">
        <f>'Hedge activity'!A28763</f>
        <v/>
      </c>
      <c r="B28763" s="21">
        <f>'Hedge activity'!B28763</f>
        <v/>
      </c>
      <c r="C28763" s="7">
        <f>'Hedge activity'!F28763</f>
        <v/>
      </c>
      <c r="D28763" s="5">
        <f>VLOOKUP(C28763,'Transaction Day mapping'!$D$2:$E$757,2,FALSE)</f>
        <v/>
      </c>
      <c r="E28763" s="9">
        <f>'Hedge activity'!I28763</f>
        <v/>
      </c>
      <c r="F28763" s="5">
        <f>DATEVALUE(E28763)</f>
        <v/>
      </c>
      <c r="G28763" s="18">
        <f>'Hedge activity'!E28763</f>
        <v/>
      </c>
      <c r="H28763" s="19">
        <f>'Hedge activity'!D28763</f>
        <v/>
      </c>
      <c r="I28763" s="20">
        <f>'Hedge activity'!H28763</f>
        <v/>
      </c>
      <c r="J28763">
        <f>'Hedge activity'!C28763</f>
        <v/>
      </c>
      <c r="K28763">
        <f>'Hedge activity'!G28763</f>
        <v/>
      </c>
    </row>
    <row r="28764">
      <c r="A28764">
        <f>'Hedge activity'!A28764</f>
        <v/>
      </c>
      <c r="B28764" s="21">
        <f>'Hedge activity'!B28764</f>
        <v/>
      </c>
      <c r="C28764" s="7">
        <f>'Hedge activity'!F28764</f>
        <v/>
      </c>
      <c r="D28764" s="5">
        <f>VLOOKUP(C28764,'Transaction Day mapping'!$D$2:$E$757,2,FALSE)</f>
        <v/>
      </c>
      <c r="E28764" s="9">
        <f>'Hedge activity'!I28764</f>
        <v/>
      </c>
      <c r="F28764" s="5">
        <f>DATEVALUE(E28764)</f>
        <v/>
      </c>
      <c r="G28764" s="18">
        <f>'Hedge activity'!E28764</f>
        <v/>
      </c>
      <c r="H28764" s="19">
        <f>'Hedge activity'!D28764</f>
        <v/>
      </c>
      <c r="I28764" s="20">
        <f>'Hedge activity'!H28764</f>
        <v/>
      </c>
      <c r="J28764">
        <f>'Hedge activity'!C28764</f>
        <v/>
      </c>
      <c r="K28764">
        <f>'Hedge activity'!G28764</f>
        <v/>
      </c>
    </row>
    <row r="28765">
      <c r="A28765">
        <f>'Hedge activity'!A28765</f>
        <v/>
      </c>
      <c r="B28765" s="21">
        <f>'Hedge activity'!B28765</f>
        <v/>
      </c>
      <c r="C28765" s="7">
        <f>'Hedge activity'!F28765</f>
        <v/>
      </c>
      <c r="D28765" s="5">
        <f>VLOOKUP(C28765,'Transaction Day mapping'!$D$2:$E$757,2,FALSE)</f>
        <v/>
      </c>
      <c r="E28765" s="9">
        <f>'Hedge activity'!I28765</f>
        <v/>
      </c>
      <c r="F28765" s="5">
        <f>DATEVALUE(E28765)</f>
        <v/>
      </c>
      <c r="G28765" s="18">
        <f>'Hedge activity'!E28765</f>
        <v/>
      </c>
      <c r="H28765" s="19">
        <f>'Hedge activity'!D28765</f>
        <v/>
      </c>
      <c r="I28765" s="20">
        <f>'Hedge activity'!H28765</f>
        <v/>
      </c>
      <c r="J28765">
        <f>'Hedge activity'!C28765</f>
        <v/>
      </c>
      <c r="K28765">
        <f>'Hedge activity'!G28765</f>
        <v/>
      </c>
    </row>
    <row r="28766">
      <c r="A28766">
        <f>'Hedge activity'!A28766</f>
        <v/>
      </c>
      <c r="B28766" s="21">
        <f>'Hedge activity'!B28766</f>
        <v/>
      </c>
      <c r="C28766" s="7">
        <f>'Hedge activity'!F28766</f>
        <v/>
      </c>
      <c r="D28766" s="5">
        <f>VLOOKUP(C28766,'Transaction Day mapping'!$D$2:$E$757,2,FALSE)</f>
        <v/>
      </c>
      <c r="E28766" s="9">
        <f>'Hedge activity'!I28766</f>
        <v/>
      </c>
      <c r="F28766" s="5">
        <f>DATEVALUE(E28766)</f>
        <v/>
      </c>
      <c r="G28766" s="18">
        <f>'Hedge activity'!E28766</f>
        <v/>
      </c>
      <c r="H28766" s="19">
        <f>'Hedge activity'!D28766</f>
        <v/>
      </c>
      <c r="I28766" s="20">
        <f>'Hedge activity'!H28766</f>
        <v/>
      </c>
      <c r="J28766">
        <f>'Hedge activity'!C28766</f>
        <v/>
      </c>
      <c r="K28766">
        <f>'Hedge activity'!G28766</f>
        <v/>
      </c>
    </row>
    <row r="28767">
      <c r="A28767">
        <f>'Hedge activity'!A28767</f>
        <v/>
      </c>
      <c r="B28767" s="21">
        <f>'Hedge activity'!B28767</f>
        <v/>
      </c>
      <c r="C28767" s="7">
        <f>'Hedge activity'!F28767</f>
        <v/>
      </c>
      <c r="D28767" s="5">
        <f>VLOOKUP(C28767,'Transaction Day mapping'!$D$2:$E$757,2,FALSE)</f>
        <v/>
      </c>
      <c r="E28767" s="9">
        <f>'Hedge activity'!I28767</f>
        <v/>
      </c>
      <c r="F28767" s="5">
        <f>DATEVALUE(E28767)</f>
        <v/>
      </c>
      <c r="G28767" s="18">
        <f>'Hedge activity'!E28767</f>
        <v/>
      </c>
      <c r="H28767" s="19">
        <f>'Hedge activity'!D28767</f>
        <v/>
      </c>
      <c r="I28767" s="20">
        <f>'Hedge activity'!H28767</f>
        <v/>
      </c>
      <c r="J28767">
        <f>'Hedge activity'!C28767</f>
        <v/>
      </c>
      <c r="K28767">
        <f>'Hedge activity'!G28767</f>
        <v/>
      </c>
    </row>
    <row r="28768">
      <c r="A28768">
        <f>'Hedge activity'!A28768</f>
        <v/>
      </c>
      <c r="B28768" s="21">
        <f>'Hedge activity'!B28768</f>
        <v/>
      </c>
      <c r="C28768" s="7">
        <f>'Hedge activity'!F28768</f>
        <v/>
      </c>
      <c r="D28768" s="5">
        <f>VLOOKUP(C28768,'Transaction Day mapping'!$D$2:$E$757,2,FALSE)</f>
        <v/>
      </c>
      <c r="E28768" s="9">
        <f>'Hedge activity'!I28768</f>
        <v/>
      </c>
      <c r="F28768" s="5">
        <f>DATEVALUE(E28768)</f>
        <v/>
      </c>
      <c r="G28768" s="18">
        <f>'Hedge activity'!E28768</f>
        <v/>
      </c>
      <c r="H28768" s="19">
        <f>'Hedge activity'!D28768</f>
        <v/>
      </c>
      <c r="I28768" s="20">
        <f>'Hedge activity'!H28768</f>
        <v/>
      </c>
      <c r="J28768">
        <f>'Hedge activity'!C28768</f>
        <v/>
      </c>
      <c r="K28768">
        <f>'Hedge activity'!G28768</f>
        <v/>
      </c>
    </row>
    <row r="28769">
      <c r="A28769">
        <f>'Hedge activity'!A28769</f>
        <v/>
      </c>
      <c r="B28769" s="21">
        <f>'Hedge activity'!B28769</f>
        <v/>
      </c>
      <c r="C28769" s="7">
        <f>'Hedge activity'!F28769</f>
        <v/>
      </c>
      <c r="D28769" s="5">
        <f>VLOOKUP(C28769,'Transaction Day mapping'!$D$2:$E$757,2,FALSE)</f>
        <v/>
      </c>
      <c r="E28769" s="9">
        <f>'Hedge activity'!I28769</f>
        <v/>
      </c>
      <c r="F28769" s="5">
        <f>DATEVALUE(E28769)</f>
        <v/>
      </c>
      <c r="G28769" s="18">
        <f>'Hedge activity'!E28769</f>
        <v/>
      </c>
      <c r="H28769" s="19">
        <f>'Hedge activity'!D28769</f>
        <v/>
      </c>
      <c r="I28769" s="20">
        <f>'Hedge activity'!H28769</f>
        <v/>
      </c>
      <c r="J28769">
        <f>'Hedge activity'!C28769</f>
        <v/>
      </c>
      <c r="K28769">
        <f>'Hedge activity'!G28769</f>
        <v/>
      </c>
    </row>
    <row r="28770">
      <c r="A28770">
        <f>'Hedge activity'!A28770</f>
        <v/>
      </c>
      <c r="B28770" s="21">
        <f>'Hedge activity'!B28770</f>
        <v/>
      </c>
      <c r="C28770" s="7">
        <f>'Hedge activity'!F28770</f>
        <v/>
      </c>
      <c r="D28770" s="5">
        <f>VLOOKUP(C28770,'Transaction Day mapping'!$D$2:$E$757,2,FALSE)</f>
        <v/>
      </c>
      <c r="E28770" s="9">
        <f>'Hedge activity'!I28770</f>
        <v/>
      </c>
      <c r="F28770" s="5">
        <f>DATEVALUE(E28770)</f>
        <v/>
      </c>
      <c r="G28770" s="18">
        <f>'Hedge activity'!E28770</f>
        <v/>
      </c>
      <c r="H28770" s="19">
        <f>'Hedge activity'!D28770</f>
        <v/>
      </c>
      <c r="I28770" s="20">
        <f>'Hedge activity'!H28770</f>
        <v/>
      </c>
      <c r="J28770">
        <f>'Hedge activity'!C28770</f>
        <v/>
      </c>
      <c r="K28770">
        <f>'Hedge activity'!G28770</f>
        <v/>
      </c>
    </row>
    <row r="28771">
      <c r="A28771">
        <f>'Hedge activity'!A28771</f>
        <v/>
      </c>
      <c r="B28771" s="21">
        <f>'Hedge activity'!B28771</f>
        <v/>
      </c>
      <c r="C28771" s="7">
        <f>'Hedge activity'!F28771</f>
        <v/>
      </c>
      <c r="D28771" s="5">
        <f>VLOOKUP(C28771,'Transaction Day mapping'!$D$2:$E$757,2,FALSE)</f>
        <v/>
      </c>
      <c r="E28771" s="9">
        <f>'Hedge activity'!I28771</f>
        <v/>
      </c>
      <c r="F28771" s="5">
        <f>DATEVALUE(E28771)</f>
        <v/>
      </c>
      <c r="G28771" s="18">
        <f>'Hedge activity'!E28771</f>
        <v/>
      </c>
      <c r="H28771" s="19">
        <f>'Hedge activity'!D28771</f>
        <v/>
      </c>
      <c r="I28771" s="20">
        <f>'Hedge activity'!H28771</f>
        <v/>
      </c>
      <c r="J28771">
        <f>'Hedge activity'!C28771</f>
        <v/>
      </c>
      <c r="K28771">
        <f>'Hedge activity'!G28771</f>
        <v/>
      </c>
    </row>
    <row r="28772">
      <c r="A28772">
        <f>'Hedge activity'!A28772</f>
        <v/>
      </c>
      <c r="B28772" s="21">
        <f>'Hedge activity'!B28772</f>
        <v/>
      </c>
      <c r="C28772" s="7">
        <f>'Hedge activity'!F28772</f>
        <v/>
      </c>
      <c r="D28772" s="5">
        <f>VLOOKUP(C28772,'Transaction Day mapping'!$D$2:$E$757,2,FALSE)</f>
        <v/>
      </c>
      <c r="E28772" s="9">
        <f>'Hedge activity'!I28772</f>
        <v/>
      </c>
      <c r="F28772" s="5">
        <f>DATEVALUE(E28772)</f>
        <v/>
      </c>
      <c r="G28772" s="18">
        <f>'Hedge activity'!E28772</f>
        <v/>
      </c>
      <c r="H28772" s="19">
        <f>'Hedge activity'!D28772</f>
        <v/>
      </c>
      <c r="I28772" s="20">
        <f>'Hedge activity'!H28772</f>
        <v/>
      </c>
      <c r="J28772">
        <f>'Hedge activity'!C28772</f>
        <v/>
      </c>
      <c r="K28772">
        <f>'Hedge activity'!G28772</f>
        <v/>
      </c>
    </row>
    <row r="28773">
      <c r="A28773">
        <f>'Hedge activity'!A28773</f>
        <v/>
      </c>
      <c r="B28773" s="21">
        <f>'Hedge activity'!B28773</f>
        <v/>
      </c>
      <c r="C28773" s="7">
        <f>'Hedge activity'!F28773</f>
        <v/>
      </c>
      <c r="D28773" s="5">
        <f>VLOOKUP(C28773,'Transaction Day mapping'!$D$2:$E$757,2,FALSE)</f>
        <v/>
      </c>
      <c r="E28773" s="9">
        <f>'Hedge activity'!I28773</f>
        <v/>
      </c>
      <c r="F28773" s="5">
        <f>DATEVALUE(E28773)</f>
        <v/>
      </c>
      <c r="G28773" s="18">
        <f>'Hedge activity'!E28773</f>
        <v/>
      </c>
      <c r="H28773" s="19">
        <f>'Hedge activity'!D28773</f>
        <v/>
      </c>
      <c r="I28773" s="20">
        <f>'Hedge activity'!H28773</f>
        <v/>
      </c>
      <c r="J28773">
        <f>'Hedge activity'!C28773</f>
        <v/>
      </c>
      <c r="K28773">
        <f>'Hedge activity'!G28773</f>
        <v/>
      </c>
    </row>
    <row r="28774">
      <c r="A28774">
        <f>'Hedge activity'!A28774</f>
        <v/>
      </c>
      <c r="B28774" s="21">
        <f>'Hedge activity'!B28774</f>
        <v/>
      </c>
      <c r="C28774" s="7">
        <f>'Hedge activity'!F28774</f>
        <v/>
      </c>
      <c r="D28774" s="5">
        <f>VLOOKUP(C28774,'Transaction Day mapping'!$D$2:$E$757,2,FALSE)</f>
        <v/>
      </c>
      <c r="E28774" s="9">
        <f>'Hedge activity'!I28774</f>
        <v/>
      </c>
      <c r="F28774" s="5">
        <f>DATEVALUE(E28774)</f>
        <v/>
      </c>
      <c r="G28774" s="18">
        <f>'Hedge activity'!E28774</f>
        <v/>
      </c>
      <c r="H28774" s="19">
        <f>'Hedge activity'!D28774</f>
        <v/>
      </c>
      <c r="I28774" s="20">
        <f>'Hedge activity'!H28774</f>
        <v/>
      </c>
      <c r="J28774">
        <f>'Hedge activity'!C28774</f>
        <v/>
      </c>
      <c r="K28774">
        <f>'Hedge activity'!G28774</f>
        <v/>
      </c>
    </row>
    <row r="28775">
      <c r="A28775">
        <f>'Hedge activity'!A28775</f>
        <v/>
      </c>
      <c r="B28775" s="21">
        <f>'Hedge activity'!B28775</f>
        <v/>
      </c>
      <c r="C28775" s="7">
        <f>'Hedge activity'!F28775</f>
        <v/>
      </c>
      <c r="D28775" s="5">
        <f>VLOOKUP(C28775,'Transaction Day mapping'!$D$2:$E$757,2,FALSE)</f>
        <v/>
      </c>
      <c r="E28775" s="9">
        <f>'Hedge activity'!I28775</f>
        <v/>
      </c>
      <c r="F28775" s="5">
        <f>DATEVALUE(E28775)</f>
        <v/>
      </c>
      <c r="G28775" s="18">
        <f>'Hedge activity'!E28775</f>
        <v/>
      </c>
      <c r="H28775" s="19">
        <f>'Hedge activity'!D28775</f>
        <v/>
      </c>
      <c r="I28775" s="20">
        <f>'Hedge activity'!H28775</f>
        <v/>
      </c>
      <c r="J28775">
        <f>'Hedge activity'!C28775</f>
        <v/>
      </c>
      <c r="K28775">
        <f>'Hedge activity'!G28775</f>
        <v/>
      </c>
    </row>
    <row r="28776">
      <c r="A28776">
        <f>'Hedge activity'!A28776</f>
        <v/>
      </c>
      <c r="B28776" s="21">
        <f>'Hedge activity'!B28776</f>
        <v/>
      </c>
      <c r="C28776" s="7">
        <f>'Hedge activity'!F28776</f>
        <v/>
      </c>
      <c r="D28776" s="5">
        <f>VLOOKUP(C28776,'Transaction Day mapping'!$D$2:$E$757,2,FALSE)</f>
        <v/>
      </c>
      <c r="E28776" s="9">
        <f>'Hedge activity'!I28776</f>
        <v/>
      </c>
      <c r="F28776" s="5">
        <f>DATEVALUE(E28776)</f>
        <v/>
      </c>
      <c r="G28776" s="18">
        <f>'Hedge activity'!E28776</f>
        <v/>
      </c>
      <c r="H28776" s="19">
        <f>'Hedge activity'!D28776</f>
        <v/>
      </c>
      <c r="I28776" s="20">
        <f>'Hedge activity'!H28776</f>
        <v/>
      </c>
      <c r="J28776">
        <f>'Hedge activity'!C28776</f>
        <v/>
      </c>
      <c r="K28776">
        <f>'Hedge activity'!G28776</f>
        <v/>
      </c>
    </row>
    <row r="28777">
      <c r="A28777">
        <f>'Hedge activity'!A28777</f>
        <v/>
      </c>
      <c r="B28777" s="21">
        <f>'Hedge activity'!B28777</f>
        <v/>
      </c>
      <c r="C28777" s="7">
        <f>'Hedge activity'!F28777</f>
        <v/>
      </c>
      <c r="D28777" s="5">
        <f>VLOOKUP(C28777,'Transaction Day mapping'!$D$2:$E$757,2,FALSE)</f>
        <v/>
      </c>
      <c r="E28777" s="9">
        <f>'Hedge activity'!I28777</f>
        <v/>
      </c>
      <c r="F28777" s="5">
        <f>DATEVALUE(E28777)</f>
        <v/>
      </c>
      <c r="G28777" s="18">
        <f>'Hedge activity'!E28777</f>
        <v/>
      </c>
      <c r="H28777" s="19">
        <f>'Hedge activity'!D28777</f>
        <v/>
      </c>
      <c r="I28777" s="20">
        <f>'Hedge activity'!H28777</f>
        <v/>
      </c>
      <c r="J28777">
        <f>'Hedge activity'!C28777</f>
        <v/>
      </c>
      <c r="K28777">
        <f>'Hedge activity'!G28777</f>
        <v/>
      </c>
    </row>
    <row r="28778">
      <c r="A28778">
        <f>'Hedge activity'!A28778</f>
        <v/>
      </c>
      <c r="B28778" s="21">
        <f>'Hedge activity'!B28778</f>
        <v/>
      </c>
      <c r="C28778" s="7">
        <f>'Hedge activity'!F28778</f>
        <v/>
      </c>
      <c r="D28778" s="5">
        <f>VLOOKUP(C28778,'Transaction Day mapping'!$D$2:$E$757,2,FALSE)</f>
        <v/>
      </c>
      <c r="E28778" s="9">
        <f>'Hedge activity'!I28778</f>
        <v/>
      </c>
      <c r="F28778" s="5">
        <f>DATEVALUE(E28778)</f>
        <v/>
      </c>
      <c r="G28778" s="18">
        <f>'Hedge activity'!E28778</f>
        <v/>
      </c>
      <c r="H28778" s="19">
        <f>'Hedge activity'!D28778</f>
        <v/>
      </c>
      <c r="I28778" s="20">
        <f>'Hedge activity'!H28778</f>
        <v/>
      </c>
      <c r="J28778">
        <f>'Hedge activity'!C28778</f>
        <v/>
      </c>
      <c r="K28778">
        <f>'Hedge activity'!G28778</f>
        <v/>
      </c>
    </row>
    <row r="28779">
      <c r="A28779">
        <f>'Hedge activity'!A28779</f>
        <v/>
      </c>
      <c r="B28779" s="21">
        <f>'Hedge activity'!B28779</f>
        <v/>
      </c>
      <c r="C28779" s="7">
        <f>'Hedge activity'!F28779</f>
        <v/>
      </c>
      <c r="D28779" s="5">
        <f>VLOOKUP(C28779,'Transaction Day mapping'!$D$2:$E$757,2,FALSE)</f>
        <v/>
      </c>
      <c r="E28779" s="9">
        <f>'Hedge activity'!I28779</f>
        <v/>
      </c>
      <c r="F28779" s="5">
        <f>DATEVALUE(E28779)</f>
        <v/>
      </c>
      <c r="G28779" s="18">
        <f>'Hedge activity'!E28779</f>
        <v/>
      </c>
      <c r="H28779" s="19">
        <f>'Hedge activity'!D28779</f>
        <v/>
      </c>
      <c r="I28779" s="20">
        <f>'Hedge activity'!H28779</f>
        <v/>
      </c>
      <c r="J28779">
        <f>'Hedge activity'!C28779</f>
        <v/>
      </c>
      <c r="K28779">
        <f>'Hedge activity'!G28779</f>
        <v/>
      </c>
    </row>
    <row r="28780">
      <c r="A28780">
        <f>'Hedge activity'!A28780</f>
        <v/>
      </c>
      <c r="B28780" s="21">
        <f>'Hedge activity'!B28780</f>
        <v/>
      </c>
      <c r="C28780" s="7">
        <f>'Hedge activity'!F28780</f>
        <v/>
      </c>
      <c r="D28780" s="5">
        <f>VLOOKUP(C28780,'Transaction Day mapping'!$D$2:$E$757,2,FALSE)</f>
        <v/>
      </c>
      <c r="E28780" s="9">
        <f>'Hedge activity'!I28780</f>
        <v/>
      </c>
      <c r="F28780" s="5">
        <f>DATEVALUE(E28780)</f>
        <v/>
      </c>
      <c r="G28780" s="18">
        <f>'Hedge activity'!E28780</f>
        <v/>
      </c>
      <c r="H28780" s="19">
        <f>'Hedge activity'!D28780</f>
        <v/>
      </c>
      <c r="I28780" s="20">
        <f>'Hedge activity'!H28780</f>
        <v/>
      </c>
      <c r="J28780">
        <f>'Hedge activity'!C28780</f>
        <v/>
      </c>
      <c r="K28780">
        <f>'Hedge activity'!G28780</f>
        <v/>
      </c>
    </row>
    <row r="28781">
      <c r="A28781">
        <f>'Hedge activity'!A28781</f>
        <v/>
      </c>
      <c r="B28781" s="21">
        <f>'Hedge activity'!B28781</f>
        <v/>
      </c>
      <c r="C28781" s="7">
        <f>'Hedge activity'!F28781</f>
        <v/>
      </c>
      <c r="D28781" s="5">
        <f>VLOOKUP(C28781,'Transaction Day mapping'!$D$2:$E$757,2,FALSE)</f>
        <v/>
      </c>
      <c r="E28781" s="9">
        <f>'Hedge activity'!I28781</f>
        <v/>
      </c>
      <c r="F28781" s="5">
        <f>DATEVALUE(E28781)</f>
        <v/>
      </c>
      <c r="G28781" s="18">
        <f>'Hedge activity'!E28781</f>
        <v/>
      </c>
      <c r="H28781" s="19">
        <f>'Hedge activity'!D28781</f>
        <v/>
      </c>
      <c r="I28781" s="20">
        <f>'Hedge activity'!H28781</f>
        <v/>
      </c>
      <c r="J28781">
        <f>'Hedge activity'!C28781</f>
        <v/>
      </c>
      <c r="K28781">
        <f>'Hedge activity'!G28781</f>
        <v/>
      </c>
    </row>
    <row r="28782">
      <c r="A28782">
        <f>'Hedge activity'!A28782</f>
        <v/>
      </c>
      <c r="B28782" s="21">
        <f>'Hedge activity'!B28782</f>
        <v/>
      </c>
      <c r="C28782" s="7">
        <f>'Hedge activity'!F28782</f>
        <v/>
      </c>
      <c r="D28782" s="5">
        <f>VLOOKUP(C28782,'Transaction Day mapping'!$D$2:$E$757,2,FALSE)</f>
        <v/>
      </c>
      <c r="E28782" s="9">
        <f>'Hedge activity'!I28782</f>
        <v/>
      </c>
      <c r="F28782" s="5">
        <f>DATEVALUE(E28782)</f>
        <v/>
      </c>
      <c r="G28782" s="18">
        <f>'Hedge activity'!E28782</f>
        <v/>
      </c>
      <c r="H28782" s="19">
        <f>'Hedge activity'!D28782</f>
        <v/>
      </c>
      <c r="I28782" s="20">
        <f>'Hedge activity'!H28782</f>
        <v/>
      </c>
      <c r="J28782">
        <f>'Hedge activity'!C28782</f>
        <v/>
      </c>
      <c r="K28782">
        <f>'Hedge activity'!G28782</f>
        <v/>
      </c>
    </row>
    <row r="28783">
      <c r="A28783">
        <f>'Hedge activity'!A28783</f>
        <v/>
      </c>
      <c r="B28783" s="21">
        <f>'Hedge activity'!B28783</f>
        <v/>
      </c>
      <c r="C28783" s="7">
        <f>'Hedge activity'!F28783</f>
        <v/>
      </c>
      <c r="D28783" s="5">
        <f>VLOOKUP(C28783,'Transaction Day mapping'!$D$2:$E$757,2,FALSE)</f>
        <v/>
      </c>
      <c r="E28783" s="9">
        <f>'Hedge activity'!I28783</f>
        <v/>
      </c>
      <c r="F28783" s="5">
        <f>DATEVALUE(E28783)</f>
        <v/>
      </c>
      <c r="G28783" s="18">
        <f>'Hedge activity'!E28783</f>
        <v/>
      </c>
      <c r="H28783" s="19">
        <f>'Hedge activity'!D28783</f>
        <v/>
      </c>
      <c r="I28783" s="20">
        <f>'Hedge activity'!H28783</f>
        <v/>
      </c>
      <c r="J28783">
        <f>'Hedge activity'!C28783</f>
        <v/>
      </c>
      <c r="K28783">
        <f>'Hedge activity'!G28783</f>
        <v/>
      </c>
    </row>
    <row r="28784">
      <c r="A28784">
        <f>'Hedge activity'!A28784</f>
        <v/>
      </c>
      <c r="B28784" s="21">
        <f>'Hedge activity'!B28784</f>
        <v/>
      </c>
      <c r="C28784" s="7">
        <f>'Hedge activity'!F28784</f>
        <v/>
      </c>
      <c r="D28784" s="5">
        <f>VLOOKUP(C28784,'Transaction Day mapping'!$D$2:$E$757,2,FALSE)</f>
        <v/>
      </c>
      <c r="E28784" s="9">
        <f>'Hedge activity'!I28784</f>
        <v/>
      </c>
      <c r="F28784" s="5">
        <f>DATEVALUE(E28784)</f>
        <v/>
      </c>
      <c r="G28784" s="18">
        <f>'Hedge activity'!E28784</f>
        <v/>
      </c>
      <c r="H28784" s="19">
        <f>'Hedge activity'!D28784</f>
        <v/>
      </c>
      <c r="I28784" s="20">
        <f>'Hedge activity'!H28784</f>
        <v/>
      </c>
      <c r="J28784">
        <f>'Hedge activity'!C28784</f>
        <v/>
      </c>
      <c r="K28784">
        <f>'Hedge activity'!G28784</f>
        <v/>
      </c>
    </row>
    <row r="28785">
      <c r="A28785">
        <f>'Hedge activity'!A28785</f>
        <v/>
      </c>
      <c r="B28785" s="21">
        <f>'Hedge activity'!B28785</f>
        <v/>
      </c>
      <c r="C28785" s="7">
        <f>'Hedge activity'!F28785</f>
        <v/>
      </c>
      <c r="D28785" s="5">
        <f>VLOOKUP(C28785,'Transaction Day mapping'!$D$2:$E$757,2,FALSE)</f>
        <v/>
      </c>
      <c r="E28785" s="9">
        <f>'Hedge activity'!I28785</f>
        <v/>
      </c>
      <c r="F28785" s="5">
        <f>DATEVALUE(E28785)</f>
        <v/>
      </c>
      <c r="G28785" s="18">
        <f>'Hedge activity'!E28785</f>
        <v/>
      </c>
      <c r="H28785" s="19">
        <f>'Hedge activity'!D28785</f>
        <v/>
      </c>
      <c r="I28785" s="20">
        <f>'Hedge activity'!H28785</f>
        <v/>
      </c>
      <c r="J28785">
        <f>'Hedge activity'!C28785</f>
        <v/>
      </c>
      <c r="K28785">
        <f>'Hedge activity'!G28785</f>
        <v/>
      </c>
    </row>
    <row r="28786">
      <c r="A28786">
        <f>'Hedge activity'!A28786</f>
        <v/>
      </c>
      <c r="B28786" s="21">
        <f>'Hedge activity'!B28786</f>
        <v/>
      </c>
      <c r="C28786" s="7">
        <f>'Hedge activity'!F28786</f>
        <v/>
      </c>
      <c r="D28786" s="5">
        <f>VLOOKUP(C28786,'Transaction Day mapping'!$D$2:$E$757,2,FALSE)</f>
        <v/>
      </c>
      <c r="E28786" s="9">
        <f>'Hedge activity'!I28786</f>
        <v/>
      </c>
      <c r="F28786" s="5">
        <f>DATEVALUE(E28786)</f>
        <v/>
      </c>
      <c r="G28786" s="18">
        <f>'Hedge activity'!E28786</f>
        <v/>
      </c>
      <c r="H28786" s="19">
        <f>'Hedge activity'!D28786</f>
        <v/>
      </c>
      <c r="I28786" s="20">
        <f>'Hedge activity'!H28786</f>
        <v/>
      </c>
      <c r="J28786">
        <f>'Hedge activity'!C28786</f>
        <v/>
      </c>
      <c r="K28786">
        <f>'Hedge activity'!G28786</f>
        <v/>
      </c>
    </row>
    <row r="28787">
      <c r="A28787">
        <f>'Hedge activity'!A28787</f>
        <v/>
      </c>
      <c r="B28787" s="21">
        <f>'Hedge activity'!B28787</f>
        <v/>
      </c>
      <c r="C28787" s="7">
        <f>'Hedge activity'!F28787</f>
        <v/>
      </c>
      <c r="D28787" s="5">
        <f>VLOOKUP(C28787,'Transaction Day mapping'!$D$2:$E$757,2,FALSE)</f>
        <v/>
      </c>
      <c r="E28787" s="9">
        <f>'Hedge activity'!I28787</f>
        <v/>
      </c>
      <c r="F28787" s="5">
        <f>DATEVALUE(E28787)</f>
        <v/>
      </c>
      <c r="G28787" s="18">
        <f>'Hedge activity'!E28787</f>
        <v/>
      </c>
      <c r="H28787" s="19">
        <f>'Hedge activity'!D28787</f>
        <v/>
      </c>
      <c r="I28787" s="20">
        <f>'Hedge activity'!H28787</f>
        <v/>
      </c>
      <c r="J28787">
        <f>'Hedge activity'!C28787</f>
        <v/>
      </c>
      <c r="K28787">
        <f>'Hedge activity'!G28787</f>
        <v/>
      </c>
    </row>
    <row r="28788">
      <c r="A28788">
        <f>'Hedge activity'!A28788</f>
        <v/>
      </c>
      <c r="B28788" s="21">
        <f>'Hedge activity'!B28788</f>
        <v/>
      </c>
      <c r="C28788" s="7">
        <f>'Hedge activity'!F28788</f>
        <v/>
      </c>
      <c r="D28788" s="5">
        <f>VLOOKUP(C28788,'Transaction Day mapping'!$D$2:$E$757,2,FALSE)</f>
        <v/>
      </c>
      <c r="E28788" s="9">
        <f>'Hedge activity'!I28788</f>
        <v/>
      </c>
      <c r="F28788" s="5">
        <f>DATEVALUE(E28788)</f>
        <v/>
      </c>
      <c r="G28788" s="18">
        <f>'Hedge activity'!E28788</f>
        <v/>
      </c>
      <c r="H28788" s="19">
        <f>'Hedge activity'!D28788</f>
        <v/>
      </c>
      <c r="I28788" s="20">
        <f>'Hedge activity'!H28788</f>
        <v/>
      </c>
      <c r="J28788">
        <f>'Hedge activity'!C28788</f>
        <v/>
      </c>
      <c r="K28788">
        <f>'Hedge activity'!G28788</f>
        <v/>
      </c>
    </row>
    <row r="28789">
      <c r="A28789">
        <f>'Hedge activity'!A28789</f>
        <v/>
      </c>
      <c r="B28789" s="21">
        <f>'Hedge activity'!B28789</f>
        <v/>
      </c>
      <c r="C28789" s="7">
        <f>'Hedge activity'!F28789</f>
        <v/>
      </c>
      <c r="D28789" s="5">
        <f>VLOOKUP(C28789,'Transaction Day mapping'!$D$2:$E$757,2,FALSE)</f>
        <v/>
      </c>
      <c r="E28789" s="9">
        <f>'Hedge activity'!I28789</f>
        <v/>
      </c>
      <c r="F28789" s="5">
        <f>DATEVALUE(E28789)</f>
        <v/>
      </c>
      <c r="G28789" s="18">
        <f>'Hedge activity'!E28789</f>
        <v/>
      </c>
      <c r="H28789" s="19">
        <f>'Hedge activity'!D28789</f>
        <v/>
      </c>
      <c r="I28789" s="20">
        <f>'Hedge activity'!H28789</f>
        <v/>
      </c>
      <c r="J28789">
        <f>'Hedge activity'!C28789</f>
        <v/>
      </c>
      <c r="K28789">
        <f>'Hedge activity'!G28789</f>
        <v/>
      </c>
    </row>
    <row r="28790">
      <c r="A28790">
        <f>'Hedge activity'!A28790</f>
        <v/>
      </c>
      <c r="B28790" s="21">
        <f>'Hedge activity'!B28790</f>
        <v/>
      </c>
      <c r="C28790" s="7">
        <f>'Hedge activity'!F28790</f>
        <v/>
      </c>
      <c r="D28790" s="5">
        <f>VLOOKUP(C28790,'Transaction Day mapping'!$D$2:$E$757,2,FALSE)</f>
        <v/>
      </c>
      <c r="E28790" s="9">
        <f>'Hedge activity'!I28790</f>
        <v/>
      </c>
      <c r="F28790" s="5">
        <f>DATEVALUE(E28790)</f>
        <v/>
      </c>
      <c r="G28790" s="18">
        <f>'Hedge activity'!E28790</f>
        <v/>
      </c>
      <c r="H28790" s="19">
        <f>'Hedge activity'!D28790</f>
        <v/>
      </c>
      <c r="I28790" s="20">
        <f>'Hedge activity'!H28790</f>
        <v/>
      </c>
      <c r="J28790">
        <f>'Hedge activity'!C28790</f>
        <v/>
      </c>
      <c r="K28790">
        <f>'Hedge activity'!G28790</f>
        <v/>
      </c>
    </row>
    <row r="28791">
      <c r="A28791">
        <f>'Hedge activity'!A28791</f>
        <v/>
      </c>
      <c r="B28791" s="21">
        <f>'Hedge activity'!B28791</f>
        <v/>
      </c>
      <c r="C28791" s="7">
        <f>'Hedge activity'!F28791</f>
        <v/>
      </c>
      <c r="D28791" s="5">
        <f>VLOOKUP(C28791,'Transaction Day mapping'!$D$2:$E$757,2,FALSE)</f>
        <v/>
      </c>
      <c r="E28791" s="9">
        <f>'Hedge activity'!I28791</f>
        <v/>
      </c>
      <c r="F28791" s="5">
        <f>DATEVALUE(E28791)</f>
        <v/>
      </c>
      <c r="G28791" s="18">
        <f>'Hedge activity'!E28791</f>
        <v/>
      </c>
      <c r="H28791" s="19">
        <f>'Hedge activity'!D28791</f>
        <v/>
      </c>
      <c r="I28791" s="20">
        <f>'Hedge activity'!H28791</f>
        <v/>
      </c>
      <c r="J28791">
        <f>'Hedge activity'!C28791</f>
        <v/>
      </c>
      <c r="K28791">
        <f>'Hedge activity'!G28791</f>
        <v/>
      </c>
    </row>
    <row r="28792">
      <c r="A28792">
        <f>'Hedge activity'!A28792</f>
        <v/>
      </c>
      <c r="B28792" s="21">
        <f>'Hedge activity'!B28792</f>
        <v/>
      </c>
      <c r="C28792" s="7">
        <f>'Hedge activity'!F28792</f>
        <v/>
      </c>
      <c r="D28792" s="5">
        <f>VLOOKUP(C28792,'Transaction Day mapping'!$D$2:$E$757,2,FALSE)</f>
        <v/>
      </c>
      <c r="E28792" s="9">
        <f>'Hedge activity'!I28792</f>
        <v/>
      </c>
      <c r="F28792" s="5">
        <f>DATEVALUE(E28792)</f>
        <v/>
      </c>
      <c r="G28792" s="18">
        <f>'Hedge activity'!E28792</f>
        <v/>
      </c>
      <c r="H28792" s="19">
        <f>'Hedge activity'!D28792</f>
        <v/>
      </c>
      <c r="I28792" s="20">
        <f>'Hedge activity'!H28792</f>
        <v/>
      </c>
      <c r="J28792">
        <f>'Hedge activity'!C28792</f>
        <v/>
      </c>
      <c r="K28792">
        <f>'Hedge activity'!G28792</f>
        <v/>
      </c>
    </row>
    <row r="28793">
      <c r="A28793">
        <f>'Hedge activity'!A28793</f>
        <v/>
      </c>
      <c r="B28793" s="21">
        <f>'Hedge activity'!B28793</f>
        <v/>
      </c>
      <c r="C28793" s="7">
        <f>'Hedge activity'!F28793</f>
        <v/>
      </c>
      <c r="D28793" s="5">
        <f>VLOOKUP(C28793,'Transaction Day mapping'!$D$2:$E$757,2,FALSE)</f>
        <v/>
      </c>
      <c r="E28793" s="9">
        <f>'Hedge activity'!I28793</f>
        <v/>
      </c>
      <c r="F28793" s="5">
        <f>DATEVALUE(E28793)</f>
        <v/>
      </c>
      <c r="G28793" s="18">
        <f>'Hedge activity'!E28793</f>
        <v/>
      </c>
      <c r="H28793" s="19">
        <f>'Hedge activity'!D28793</f>
        <v/>
      </c>
      <c r="I28793" s="20">
        <f>'Hedge activity'!H28793</f>
        <v/>
      </c>
      <c r="J28793">
        <f>'Hedge activity'!C28793</f>
        <v/>
      </c>
      <c r="K28793">
        <f>'Hedge activity'!G28793</f>
        <v/>
      </c>
    </row>
    <row r="28794">
      <c r="A28794">
        <f>'Hedge activity'!A28794</f>
        <v/>
      </c>
      <c r="B28794" s="21">
        <f>'Hedge activity'!B28794</f>
        <v/>
      </c>
      <c r="C28794" s="7">
        <f>'Hedge activity'!F28794</f>
        <v/>
      </c>
      <c r="D28794" s="5">
        <f>VLOOKUP(C28794,'Transaction Day mapping'!$D$2:$E$757,2,FALSE)</f>
        <v/>
      </c>
      <c r="E28794" s="9">
        <f>'Hedge activity'!I28794</f>
        <v/>
      </c>
      <c r="F28794" s="5">
        <f>DATEVALUE(E28794)</f>
        <v/>
      </c>
      <c r="G28794" s="18">
        <f>'Hedge activity'!E28794</f>
        <v/>
      </c>
      <c r="H28794" s="19">
        <f>'Hedge activity'!D28794</f>
        <v/>
      </c>
      <c r="I28794" s="20">
        <f>'Hedge activity'!H28794</f>
        <v/>
      </c>
      <c r="J28794">
        <f>'Hedge activity'!C28794</f>
        <v/>
      </c>
      <c r="K28794">
        <f>'Hedge activity'!G28794</f>
        <v/>
      </c>
    </row>
    <row r="28795">
      <c r="A28795">
        <f>'Hedge activity'!A28795</f>
        <v/>
      </c>
      <c r="B28795" s="21">
        <f>'Hedge activity'!B28795</f>
        <v/>
      </c>
      <c r="C28795" s="7">
        <f>'Hedge activity'!F28795</f>
        <v/>
      </c>
      <c r="D28795" s="5">
        <f>VLOOKUP(C28795,'Transaction Day mapping'!$D$2:$E$757,2,FALSE)</f>
        <v/>
      </c>
      <c r="E28795" s="9">
        <f>'Hedge activity'!I28795</f>
        <v/>
      </c>
      <c r="F28795" s="5">
        <f>DATEVALUE(E28795)</f>
        <v/>
      </c>
      <c r="G28795" s="18">
        <f>'Hedge activity'!E28795</f>
        <v/>
      </c>
      <c r="H28795" s="19">
        <f>'Hedge activity'!D28795</f>
        <v/>
      </c>
      <c r="I28795" s="20">
        <f>'Hedge activity'!H28795</f>
        <v/>
      </c>
      <c r="J28795">
        <f>'Hedge activity'!C28795</f>
        <v/>
      </c>
      <c r="K28795">
        <f>'Hedge activity'!G28795</f>
        <v/>
      </c>
    </row>
    <row r="28796">
      <c r="A28796">
        <f>'Hedge activity'!A28796</f>
        <v/>
      </c>
      <c r="B28796" s="21">
        <f>'Hedge activity'!B28796</f>
        <v/>
      </c>
      <c r="C28796" s="7">
        <f>'Hedge activity'!F28796</f>
        <v/>
      </c>
      <c r="D28796" s="5">
        <f>VLOOKUP(C28796,'Transaction Day mapping'!$D$2:$E$757,2,FALSE)</f>
        <v/>
      </c>
      <c r="E28796" s="9">
        <f>'Hedge activity'!I28796</f>
        <v/>
      </c>
      <c r="F28796" s="5">
        <f>DATEVALUE(E28796)</f>
        <v/>
      </c>
      <c r="G28796" s="18">
        <f>'Hedge activity'!E28796</f>
        <v/>
      </c>
      <c r="H28796" s="19">
        <f>'Hedge activity'!D28796</f>
        <v/>
      </c>
      <c r="I28796" s="20">
        <f>'Hedge activity'!H28796</f>
        <v/>
      </c>
      <c r="J28796">
        <f>'Hedge activity'!C28796</f>
        <v/>
      </c>
      <c r="K28796">
        <f>'Hedge activity'!G28796</f>
        <v/>
      </c>
    </row>
    <row r="28797">
      <c r="A28797">
        <f>'Hedge activity'!A28797</f>
        <v/>
      </c>
      <c r="B28797" s="21">
        <f>'Hedge activity'!B28797</f>
        <v/>
      </c>
      <c r="C28797" s="7">
        <f>'Hedge activity'!F28797</f>
        <v/>
      </c>
      <c r="D28797" s="5">
        <f>VLOOKUP(C28797,'Transaction Day mapping'!$D$2:$E$757,2,FALSE)</f>
        <v/>
      </c>
      <c r="E28797" s="9">
        <f>'Hedge activity'!I28797</f>
        <v/>
      </c>
      <c r="F28797" s="5">
        <f>DATEVALUE(E28797)</f>
        <v/>
      </c>
      <c r="G28797" s="18">
        <f>'Hedge activity'!E28797</f>
        <v/>
      </c>
      <c r="H28797" s="19">
        <f>'Hedge activity'!D28797</f>
        <v/>
      </c>
      <c r="I28797" s="20">
        <f>'Hedge activity'!H28797</f>
        <v/>
      </c>
      <c r="J28797">
        <f>'Hedge activity'!C28797</f>
        <v/>
      </c>
      <c r="K28797">
        <f>'Hedge activity'!G28797</f>
        <v/>
      </c>
    </row>
    <row r="28798">
      <c r="A28798">
        <f>'Hedge activity'!A28798</f>
        <v/>
      </c>
      <c r="B28798" s="21">
        <f>'Hedge activity'!B28798</f>
        <v/>
      </c>
      <c r="C28798" s="7">
        <f>'Hedge activity'!F28798</f>
        <v/>
      </c>
      <c r="D28798" s="5">
        <f>VLOOKUP(C28798,'Transaction Day mapping'!$D$2:$E$757,2,FALSE)</f>
        <v/>
      </c>
      <c r="E28798" s="9">
        <f>'Hedge activity'!I28798</f>
        <v/>
      </c>
      <c r="F28798" s="5">
        <f>DATEVALUE(E28798)</f>
        <v/>
      </c>
      <c r="G28798" s="18">
        <f>'Hedge activity'!E28798</f>
        <v/>
      </c>
      <c r="H28798" s="19">
        <f>'Hedge activity'!D28798</f>
        <v/>
      </c>
      <c r="I28798" s="20">
        <f>'Hedge activity'!H28798</f>
        <v/>
      </c>
      <c r="J28798">
        <f>'Hedge activity'!C28798</f>
        <v/>
      </c>
      <c r="K28798">
        <f>'Hedge activity'!G28798</f>
        <v/>
      </c>
    </row>
    <row r="28799">
      <c r="A28799">
        <f>'Hedge activity'!A28799</f>
        <v/>
      </c>
      <c r="B28799" s="21">
        <f>'Hedge activity'!B28799</f>
        <v/>
      </c>
      <c r="C28799" s="7">
        <f>'Hedge activity'!F28799</f>
        <v/>
      </c>
      <c r="D28799" s="5">
        <f>VLOOKUP(C28799,'Transaction Day mapping'!$D$2:$E$757,2,FALSE)</f>
        <v/>
      </c>
      <c r="E28799" s="9">
        <f>'Hedge activity'!I28799</f>
        <v/>
      </c>
      <c r="F28799" s="5">
        <f>DATEVALUE(E28799)</f>
        <v/>
      </c>
      <c r="G28799" s="18">
        <f>'Hedge activity'!E28799</f>
        <v/>
      </c>
      <c r="H28799" s="19">
        <f>'Hedge activity'!D28799</f>
        <v/>
      </c>
      <c r="I28799" s="20">
        <f>'Hedge activity'!H28799</f>
        <v/>
      </c>
      <c r="J28799">
        <f>'Hedge activity'!C28799</f>
        <v/>
      </c>
      <c r="K28799">
        <f>'Hedge activity'!G28799</f>
        <v/>
      </c>
    </row>
    <row r="28800">
      <c r="A28800">
        <f>'Hedge activity'!A28800</f>
        <v/>
      </c>
      <c r="B28800" s="21">
        <f>'Hedge activity'!B28800</f>
        <v/>
      </c>
      <c r="C28800" s="7">
        <f>'Hedge activity'!F28800</f>
        <v/>
      </c>
      <c r="D28800" s="5">
        <f>VLOOKUP(C28800,'Transaction Day mapping'!$D$2:$E$757,2,FALSE)</f>
        <v/>
      </c>
      <c r="E28800" s="9">
        <f>'Hedge activity'!I28800</f>
        <v/>
      </c>
      <c r="F28800" s="5">
        <f>DATEVALUE(E28800)</f>
        <v/>
      </c>
      <c r="G28800" s="18">
        <f>'Hedge activity'!E28800</f>
        <v/>
      </c>
      <c r="H28800" s="19">
        <f>'Hedge activity'!D28800</f>
        <v/>
      </c>
      <c r="I28800" s="20">
        <f>'Hedge activity'!H28800</f>
        <v/>
      </c>
      <c r="J28800">
        <f>'Hedge activity'!C28800</f>
        <v/>
      </c>
      <c r="K28800">
        <f>'Hedge activity'!G28800</f>
        <v/>
      </c>
    </row>
    <row r="28801">
      <c r="A28801">
        <f>'Hedge activity'!A28801</f>
        <v/>
      </c>
      <c r="B28801" s="21">
        <f>'Hedge activity'!B28801</f>
        <v/>
      </c>
      <c r="C28801" s="7">
        <f>'Hedge activity'!F28801</f>
        <v/>
      </c>
      <c r="D28801" s="5">
        <f>VLOOKUP(C28801,'Transaction Day mapping'!$D$2:$E$757,2,FALSE)</f>
        <v/>
      </c>
      <c r="E28801" s="9">
        <f>'Hedge activity'!I28801</f>
        <v/>
      </c>
      <c r="F28801" s="5">
        <f>DATEVALUE(E28801)</f>
        <v/>
      </c>
      <c r="G28801" s="18">
        <f>'Hedge activity'!E28801</f>
        <v/>
      </c>
      <c r="H28801" s="19">
        <f>'Hedge activity'!D28801</f>
        <v/>
      </c>
      <c r="I28801" s="20">
        <f>'Hedge activity'!H28801</f>
        <v/>
      </c>
      <c r="J28801">
        <f>'Hedge activity'!C28801</f>
        <v/>
      </c>
      <c r="K28801">
        <f>'Hedge activity'!G28801</f>
        <v/>
      </c>
    </row>
    <row r="28802">
      <c r="A28802">
        <f>'Hedge activity'!A28802</f>
        <v/>
      </c>
      <c r="B28802" s="21">
        <f>'Hedge activity'!B28802</f>
        <v/>
      </c>
      <c r="C28802" s="7">
        <f>'Hedge activity'!F28802</f>
        <v/>
      </c>
      <c r="D28802" s="5">
        <f>VLOOKUP(C28802,'Transaction Day mapping'!$D$2:$E$757,2,FALSE)</f>
        <v/>
      </c>
      <c r="E28802" s="9">
        <f>'Hedge activity'!I28802</f>
        <v/>
      </c>
      <c r="F28802" s="5">
        <f>DATEVALUE(E28802)</f>
        <v/>
      </c>
      <c r="G28802" s="18">
        <f>'Hedge activity'!E28802</f>
        <v/>
      </c>
      <c r="H28802" s="19">
        <f>'Hedge activity'!D28802</f>
        <v/>
      </c>
      <c r="I28802" s="20">
        <f>'Hedge activity'!H28802</f>
        <v/>
      </c>
      <c r="J28802">
        <f>'Hedge activity'!C28802</f>
        <v/>
      </c>
      <c r="K28802">
        <f>'Hedge activity'!G28802</f>
        <v/>
      </c>
    </row>
    <row r="28803">
      <c r="A28803">
        <f>'Hedge activity'!A28803</f>
        <v/>
      </c>
      <c r="B28803" s="21">
        <f>'Hedge activity'!B28803</f>
        <v/>
      </c>
      <c r="C28803" s="7">
        <f>'Hedge activity'!F28803</f>
        <v/>
      </c>
      <c r="D28803" s="5">
        <f>VLOOKUP(C28803,'Transaction Day mapping'!$D$2:$E$757,2,FALSE)</f>
        <v/>
      </c>
      <c r="E28803" s="9">
        <f>'Hedge activity'!I28803</f>
        <v/>
      </c>
      <c r="F28803" s="5">
        <f>DATEVALUE(E28803)</f>
        <v/>
      </c>
      <c r="G28803" s="18">
        <f>'Hedge activity'!E28803</f>
        <v/>
      </c>
      <c r="H28803" s="19">
        <f>'Hedge activity'!D28803</f>
        <v/>
      </c>
      <c r="I28803" s="20">
        <f>'Hedge activity'!H28803</f>
        <v/>
      </c>
      <c r="J28803">
        <f>'Hedge activity'!C28803</f>
        <v/>
      </c>
      <c r="K28803">
        <f>'Hedge activity'!G28803</f>
        <v/>
      </c>
    </row>
    <row r="28804">
      <c r="A28804">
        <f>'Hedge activity'!A28804</f>
        <v/>
      </c>
      <c r="B28804" s="21">
        <f>'Hedge activity'!B28804</f>
        <v/>
      </c>
      <c r="C28804" s="7">
        <f>'Hedge activity'!F28804</f>
        <v/>
      </c>
      <c r="D28804" s="5">
        <f>VLOOKUP(C28804,'Transaction Day mapping'!$D$2:$E$757,2,FALSE)</f>
        <v/>
      </c>
      <c r="E28804" s="9">
        <f>'Hedge activity'!I28804</f>
        <v/>
      </c>
      <c r="F28804" s="5">
        <f>DATEVALUE(E28804)</f>
        <v/>
      </c>
      <c r="G28804" s="18">
        <f>'Hedge activity'!E28804</f>
        <v/>
      </c>
      <c r="H28804" s="19">
        <f>'Hedge activity'!D28804</f>
        <v/>
      </c>
      <c r="I28804" s="20">
        <f>'Hedge activity'!H28804</f>
        <v/>
      </c>
      <c r="J28804">
        <f>'Hedge activity'!C28804</f>
        <v/>
      </c>
      <c r="K28804">
        <f>'Hedge activity'!G28804</f>
        <v/>
      </c>
    </row>
    <row r="28805">
      <c r="A28805">
        <f>'Hedge activity'!A28805</f>
        <v/>
      </c>
      <c r="B28805" s="21">
        <f>'Hedge activity'!B28805</f>
        <v/>
      </c>
      <c r="C28805" s="7">
        <f>'Hedge activity'!F28805</f>
        <v/>
      </c>
      <c r="D28805" s="5">
        <f>VLOOKUP(C28805,'Transaction Day mapping'!$D$2:$E$757,2,FALSE)</f>
        <v/>
      </c>
      <c r="E28805" s="9">
        <f>'Hedge activity'!I28805</f>
        <v/>
      </c>
      <c r="F28805" s="5">
        <f>DATEVALUE(E28805)</f>
        <v/>
      </c>
      <c r="G28805" s="18">
        <f>'Hedge activity'!E28805</f>
        <v/>
      </c>
      <c r="H28805" s="19">
        <f>'Hedge activity'!D28805</f>
        <v/>
      </c>
      <c r="I28805" s="20">
        <f>'Hedge activity'!H28805</f>
        <v/>
      </c>
      <c r="J28805">
        <f>'Hedge activity'!C28805</f>
        <v/>
      </c>
      <c r="K28805">
        <f>'Hedge activity'!G28805</f>
        <v/>
      </c>
    </row>
    <row r="28806">
      <c r="A28806">
        <f>'Hedge activity'!A28806</f>
        <v/>
      </c>
      <c r="B28806" s="21">
        <f>'Hedge activity'!B28806</f>
        <v/>
      </c>
      <c r="C28806" s="7">
        <f>'Hedge activity'!F28806</f>
        <v/>
      </c>
      <c r="D28806" s="5">
        <f>VLOOKUP(C28806,'Transaction Day mapping'!$D$2:$E$757,2,FALSE)</f>
        <v/>
      </c>
      <c r="E28806" s="9">
        <f>'Hedge activity'!I28806</f>
        <v/>
      </c>
      <c r="F28806" s="5">
        <f>DATEVALUE(E28806)</f>
        <v/>
      </c>
      <c r="G28806" s="18">
        <f>'Hedge activity'!E28806</f>
        <v/>
      </c>
      <c r="H28806" s="19">
        <f>'Hedge activity'!D28806</f>
        <v/>
      </c>
      <c r="I28806" s="20">
        <f>'Hedge activity'!H28806</f>
        <v/>
      </c>
      <c r="J28806">
        <f>'Hedge activity'!C28806</f>
        <v/>
      </c>
      <c r="K28806">
        <f>'Hedge activity'!G28806</f>
        <v/>
      </c>
    </row>
    <row r="28807">
      <c r="A28807">
        <f>'Hedge activity'!A28807</f>
        <v/>
      </c>
      <c r="B28807" s="21">
        <f>'Hedge activity'!B28807</f>
        <v/>
      </c>
      <c r="C28807" s="7">
        <f>'Hedge activity'!F28807</f>
        <v/>
      </c>
      <c r="D28807" s="5">
        <f>VLOOKUP(C28807,'Transaction Day mapping'!$D$2:$E$757,2,FALSE)</f>
        <v/>
      </c>
      <c r="E28807" s="9">
        <f>'Hedge activity'!I28807</f>
        <v/>
      </c>
      <c r="F28807" s="5">
        <f>DATEVALUE(E28807)</f>
        <v/>
      </c>
      <c r="G28807" s="18">
        <f>'Hedge activity'!E28807</f>
        <v/>
      </c>
      <c r="H28807" s="19">
        <f>'Hedge activity'!D28807</f>
        <v/>
      </c>
      <c r="I28807" s="20">
        <f>'Hedge activity'!H28807</f>
        <v/>
      </c>
      <c r="J28807">
        <f>'Hedge activity'!C28807</f>
        <v/>
      </c>
      <c r="K28807">
        <f>'Hedge activity'!G28807</f>
        <v/>
      </c>
    </row>
    <row r="28808">
      <c r="A28808">
        <f>'Hedge activity'!A28808</f>
        <v/>
      </c>
      <c r="B28808" s="21">
        <f>'Hedge activity'!B28808</f>
        <v/>
      </c>
      <c r="C28808" s="7">
        <f>'Hedge activity'!F28808</f>
        <v/>
      </c>
      <c r="D28808" s="5">
        <f>VLOOKUP(C28808,'Transaction Day mapping'!$D$2:$E$757,2,FALSE)</f>
        <v/>
      </c>
      <c r="E28808" s="9">
        <f>'Hedge activity'!I28808</f>
        <v/>
      </c>
      <c r="F28808" s="5">
        <f>DATEVALUE(E28808)</f>
        <v/>
      </c>
      <c r="G28808" s="18">
        <f>'Hedge activity'!E28808</f>
        <v/>
      </c>
      <c r="H28808" s="19">
        <f>'Hedge activity'!D28808</f>
        <v/>
      </c>
      <c r="I28808" s="20">
        <f>'Hedge activity'!H28808</f>
        <v/>
      </c>
      <c r="J28808">
        <f>'Hedge activity'!C28808</f>
        <v/>
      </c>
      <c r="K28808">
        <f>'Hedge activity'!G28808</f>
        <v/>
      </c>
    </row>
    <row r="28809">
      <c r="A28809">
        <f>'Hedge activity'!A28809</f>
        <v/>
      </c>
      <c r="B28809" s="21">
        <f>'Hedge activity'!B28809</f>
        <v/>
      </c>
      <c r="C28809" s="7">
        <f>'Hedge activity'!F28809</f>
        <v/>
      </c>
      <c r="D28809" s="5">
        <f>VLOOKUP(C28809,'Transaction Day mapping'!$D$2:$E$757,2,FALSE)</f>
        <v/>
      </c>
      <c r="E28809" s="9">
        <f>'Hedge activity'!I28809</f>
        <v/>
      </c>
      <c r="F28809" s="5">
        <f>DATEVALUE(E28809)</f>
        <v/>
      </c>
      <c r="G28809" s="18">
        <f>'Hedge activity'!E28809</f>
        <v/>
      </c>
      <c r="H28809" s="19">
        <f>'Hedge activity'!D28809</f>
        <v/>
      </c>
      <c r="I28809" s="20">
        <f>'Hedge activity'!H28809</f>
        <v/>
      </c>
      <c r="J28809">
        <f>'Hedge activity'!C28809</f>
        <v/>
      </c>
      <c r="K28809">
        <f>'Hedge activity'!G28809</f>
        <v/>
      </c>
    </row>
    <row r="28810">
      <c r="A28810">
        <f>'Hedge activity'!A28810</f>
        <v/>
      </c>
      <c r="B28810" s="21">
        <f>'Hedge activity'!B28810</f>
        <v/>
      </c>
      <c r="C28810" s="7">
        <f>'Hedge activity'!F28810</f>
        <v/>
      </c>
      <c r="D28810" s="5">
        <f>VLOOKUP(C28810,'Transaction Day mapping'!$D$2:$E$757,2,FALSE)</f>
        <v/>
      </c>
      <c r="E28810" s="9">
        <f>'Hedge activity'!I28810</f>
        <v/>
      </c>
      <c r="F28810" s="5">
        <f>DATEVALUE(E28810)</f>
        <v/>
      </c>
      <c r="G28810" s="18">
        <f>'Hedge activity'!E28810</f>
        <v/>
      </c>
      <c r="H28810" s="19">
        <f>'Hedge activity'!D28810</f>
        <v/>
      </c>
      <c r="I28810" s="20">
        <f>'Hedge activity'!H28810</f>
        <v/>
      </c>
      <c r="J28810">
        <f>'Hedge activity'!C28810</f>
        <v/>
      </c>
      <c r="K28810">
        <f>'Hedge activity'!G28810</f>
        <v/>
      </c>
    </row>
    <row r="28811">
      <c r="A28811">
        <f>'Hedge activity'!A28811</f>
        <v/>
      </c>
      <c r="B28811" s="21">
        <f>'Hedge activity'!B28811</f>
        <v/>
      </c>
      <c r="C28811" s="7">
        <f>'Hedge activity'!F28811</f>
        <v/>
      </c>
      <c r="D28811" s="5">
        <f>VLOOKUP(C28811,'Transaction Day mapping'!$D$2:$E$757,2,FALSE)</f>
        <v/>
      </c>
      <c r="E28811" s="9">
        <f>'Hedge activity'!I28811</f>
        <v/>
      </c>
      <c r="F28811" s="5">
        <f>DATEVALUE(E28811)</f>
        <v/>
      </c>
      <c r="G28811" s="18">
        <f>'Hedge activity'!E28811</f>
        <v/>
      </c>
      <c r="H28811" s="19">
        <f>'Hedge activity'!D28811</f>
        <v/>
      </c>
      <c r="I28811" s="20">
        <f>'Hedge activity'!H28811</f>
        <v/>
      </c>
      <c r="J28811">
        <f>'Hedge activity'!C28811</f>
        <v/>
      </c>
      <c r="K28811">
        <f>'Hedge activity'!G28811</f>
        <v/>
      </c>
    </row>
    <row r="28812">
      <c r="A28812">
        <f>'Hedge activity'!A28812</f>
        <v/>
      </c>
      <c r="B28812" s="21">
        <f>'Hedge activity'!B28812</f>
        <v/>
      </c>
      <c r="C28812" s="7">
        <f>'Hedge activity'!F28812</f>
        <v/>
      </c>
      <c r="D28812" s="5">
        <f>VLOOKUP(C28812,'Transaction Day mapping'!$D$2:$E$757,2,FALSE)</f>
        <v/>
      </c>
      <c r="E28812" s="9">
        <f>'Hedge activity'!I28812</f>
        <v/>
      </c>
      <c r="F28812" s="5">
        <f>DATEVALUE(E28812)</f>
        <v/>
      </c>
      <c r="G28812" s="18">
        <f>'Hedge activity'!E28812</f>
        <v/>
      </c>
      <c r="H28812" s="19">
        <f>'Hedge activity'!D28812</f>
        <v/>
      </c>
      <c r="I28812" s="20">
        <f>'Hedge activity'!H28812</f>
        <v/>
      </c>
      <c r="J28812">
        <f>'Hedge activity'!C28812</f>
        <v/>
      </c>
      <c r="K28812">
        <f>'Hedge activity'!G28812</f>
        <v/>
      </c>
    </row>
    <row r="28813">
      <c r="A28813">
        <f>'Hedge activity'!A28813</f>
        <v/>
      </c>
      <c r="B28813" s="21">
        <f>'Hedge activity'!B28813</f>
        <v/>
      </c>
      <c r="C28813" s="7">
        <f>'Hedge activity'!F28813</f>
        <v/>
      </c>
      <c r="D28813" s="5">
        <f>VLOOKUP(C28813,'Transaction Day mapping'!$D$2:$E$757,2,FALSE)</f>
        <v/>
      </c>
      <c r="E28813" s="9">
        <f>'Hedge activity'!I28813</f>
        <v/>
      </c>
      <c r="F28813" s="5">
        <f>DATEVALUE(E28813)</f>
        <v/>
      </c>
      <c r="G28813" s="18">
        <f>'Hedge activity'!E28813</f>
        <v/>
      </c>
      <c r="H28813" s="19">
        <f>'Hedge activity'!D28813</f>
        <v/>
      </c>
      <c r="I28813" s="20">
        <f>'Hedge activity'!H28813</f>
        <v/>
      </c>
      <c r="J28813">
        <f>'Hedge activity'!C28813</f>
        <v/>
      </c>
      <c r="K28813">
        <f>'Hedge activity'!G28813</f>
        <v/>
      </c>
    </row>
    <row r="28814">
      <c r="A28814">
        <f>'Hedge activity'!A28814</f>
        <v/>
      </c>
      <c r="B28814" s="21">
        <f>'Hedge activity'!B28814</f>
        <v/>
      </c>
      <c r="C28814" s="7">
        <f>'Hedge activity'!F28814</f>
        <v/>
      </c>
      <c r="D28814" s="5">
        <f>VLOOKUP(C28814,'Transaction Day mapping'!$D$2:$E$757,2,FALSE)</f>
        <v/>
      </c>
      <c r="E28814" s="9">
        <f>'Hedge activity'!I28814</f>
        <v/>
      </c>
      <c r="F28814" s="5">
        <f>DATEVALUE(E28814)</f>
        <v/>
      </c>
      <c r="G28814" s="18">
        <f>'Hedge activity'!E28814</f>
        <v/>
      </c>
      <c r="H28814" s="19">
        <f>'Hedge activity'!D28814</f>
        <v/>
      </c>
      <c r="I28814" s="20">
        <f>'Hedge activity'!H28814</f>
        <v/>
      </c>
      <c r="J28814">
        <f>'Hedge activity'!C28814</f>
        <v/>
      </c>
      <c r="K28814">
        <f>'Hedge activity'!G28814</f>
        <v/>
      </c>
    </row>
    <row r="28815">
      <c r="A28815">
        <f>'Hedge activity'!A28815</f>
        <v/>
      </c>
      <c r="B28815" s="21">
        <f>'Hedge activity'!B28815</f>
        <v/>
      </c>
      <c r="C28815" s="7">
        <f>'Hedge activity'!F28815</f>
        <v/>
      </c>
      <c r="D28815" s="5">
        <f>VLOOKUP(C28815,'Transaction Day mapping'!$D$2:$E$757,2,FALSE)</f>
        <v/>
      </c>
      <c r="E28815" s="9">
        <f>'Hedge activity'!I28815</f>
        <v/>
      </c>
      <c r="F28815" s="5">
        <f>DATEVALUE(E28815)</f>
        <v/>
      </c>
      <c r="G28815" s="18">
        <f>'Hedge activity'!E28815</f>
        <v/>
      </c>
      <c r="H28815" s="19">
        <f>'Hedge activity'!D28815</f>
        <v/>
      </c>
      <c r="I28815" s="20">
        <f>'Hedge activity'!H28815</f>
        <v/>
      </c>
      <c r="J28815">
        <f>'Hedge activity'!C28815</f>
        <v/>
      </c>
      <c r="K28815">
        <f>'Hedge activity'!G28815</f>
        <v/>
      </c>
    </row>
    <row r="28816">
      <c r="A28816">
        <f>'Hedge activity'!A28816</f>
        <v/>
      </c>
      <c r="B28816" s="21">
        <f>'Hedge activity'!B28816</f>
        <v/>
      </c>
      <c r="C28816" s="7">
        <f>'Hedge activity'!F28816</f>
        <v/>
      </c>
      <c r="D28816" s="5">
        <f>VLOOKUP(C28816,'Transaction Day mapping'!$D$2:$E$757,2,FALSE)</f>
        <v/>
      </c>
      <c r="E28816" s="9">
        <f>'Hedge activity'!I28816</f>
        <v/>
      </c>
      <c r="F28816" s="5">
        <f>DATEVALUE(E28816)</f>
        <v/>
      </c>
      <c r="G28816" s="18">
        <f>'Hedge activity'!E28816</f>
        <v/>
      </c>
      <c r="H28816" s="19">
        <f>'Hedge activity'!D28816</f>
        <v/>
      </c>
      <c r="I28816" s="20">
        <f>'Hedge activity'!H28816</f>
        <v/>
      </c>
      <c r="J28816">
        <f>'Hedge activity'!C28816</f>
        <v/>
      </c>
      <c r="K28816">
        <f>'Hedge activity'!G28816</f>
        <v/>
      </c>
    </row>
    <row r="28817">
      <c r="A28817">
        <f>'Hedge activity'!A28817</f>
        <v/>
      </c>
      <c r="B28817" s="21">
        <f>'Hedge activity'!B28817</f>
        <v/>
      </c>
      <c r="C28817" s="7">
        <f>'Hedge activity'!F28817</f>
        <v/>
      </c>
      <c r="D28817" s="5">
        <f>VLOOKUP(C28817,'Transaction Day mapping'!$D$2:$E$757,2,FALSE)</f>
        <v/>
      </c>
      <c r="E28817" s="9">
        <f>'Hedge activity'!I28817</f>
        <v/>
      </c>
      <c r="F28817" s="5">
        <f>DATEVALUE(E28817)</f>
        <v/>
      </c>
      <c r="G28817" s="18">
        <f>'Hedge activity'!E28817</f>
        <v/>
      </c>
      <c r="H28817" s="19">
        <f>'Hedge activity'!D28817</f>
        <v/>
      </c>
      <c r="I28817" s="20">
        <f>'Hedge activity'!H28817</f>
        <v/>
      </c>
      <c r="J28817">
        <f>'Hedge activity'!C28817</f>
        <v/>
      </c>
      <c r="K28817">
        <f>'Hedge activity'!G28817</f>
        <v/>
      </c>
    </row>
    <row r="28818">
      <c r="A28818">
        <f>'Hedge activity'!A28818</f>
        <v/>
      </c>
      <c r="B28818" s="21">
        <f>'Hedge activity'!B28818</f>
        <v/>
      </c>
      <c r="C28818" s="7">
        <f>'Hedge activity'!F28818</f>
        <v/>
      </c>
      <c r="D28818" s="5">
        <f>VLOOKUP(C28818,'Transaction Day mapping'!$D$2:$E$757,2,FALSE)</f>
        <v/>
      </c>
      <c r="E28818" s="9">
        <f>'Hedge activity'!I28818</f>
        <v/>
      </c>
      <c r="F28818" s="5">
        <f>DATEVALUE(E28818)</f>
        <v/>
      </c>
      <c r="G28818" s="18">
        <f>'Hedge activity'!E28818</f>
        <v/>
      </c>
      <c r="H28818" s="19">
        <f>'Hedge activity'!D28818</f>
        <v/>
      </c>
      <c r="I28818" s="20">
        <f>'Hedge activity'!H28818</f>
        <v/>
      </c>
      <c r="J28818">
        <f>'Hedge activity'!C28818</f>
        <v/>
      </c>
      <c r="K28818">
        <f>'Hedge activity'!G28818</f>
        <v/>
      </c>
    </row>
    <row r="28819">
      <c r="A28819">
        <f>'Hedge activity'!A28819</f>
        <v/>
      </c>
      <c r="B28819" s="21">
        <f>'Hedge activity'!B28819</f>
        <v/>
      </c>
      <c r="C28819" s="7">
        <f>'Hedge activity'!F28819</f>
        <v/>
      </c>
      <c r="D28819" s="5">
        <f>VLOOKUP(C28819,'Transaction Day mapping'!$D$2:$E$757,2,FALSE)</f>
        <v/>
      </c>
      <c r="E28819" s="9">
        <f>'Hedge activity'!I28819</f>
        <v/>
      </c>
      <c r="F28819" s="5">
        <f>DATEVALUE(E28819)</f>
        <v/>
      </c>
      <c r="G28819" s="18">
        <f>'Hedge activity'!E28819</f>
        <v/>
      </c>
      <c r="H28819" s="19">
        <f>'Hedge activity'!D28819</f>
        <v/>
      </c>
      <c r="I28819" s="20">
        <f>'Hedge activity'!H28819</f>
        <v/>
      </c>
      <c r="J28819">
        <f>'Hedge activity'!C28819</f>
        <v/>
      </c>
      <c r="K28819">
        <f>'Hedge activity'!G28819</f>
        <v/>
      </c>
    </row>
    <row r="28820">
      <c r="A28820">
        <f>'Hedge activity'!A28820</f>
        <v/>
      </c>
      <c r="B28820" s="21">
        <f>'Hedge activity'!B28820</f>
        <v/>
      </c>
      <c r="C28820" s="7">
        <f>'Hedge activity'!F28820</f>
        <v/>
      </c>
      <c r="D28820" s="5">
        <f>VLOOKUP(C28820,'Transaction Day mapping'!$D$2:$E$757,2,FALSE)</f>
        <v/>
      </c>
      <c r="E28820" s="9">
        <f>'Hedge activity'!I28820</f>
        <v/>
      </c>
      <c r="F28820" s="5">
        <f>DATEVALUE(E28820)</f>
        <v/>
      </c>
      <c r="G28820" s="18">
        <f>'Hedge activity'!E28820</f>
        <v/>
      </c>
      <c r="H28820" s="19">
        <f>'Hedge activity'!D28820</f>
        <v/>
      </c>
      <c r="I28820" s="20">
        <f>'Hedge activity'!H28820</f>
        <v/>
      </c>
      <c r="J28820">
        <f>'Hedge activity'!C28820</f>
        <v/>
      </c>
      <c r="K28820">
        <f>'Hedge activity'!G28820</f>
        <v/>
      </c>
    </row>
    <row r="28821">
      <c r="A28821">
        <f>'Hedge activity'!A28821</f>
        <v/>
      </c>
      <c r="B28821" s="21">
        <f>'Hedge activity'!B28821</f>
        <v/>
      </c>
      <c r="C28821" s="7">
        <f>'Hedge activity'!F28821</f>
        <v/>
      </c>
      <c r="D28821" s="5">
        <f>VLOOKUP(C28821,'Transaction Day mapping'!$D$2:$E$757,2,FALSE)</f>
        <v/>
      </c>
      <c r="E28821" s="9">
        <f>'Hedge activity'!I28821</f>
        <v/>
      </c>
      <c r="F28821" s="5">
        <f>DATEVALUE(E28821)</f>
        <v/>
      </c>
      <c r="G28821" s="18">
        <f>'Hedge activity'!E28821</f>
        <v/>
      </c>
      <c r="H28821" s="19">
        <f>'Hedge activity'!D28821</f>
        <v/>
      </c>
      <c r="I28821" s="20">
        <f>'Hedge activity'!H28821</f>
        <v/>
      </c>
      <c r="J28821">
        <f>'Hedge activity'!C28821</f>
        <v/>
      </c>
      <c r="K28821">
        <f>'Hedge activity'!G28821</f>
        <v/>
      </c>
    </row>
    <row r="28822">
      <c r="A28822">
        <f>'Hedge activity'!A28822</f>
        <v/>
      </c>
      <c r="B28822" s="21">
        <f>'Hedge activity'!B28822</f>
        <v/>
      </c>
      <c r="C28822" s="7">
        <f>'Hedge activity'!F28822</f>
        <v/>
      </c>
      <c r="D28822" s="5">
        <f>VLOOKUP(C28822,'Transaction Day mapping'!$D$2:$E$757,2,FALSE)</f>
        <v/>
      </c>
      <c r="E28822" s="9">
        <f>'Hedge activity'!I28822</f>
        <v/>
      </c>
      <c r="F28822" s="5">
        <f>DATEVALUE(E28822)</f>
        <v/>
      </c>
      <c r="G28822" s="18">
        <f>'Hedge activity'!E28822</f>
        <v/>
      </c>
      <c r="H28822" s="19">
        <f>'Hedge activity'!D28822</f>
        <v/>
      </c>
      <c r="I28822" s="20">
        <f>'Hedge activity'!H28822</f>
        <v/>
      </c>
      <c r="J28822">
        <f>'Hedge activity'!C28822</f>
        <v/>
      </c>
      <c r="K28822">
        <f>'Hedge activity'!G28822</f>
        <v/>
      </c>
    </row>
    <row r="28823">
      <c r="A28823">
        <f>'Hedge activity'!A28823</f>
        <v/>
      </c>
      <c r="B28823" s="21">
        <f>'Hedge activity'!B28823</f>
        <v/>
      </c>
      <c r="C28823" s="7">
        <f>'Hedge activity'!F28823</f>
        <v/>
      </c>
      <c r="D28823" s="5">
        <f>VLOOKUP(C28823,'Transaction Day mapping'!$D$2:$E$757,2,FALSE)</f>
        <v/>
      </c>
      <c r="E28823" s="9">
        <f>'Hedge activity'!I28823</f>
        <v/>
      </c>
      <c r="F28823" s="5">
        <f>DATEVALUE(E28823)</f>
        <v/>
      </c>
      <c r="G28823" s="18">
        <f>'Hedge activity'!E28823</f>
        <v/>
      </c>
      <c r="H28823" s="19">
        <f>'Hedge activity'!D28823</f>
        <v/>
      </c>
      <c r="I28823" s="20">
        <f>'Hedge activity'!H28823</f>
        <v/>
      </c>
      <c r="J28823">
        <f>'Hedge activity'!C28823</f>
        <v/>
      </c>
      <c r="K28823">
        <f>'Hedge activity'!G28823</f>
        <v/>
      </c>
    </row>
    <row r="28824">
      <c r="A28824">
        <f>'Hedge activity'!A28824</f>
        <v/>
      </c>
      <c r="B28824" s="21">
        <f>'Hedge activity'!B28824</f>
        <v/>
      </c>
      <c r="C28824" s="7">
        <f>'Hedge activity'!F28824</f>
        <v/>
      </c>
      <c r="D28824" s="5">
        <f>VLOOKUP(C28824,'Transaction Day mapping'!$D$2:$E$757,2,FALSE)</f>
        <v/>
      </c>
      <c r="E28824" s="9">
        <f>'Hedge activity'!I28824</f>
        <v/>
      </c>
      <c r="F28824" s="5">
        <f>DATEVALUE(E28824)</f>
        <v/>
      </c>
      <c r="G28824" s="18">
        <f>'Hedge activity'!E28824</f>
        <v/>
      </c>
      <c r="H28824" s="19">
        <f>'Hedge activity'!D28824</f>
        <v/>
      </c>
      <c r="I28824" s="20">
        <f>'Hedge activity'!H28824</f>
        <v/>
      </c>
      <c r="J28824">
        <f>'Hedge activity'!C28824</f>
        <v/>
      </c>
      <c r="K28824">
        <f>'Hedge activity'!G28824</f>
        <v/>
      </c>
    </row>
    <row r="28825">
      <c r="A28825">
        <f>'Hedge activity'!A28825</f>
        <v/>
      </c>
      <c r="B28825" s="21">
        <f>'Hedge activity'!B28825</f>
        <v/>
      </c>
      <c r="C28825" s="7">
        <f>'Hedge activity'!F28825</f>
        <v/>
      </c>
      <c r="D28825" s="5">
        <f>VLOOKUP(C28825,'Transaction Day mapping'!$D$2:$E$757,2,FALSE)</f>
        <v/>
      </c>
      <c r="E28825" s="9">
        <f>'Hedge activity'!I28825</f>
        <v/>
      </c>
      <c r="F28825" s="5">
        <f>DATEVALUE(E28825)</f>
        <v/>
      </c>
      <c r="G28825" s="18">
        <f>'Hedge activity'!E28825</f>
        <v/>
      </c>
      <c r="H28825" s="19">
        <f>'Hedge activity'!D28825</f>
        <v/>
      </c>
      <c r="I28825" s="20">
        <f>'Hedge activity'!H28825</f>
        <v/>
      </c>
      <c r="J28825">
        <f>'Hedge activity'!C28825</f>
        <v/>
      </c>
      <c r="K28825">
        <f>'Hedge activity'!G28825</f>
        <v/>
      </c>
    </row>
    <row r="28826">
      <c r="A28826">
        <f>'Hedge activity'!A28826</f>
        <v/>
      </c>
      <c r="B28826" s="21">
        <f>'Hedge activity'!B28826</f>
        <v/>
      </c>
      <c r="C28826" s="7">
        <f>'Hedge activity'!F28826</f>
        <v/>
      </c>
      <c r="D28826" s="5">
        <f>VLOOKUP(C28826,'Transaction Day mapping'!$D$2:$E$757,2,FALSE)</f>
        <v/>
      </c>
      <c r="E28826" s="9">
        <f>'Hedge activity'!I28826</f>
        <v/>
      </c>
      <c r="F28826" s="5">
        <f>DATEVALUE(E28826)</f>
        <v/>
      </c>
      <c r="G28826" s="18">
        <f>'Hedge activity'!E28826</f>
        <v/>
      </c>
      <c r="H28826" s="19">
        <f>'Hedge activity'!D28826</f>
        <v/>
      </c>
      <c r="I28826" s="20">
        <f>'Hedge activity'!H28826</f>
        <v/>
      </c>
      <c r="J28826">
        <f>'Hedge activity'!C28826</f>
        <v/>
      </c>
      <c r="K28826">
        <f>'Hedge activity'!G28826</f>
        <v/>
      </c>
    </row>
    <row r="28827">
      <c r="A28827">
        <f>'Hedge activity'!A28827</f>
        <v/>
      </c>
      <c r="B28827" s="21">
        <f>'Hedge activity'!B28827</f>
        <v/>
      </c>
      <c r="C28827" s="7">
        <f>'Hedge activity'!F28827</f>
        <v/>
      </c>
      <c r="D28827" s="5">
        <f>VLOOKUP(C28827,'Transaction Day mapping'!$D$2:$E$757,2,FALSE)</f>
        <v/>
      </c>
      <c r="E28827" s="9">
        <f>'Hedge activity'!I28827</f>
        <v/>
      </c>
      <c r="F28827" s="5">
        <f>DATEVALUE(E28827)</f>
        <v/>
      </c>
      <c r="G28827" s="18">
        <f>'Hedge activity'!E28827</f>
        <v/>
      </c>
      <c r="H28827" s="19">
        <f>'Hedge activity'!D28827</f>
        <v/>
      </c>
      <c r="I28827" s="20">
        <f>'Hedge activity'!H28827</f>
        <v/>
      </c>
      <c r="J28827">
        <f>'Hedge activity'!C28827</f>
        <v/>
      </c>
      <c r="K28827">
        <f>'Hedge activity'!G28827</f>
        <v/>
      </c>
    </row>
    <row r="28828">
      <c r="A28828">
        <f>'Hedge activity'!A28828</f>
        <v/>
      </c>
      <c r="B28828" s="21">
        <f>'Hedge activity'!B28828</f>
        <v/>
      </c>
      <c r="C28828" s="7">
        <f>'Hedge activity'!F28828</f>
        <v/>
      </c>
      <c r="D28828" s="5">
        <f>VLOOKUP(C28828,'Transaction Day mapping'!$D$2:$E$757,2,FALSE)</f>
        <v/>
      </c>
      <c r="E28828" s="9">
        <f>'Hedge activity'!I28828</f>
        <v/>
      </c>
      <c r="F28828" s="5">
        <f>DATEVALUE(E28828)</f>
        <v/>
      </c>
      <c r="G28828" s="18">
        <f>'Hedge activity'!E28828</f>
        <v/>
      </c>
      <c r="H28828" s="19">
        <f>'Hedge activity'!D28828</f>
        <v/>
      </c>
      <c r="I28828" s="20">
        <f>'Hedge activity'!H28828</f>
        <v/>
      </c>
      <c r="J28828">
        <f>'Hedge activity'!C28828</f>
        <v/>
      </c>
      <c r="K28828">
        <f>'Hedge activity'!G28828</f>
        <v/>
      </c>
    </row>
    <row r="28829">
      <c r="A28829">
        <f>'Hedge activity'!A28829</f>
        <v/>
      </c>
      <c r="B28829" s="21">
        <f>'Hedge activity'!B28829</f>
        <v/>
      </c>
      <c r="C28829" s="7">
        <f>'Hedge activity'!F28829</f>
        <v/>
      </c>
      <c r="D28829" s="5">
        <f>VLOOKUP(C28829,'Transaction Day mapping'!$D$2:$E$757,2,FALSE)</f>
        <v/>
      </c>
      <c r="E28829" s="9">
        <f>'Hedge activity'!I28829</f>
        <v/>
      </c>
      <c r="F28829" s="5">
        <f>DATEVALUE(E28829)</f>
        <v/>
      </c>
      <c r="G28829" s="18">
        <f>'Hedge activity'!E28829</f>
        <v/>
      </c>
      <c r="H28829" s="19">
        <f>'Hedge activity'!D28829</f>
        <v/>
      </c>
      <c r="I28829" s="20">
        <f>'Hedge activity'!H28829</f>
        <v/>
      </c>
      <c r="J28829">
        <f>'Hedge activity'!C28829</f>
        <v/>
      </c>
      <c r="K28829">
        <f>'Hedge activity'!G28829</f>
        <v/>
      </c>
    </row>
    <row r="28830">
      <c r="A28830">
        <f>'Hedge activity'!A28830</f>
        <v/>
      </c>
      <c r="B28830" s="21">
        <f>'Hedge activity'!B28830</f>
        <v/>
      </c>
      <c r="C28830" s="7">
        <f>'Hedge activity'!F28830</f>
        <v/>
      </c>
      <c r="D28830" s="5">
        <f>VLOOKUP(C28830,'Transaction Day mapping'!$D$2:$E$757,2,FALSE)</f>
        <v/>
      </c>
      <c r="E28830" s="9">
        <f>'Hedge activity'!I28830</f>
        <v/>
      </c>
      <c r="F28830" s="5">
        <f>DATEVALUE(E28830)</f>
        <v/>
      </c>
      <c r="G28830" s="18">
        <f>'Hedge activity'!E28830</f>
        <v/>
      </c>
      <c r="H28830" s="19">
        <f>'Hedge activity'!D28830</f>
        <v/>
      </c>
      <c r="I28830" s="20">
        <f>'Hedge activity'!H28830</f>
        <v/>
      </c>
      <c r="J28830">
        <f>'Hedge activity'!C28830</f>
        <v/>
      </c>
      <c r="K28830">
        <f>'Hedge activity'!G28830</f>
        <v/>
      </c>
    </row>
    <row r="28831">
      <c r="A28831">
        <f>'Hedge activity'!A28831</f>
        <v/>
      </c>
      <c r="B28831" s="21">
        <f>'Hedge activity'!B28831</f>
        <v/>
      </c>
      <c r="C28831" s="7">
        <f>'Hedge activity'!F28831</f>
        <v/>
      </c>
      <c r="D28831" s="5">
        <f>VLOOKUP(C28831,'Transaction Day mapping'!$D$2:$E$757,2,FALSE)</f>
        <v/>
      </c>
      <c r="E28831" s="9">
        <f>'Hedge activity'!I28831</f>
        <v/>
      </c>
      <c r="F28831" s="5">
        <f>DATEVALUE(E28831)</f>
        <v/>
      </c>
      <c r="G28831" s="18">
        <f>'Hedge activity'!E28831</f>
        <v/>
      </c>
      <c r="H28831" s="19">
        <f>'Hedge activity'!D28831</f>
        <v/>
      </c>
      <c r="I28831" s="20">
        <f>'Hedge activity'!H28831</f>
        <v/>
      </c>
      <c r="J28831">
        <f>'Hedge activity'!C28831</f>
        <v/>
      </c>
      <c r="K28831">
        <f>'Hedge activity'!G28831</f>
        <v/>
      </c>
    </row>
    <row r="28832">
      <c r="A28832">
        <f>'Hedge activity'!A28832</f>
        <v/>
      </c>
      <c r="B28832" s="21">
        <f>'Hedge activity'!B28832</f>
        <v/>
      </c>
      <c r="C28832" s="7">
        <f>'Hedge activity'!F28832</f>
        <v/>
      </c>
      <c r="D28832" s="5">
        <f>VLOOKUP(C28832,'Transaction Day mapping'!$D$2:$E$757,2,FALSE)</f>
        <v/>
      </c>
      <c r="E28832" s="9">
        <f>'Hedge activity'!I28832</f>
        <v/>
      </c>
      <c r="F28832" s="5">
        <f>DATEVALUE(E28832)</f>
        <v/>
      </c>
      <c r="G28832" s="18">
        <f>'Hedge activity'!E28832</f>
        <v/>
      </c>
      <c r="H28832" s="19">
        <f>'Hedge activity'!D28832</f>
        <v/>
      </c>
      <c r="I28832" s="20">
        <f>'Hedge activity'!H28832</f>
        <v/>
      </c>
      <c r="J28832">
        <f>'Hedge activity'!C28832</f>
        <v/>
      </c>
      <c r="K28832">
        <f>'Hedge activity'!G28832</f>
        <v/>
      </c>
    </row>
    <row r="28833">
      <c r="A28833">
        <f>'Hedge activity'!A28833</f>
        <v/>
      </c>
      <c r="B28833" s="21">
        <f>'Hedge activity'!B28833</f>
        <v/>
      </c>
      <c r="C28833" s="7">
        <f>'Hedge activity'!F28833</f>
        <v/>
      </c>
      <c r="D28833" s="5">
        <f>VLOOKUP(C28833,'Transaction Day mapping'!$D$2:$E$757,2,FALSE)</f>
        <v/>
      </c>
      <c r="E28833" s="9">
        <f>'Hedge activity'!I28833</f>
        <v/>
      </c>
      <c r="F28833" s="5">
        <f>DATEVALUE(E28833)</f>
        <v/>
      </c>
      <c r="G28833" s="18">
        <f>'Hedge activity'!E28833</f>
        <v/>
      </c>
      <c r="H28833" s="19">
        <f>'Hedge activity'!D28833</f>
        <v/>
      </c>
      <c r="I28833" s="20">
        <f>'Hedge activity'!H28833</f>
        <v/>
      </c>
      <c r="J28833">
        <f>'Hedge activity'!C28833</f>
        <v/>
      </c>
      <c r="K28833">
        <f>'Hedge activity'!G28833</f>
        <v/>
      </c>
    </row>
    <row r="28834">
      <c r="A28834">
        <f>'Hedge activity'!A28834</f>
        <v/>
      </c>
      <c r="B28834" s="21">
        <f>'Hedge activity'!B28834</f>
        <v/>
      </c>
      <c r="C28834" s="7">
        <f>'Hedge activity'!F28834</f>
        <v/>
      </c>
      <c r="D28834" s="5">
        <f>VLOOKUP(C28834,'Transaction Day mapping'!$D$2:$E$757,2,FALSE)</f>
        <v/>
      </c>
      <c r="E28834" s="9">
        <f>'Hedge activity'!I28834</f>
        <v/>
      </c>
      <c r="F28834" s="5">
        <f>DATEVALUE(E28834)</f>
        <v/>
      </c>
      <c r="G28834" s="18">
        <f>'Hedge activity'!E28834</f>
        <v/>
      </c>
      <c r="H28834" s="19">
        <f>'Hedge activity'!D28834</f>
        <v/>
      </c>
      <c r="I28834" s="20">
        <f>'Hedge activity'!H28834</f>
        <v/>
      </c>
      <c r="J28834">
        <f>'Hedge activity'!C28834</f>
        <v/>
      </c>
      <c r="K28834">
        <f>'Hedge activity'!G28834</f>
        <v/>
      </c>
    </row>
    <row r="28835">
      <c r="A28835">
        <f>'Hedge activity'!A28835</f>
        <v/>
      </c>
      <c r="B28835" s="21">
        <f>'Hedge activity'!B28835</f>
        <v/>
      </c>
      <c r="C28835" s="7">
        <f>'Hedge activity'!F28835</f>
        <v/>
      </c>
      <c r="D28835" s="5">
        <f>VLOOKUP(C28835,'Transaction Day mapping'!$D$2:$E$757,2,FALSE)</f>
        <v/>
      </c>
      <c r="E28835" s="9">
        <f>'Hedge activity'!I28835</f>
        <v/>
      </c>
      <c r="F28835" s="5">
        <f>DATEVALUE(E28835)</f>
        <v/>
      </c>
      <c r="G28835" s="18">
        <f>'Hedge activity'!E28835</f>
        <v/>
      </c>
      <c r="H28835" s="19">
        <f>'Hedge activity'!D28835</f>
        <v/>
      </c>
      <c r="I28835" s="20">
        <f>'Hedge activity'!H28835</f>
        <v/>
      </c>
      <c r="J28835">
        <f>'Hedge activity'!C28835</f>
        <v/>
      </c>
      <c r="K28835">
        <f>'Hedge activity'!G28835</f>
        <v/>
      </c>
    </row>
    <row r="28836">
      <c r="A28836">
        <f>'Hedge activity'!A28836</f>
        <v/>
      </c>
      <c r="B28836" s="21">
        <f>'Hedge activity'!B28836</f>
        <v/>
      </c>
      <c r="C28836" s="7">
        <f>'Hedge activity'!F28836</f>
        <v/>
      </c>
      <c r="D28836" s="5">
        <f>VLOOKUP(C28836,'Transaction Day mapping'!$D$2:$E$757,2,FALSE)</f>
        <v/>
      </c>
      <c r="E28836" s="9">
        <f>'Hedge activity'!I28836</f>
        <v/>
      </c>
      <c r="F28836" s="5">
        <f>DATEVALUE(E28836)</f>
        <v/>
      </c>
      <c r="G28836" s="18">
        <f>'Hedge activity'!E28836</f>
        <v/>
      </c>
      <c r="H28836" s="19">
        <f>'Hedge activity'!D28836</f>
        <v/>
      </c>
      <c r="I28836" s="20">
        <f>'Hedge activity'!H28836</f>
        <v/>
      </c>
      <c r="J28836">
        <f>'Hedge activity'!C28836</f>
        <v/>
      </c>
      <c r="K28836">
        <f>'Hedge activity'!G28836</f>
        <v/>
      </c>
    </row>
    <row r="28837">
      <c r="A28837">
        <f>'Hedge activity'!A28837</f>
        <v/>
      </c>
      <c r="B28837" s="21">
        <f>'Hedge activity'!B28837</f>
        <v/>
      </c>
      <c r="C28837" s="7">
        <f>'Hedge activity'!F28837</f>
        <v/>
      </c>
      <c r="D28837" s="5">
        <f>VLOOKUP(C28837,'Transaction Day mapping'!$D$2:$E$757,2,FALSE)</f>
        <v/>
      </c>
      <c r="E28837" s="9">
        <f>'Hedge activity'!I28837</f>
        <v/>
      </c>
      <c r="F28837" s="5">
        <f>DATEVALUE(E28837)</f>
        <v/>
      </c>
      <c r="G28837" s="18">
        <f>'Hedge activity'!E28837</f>
        <v/>
      </c>
      <c r="H28837" s="19">
        <f>'Hedge activity'!D28837</f>
        <v/>
      </c>
      <c r="I28837" s="20">
        <f>'Hedge activity'!H28837</f>
        <v/>
      </c>
      <c r="J28837">
        <f>'Hedge activity'!C28837</f>
        <v/>
      </c>
      <c r="K28837">
        <f>'Hedge activity'!G28837</f>
        <v/>
      </c>
    </row>
    <row r="28838">
      <c r="A28838">
        <f>'Hedge activity'!A28838</f>
        <v/>
      </c>
      <c r="B28838" s="21">
        <f>'Hedge activity'!B28838</f>
        <v/>
      </c>
      <c r="C28838" s="7">
        <f>'Hedge activity'!F28838</f>
        <v/>
      </c>
      <c r="D28838" s="5">
        <f>VLOOKUP(C28838,'Transaction Day mapping'!$D$2:$E$757,2,FALSE)</f>
        <v/>
      </c>
      <c r="E28838" s="9">
        <f>'Hedge activity'!I28838</f>
        <v/>
      </c>
      <c r="F28838" s="5">
        <f>DATEVALUE(E28838)</f>
        <v/>
      </c>
      <c r="G28838" s="18">
        <f>'Hedge activity'!E28838</f>
        <v/>
      </c>
      <c r="H28838" s="19">
        <f>'Hedge activity'!D28838</f>
        <v/>
      </c>
      <c r="I28838" s="20">
        <f>'Hedge activity'!H28838</f>
        <v/>
      </c>
      <c r="J28838">
        <f>'Hedge activity'!C28838</f>
        <v/>
      </c>
      <c r="K28838">
        <f>'Hedge activity'!G28838</f>
        <v/>
      </c>
    </row>
    <row r="28839">
      <c r="A28839">
        <f>'Hedge activity'!A28839</f>
        <v/>
      </c>
      <c r="B28839" s="21">
        <f>'Hedge activity'!B28839</f>
        <v/>
      </c>
      <c r="C28839" s="7">
        <f>'Hedge activity'!F28839</f>
        <v/>
      </c>
      <c r="D28839" s="5">
        <f>VLOOKUP(C28839,'Transaction Day mapping'!$D$2:$E$757,2,FALSE)</f>
        <v/>
      </c>
      <c r="E28839" s="9">
        <f>'Hedge activity'!I28839</f>
        <v/>
      </c>
      <c r="F28839" s="5">
        <f>DATEVALUE(E28839)</f>
        <v/>
      </c>
      <c r="G28839" s="18">
        <f>'Hedge activity'!E28839</f>
        <v/>
      </c>
      <c r="H28839" s="19">
        <f>'Hedge activity'!D28839</f>
        <v/>
      </c>
      <c r="I28839" s="20">
        <f>'Hedge activity'!H28839</f>
        <v/>
      </c>
      <c r="J28839">
        <f>'Hedge activity'!C28839</f>
        <v/>
      </c>
      <c r="K28839">
        <f>'Hedge activity'!G28839</f>
        <v/>
      </c>
    </row>
    <row r="28840">
      <c r="A28840">
        <f>'Hedge activity'!A28840</f>
        <v/>
      </c>
      <c r="B28840" s="21">
        <f>'Hedge activity'!B28840</f>
        <v/>
      </c>
      <c r="C28840" s="7">
        <f>'Hedge activity'!F28840</f>
        <v/>
      </c>
      <c r="D28840" s="5">
        <f>VLOOKUP(C28840,'Transaction Day mapping'!$D$2:$E$757,2,FALSE)</f>
        <v/>
      </c>
      <c r="E28840" s="9">
        <f>'Hedge activity'!I28840</f>
        <v/>
      </c>
      <c r="F28840" s="5">
        <f>DATEVALUE(E28840)</f>
        <v/>
      </c>
      <c r="G28840" s="18">
        <f>'Hedge activity'!E28840</f>
        <v/>
      </c>
      <c r="H28840" s="19">
        <f>'Hedge activity'!D28840</f>
        <v/>
      </c>
      <c r="I28840" s="20">
        <f>'Hedge activity'!H28840</f>
        <v/>
      </c>
      <c r="J28840">
        <f>'Hedge activity'!C28840</f>
        <v/>
      </c>
      <c r="K28840">
        <f>'Hedge activity'!G28840</f>
        <v/>
      </c>
    </row>
    <row r="28841">
      <c r="A28841">
        <f>'Hedge activity'!A28841</f>
        <v/>
      </c>
      <c r="B28841" s="21">
        <f>'Hedge activity'!B28841</f>
        <v/>
      </c>
      <c r="C28841" s="7">
        <f>'Hedge activity'!F28841</f>
        <v/>
      </c>
      <c r="D28841" s="5">
        <f>VLOOKUP(C28841,'Transaction Day mapping'!$D$2:$E$757,2,FALSE)</f>
        <v/>
      </c>
      <c r="E28841" s="9">
        <f>'Hedge activity'!I28841</f>
        <v/>
      </c>
      <c r="F28841" s="5">
        <f>DATEVALUE(E28841)</f>
        <v/>
      </c>
      <c r="G28841" s="18">
        <f>'Hedge activity'!E28841</f>
        <v/>
      </c>
      <c r="H28841" s="19">
        <f>'Hedge activity'!D28841</f>
        <v/>
      </c>
      <c r="I28841" s="20">
        <f>'Hedge activity'!H28841</f>
        <v/>
      </c>
      <c r="J28841">
        <f>'Hedge activity'!C28841</f>
        <v/>
      </c>
      <c r="K28841">
        <f>'Hedge activity'!G28841</f>
        <v/>
      </c>
    </row>
    <row r="28842">
      <c r="A28842">
        <f>'Hedge activity'!A28842</f>
        <v/>
      </c>
      <c r="B28842" s="21">
        <f>'Hedge activity'!B28842</f>
        <v/>
      </c>
      <c r="C28842" s="7">
        <f>'Hedge activity'!F28842</f>
        <v/>
      </c>
      <c r="D28842" s="5">
        <f>VLOOKUP(C28842,'Transaction Day mapping'!$D$2:$E$757,2,FALSE)</f>
        <v/>
      </c>
      <c r="E28842" s="9">
        <f>'Hedge activity'!I28842</f>
        <v/>
      </c>
      <c r="F28842" s="5">
        <f>DATEVALUE(E28842)</f>
        <v/>
      </c>
      <c r="G28842" s="18">
        <f>'Hedge activity'!E28842</f>
        <v/>
      </c>
      <c r="H28842" s="19">
        <f>'Hedge activity'!D28842</f>
        <v/>
      </c>
      <c r="I28842" s="20">
        <f>'Hedge activity'!H28842</f>
        <v/>
      </c>
      <c r="J28842">
        <f>'Hedge activity'!C28842</f>
        <v/>
      </c>
      <c r="K28842">
        <f>'Hedge activity'!G28842</f>
        <v/>
      </c>
    </row>
    <row r="28843">
      <c r="A28843">
        <f>'Hedge activity'!A28843</f>
        <v/>
      </c>
      <c r="B28843" s="21">
        <f>'Hedge activity'!B28843</f>
        <v/>
      </c>
      <c r="C28843" s="7">
        <f>'Hedge activity'!F28843</f>
        <v/>
      </c>
      <c r="D28843" s="5">
        <f>VLOOKUP(C28843,'Transaction Day mapping'!$D$2:$E$757,2,FALSE)</f>
        <v/>
      </c>
      <c r="E28843" s="9">
        <f>'Hedge activity'!I28843</f>
        <v/>
      </c>
      <c r="F28843" s="5">
        <f>DATEVALUE(E28843)</f>
        <v/>
      </c>
      <c r="G28843" s="18">
        <f>'Hedge activity'!E28843</f>
        <v/>
      </c>
      <c r="H28843" s="19">
        <f>'Hedge activity'!D28843</f>
        <v/>
      </c>
      <c r="I28843" s="20">
        <f>'Hedge activity'!H28843</f>
        <v/>
      </c>
      <c r="J28843">
        <f>'Hedge activity'!C28843</f>
        <v/>
      </c>
      <c r="K28843">
        <f>'Hedge activity'!G28843</f>
        <v/>
      </c>
    </row>
    <row r="28844">
      <c r="A28844">
        <f>'Hedge activity'!A28844</f>
        <v/>
      </c>
      <c r="B28844" s="21">
        <f>'Hedge activity'!B28844</f>
        <v/>
      </c>
      <c r="C28844" s="7">
        <f>'Hedge activity'!F28844</f>
        <v/>
      </c>
      <c r="D28844" s="5">
        <f>VLOOKUP(C28844,'Transaction Day mapping'!$D$2:$E$757,2,FALSE)</f>
        <v/>
      </c>
      <c r="E28844" s="9">
        <f>'Hedge activity'!I28844</f>
        <v/>
      </c>
      <c r="F28844" s="5">
        <f>DATEVALUE(E28844)</f>
        <v/>
      </c>
      <c r="G28844" s="18">
        <f>'Hedge activity'!E28844</f>
        <v/>
      </c>
      <c r="H28844" s="19">
        <f>'Hedge activity'!D28844</f>
        <v/>
      </c>
      <c r="I28844" s="20">
        <f>'Hedge activity'!H28844</f>
        <v/>
      </c>
      <c r="J28844">
        <f>'Hedge activity'!C28844</f>
        <v/>
      </c>
      <c r="K28844">
        <f>'Hedge activity'!G28844</f>
        <v/>
      </c>
    </row>
    <row r="28845">
      <c r="A28845">
        <f>'Hedge activity'!A28845</f>
        <v/>
      </c>
      <c r="B28845" s="21">
        <f>'Hedge activity'!B28845</f>
        <v/>
      </c>
      <c r="C28845" s="7">
        <f>'Hedge activity'!F28845</f>
        <v/>
      </c>
      <c r="D28845" s="5">
        <f>VLOOKUP(C28845,'Transaction Day mapping'!$D$2:$E$757,2,FALSE)</f>
        <v/>
      </c>
      <c r="E28845" s="9">
        <f>'Hedge activity'!I28845</f>
        <v/>
      </c>
      <c r="F28845" s="5">
        <f>DATEVALUE(E28845)</f>
        <v/>
      </c>
      <c r="G28845" s="18">
        <f>'Hedge activity'!E28845</f>
        <v/>
      </c>
      <c r="H28845" s="19">
        <f>'Hedge activity'!D28845</f>
        <v/>
      </c>
      <c r="I28845" s="20">
        <f>'Hedge activity'!H28845</f>
        <v/>
      </c>
      <c r="J28845">
        <f>'Hedge activity'!C28845</f>
        <v/>
      </c>
      <c r="K28845">
        <f>'Hedge activity'!G28845</f>
        <v/>
      </c>
    </row>
    <row r="28846">
      <c r="A28846">
        <f>'Hedge activity'!A28846</f>
        <v/>
      </c>
      <c r="B28846" s="21">
        <f>'Hedge activity'!B28846</f>
        <v/>
      </c>
      <c r="C28846" s="7">
        <f>'Hedge activity'!F28846</f>
        <v/>
      </c>
      <c r="D28846" s="5">
        <f>VLOOKUP(C28846,'Transaction Day mapping'!$D$2:$E$757,2,FALSE)</f>
        <v/>
      </c>
      <c r="E28846" s="9">
        <f>'Hedge activity'!I28846</f>
        <v/>
      </c>
      <c r="F28846" s="5">
        <f>DATEVALUE(E28846)</f>
        <v/>
      </c>
      <c r="G28846" s="18">
        <f>'Hedge activity'!E28846</f>
        <v/>
      </c>
      <c r="H28846" s="19">
        <f>'Hedge activity'!D28846</f>
        <v/>
      </c>
      <c r="I28846" s="20">
        <f>'Hedge activity'!H28846</f>
        <v/>
      </c>
      <c r="J28846">
        <f>'Hedge activity'!C28846</f>
        <v/>
      </c>
      <c r="K28846">
        <f>'Hedge activity'!G28846</f>
        <v/>
      </c>
    </row>
    <row r="28847">
      <c r="A28847">
        <f>'Hedge activity'!A28847</f>
        <v/>
      </c>
      <c r="B28847" s="21">
        <f>'Hedge activity'!B28847</f>
        <v/>
      </c>
      <c r="C28847" s="7">
        <f>'Hedge activity'!F28847</f>
        <v/>
      </c>
      <c r="D28847" s="5">
        <f>VLOOKUP(C28847,'Transaction Day mapping'!$D$2:$E$757,2,FALSE)</f>
        <v/>
      </c>
      <c r="E28847" s="9">
        <f>'Hedge activity'!I28847</f>
        <v/>
      </c>
      <c r="F28847" s="5">
        <f>DATEVALUE(E28847)</f>
        <v/>
      </c>
      <c r="G28847" s="18">
        <f>'Hedge activity'!E28847</f>
        <v/>
      </c>
      <c r="H28847" s="19">
        <f>'Hedge activity'!D28847</f>
        <v/>
      </c>
      <c r="I28847" s="20">
        <f>'Hedge activity'!H28847</f>
        <v/>
      </c>
      <c r="J28847">
        <f>'Hedge activity'!C28847</f>
        <v/>
      </c>
      <c r="K28847">
        <f>'Hedge activity'!G28847</f>
        <v/>
      </c>
    </row>
    <row r="28848">
      <c r="A28848">
        <f>'Hedge activity'!A28848</f>
        <v/>
      </c>
      <c r="B28848" s="21">
        <f>'Hedge activity'!B28848</f>
        <v/>
      </c>
      <c r="C28848" s="7">
        <f>'Hedge activity'!F28848</f>
        <v/>
      </c>
      <c r="D28848" s="5">
        <f>VLOOKUP(C28848,'Transaction Day mapping'!$D$2:$E$757,2,FALSE)</f>
        <v/>
      </c>
      <c r="E28848" s="9">
        <f>'Hedge activity'!I28848</f>
        <v/>
      </c>
      <c r="F28848" s="5">
        <f>DATEVALUE(E28848)</f>
        <v/>
      </c>
      <c r="G28848" s="18">
        <f>'Hedge activity'!E28848</f>
        <v/>
      </c>
      <c r="H28848" s="19">
        <f>'Hedge activity'!D28848</f>
        <v/>
      </c>
      <c r="I28848" s="20">
        <f>'Hedge activity'!H28848</f>
        <v/>
      </c>
      <c r="J28848">
        <f>'Hedge activity'!C28848</f>
        <v/>
      </c>
      <c r="K28848">
        <f>'Hedge activity'!G28848</f>
        <v/>
      </c>
    </row>
    <row r="28849">
      <c r="A28849">
        <f>'Hedge activity'!A28849</f>
        <v/>
      </c>
      <c r="B28849" s="21">
        <f>'Hedge activity'!B28849</f>
        <v/>
      </c>
      <c r="C28849" s="7">
        <f>'Hedge activity'!F28849</f>
        <v/>
      </c>
      <c r="D28849" s="5">
        <f>VLOOKUP(C28849,'Transaction Day mapping'!$D$2:$E$757,2,FALSE)</f>
        <v/>
      </c>
      <c r="E28849" s="9">
        <f>'Hedge activity'!I28849</f>
        <v/>
      </c>
      <c r="F28849" s="5">
        <f>DATEVALUE(E28849)</f>
        <v/>
      </c>
      <c r="G28849" s="18">
        <f>'Hedge activity'!E28849</f>
        <v/>
      </c>
      <c r="H28849" s="19">
        <f>'Hedge activity'!D28849</f>
        <v/>
      </c>
      <c r="I28849" s="20">
        <f>'Hedge activity'!H28849</f>
        <v/>
      </c>
      <c r="J28849">
        <f>'Hedge activity'!C28849</f>
        <v/>
      </c>
      <c r="K28849">
        <f>'Hedge activity'!G28849</f>
        <v/>
      </c>
    </row>
    <row r="28850">
      <c r="A28850">
        <f>'Hedge activity'!A28850</f>
        <v/>
      </c>
      <c r="B28850" s="21">
        <f>'Hedge activity'!B28850</f>
        <v/>
      </c>
      <c r="C28850" s="7">
        <f>'Hedge activity'!F28850</f>
        <v/>
      </c>
      <c r="D28850" s="5">
        <f>VLOOKUP(C28850,'Transaction Day mapping'!$D$2:$E$757,2,FALSE)</f>
        <v/>
      </c>
      <c r="E28850" s="9">
        <f>'Hedge activity'!I28850</f>
        <v/>
      </c>
      <c r="F28850" s="5">
        <f>DATEVALUE(E28850)</f>
        <v/>
      </c>
      <c r="G28850" s="18">
        <f>'Hedge activity'!E28850</f>
        <v/>
      </c>
      <c r="H28850" s="19">
        <f>'Hedge activity'!D28850</f>
        <v/>
      </c>
      <c r="I28850" s="20">
        <f>'Hedge activity'!H28850</f>
        <v/>
      </c>
      <c r="J28850">
        <f>'Hedge activity'!C28850</f>
        <v/>
      </c>
      <c r="K28850">
        <f>'Hedge activity'!G28850</f>
        <v/>
      </c>
    </row>
    <row r="28851">
      <c r="A28851">
        <f>'Hedge activity'!A28851</f>
        <v/>
      </c>
      <c r="B28851" s="21">
        <f>'Hedge activity'!B28851</f>
        <v/>
      </c>
      <c r="C28851" s="7">
        <f>'Hedge activity'!F28851</f>
        <v/>
      </c>
      <c r="D28851" s="5">
        <f>VLOOKUP(C28851,'Transaction Day mapping'!$D$2:$E$757,2,FALSE)</f>
        <v/>
      </c>
      <c r="E28851" s="9">
        <f>'Hedge activity'!I28851</f>
        <v/>
      </c>
      <c r="F28851" s="5">
        <f>DATEVALUE(E28851)</f>
        <v/>
      </c>
      <c r="G28851" s="18">
        <f>'Hedge activity'!E28851</f>
        <v/>
      </c>
      <c r="H28851" s="19">
        <f>'Hedge activity'!D28851</f>
        <v/>
      </c>
      <c r="I28851" s="20">
        <f>'Hedge activity'!H28851</f>
        <v/>
      </c>
      <c r="J28851">
        <f>'Hedge activity'!C28851</f>
        <v/>
      </c>
      <c r="K28851">
        <f>'Hedge activity'!G28851</f>
        <v/>
      </c>
    </row>
    <row r="28852">
      <c r="A28852">
        <f>'Hedge activity'!A28852</f>
        <v/>
      </c>
      <c r="B28852" s="21">
        <f>'Hedge activity'!B28852</f>
        <v/>
      </c>
      <c r="C28852" s="7">
        <f>'Hedge activity'!F28852</f>
        <v/>
      </c>
      <c r="D28852" s="5">
        <f>VLOOKUP(C28852,'Transaction Day mapping'!$D$2:$E$757,2,FALSE)</f>
        <v/>
      </c>
      <c r="E28852" s="9">
        <f>'Hedge activity'!I28852</f>
        <v/>
      </c>
      <c r="F28852" s="5">
        <f>DATEVALUE(E28852)</f>
        <v/>
      </c>
      <c r="G28852" s="18">
        <f>'Hedge activity'!E28852</f>
        <v/>
      </c>
      <c r="H28852" s="19">
        <f>'Hedge activity'!D28852</f>
        <v/>
      </c>
      <c r="I28852" s="20">
        <f>'Hedge activity'!H28852</f>
        <v/>
      </c>
      <c r="J28852">
        <f>'Hedge activity'!C28852</f>
        <v/>
      </c>
      <c r="K28852">
        <f>'Hedge activity'!G28852</f>
        <v/>
      </c>
    </row>
    <row r="28853">
      <c r="A28853">
        <f>'Hedge activity'!A28853</f>
        <v/>
      </c>
      <c r="B28853" s="21">
        <f>'Hedge activity'!B28853</f>
        <v/>
      </c>
      <c r="C28853" s="7">
        <f>'Hedge activity'!F28853</f>
        <v/>
      </c>
      <c r="D28853" s="5">
        <f>VLOOKUP(C28853,'Transaction Day mapping'!$D$2:$E$757,2,FALSE)</f>
        <v/>
      </c>
      <c r="E28853" s="9">
        <f>'Hedge activity'!I28853</f>
        <v/>
      </c>
      <c r="F28853" s="5">
        <f>DATEVALUE(E28853)</f>
        <v/>
      </c>
      <c r="G28853" s="18">
        <f>'Hedge activity'!E28853</f>
        <v/>
      </c>
      <c r="H28853" s="19">
        <f>'Hedge activity'!D28853</f>
        <v/>
      </c>
      <c r="I28853" s="20">
        <f>'Hedge activity'!H28853</f>
        <v/>
      </c>
      <c r="J28853">
        <f>'Hedge activity'!C28853</f>
        <v/>
      </c>
      <c r="K28853">
        <f>'Hedge activity'!G28853</f>
        <v/>
      </c>
    </row>
    <row r="28854">
      <c r="A28854">
        <f>'Hedge activity'!A28854</f>
        <v/>
      </c>
      <c r="B28854" s="21">
        <f>'Hedge activity'!B28854</f>
        <v/>
      </c>
      <c r="C28854" s="7">
        <f>'Hedge activity'!F28854</f>
        <v/>
      </c>
      <c r="D28854" s="5">
        <f>VLOOKUP(C28854,'Transaction Day mapping'!$D$2:$E$757,2,FALSE)</f>
        <v/>
      </c>
      <c r="E28854" s="9">
        <f>'Hedge activity'!I28854</f>
        <v/>
      </c>
      <c r="F28854" s="5">
        <f>DATEVALUE(E28854)</f>
        <v/>
      </c>
      <c r="G28854" s="18">
        <f>'Hedge activity'!E28854</f>
        <v/>
      </c>
      <c r="H28854" s="19">
        <f>'Hedge activity'!D28854</f>
        <v/>
      </c>
      <c r="I28854" s="20">
        <f>'Hedge activity'!H28854</f>
        <v/>
      </c>
      <c r="J28854">
        <f>'Hedge activity'!C28854</f>
        <v/>
      </c>
      <c r="K28854">
        <f>'Hedge activity'!G28854</f>
        <v/>
      </c>
    </row>
    <row r="28855">
      <c r="A28855">
        <f>'Hedge activity'!A28855</f>
        <v/>
      </c>
      <c r="B28855" s="21">
        <f>'Hedge activity'!B28855</f>
        <v/>
      </c>
      <c r="C28855" s="7">
        <f>'Hedge activity'!F28855</f>
        <v/>
      </c>
      <c r="D28855" s="5">
        <f>VLOOKUP(C28855,'Transaction Day mapping'!$D$2:$E$757,2,FALSE)</f>
        <v/>
      </c>
      <c r="E28855" s="9">
        <f>'Hedge activity'!I28855</f>
        <v/>
      </c>
      <c r="F28855" s="5">
        <f>DATEVALUE(E28855)</f>
        <v/>
      </c>
      <c r="G28855" s="18">
        <f>'Hedge activity'!E28855</f>
        <v/>
      </c>
      <c r="H28855" s="19">
        <f>'Hedge activity'!D28855</f>
        <v/>
      </c>
      <c r="I28855" s="20">
        <f>'Hedge activity'!H28855</f>
        <v/>
      </c>
      <c r="J28855">
        <f>'Hedge activity'!C28855</f>
        <v/>
      </c>
      <c r="K28855">
        <f>'Hedge activity'!G28855</f>
        <v/>
      </c>
    </row>
    <row r="28856">
      <c r="A28856">
        <f>'Hedge activity'!A28856</f>
        <v/>
      </c>
      <c r="B28856" s="21">
        <f>'Hedge activity'!B28856</f>
        <v/>
      </c>
      <c r="C28856" s="7">
        <f>'Hedge activity'!F28856</f>
        <v/>
      </c>
      <c r="D28856" s="5">
        <f>VLOOKUP(C28856,'Transaction Day mapping'!$D$2:$E$757,2,FALSE)</f>
        <v/>
      </c>
      <c r="E28856" s="9">
        <f>'Hedge activity'!I28856</f>
        <v/>
      </c>
      <c r="F28856" s="5">
        <f>DATEVALUE(E28856)</f>
        <v/>
      </c>
      <c r="G28856" s="18">
        <f>'Hedge activity'!E28856</f>
        <v/>
      </c>
      <c r="H28856" s="19">
        <f>'Hedge activity'!D28856</f>
        <v/>
      </c>
      <c r="I28856" s="20">
        <f>'Hedge activity'!H28856</f>
        <v/>
      </c>
      <c r="J28856">
        <f>'Hedge activity'!C28856</f>
        <v/>
      </c>
      <c r="K28856">
        <f>'Hedge activity'!G28856</f>
        <v/>
      </c>
    </row>
    <row r="28857">
      <c r="A28857">
        <f>'Hedge activity'!A28857</f>
        <v/>
      </c>
      <c r="B28857" s="21">
        <f>'Hedge activity'!B28857</f>
        <v/>
      </c>
      <c r="C28857" s="7">
        <f>'Hedge activity'!F28857</f>
        <v/>
      </c>
      <c r="D28857" s="5">
        <f>VLOOKUP(C28857,'Transaction Day mapping'!$D$2:$E$757,2,FALSE)</f>
        <v/>
      </c>
      <c r="E28857" s="9">
        <f>'Hedge activity'!I28857</f>
        <v/>
      </c>
      <c r="F28857" s="5">
        <f>DATEVALUE(E28857)</f>
        <v/>
      </c>
      <c r="G28857" s="18">
        <f>'Hedge activity'!E28857</f>
        <v/>
      </c>
      <c r="H28857" s="19">
        <f>'Hedge activity'!D28857</f>
        <v/>
      </c>
      <c r="I28857" s="20">
        <f>'Hedge activity'!H28857</f>
        <v/>
      </c>
      <c r="J28857">
        <f>'Hedge activity'!C28857</f>
        <v/>
      </c>
      <c r="K28857">
        <f>'Hedge activity'!G28857</f>
        <v/>
      </c>
    </row>
    <row r="28858">
      <c r="A28858">
        <f>'Hedge activity'!A28858</f>
        <v/>
      </c>
      <c r="B28858" s="21">
        <f>'Hedge activity'!B28858</f>
        <v/>
      </c>
      <c r="C28858" s="7">
        <f>'Hedge activity'!F28858</f>
        <v/>
      </c>
      <c r="D28858" s="5">
        <f>VLOOKUP(C28858,'Transaction Day mapping'!$D$2:$E$757,2,FALSE)</f>
        <v/>
      </c>
      <c r="E28858" s="9">
        <f>'Hedge activity'!I28858</f>
        <v/>
      </c>
      <c r="F28858" s="5">
        <f>DATEVALUE(E28858)</f>
        <v/>
      </c>
      <c r="G28858" s="18">
        <f>'Hedge activity'!E28858</f>
        <v/>
      </c>
      <c r="H28858" s="19">
        <f>'Hedge activity'!D28858</f>
        <v/>
      </c>
      <c r="I28858" s="20">
        <f>'Hedge activity'!H28858</f>
        <v/>
      </c>
      <c r="J28858">
        <f>'Hedge activity'!C28858</f>
        <v/>
      </c>
      <c r="K28858">
        <f>'Hedge activity'!G28858</f>
        <v/>
      </c>
    </row>
    <row r="28859">
      <c r="A28859">
        <f>'Hedge activity'!A28859</f>
        <v/>
      </c>
      <c r="B28859" s="21">
        <f>'Hedge activity'!B28859</f>
        <v/>
      </c>
      <c r="C28859" s="7">
        <f>'Hedge activity'!F28859</f>
        <v/>
      </c>
      <c r="D28859" s="5">
        <f>VLOOKUP(C28859,'Transaction Day mapping'!$D$2:$E$757,2,FALSE)</f>
        <v/>
      </c>
      <c r="E28859" s="9">
        <f>'Hedge activity'!I28859</f>
        <v/>
      </c>
      <c r="F28859" s="5">
        <f>DATEVALUE(E28859)</f>
        <v/>
      </c>
      <c r="G28859" s="18">
        <f>'Hedge activity'!E28859</f>
        <v/>
      </c>
      <c r="H28859" s="19">
        <f>'Hedge activity'!D28859</f>
        <v/>
      </c>
      <c r="I28859" s="20">
        <f>'Hedge activity'!H28859</f>
        <v/>
      </c>
      <c r="J28859">
        <f>'Hedge activity'!C28859</f>
        <v/>
      </c>
      <c r="K28859">
        <f>'Hedge activity'!G28859</f>
        <v/>
      </c>
    </row>
    <row r="28860">
      <c r="A28860">
        <f>'Hedge activity'!A28860</f>
        <v/>
      </c>
      <c r="B28860" s="21">
        <f>'Hedge activity'!B28860</f>
        <v/>
      </c>
      <c r="C28860" s="7">
        <f>'Hedge activity'!F28860</f>
        <v/>
      </c>
      <c r="D28860" s="5">
        <f>VLOOKUP(C28860,'Transaction Day mapping'!$D$2:$E$757,2,FALSE)</f>
        <v/>
      </c>
      <c r="E28860" s="9">
        <f>'Hedge activity'!I28860</f>
        <v/>
      </c>
      <c r="F28860" s="5">
        <f>DATEVALUE(E28860)</f>
        <v/>
      </c>
      <c r="G28860" s="18">
        <f>'Hedge activity'!E28860</f>
        <v/>
      </c>
      <c r="H28860" s="19">
        <f>'Hedge activity'!D28860</f>
        <v/>
      </c>
      <c r="I28860" s="20">
        <f>'Hedge activity'!H28860</f>
        <v/>
      </c>
      <c r="J28860">
        <f>'Hedge activity'!C28860</f>
        <v/>
      </c>
      <c r="K28860">
        <f>'Hedge activity'!G28860</f>
        <v/>
      </c>
    </row>
    <row r="28861">
      <c r="A28861">
        <f>'Hedge activity'!A28861</f>
        <v/>
      </c>
      <c r="B28861" s="21">
        <f>'Hedge activity'!B28861</f>
        <v/>
      </c>
      <c r="C28861" s="7">
        <f>'Hedge activity'!F28861</f>
        <v/>
      </c>
      <c r="D28861" s="5">
        <f>VLOOKUP(C28861,'Transaction Day mapping'!$D$2:$E$757,2,FALSE)</f>
        <v/>
      </c>
      <c r="E28861" s="9">
        <f>'Hedge activity'!I28861</f>
        <v/>
      </c>
      <c r="F28861" s="5">
        <f>DATEVALUE(E28861)</f>
        <v/>
      </c>
      <c r="G28861" s="18">
        <f>'Hedge activity'!E28861</f>
        <v/>
      </c>
      <c r="H28861" s="19">
        <f>'Hedge activity'!D28861</f>
        <v/>
      </c>
      <c r="I28861" s="20">
        <f>'Hedge activity'!H28861</f>
        <v/>
      </c>
      <c r="J28861">
        <f>'Hedge activity'!C28861</f>
        <v/>
      </c>
      <c r="K28861">
        <f>'Hedge activity'!G28861</f>
        <v/>
      </c>
    </row>
    <row r="28862">
      <c r="A28862">
        <f>'Hedge activity'!A28862</f>
        <v/>
      </c>
      <c r="B28862" s="21">
        <f>'Hedge activity'!B28862</f>
        <v/>
      </c>
      <c r="C28862" s="7">
        <f>'Hedge activity'!F28862</f>
        <v/>
      </c>
      <c r="D28862" s="5">
        <f>VLOOKUP(C28862,'Transaction Day mapping'!$D$2:$E$757,2,FALSE)</f>
        <v/>
      </c>
      <c r="E28862" s="9">
        <f>'Hedge activity'!I28862</f>
        <v/>
      </c>
      <c r="F28862" s="5">
        <f>DATEVALUE(E28862)</f>
        <v/>
      </c>
      <c r="G28862" s="18">
        <f>'Hedge activity'!E28862</f>
        <v/>
      </c>
      <c r="H28862" s="19">
        <f>'Hedge activity'!D28862</f>
        <v/>
      </c>
      <c r="I28862" s="20">
        <f>'Hedge activity'!H28862</f>
        <v/>
      </c>
      <c r="J28862">
        <f>'Hedge activity'!C28862</f>
        <v/>
      </c>
      <c r="K28862">
        <f>'Hedge activity'!G28862</f>
        <v/>
      </c>
    </row>
    <row r="28863">
      <c r="A28863">
        <f>'Hedge activity'!A28863</f>
        <v/>
      </c>
      <c r="B28863" s="21">
        <f>'Hedge activity'!B28863</f>
        <v/>
      </c>
      <c r="C28863" s="7">
        <f>'Hedge activity'!F28863</f>
        <v/>
      </c>
      <c r="D28863" s="5">
        <f>VLOOKUP(C28863,'Transaction Day mapping'!$D$2:$E$757,2,FALSE)</f>
        <v/>
      </c>
      <c r="E28863" s="9">
        <f>'Hedge activity'!I28863</f>
        <v/>
      </c>
      <c r="F28863" s="5">
        <f>DATEVALUE(E28863)</f>
        <v/>
      </c>
      <c r="G28863" s="18">
        <f>'Hedge activity'!E28863</f>
        <v/>
      </c>
      <c r="H28863" s="19">
        <f>'Hedge activity'!D28863</f>
        <v/>
      </c>
      <c r="I28863" s="20">
        <f>'Hedge activity'!H28863</f>
        <v/>
      </c>
      <c r="J28863">
        <f>'Hedge activity'!C28863</f>
        <v/>
      </c>
      <c r="K28863">
        <f>'Hedge activity'!G28863</f>
        <v/>
      </c>
    </row>
    <row r="28864">
      <c r="A28864">
        <f>'Hedge activity'!A28864</f>
        <v/>
      </c>
      <c r="B28864" s="21">
        <f>'Hedge activity'!B28864</f>
        <v/>
      </c>
      <c r="C28864" s="7">
        <f>'Hedge activity'!F28864</f>
        <v/>
      </c>
      <c r="D28864" s="5">
        <f>VLOOKUP(C28864,'Transaction Day mapping'!$D$2:$E$757,2,FALSE)</f>
        <v/>
      </c>
      <c r="E28864" s="9">
        <f>'Hedge activity'!I28864</f>
        <v/>
      </c>
      <c r="F28864" s="5">
        <f>DATEVALUE(E28864)</f>
        <v/>
      </c>
      <c r="G28864" s="18">
        <f>'Hedge activity'!E28864</f>
        <v/>
      </c>
      <c r="H28864" s="19">
        <f>'Hedge activity'!D28864</f>
        <v/>
      </c>
      <c r="I28864" s="20">
        <f>'Hedge activity'!H28864</f>
        <v/>
      </c>
      <c r="J28864">
        <f>'Hedge activity'!C28864</f>
        <v/>
      </c>
      <c r="K28864">
        <f>'Hedge activity'!G28864</f>
        <v/>
      </c>
    </row>
    <row r="28865">
      <c r="A28865">
        <f>'Hedge activity'!A28865</f>
        <v/>
      </c>
      <c r="B28865" s="21">
        <f>'Hedge activity'!B28865</f>
        <v/>
      </c>
      <c r="C28865" s="7">
        <f>'Hedge activity'!F28865</f>
        <v/>
      </c>
      <c r="D28865" s="5">
        <f>VLOOKUP(C28865,'Transaction Day mapping'!$D$2:$E$757,2,FALSE)</f>
        <v/>
      </c>
      <c r="E28865" s="9">
        <f>'Hedge activity'!I28865</f>
        <v/>
      </c>
      <c r="F28865" s="5">
        <f>DATEVALUE(E28865)</f>
        <v/>
      </c>
      <c r="G28865" s="18">
        <f>'Hedge activity'!E28865</f>
        <v/>
      </c>
      <c r="H28865" s="19">
        <f>'Hedge activity'!D28865</f>
        <v/>
      </c>
      <c r="I28865" s="20">
        <f>'Hedge activity'!H28865</f>
        <v/>
      </c>
      <c r="J28865">
        <f>'Hedge activity'!C28865</f>
        <v/>
      </c>
      <c r="K28865">
        <f>'Hedge activity'!G28865</f>
        <v/>
      </c>
    </row>
    <row r="28866">
      <c r="A28866">
        <f>'Hedge activity'!A28866</f>
        <v/>
      </c>
      <c r="B28866" s="21">
        <f>'Hedge activity'!B28866</f>
        <v/>
      </c>
      <c r="C28866" s="7">
        <f>'Hedge activity'!F28866</f>
        <v/>
      </c>
      <c r="D28866" s="5">
        <f>VLOOKUP(C28866,'Transaction Day mapping'!$D$2:$E$757,2,FALSE)</f>
        <v/>
      </c>
      <c r="E28866" s="9">
        <f>'Hedge activity'!I28866</f>
        <v/>
      </c>
      <c r="F28866" s="5">
        <f>DATEVALUE(E28866)</f>
        <v/>
      </c>
      <c r="G28866" s="18">
        <f>'Hedge activity'!E28866</f>
        <v/>
      </c>
      <c r="H28866" s="19">
        <f>'Hedge activity'!D28866</f>
        <v/>
      </c>
      <c r="I28866" s="20">
        <f>'Hedge activity'!H28866</f>
        <v/>
      </c>
      <c r="J28866">
        <f>'Hedge activity'!C28866</f>
        <v/>
      </c>
      <c r="K28866">
        <f>'Hedge activity'!G28866</f>
        <v/>
      </c>
    </row>
    <row r="28867">
      <c r="A28867">
        <f>'Hedge activity'!A28867</f>
        <v/>
      </c>
      <c r="B28867" s="21">
        <f>'Hedge activity'!B28867</f>
        <v/>
      </c>
      <c r="C28867" s="7">
        <f>'Hedge activity'!F28867</f>
        <v/>
      </c>
      <c r="D28867" s="5">
        <f>VLOOKUP(C28867,'Transaction Day mapping'!$D$2:$E$757,2,FALSE)</f>
        <v/>
      </c>
      <c r="E28867" s="9">
        <f>'Hedge activity'!I28867</f>
        <v/>
      </c>
      <c r="F28867" s="5">
        <f>DATEVALUE(E28867)</f>
        <v/>
      </c>
      <c r="G28867" s="18">
        <f>'Hedge activity'!E28867</f>
        <v/>
      </c>
      <c r="H28867" s="19">
        <f>'Hedge activity'!D28867</f>
        <v/>
      </c>
      <c r="I28867" s="20">
        <f>'Hedge activity'!H28867</f>
        <v/>
      </c>
      <c r="J28867">
        <f>'Hedge activity'!C28867</f>
        <v/>
      </c>
      <c r="K28867">
        <f>'Hedge activity'!G28867</f>
        <v/>
      </c>
    </row>
    <row r="28868">
      <c r="A28868">
        <f>'Hedge activity'!A28868</f>
        <v/>
      </c>
      <c r="B28868" s="21">
        <f>'Hedge activity'!B28868</f>
        <v/>
      </c>
      <c r="C28868" s="7">
        <f>'Hedge activity'!F28868</f>
        <v/>
      </c>
      <c r="D28868" s="5">
        <f>VLOOKUP(C28868,'Transaction Day mapping'!$D$2:$E$757,2,FALSE)</f>
        <v/>
      </c>
      <c r="E28868" s="9">
        <f>'Hedge activity'!I28868</f>
        <v/>
      </c>
      <c r="F28868" s="5">
        <f>DATEVALUE(E28868)</f>
        <v/>
      </c>
      <c r="G28868" s="18">
        <f>'Hedge activity'!E28868</f>
        <v/>
      </c>
      <c r="H28868" s="19">
        <f>'Hedge activity'!D28868</f>
        <v/>
      </c>
      <c r="I28868" s="20">
        <f>'Hedge activity'!H28868</f>
        <v/>
      </c>
      <c r="J28868">
        <f>'Hedge activity'!C28868</f>
        <v/>
      </c>
      <c r="K28868">
        <f>'Hedge activity'!G28868</f>
        <v/>
      </c>
    </row>
    <row r="28869">
      <c r="A28869">
        <f>'Hedge activity'!A28869</f>
        <v/>
      </c>
      <c r="B28869" s="21">
        <f>'Hedge activity'!B28869</f>
        <v/>
      </c>
      <c r="C28869" s="7">
        <f>'Hedge activity'!F28869</f>
        <v/>
      </c>
      <c r="D28869" s="5">
        <f>VLOOKUP(C28869,'Transaction Day mapping'!$D$2:$E$757,2,FALSE)</f>
        <v/>
      </c>
      <c r="E28869" s="9">
        <f>'Hedge activity'!I28869</f>
        <v/>
      </c>
      <c r="F28869" s="5">
        <f>DATEVALUE(E28869)</f>
        <v/>
      </c>
      <c r="G28869" s="18">
        <f>'Hedge activity'!E28869</f>
        <v/>
      </c>
      <c r="H28869" s="19">
        <f>'Hedge activity'!D28869</f>
        <v/>
      </c>
      <c r="I28869" s="20">
        <f>'Hedge activity'!H28869</f>
        <v/>
      </c>
      <c r="J28869">
        <f>'Hedge activity'!C28869</f>
        <v/>
      </c>
      <c r="K28869">
        <f>'Hedge activity'!G28869</f>
        <v/>
      </c>
    </row>
    <row r="28870">
      <c r="A28870">
        <f>'Hedge activity'!A28870</f>
        <v/>
      </c>
      <c r="B28870" s="21">
        <f>'Hedge activity'!B28870</f>
        <v/>
      </c>
      <c r="C28870" s="7">
        <f>'Hedge activity'!F28870</f>
        <v/>
      </c>
      <c r="D28870" s="5">
        <f>VLOOKUP(C28870,'Transaction Day mapping'!$D$2:$E$757,2,FALSE)</f>
        <v/>
      </c>
      <c r="E28870" s="9">
        <f>'Hedge activity'!I28870</f>
        <v/>
      </c>
      <c r="F28870" s="5">
        <f>DATEVALUE(E28870)</f>
        <v/>
      </c>
      <c r="G28870" s="18">
        <f>'Hedge activity'!E28870</f>
        <v/>
      </c>
      <c r="H28870" s="19">
        <f>'Hedge activity'!D28870</f>
        <v/>
      </c>
      <c r="I28870" s="20">
        <f>'Hedge activity'!H28870</f>
        <v/>
      </c>
      <c r="J28870">
        <f>'Hedge activity'!C28870</f>
        <v/>
      </c>
      <c r="K28870">
        <f>'Hedge activity'!G28870</f>
        <v/>
      </c>
    </row>
    <row r="28871">
      <c r="A28871">
        <f>'Hedge activity'!A28871</f>
        <v/>
      </c>
      <c r="B28871" s="21">
        <f>'Hedge activity'!B28871</f>
        <v/>
      </c>
      <c r="C28871" s="7">
        <f>'Hedge activity'!F28871</f>
        <v/>
      </c>
      <c r="D28871" s="5">
        <f>VLOOKUP(C28871,'Transaction Day mapping'!$D$2:$E$757,2,FALSE)</f>
        <v/>
      </c>
      <c r="E28871" s="9">
        <f>'Hedge activity'!I28871</f>
        <v/>
      </c>
      <c r="F28871" s="5">
        <f>DATEVALUE(E28871)</f>
        <v/>
      </c>
      <c r="G28871" s="18">
        <f>'Hedge activity'!E28871</f>
        <v/>
      </c>
      <c r="H28871" s="19">
        <f>'Hedge activity'!D28871</f>
        <v/>
      </c>
      <c r="I28871" s="20">
        <f>'Hedge activity'!H28871</f>
        <v/>
      </c>
      <c r="J28871">
        <f>'Hedge activity'!C28871</f>
        <v/>
      </c>
      <c r="K28871">
        <f>'Hedge activity'!G28871</f>
        <v/>
      </c>
    </row>
    <row r="28872">
      <c r="A28872">
        <f>'Hedge activity'!A28872</f>
        <v/>
      </c>
      <c r="B28872" s="21">
        <f>'Hedge activity'!B28872</f>
        <v/>
      </c>
      <c r="C28872" s="7">
        <f>'Hedge activity'!F28872</f>
        <v/>
      </c>
      <c r="D28872" s="5">
        <f>VLOOKUP(C28872,'Transaction Day mapping'!$D$2:$E$757,2,FALSE)</f>
        <v/>
      </c>
      <c r="E28872" s="9">
        <f>'Hedge activity'!I28872</f>
        <v/>
      </c>
      <c r="F28872" s="5">
        <f>DATEVALUE(E28872)</f>
        <v/>
      </c>
      <c r="G28872" s="18">
        <f>'Hedge activity'!E28872</f>
        <v/>
      </c>
      <c r="H28872" s="19">
        <f>'Hedge activity'!D28872</f>
        <v/>
      </c>
      <c r="I28872" s="20">
        <f>'Hedge activity'!H28872</f>
        <v/>
      </c>
      <c r="J28872">
        <f>'Hedge activity'!C28872</f>
        <v/>
      </c>
      <c r="K28872">
        <f>'Hedge activity'!G28872</f>
        <v/>
      </c>
    </row>
    <row r="28873">
      <c r="A28873">
        <f>'Hedge activity'!A28873</f>
        <v/>
      </c>
      <c r="B28873" s="21">
        <f>'Hedge activity'!B28873</f>
        <v/>
      </c>
      <c r="C28873" s="7">
        <f>'Hedge activity'!F28873</f>
        <v/>
      </c>
      <c r="D28873" s="5">
        <f>VLOOKUP(C28873,'Transaction Day mapping'!$D$2:$E$757,2,FALSE)</f>
        <v/>
      </c>
      <c r="E28873" s="9">
        <f>'Hedge activity'!I28873</f>
        <v/>
      </c>
      <c r="F28873" s="5">
        <f>DATEVALUE(E28873)</f>
        <v/>
      </c>
      <c r="G28873" s="18">
        <f>'Hedge activity'!E28873</f>
        <v/>
      </c>
      <c r="H28873" s="19">
        <f>'Hedge activity'!D28873</f>
        <v/>
      </c>
      <c r="I28873" s="20">
        <f>'Hedge activity'!H28873</f>
        <v/>
      </c>
      <c r="J28873">
        <f>'Hedge activity'!C28873</f>
        <v/>
      </c>
      <c r="K28873">
        <f>'Hedge activity'!G28873</f>
        <v/>
      </c>
    </row>
    <row r="28874">
      <c r="A28874">
        <f>'Hedge activity'!A28874</f>
        <v/>
      </c>
      <c r="B28874" s="21">
        <f>'Hedge activity'!B28874</f>
        <v/>
      </c>
      <c r="C28874" s="7">
        <f>'Hedge activity'!F28874</f>
        <v/>
      </c>
      <c r="D28874" s="5">
        <f>VLOOKUP(C28874,'Transaction Day mapping'!$D$2:$E$757,2,FALSE)</f>
        <v/>
      </c>
      <c r="E28874" s="9">
        <f>'Hedge activity'!I28874</f>
        <v/>
      </c>
      <c r="F28874" s="5">
        <f>DATEVALUE(E28874)</f>
        <v/>
      </c>
      <c r="G28874" s="18">
        <f>'Hedge activity'!E28874</f>
        <v/>
      </c>
      <c r="H28874" s="19">
        <f>'Hedge activity'!D28874</f>
        <v/>
      </c>
      <c r="I28874" s="20">
        <f>'Hedge activity'!H28874</f>
        <v/>
      </c>
      <c r="J28874">
        <f>'Hedge activity'!C28874</f>
        <v/>
      </c>
      <c r="K28874">
        <f>'Hedge activity'!G28874</f>
        <v/>
      </c>
    </row>
    <row r="28875">
      <c r="A28875">
        <f>'Hedge activity'!A28875</f>
        <v/>
      </c>
      <c r="B28875" s="21">
        <f>'Hedge activity'!B28875</f>
        <v/>
      </c>
      <c r="C28875" s="7">
        <f>'Hedge activity'!F28875</f>
        <v/>
      </c>
      <c r="D28875" s="5">
        <f>VLOOKUP(C28875,'Transaction Day mapping'!$D$2:$E$757,2,FALSE)</f>
        <v/>
      </c>
      <c r="E28875" s="9">
        <f>'Hedge activity'!I28875</f>
        <v/>
      </c>
      <c r="F28875" s="5">
        <f>DATEVALUE(E28875)</f>
        <v/>
      </c>
      <c r="G28875" s="18">
        <f>'Hedge activity'!E28875</f>
        <v/>
      </c>
      <c r="H28875" s="19">
        <f>'Hedge activity'!D28875</f>
        <v/>
      </c>
      <c r="I28875" s="20">
        <f>'Hedge activity'!H28875</f>
        <v/>
      </c>
      <c r="J28875">
        <f>'Hedge activity'!C28875</f>
        <v/>
      </c>
      <c r="K28875">
        <f>'Hedge activity'!G28875</f>
        <v/>
      </c>
    </row>
    <row r="28876">
      <c r="A28876">
        <f>'Hedge activity'!A28876</f>
        <v/>
      </c>
      <c r="B28876" s="21">
        <f>'Hedge activity'!B28876</f>
        <v/>
      </c>
      <c r="C28876" s="7">
        <f>'Hedge activity'!F28876</f>
        <v/>
      </c>
      <c r="D28876" s="5">
        <f>VLOOKUP(C28876,'Transaction Day mapping'!$D$2:$E$757,2,FALSE)</f>
        <v/>
      </c>
      <c r="E28876" s="9">
        <f>'Hedge activity'!I28876</f>
        <v/>
      </c>
      <c r="F28876" s="5">
        <f>DATEVALUE(E28876)</f>
        <v/>
      </c>
      <c r="G28876" s="18">
        <f>'Hedge activity'!E28876</f>
        <v/>
      </c>
      <c r="H28876" s="19">
        <f>'Hedge activity'!D28876</f>
        <v/>
      </c>
      <c r="I28876" s="20">
        <f>'Hedge activity'!H28876</f>
        <v/>
      </c>
      <c r="J28876">
        <f>'Hedge activity'!C28876</f>
        <v/>
      </c>
      <c r="K28876">
        <f>'Hedge activity'!G28876</f>
        <v/>
      </c>
    </row>
    <row r="28877">
      <c r="A28877">
        <f>'Hedge activity'!A28877</f>
        <v/>
      </c>
      <c r="B28877" s="21">
        <f>'Hedge activity'!B28877</f>
        <v/>
      </c>
      <c r="C28877" s="7">
        <f>'Hedge activity'!F28877</f>
        <v/>
      </c>
      <c r="D28877" s="5">
        <f>VLOOKUP(C28877,'Transaction Day mapping'!$D$2:$E$757,2,FALSE)</f>
        <v/>
      </c>
      <c r="E28877" s="9">
        <f>'Hedge activity'!I28877</f>
        <v/>
      </c>
      <c r="F28877" s="5">
        <f>DATEVALUE(E28877)</f>
        <v/>
      </c>
      <c r="G28877" s="18">
        <f>'Hedge activity'!E28877</f>
        <v/>
      </c>
      <c r="H28877" s="19">
        <f>'Hedge activity'!D28877</f>
        <v/>
      </c>
      <c r="I28877" s="20">
        <f>'Hedge activity'!H28877</f>
        <v/>
      </c>
      <c r="J28877">
        <f>'Hedge activity'!C28877</f>
        <v/>
      </c>
      <c r="K28877">
        <f>'Hedge activity'!G28877</f>
        <v/>
      </c>
    </row>
    <row r="28878">
      <c r="A28878">
        <f>'Hedge activity'!A28878</f>
        <v/>
      </c>
      <c r="B28878" s="21">
        <f>'Hedge activity'!B28878</f>
        <v/>
      </c>
      <c r="C28878" s="7">
        <f>'Hedge activity'!F28878</f>
        <v/>
      </c>
      <c r="D28878" s="5">
        <f>VLOOKUP(C28878,'Transaction Day mapping'!$D$2:$E$757,2,FALSE)</f>
        <v/>
      </c>
      <c r="E28878" s="9">
        <f>'Hedge activity'!I28878</f>
        <v/>
      </c>
      <c r="F28878" s="5">
        <f>DATEVALUE(E28878)</f>
        <v/>
      </c>
      <c r="G28878" s="18">
        <f>'Hedge activity'!E28878</f>
        <v/>
      </c>
      <c r="H28878" s="19">
        <f>'Hedge activity'!D28878</f>
        <v/>
      </c>
      <c r="I28878" s="20">
        <f>'Hedge activity'!H28878</f>
        <v/>
      </c>
      <c r="J28878">
        <f>'Hedge activity'!C28878</f>
        <v/>
      </c>
      <c r="K28878">
        <f>'Hedge activity'!G28878</f>
        <v/>
      </c>
    </row>
    <row r="28879">
      <c r="A28879">
        <f>'Hedge activity'!A28879</f>
        <v/>
      </c>
      <c r="B28879" s="21">
        <f>'Hedge activity'!B28879</f>
        <v/>
      </c>
      <c r="C28879" s="7">
        <f>'Hedge activity'!F28879</f>
        <v/>
      </c>
      <c r="D28879" s="5">
        <f>VLOOKUP(C28879,'Transaction Day mapping'!$D$2:$E$757,2,FALSE)</f>
        <v/>
      </c>
      <c r="E28879" s="9">
        <f>'Hedge activity'!I28879</f>
        <v/>
      </c>
      <c r="F28879" s="5">
        <f>DATEVALUE(E28879)</f>
        <v/>
      </c>
      <c r="G28879" s="18">
        <f>'Hedge activity'!E28879</f>
        <v/>
      </c>
      <c r="H28879" s="19">
        <f>'Hedge activity'!D28879</f>
        <v/>
      </c>
      <c r="I28879" s="20">
        <f>'Hedge activity'!H28879</f>
        <v/>
      </c>
      <c r="J28879">
        <f>'Hedge activity'!C28879</f>
        <v/>
      </c>
      <c r="K28879">
        <f>'Hedge activity'!G28879</f>
        <v/>
      </c>
    </row>
    <row r="28880">
      <c r="A28880">
        <f>'Hedge activity'!A28880</f>
        <v/>
      </c>
      <c r="B28880" s="21">
        <f>'Hedge activity'!B28880</f>
        <v/>
      </c>
      <c r="C28880" s="7">
        <f>'Hedge activity'!F28880</f>
        <v/>
      </c>
      <c r="D28880" s="5">
        <f>VLOOKUP(C28880,'Transaction Day mapping'!$D$2:$E$757,2,FALSE)</f>
        <v/>
      </c>
      <c r="E28880" s="9">
        <f>'Hedge activity'!I28880</f>
        <v/>
      </c>
      <c r="F28880" s="5">
        <f>DATEVALUE(E28880)</f>
        <v/>
      </c>
      <c r="G28880" s="18">
        <f>'Hedge activity'!E28880</f>
        <v/>
      </c>
      <c r="H28880" s="19">
        <f>'Hedge activity'!D28880</f>
        <v/>
      </c>
      <c r="I28880" s="20">
        <f>'Hedge activity'!H28880</f>
        <v/>
      </c>
      <c r="J28880">
        <f>'Hedge activity'!C28880</f>
        <v/>
      </c>
      <c r="K28880">
        <f>'Hedge activity'!G28880</f>
        <v/>
      </c>
    </row>
    <row r="28881">
      <c r="A28881">
        <f>'Hedge activity'!A28881</f>
        <v/>
      </c>
      <c r="B28881" s="21">
        <f>'Hedge activity'!B28881</f>
        <v/>
      </c>
      <c r="C28881" s="7">
        <f>'Hedge activity'!F28881</f>
        <v/>
      </c>
      <c r="D28881" s="5">
        <f>VLOOKUP(C28881,'Transaction Day mapping'!$D$2:$E$757,2,FALSE)</f>
        <v/>
      </c>
      <c r="E28881" s="9">
        <f>'Hedge activity'!I28881</f>
        <v/>
      </c>
      <c r="F28881" s="5">
        <f>DATEVALUE(E28881)</f>
        <v/>
      </c>
      <c r="G28881" s="18">
        <f>'Hedge activity'!E28881</f>
        <v/>
      </c>
      <c r="H28881" s="19">
        <f>'Hedge activity'!D28881</f>
        <v/>
      </c>
      <c r="I28881" s="20">
        <f>'Hedge activity'!H28881</f>
        <v/>
      </c>
      <c r="J28881">
        <f>'Hedge activity'!C28881</f>
        <v/>
      </c>
      <c r="K28881">
        <f>'Hedge activity'!G28881</f>
        <v/>
      </c>
    </row>
    <row r="28882">
      <c r="A28882">
        <f>'Hedge activity'!A28882</f>
        <v/>
      </c>
      <c r="B28882" s="21">
        <f>'Hedge activity'!B28882</f>
        <v/>
      </c>
      <c r="C28882" s="7">
        <f>'Hedge activity'!F28882</f>
        <v/>
      </c>
      <c r="D28882" s="5">
        <f>VLOOKUP(C28882,'Transaction Day mapping'!$D$2:$E$757,2,FALSE)</f>
        <v/>
      </c>
      <c r="E28882" s="9">
        <f>'Hedge activity'!I28882</f>
        <v/>
      </c>
      <c r="F28882" s="5">
        <f>DATEVALUE(E28882)</f>
        <v/>
      </c>
      <c r="G28882" s="18">
        <f>'Hedge activity'!E28882</f>
        <v/>
      </c>
      <c r="H28882" s="19">
        <f>'Hedge activity'!D28882</f>
        <v/>
      </c>
      <c r="I28882" s="20">
        <f>'Hedge activity'!H28882</f>
        <v/>
      </c>
      <c r="J28882">
        <f>'Hedge activity'!C28882</f>
        <v/>
      </c>
      <c r="K28882">
        <f>'Hedge activity'!G28882</f>
        <v/>
      </c>
    </row>
    <row r="28883">
      <c r="A28883">
        <f>'Hedge activity'!A28883</f>
        <v/>
      </c>
      <c r="B28883" s="21">
        <f>'Hedge activity'!B28883</f>
        <v/>
      </c>
      <c r="C28883" s="7">
        <f>'Hedge activity'!F28883</f>
        <v/>
      </c>
      <c r="D28883" s="5">
        <f>VLOOKUP(C28883,'Transaction Day mapping'!$D$2:$E$757,2,FALSE)</f>
        <v/>
      </c>
      <c r="E28883" s="9">
        <f>'Hedge activity'!I28883</f>
        <v/>
      </c>
      <c r="F28883" s="5">
        <f>DATEVALUE(E28883)</f>
        <v/>
      </c>
      <c r="G28883" s="18">
        <f>'Hedge activity'!E28883</f>
        <v/>
      </c>
      <c r="H28883" s="19">
        <f>'Hedge activity'!D28883</f>
        <v/>
      </c>
      <c r="I28883" s="20">
        <f>'Hedge activity'!H28883</f>
        <v/>
      </c>
      <c r="J28883">
        <f>'Hedge activity'!C28883</f>
        <v/>
      </c>
      <c r="K28883">
        <f>'Hedge activity'!G28883</f>
        <v/>
      </c>
    </row>
    <row r="28884">
      <c r="A28884">
        <f>'Hedge activity'!A28884</f>
        <v/>
      </c>
      <c r="B28884" s="21">
        <f>'Hedge activity'!B28884</f>
        <v/>
      </c>
      <c r="C28884" s="7">
        <f>'Hedge activity'!F28884</f>
        <v/>
      </c>
      <c r="D28884" s="5">
        <f>VLOOKUP(C28884,'Transaction Day mapping'!$D$2:$E$757,2,FALSE)</f>
        <v/>
      </c>
      <c r="E28884" s="9">
        <f>'Hedge activity'!I28884</f>
        <v/>
      </c>
      <c r="F28884" s="5">
        <f>DATEVALUE(E28884)</f>
        <v/>
      </c>
      <c r="G28884" s="18">
        <f>'Hedge activity'!E28884</f>
        <v/>
      </c>
      <c r="H28884" s="19">
        <f>'Hedge activity'!D28884</f>
        <v/>
      </c>
      <c r="I28884" s="20">
        <f>'Hedge activity'!H28884</f>
        <v/>
      </c>
      <c r="J28884">
        <f>'Hedge activity'!C28884</f>
        <v/>
      </c>
      <c r="K28884">
        <f>'Hedge activity'!G28884</f>
        <v/>
      </c>
    </row>
    <row r="28885">
      <c r="A28885">
        <f>'Hedge activity'!A28885</f>
        <v/>
      </c>
      <c r="B28885" s="21">
        <f>'Hedge activity'!B28885</f>
        <v/>
      </c>
      <c r="C28885" s="7">
        <f>'Hedge activity'!F28885</f>
        <v/>
      </c>
      <c r="D28885" s="5">
        <f>VLOOKUP(C28885,'Transaction Day mapping'!$D$2:$E$757,2,FALSE)</f>
        <v/>
      </c>
      <c r="E28885" s="9">
        <f>'Hedge activity'!I28885</f>
        <v/>
      </c>
      <c r="F28885" s="5">
        <f>DATEVALUE(E28885)</f>
        <v/>
      </c>
      <c r="G28885" s="18">
        <f>'Hedge activity'!E28885</f>
        <v/>
      </c>
      <c r="H28885" s="19">
        <f>'Hedge activity'!D28885</f>
        <v/>
      </c>
      <c r="I28885" s="20">
        <f>'Hedge activity'!H28885</f>
        <v/>
      </c>
      <c r="J28885">
        <f>'Hedge activity'!C28885</f>
        <v/>
      </c>
      <c r="K28885">
        <f>'Hedge activity'!G28885</f>
        <v/>
      </c>
    </row>
    <row r="28886">
      <c r="A28886">
        <f>'Hedge activity'!A28886</f>
        <v/>
      </c>
      <c r="B28886" s="21">
        <f>'Hedge activity'!B28886</f>
        <v/>
      </c>
      <c r="C28886" s="7">
        <f>'Hedge activity'!F28886</f>
        <v/>
      </c>
      <c r="D28886" s="5">
        <f>VLOOKUP(C28886,'Transaction Day mapping'!$D$2:$E$757,2,FALSE)</f>
        <v/>
      </c>
      <c r="E28886" s="9">
        <f>'Hedge activity'!I28886</f>
        <v/>
      </c>
      <c r="F28886" s="5">
        <f>DATEVALUE(E28886)</f>
        <v/>
      </c>
      <c r="G28886" s="18">
        <f>'Hedge activity'!E28886</f>
        <v/>
      </c>
      <c r="H28886" s="19">
        <f>'Hedge activity'!D28886</f>
        <v/>
      </c>
      <c r="I28886" s="20">
        <f>'Hedge activity'!H28886</f>
        <v/>
      </c>
      <c r="J28886">
        <f>'Hedge activity'!C28886</f>
        <v/>
      </c>
      <c r="K28886">
        <f>'Hedge activity'!G28886</f>
        <v/>
      </c>
    </row>
    <row r="28887">
      <c r="A28887">
        <f>'Hedge activity'!A28887</f>
        <v/>
      </c>
      <c r="B28887" s="21">
        <f>'Hedge activity'!B28887</f>
        <v/>
      </c>
      <c r="C28887" s="7">
        <f>'Hedge activity'!F28887</f>
        <v/>
      </c>
      <c r="D28887" s="5">
        <f>VLOOKUP(C28887,'Transaction Day mapping'!$D$2:$E$757,2,FALSE)</f>
        <v/>
      </c>
      <c r="E28887" s="9">
        <f>'Hedge activity'!I28887</f>
        <v/>
      </c>
      <c r="F28887" s="5">
        <f>DATEVALUE(E28887)</f>
        <v/>
      </c>
      <c r="G28887" s="18">
        <f>'Hedge activity'!E28887</f>
        <v/>
      </c>
      <c r="H28887" s="19">
        <f>'Hedge activity'!D28887</f>
        <v/>
      </c>
      <c r="I28887" s="20">
        <f>'Hedge activity'!H28887</f>
        <v/>
      </c>
      <c r="J28887">
        <f>'Hedge activity'!C28887</f>
        <v/>
      </c>
      <c r="K28887">
        <f>'Hedge activity'!G28887</f>
        <v/>
      </c>
    </row>
    <row r="28888">
      <c r="A28888">
        <f>'Hedge activity'!A28888</f>
        <v/>
      </c>
      <c r="B28888" s="21">
        <f>'Hedge activity'!B28888</f>
        <v/>
      </c>
      <c r="C28888" s="7">
        <f>'Hedge activity'!F28888</f>
        <v/>
      </c>
      <c r="D28888" s="5">
        <f>VLOOKUP(C28888,'Transaction Day mapping'!$D$2:$E$757,2,FALSE)</f>
        <v/>
      </c>
      <c r="E28888" s="9">
        <f>'Hedge activity'!I28888</f>
        <v/>
      </c>
      <c r="F28888" s="5">
        <f>DATEVALUE(E28888)</f>
        <v/>
      </c>
      <c r="G28888" s="18">
        <f>'Hedge activity'!E28888</f>
        <v/>
      </c>
      <c r="H28888" s="19">
        <f>'Hedge activity'!D28888</f>
        <v/>
      </c>
      <c r="I28888" s="20">
        <f>'Hedge activity'!H28888</f>
        <v/>
      </c>
      <c r="J28888">
        <f>'Hedge activity'!C28888</f>
        <v/>
      </c>
      <c r="K28888">
        <f>'Hedge activity'!G28888</f>
        <v/>
      </c>
    </row>
    <row r="28889">
      <c r="A28889">
        <f>'Hedge activity'!A28889</f>
        <v/>
      </c>
      <c r="B28889" s="21">
        <f>'Hedge activity'!B28889</f>
        <v/>
      </c>
      <c r="C28889" s="7">
        <f>'Hedge activity'!F28889</f>
        <v/>
      </c>
      <c r="D28889" s="5">
        <f>VLOOKUP(C28889,'Transaction Day mapping'!$D$2:$E$757,2,FALSE)</f>
        <v/>
      </c>
      <c r="E28889" s="9">
        <f>'Hedge activity'!I28889</f>
        <v/>
      </c>
      <c r="F28889" s="5">
        <f>DATEVALUE(E28889)</f>
        <v/>
      </c>
      <c r="G28889" s="18">
        <f>'Hedge activity'!E28889</f>
        <v/>
      </c>
      <c r="H28889" s="19">
        <f>'Hedge activity'!D28889</f>
        <v/>
      </c>
      <c r="I28889" s="20">
        <f>'Hedge activity'!H28889</f>
        <v/>
      </c>
      <c r="J28889">
        <f>'Hedge activity'!C28889</f>
        <v/>
      </c>
      <c r="K28889">
        <f>'Hedge activity'!G28889</f>
        <v/>
      </c>
    </row>
    <row r="28890">
      <c r="A28890">
        <f>'Hedge activity'!A28890</f>
        <v/>
      </c>
      <c r="B28890" s="21">
        <f>'Hedge activity'!B28890</f>
        <v/>
      </c>
      <c r="C28890" s="7">
        <f>'Hedge activity'!F28890</f>
        <v/>
      </c>
      <c r="D28890" s="5">
        <f>VLOOKUP(C28890,'Transaction Day mapping'!$D$2:$E$757,2,FALSE)</f>
        <v/>
      </c>
      <c r="E28890" s="9">
        <f>'Hedge activity'!I28890</f>
        <v/>
      </c>
      <c r="F28890" s="5">
        <f>DATEVALUE(E28890)</f>
        <v/>
      </c>
      <c r="G28890" s="18">
        <f>'Hedge activity'!E28890</f>
        <v/>
      </c>
      <c r="H28890" s="19">
        <f>'Hedge activity'!D28890</f>
        <v/>
      </c>
      <c r="I28890" s="20">
        <f>'Hedge activity'!H28890</f>
        <v/>
      </c>
      <c r="J28890">
        <f>'Hedge activity'!C28890</f>
        <v/>
      </c>
      <c r="K28890">
        <f>'Hedge activity'!G28890</f>
        <v/>
      </c>
    </row>
    <row r="28891">
      <c r="A28891">
        <f>'Hedge activity'!A28891</f>
        <v/>
      </c>
      <c r="B28891" s="21">
        <f>'Hedge activity'!B28891</f>
        <v/>
      </c>
      <c r="C28891" s="7">
        <f>'Hedge activity'!F28891</f>
        <v/>
      </c>
      <c r="D28891" s="5">
        <f>VLOOKUP(C28891,'Transaction Day mapping'!$D$2:$E$757,2,FALSE)</f>
        <v/>
      </c>
      <c r="E28891" s="9">
        <f>'Hedge activity'!I28891</f>
        <v/>
      </c>
      <c r="F28891" s="5">
        <f>DATEVALUE(E28891)</f>
        <v/>
      </c>
      <c r="G28891" s="18">
        <f>'Hedge activity'!E28891</f>
        <v/>
      </c>
      <c r="H28891" s="19">
        <f>'Hedge activity'!D28891</f>
        <v/>
      </c>
      <c r="I28891" s="20">
        <f>'Hedge activity'!H28891</f>
        <v/>
      </c>
      <c r="J28891">
        <f>'Hedge activity'!C28891</f>
        <v/>
      </c>
      <c r="K28891">
        <f>'Hedge activity'!G28891</f>
        <v/>
      </c>
    </row>
    <row r="28892">
      <c r="A28892">
        <f>'Hedge activity'!A28892</f>
        <v/>
      </c>
      <c r="B28892" s="21">
        <f>'Hedge activity'!B28892</f>
        <v/>
      </c>
      <c r="C28892" s="7">
        <f>'Hedge activity'!F28892</f>
        <v/>
      </c>
      <c r="D28892" s="5">
        <f>VLOOKUP(C28892,'Transaction Day mapping'!$D$2:$E$757,2,FALSE)</f>
        <v/>
      </c>
      <c r="E28892" s="9">
        <f>'Hedge activity'!I28892</f>
        <v/>
      </c>
      <c r="F28892" s="5">
        <f>DATEVALUE(E28892)</f>
        <v/>
      </c>
      <c r="G28892" s="18">
        <f>'Hedge activity'!E28892</f>
        <v/>
      </c>
      <c r="H28892" s="19">
        <f>'Hedge activity'!D28892</f>
        <v/>
      </c>
      <c r="I28892" s="20">
        <f>'Hedge activity'!H28892</f>
        <v/>
      </c>
      <c r="J28892">
        <f>'Hedge activity'!C28892</f>
        <v/>
      </c>
      <c r="K28892">
        <f>'Hedge activity'!G28892</f>
        <v/>
      </c>
    </row>
    <row r="28893">
      <c r="A28893">
        <f>'Hedge activity'!A28893</f>
        <v/>
      </c>
      <c r="B28893" s="21">
        <f>'Hedge activity'!B28893</f>
        <v/>
      </c>
      <c r="C28893" s="7">
        <f>'Hedge activity'!F28893</f>
        <v/>
      </c>
      <c r="D28893" s="5">
        <f>VLOOKUP(C28893,'Transaction Day mapping'!$D$2:$E$757,2,FALSE)</f>
        <v/>
      </c>
      <c r="E28893" s="9">
        <f>'Hedge activity'!I28893</f>
        <v/>
      </c>
      <c r="F28893" s="5">
        <f>DATEVALUE(E28893)</f>
        <v/>
      </c>
      <c r="G28893" s="18">
        <f>'Hedge activity'!E28893</f>
        <v/>
      </c>
      <c r="H28893" s="19">
        <f>'Hedge activity'!D28893</f>
        <v/>
      </c>
      <c r="I28893" s="20">
        <f>'Hedge activity'!H28893</f>
        <v/>
      </c>
      <c r="J28893">
        <f>'Hedge activity'!C28893</f>
        <v/>
      </c>
      <c r="K28893">
        <f>'Hedge activity'!G28893</f>
        <v/>
      </c>
    </row>
    <row r="28894">
      <c r="A28894">
        <f>'Hedge activity'!A28894</f>
        <v/>
      </c>
      <c r="B28894" s="21">
        <f>'Hedge activity'!B28894</f>
        <v/>
      </c>
      <c r="C28894" s="7">
        <f>'Hedge activity'!F28894</f>
        <v/>
      </c>
      <c r="D28894" s="5">
        <f>VLOOKUP(C28894,'Transaction Day mapping'!$D$2:$E$757,2,FALSE)</f>
        <v/>
      </c>
      <c r="E28894" s="9">
        <f>'Hedge activity'!I28894</f>
        <v/>
      </c>
      <c r="F28894" s="5">
        <f>DATEVALUE(E28894)</f>
        <v/>
      </c>
      <c r="G28894" s="18">
        <f>'Hedge activity'!E28894</f>
        <v/>
      </c>
      <c r="H28894" s="19">
        <f>'Hedge activity'!D28894</f>
        <v/>
      </c>
      <c r="I28894" s="20">
        <f>'Hedge activity'!H28894</f>
        <v/>
      </c>
      <c r="J28894">
        <f>'Hedge activity'!C28894</f>
        <v/>
      </c>
      <c r="K28894">
        <f>'Hedge activity'!G28894</f>
        <v/>
      </c>
    </row>
    <row r="28895">
      <c r="A28895">
        <f>'Hedge activity'!A28895</f>
        <v/>
      </c>
      <c r="B28895" s="21">
        <f>'Hedge activity'!B28895</f>
        <v/>
      </c>
      <c r="C28895" s="7">
        <f>'Hedge activity'!F28895</f>
        <v/>
      </c>
      <c r="D28895" s="5">
        <f>VLOOKUP(C28895,'Transaction Day mapping'!$D$2:$E$757,2,FALSE)</f>
        <v/>
      </c>
      <c r="E28895" s="9">
        <f>'Hedge activity'!I28895</f>
        <v/>
      </c>
      <c r="F28895" s="5">
        <f>DATEVALUE(E28895)</f>
        <v/>
      </c>
      <c r="G28895" s="18">
        <f>'Hedge activity'!E28895</f>
        <v/>
      </c>
      <c r="H28895" s="19">
        <f>'Hedge activity'!D28895</f>
        <v/>
      </c>
      <c r="I28895" s="20">
        <f>'Hedge activity'!H28895</f>
        <v/>
      </c>
      <c r="J28895">
        <f>'Hedge activity'!C28895</f>
        <v/>
      </c>
      <c r="K28895">
        <f>'Hedge activity'!G28895</f>
        <v/>
      </c>
    </row>
    <row r="28896">
      <c r="A28896">
        <f>'Hedge activity'!A28896</f>
        <v/>
      </c>
      <c r="B28896" s="21">
        <f>'Hedge activity'!B28896</f>
        <v/>
      </c>
      <c r="C28896" s="7">
        <f>'Hedge activity'!F28896</f>
        <v/>
      </c>
      <c r="D28896" s="5">
        <f>VLOOKUP(C28896,'Transaction Day mapping'!$D$2:$E$757,2,FALSE)</f>
        <v/>
      </c>
      <c r="E28896" s="9">
        <f>'Hedge activity'!I28896</f>
        <v/>
      </c>
      <c r="F28896" s="5">
        <f>DATEVALUE(E28896)</f>
        <v/>
      </c>
      <c r="G28896" s="18">
        <f>'Hedge activity'!E28896</f>
        <v/>
      </c>
      <c r="H28896" s="19">
        <f>'Hedge activity'!D28896</f>
        <v/>
      </c>
      <c r="I28896" s="20">
        <f>'Hedge activity'!H28896</f>
        <v/>
      </c>
      <c r="J28896">
        <f>'Hedge activity'!C28896</f>
        <v/>
      </c>
      <c r="K28896">
        <f>'Hedge activity'!G28896</f>
        <v/>
      </c>
    </row>
    <row r="28897">
      <c r="A28897">
        <f>'Hedge activity'!A28897</f>
        <v/>
      </c>
      <c r="B28897" s="21">
        <f>'Hedge activity'!B28897</f>
        <v/>
      </c>
      <c r="C28897" s="7">
        <f>'Hedge activity'!F28897</f>
        <v/>
      </c>
      <c r="D28897" s="5">
        <f>VLOOKUP(C28897,'Transaction Day mapping'!$D$2:$E$757,2,FALSE)</f>
        <v/>
      </c>
      <c r="E28897" s="9">
        <f>'Hedge activity'!I28897</f>
        <v/>
      </c>
      <c r="F28897" s="5">
        <f>DATEVALUE(E28897)</f>
        <v/>
      </c>
      <c r="G28897" s="18">
        <f>'Hedge activity'!E28897</f>
        <v/>
      </c>
      <c r="H28897" s="19">
        <f>'Hedge activity'!D28897</f>
        <v/>
      </c>
      <c r="I28897" s="20">
        <f>'Hedge activity'!H28897</f>
        <v/>
      </c>
      <c r="J28897">
        <f>'Hedge activity'!C28897</f>
        <v/>
      </c>
      <c r="K28897">
        <f>'Hedge activity'!G28897</f>
        <v/>
      </c>
    </row>
    <row r="28898">
      <c r="A28898">
        <f>'Hedge activity'!A28898</f>
        <v/>
      </c>
      <c r="B28898" s="21">
        <f>'Hedge activity'!B28898</f>
        <v/>
      </c>
      <c r="C28898" s="7">
        <f>'Hedge activity'!F28898</f>
        <v/>
      </c>
      <c r="D28898" s="5">
        <f>VLOOKUP(C28898,'Transaction Day mapping'!$D$2:$E$757,2,FALSE)</f>
        <v/>
      </c>
      <c r="E28898" s="9">
        <f>'Hedge activity'!I28898</f>
        <v/>
      </c>
      <c r="F28898" s="5">
        <f>DATEVALUE(E28898)</f>
        <v/>
      </c>
      <c r="G28898" s="18">
        <f>'Hedge activity'!E28898</f>
        <v/>
      </c>
      <c r="H28898" s="19">
        <f>'Hedge activity'!D28898</f>
        <v/>
      </c>
      <c r="I28898" s="20">
        <f>'Hedge activity'!H28898</f>
        <v/>
      </c>
      <c r="J28898">
        <f>'Hedge activity'!C28898</f>
        <v/>
      </c>
      <c r="K28898">
        <f>'Hedge activity'!G28898</f>
        <v/>
      </c>
    </row>
    <row r="28899">
      <c r="A28899">
        <f>'Hedge activity'!A28899</f>
        <v/>
      </c>
      <c r="B28899" s="21">
        <f>'Hedge activity'!B28899</f>
        <v/>
      </c>
      <c r="C28899" s="7">
        <f>'Hedge activity'!F28899</f>
        <v/>
      </c>
      <c r="D28899" s="5">
        <f>VLOOKUP(C28899,'Transaction Day mapping'!$D$2:$E$757,2,FALSE)</f>
        <v/>
      </c>
      <c r="E28899" s="9">
        <f>'Hedge activity'!I28899</f>
        <v/>
      </c>
      <c r="F28899" s="5">
        <f>DATEVALUE(E28899)</f>
        <v/>
      </c>
      <c r="G28899" s="18">
        <f>'Hedge activity'!E28899</f>
        <v/>
      </c>
      <c r="H28899" s="19">
        <f>'Hedge activity'!D28899</f>
        <v/>
      </c>
      <c r="I28899" s="20">
        <f>'Hedge activity'!H28899</f>
        <v/>
      </c>
      <c r="J28899">
        <f>'Hedge activity'!C28899</f>
        <v/>
      </c>
      <c r="K28899">
        <f>'Hedge activity'!G28899</f>
        <v/>
      </c>
    </row>
    <row r="28900">
      <c r="A28900">
        <f>'Hedge activity'!A28900</f>
        <v/>
      </c>
      <c r="B28900" s="21">
        <f>'Hedge activity'!B28900</f>
        <v/>
      </c>
      <c r="C28900" s="7">
        <f>'Hedge activity'!F28900</f>
        <v/>
      </c>
      <c r="D28900" s="5">
        <f>VLOOKUP(C28900,'Transaction Day mapping'!$D$2:$E$757,2,FALSE)</f>
        <v/>
      </c>
      <c r="E28900" s="9">
        <f>'Hedge activity'!I28900</f>
        <v/>
      </c>
      <c r="F28900" s="5">
        <f>DATEVALUE(E28900)</f>
        <v/>
      </c>
      <c r="G28900" s="18">
        <f>'Hedge activity'!E28900</f>
        <v/>
      </c>
      <c r="H28900" s="19">
        <f>'Hedge activity'!D28900</f>
        <v/>
      </c>
      <c r="I28900" s="20">
        <f>'Hedge activity'!H28900</f>
        <v/>
      </c>
      <c r="J28900">
        <f>'Hedge activity'!C28900</f>
        <v/>
      </c>
      <c r="K28900">
        <f>'Hedge activity'!G28900</f>
        <v/>
      </c>
    </row>
    <row r="28901">
      <c r="A28901">
        <f>'Hedge activity'!A28901</f>
        <v/>
      </c>
      <c r="B28901" s="21">
        <f>'Hedge activity'!B28901</f>
        <v/>
      </c>
      <c r="C28901" s="7">
        <f>'Hedge activity'!F28901</f>
        <v/>
      </c>
      <c r="D28901" s="5">
        <f>VLOOKUP(C28901,'Transaction Day mapping'!$D$2:$E$757,2,FALSE)</f>
        <v/>
      </c>
      <c r="E28901" s="9">
        <f>'Hedge activity'!I28901</f>
        <v/>
      </c>
      <c r="F28901" s="5">
        <f>DATEVALUE(E28901)</f>
        <v/>
      </c>
      <c r="G28901" s="18">
        <f>'Hedge activity'!E28901</f>
        <v/>
      </c>
      <c r="H28901" s="19">
        <f>'Hedge activity'!D28901</f>
        <v/>
      </c>
      <c r="I28901" s="20">
        <f>'Hedge activity'!H28901</f>
        <v/>
      </c>
      <c r="J28901">
        <f>'Hedge activity'!C28901</f>
        <v/>
      </c>
      <c r="K28901">
        <f>'Hedge activity'!G28901</f>
        <v/>
      </c>
    </row>
    <row r="28902">
      <c r="A28902">
        <f>'Hedge activity'!A28902</f>
        <v/>
      </c>
      <c r="B28902" s="21">
        <f>'Hedge activity'!B28902</f>
        <v/>
      </c>
      <c r="C28902" s="7">
        <f>'Hedge activity'!F28902</f>
        <v/>
      </c>
      <c r="D28902" s="5">
        <f>VLOOKUP(C28902,'Transaction Day mapping'!$D$2:$E$757,2,FALSE)</f>
        <v/>
      </c>
      <c r="E28902" s="9">
        <f>'Hedge activity'!I28902</f>
        <v/>
      </c>
      <c r="F28902" s="5">
        <f>DATEVALUE(E28902)</f>
        <v/>
      </c>
      <c r="G28902" s="18">
        <f>'Hedge activity'!E28902</f>
        <v/>
      </c>
      <c r="H28902" s="19">
        <f>'Hedge activity'!D28902</f>
        <v/>
      </c>
      <c r="I28902" s="20">
        <f>'Hedge activity'!H28902</f>
        <v/>
      </c>
      <c r="J28902">
        <f>'Hedge activity'!C28902</f>
        <v/>
      </c>
      <c r="K28902">
        <f>'Hedge activity'!G28902</f>
        <v/>
      </c>
    </row>
    <row r="28903">
      <c r="A28903">
        <f>'Hedge activity'!A28903</f>
        <v/>
      </c>
      <c r="B28903" s="21">
        <f>'Hedge activity'!B28903</f>
        <v/>
      </c>
      <c r="C28903" s="7">
        <f>'Hedge activity'!F28903</f>
        <v/>
      </c>
      <c r="D28903" s="5">
        <f>VLOOKUP(C28903,'Transaction Day mapping'!$D$2:$E$757,2,FALSE)</f>
        <v/>
      </c>
      <c r="E28903" s="9">
        <f>'Hedge activity'!I28903</f>
        <v/>
      </c>
      <c r="F28903" s="5">
        <f>DATEVALUE(E28903)</f>
        <v/>
      </c>
      <c r="G28903" s="18">
        <f>'Hedge activity'!E28903</f>
        <v/>
      </c>
      <c r="H28903" s="19">
        <f>'Hedge activity'!D28903</f>
        <v/>
      </c>
      <c r="I28903" s="20">
        <f>'Hedge activity'!H28903</f>
        <v/>
      </c>
      <c r="J28903">
        <f>'Hedge activity'!C28903</f>
        <v/>
      </c>
      <c r="K28903">
        <f>'Hedge activity'!G28903</f>
        <v/>
      </c>
    </row>
    <row r="28904">
      <c r="A28904">
        <f>'Hedge activity'!A28904</f>
        <v/>
      </c>
      <c r="B28904" s="21">
        <f>'Hedge activity'!B28904</f>
        <v/>
      </c>
      <c r="C28904" s="7">
        <f>'Hedge activity'!F28904</f>
        <v/>
      </c>
      <c r="D28904" s="5">
        <f>VLOOKUP(C28904,'Transaction Day mapping'!$D$2:$E$757,2,FALSE)</f>
        <v/>
      </c>
      <c r="E28904" s="9">
        <f>'Hedge activity'!I28904</f>
        <v/>
      </c>
      <c r="F28904" s="5">
        <f>DATEVALUE(E28904)</f>
        <v/>
      </c>
      <c r="G28904" s="18">
        <f>'Hedge activity'!E28904</f>
        <v/>
      </c>
      <c r="H28904" s="19">
        <f>'Hedge activity'!D28904</f>
        <v/>
      </c>
      <c r="I28904" s="20">
        <f>'Hedge activity'!H28904</f>
        <v/>
      </c>
      <c r="J28904">
        <f>'Hedge activity'!C28904</f>
        <v/>
      </c>
      <c r="K28904">
        <f>'Hedge activity'!G28904</f>
        <v/>
      </c>
    </row>
    <row r="28905">
      <c r="A28905">
        <f>'Hedge activity'!A28905</f>
        <v/>
      </c>
      <c r="B28905" s="21">
        <f>'Hedge activity'!B28905</f>
        <v/>
      </c>
      <c r="C28905" s="7">
        <f>'Hedge activity'!F28905</f>
        <v/>
      </c>
      <c r="D28905" s="5">
        <f>VLOOKUP(C28905,'Transaction Day mapping'!$D$2:$E$757,2,FALSE)</f>
        <v/>
      </c>
      <c r="E28905" s="9">
        <f>'Hedge activity'!I28905</f>
        <v/>
      </c>
      <c r="F28905" s="5">
        <f>DATEVALUE(E28905)</f>
        <v/>
      </c>
      <c r="G28905" s="18">
        <f>'Hedge activity'!E28905</f>
        <v/>
      </c>
      <c r="H28905" s="19">
        <f>'Hedge activity'!D28905</f>
        <v/>
      </c>
      <c r="I28905" s="20">
        <f>'Hedge activity'!H28905</f>
        <v/>
      </c>
      <c r="J28905">
        <f>'Hedge activity'!C28905</f>
        <v/>
      </c>
      <c r="K28905">
        <f>'Hedge activity'!G28905</f>
        <v/>
      </c>
    </row>
    <row r="28906">
      <c r="A28906">
        <f>'Hedge activity'!A28906</f>
        <v/>
      </c>
      <c r="B28906" s="21">
        <f>'Hedge activity'!B28906</f>
        <v/>
      </c>
      <c r="C28906" s="7">
        <f>'Hedge activity'!F28906</f>
        <v/>
      </c>
      <c r="D28906" s="5">
        <f>VLOOKUP(C28906,'Transaction Day mapping'!$D$2:$E$757,2,FALSE)</f>
        <v/>
      </c>
      <c r="E28906" s="9">
        <f>'Hedge activity'!I28906</f>
        <v/>
      </c>
      <c r="F28906" s="5">
        <f>DATEVALUE(E28906)</f>
        <v/>
      </c>
      <c r="G28906" s="18">
        <f>'Hedge activity'!E28906</f>
        <v/>
      </c>
      <c r="H28906" s="19">
        <f>'Hedge activity'!D28906</f>
        <v/>
      </c>
      <c r="I28906" s="20">
        <f>'Hedge activity'!H28906</f>
        <v/>
      </c>
      <c r="J28906">
        <f>'Hedge activity'!C28906</f>
        <v/>
      </c>
      <c r="K28906">
        <f>'Hedge activity'!G28906</f>
        <v/>
      </c>
    </row>
    <row r="28907">
      <c r="A28907">
        <f>'Hedge activity'!A28907</f>
        <v/>
      </c>
      <c r="B28907" s="21">
        <f>'Hedge activity'!B28907</f>
        <v/>
      </c>
      <c r="C28907" s="7">
        <f>'Hedge activity'!F28907</f>
        <v/>
      </c>
      <c r="D28907" s="5">
        <f>VLOOKUP(C28907,'Transaction Day mapping'!$D$2:$E$757,2,FALSE)</f>
        <v/>
      </c>
      <c r="E28907" s="9">
        <f>'Hedge activity'!I28907</f>
        <v/>
      </c>
      <c r="F28907" s="5">
        <f>DATEVALUE(E28907)</f>
        <v/>
      </c>
      <c r="G28907" s="18">
        <f>'Hedge activity'!E28907</f>
        <v/>
      </c>
      <c r="H28907" s="19">
        <f>'Hedge activity'!D28907</f>
        <v/>
      </c>
      <c r="I28907" s="20">
        <f>'Hedge activity'!H28907</f>
        <v/>
      </c>
      <c r="J28907">
        <f>'Hedge activity'!C28907</f>
        <v/>
      </c>
      <c r="K28907">
        <f>'Hedge activity'!G28907</f>
        <v/>
      </c>
    </row>
    <row r="28908">
      <c r="A28908">
        <f>'Hedge activity'!A28908</f>
        <v/>
      </c>
      <c r="B28908" s="21">
        <f>'Hedge activity'!B28908</f>
        <v/>
      </c>
      <c r="C28908" s="7">
        <f>'Hedge activity'!F28908</f>
        <v/>
      </c>
      <c r="D28908" s="5">
        <f>VLOOKUP(C28908,'Transaction Day mapping'!$D$2:$E$757,2,FALSE)</f>
        <v/>
      </c>
      <c r="E28908" s="9">
        <f>'Hedge activity'!I28908</f>
        <v/>
      </c>
      <c r="F28908" s="5">
        <f>DATEVALUE(E28908)</f>
        <v/>
      </c>
      <c r="G28908" s="18">
        <f>'Hedge activity'!E28908</f>
        <v/>
      </c>
      <c r="H28908" s="19">
        <f>'Hedge activity'!D28908</f>
        <v/>
      </c>
      <c r="I28908" s="20">
        <f>'Hedge activity'!H28908</f>
        <v/>
      </c>
      <c r="J28908">
        <f>'Hedge activity'!C28908</f>
        <v/>
      </c>
      <c r="K28908">
        <f>'Hedge activity'!G28908</f>
        <v/>
      </c>
    </row>
    <row r="28909">
      <c r="A28909">
        <f>'Hedge activity'!A28909</f>
        <v/>
      </c>
      <c r="B28909" s="21">
        <f>'Hedge activity'!B28909</f>
        <v/>
      </c>
      <c r="C28909" s="7">
        <f>'Hedge activity'!F28909</f>
        <v/>
      </c>
      <c r="D28909" s="5">
        <f>VLOOKUP(C28909,'Transaction Day mapping'!$D$2:$E$757,2,FALSE)</f>
        <v/>
      </c>
      <c r="E28909" s="9">
        <f>'Hedge activity'!I28909</f>
        <v/>
      </c>
      <c r="F28909" s="5">
        <f>DATEVALUE(E28909)</f>
        <v/>
      </c>
      <c r="G28909" s="18">
        <f>'Hedge activity'!E28909</f>
        <v/>
      </c>
      <c r="H28909" s="19">
        <f>'Hedge activity'!D28909</f>
        <v/>
      </c>
      <c r="I28909" s="20">
        <f>'Hedge activity'!H28909</f>
        <v/>
      </c>
      <c r="J28909">
        <f>'Hedge activity'!C28909</f>
        <v/>
      </c>
      <c r="K28909">
        <f>'Hedge activity'!G28909</f>
        <v/>
      </c>
    </row>
    <row r="28910">
      <c r="A28910">
        <f>'Hedge activity'!A28910</f>
        <v/>
      </c>
      <c r="B28910" s="21">
        <f>'Hedge activity'!B28910</f>
        <v/>
      </c>
      <c r="C28910" s="7">
        <f>'Hedge activity'!F28910</f>
        <v/>
      </c>
      <c r="D28910" s="5">
        <f>VLOOKUP(C28910,'Transaction Day mapping'!$D$2:$E$757,2,FALSE)</f>
        <v/>
      </c>
      <c r="E28910" s="9">
        <f>'Hedge activity'!I28910</f>
        <v/>
      </c>
      <c r="F28910" s="5">
        <f>DATEVALUE(E28910)</f>
        <v/>
      </c>
      <c r="G28910" s="18">
        <f>'Hedge activity'!E28910</f>
        <v/>
      </c>
      <c r="H28910" s="19">
        <f>'Hedge activity'!D28910</f>
        <v/>
      </c>
      <c r="I28910" s="20">
        <f>'Hedge activity'!H28910</f>
        <v/>
      </c>
      <c r="J28910">
        <f>'Hedge activity'!C28910</f>
        <v/>
      </c>
      <c r="K28910">
        <f>'Hedge activity'!G28910</f>
        <v/>
      </c>
    </row>
    <row r="28911">
      <c r="A28911">
        <f>'Hedge activity'!A28911</f>
        <v/>
      </c>
      <c r="B28911" s="21">
        <f>'Hedge activity'!B28911</f>
        <v/>
      </c>
      <c r="C28911" s="7">
        <f>'Hedge activity'!F28911</f>
        <v/>
      </c>
      <c r="D28911" s="5">
        <f>VLOOKUP(C28911,'Transaction Day mapping'!$D$2:$E$757,2,FALSE)</f>
        <v/>
      </c>
      <c r="E28911" s="9">
        <f>'Hedge activity'!I28911</f>
        <v/>
      </c>
      <c r="F28911" s="5">
        <f>DATEVALUE(E28911)</f>
        <v/>
      </c>
      <c r="G28911" s="18">
        <f>'Hedge activity'!E28911</f>
        <v/>
      </c>
      <c r="H28911" s="19">
        <f>'Hedge activity'!D28911</f>
        <v/>
      </c>
      <c r="I28911" s="20">
        <f>'Hedge activity'!H28911</f>
        <v/>
      </c>
      <c r="J28911">
        <f>'Hedge activity'!C28911</f>
        <v/>
      </c>
      <c r="K28911">
        <f>'Hedge activity'!G28911</f>
        <v/>
      </c>
    </row>
    <row r="28912">
      <c r="A28912">
        <f>'Hedge activity'!A28912</f>
        <v/>
      </c>
      <c r="B28912" s="21">
        <f>'Hedge activity'!B28912</f>
        <v/>
      </c>
      <c r="C28912" s="7">
        <f>'Hedge activity'!F28912</f>
        <v/>
      </c>
      <c r="D28912" s="5">
        <f>VLOOKUP(C28912,'Transaction Day mapping'!$D$2:$E$757,2,FALSE)</f>
        <v/>
      </c>
      <c r="E28912" s="9">
        <f>'Hedge activity'!I28912</f>
        <v/>
      </c>
      <c r="F28912" s="5">
        <f>DATEVALUE(E28912)</f>
        <v/>
      </c>
      <c r="G28912" s="18">
        <f>'Hedge activity'!E28912</f>
        <v/>
      </c>
      <c r="H28912" s="19">
        <f>'Hedge activity'!D28912</f>
        <v/>
      </c>
      <c r="I28912" s="20">
        <f>'Hedge activity'!H28912</f>
        <v/>
      </c>
      <c r="J28912">
        <f>'Hedge activity'!C28912</f>
        <v/>
      </c>
      <c r="K28912">
        <f>'Hedge activity'!G28912</f>
        <v/>
      </c>
    </row>
    <row r="28913">
      <c r="A28913">
        <f>'Hedge activity'!A28913</f>
        <v/>
      </c>
      <c r="B28913" s="21">
        <f>'Hedge activity'!B28913</f>
        <v/>
      </c>
      <c r="C28913" s="7">
        <f>'Hedge activity'!F28913</f>
        <v/>
      </c>
      <c r="D28913" s="5">
        <f>VLOOKUP(C28913,'Transaction Day mapping'!$D$2:$E$757,2,FALSE)</f>
        <v/>
      </c>
      <c r="E28913" s="9">
        <f>'Hedge activity'!I28913</f>
        <v/>
      </c>
      <c r="F28913" s="5">
        <f>DATEVALUE(E28913)</f>
        <v/>
      </c>
      <c r="G28913" s="18">
        <f>'Hedge activity'!E28913</f>
        <v/>
      </c>
      <c r="H28913" s="19">
        <f>'Hedge activity'!D28913</f>
        <v/>
      </c>
      <c r="I28913" s="20">
        <f>'Hedge activity'!H28913</f>
        <v/>
      </c>
      <c r="J28913">
        <f>'Hedge activity'!C28913</f>
        <v/>
      </c>
      <c r="K28913">
        <f>'Hedge activity'!G28913</f>
        <v/>
      </c>
    </row>
    <row r="28914">
      <c r="A28914">
        <f>'Hedge activity'!A28914</f>
        <v/>
      </c>
      <c r="B28914" s="21">
        <f>'Hedge activity'!B28914</f>
        <v/>
      </c>
      <c r="C28914" s="7">
        <f>'Hedge activity'!F28914</f>
        <v/>
      </c>
      <c r="D28914" s="5">
        <f>VLOOKUP(C28914,'Transaction Day mapping'!$D$2:$E$757,2,FALSE)</f>
        <v/>
      </c>
      <c r="E28914" s="9">
        <f>'Hedge activity'!I28914</f>
        <v/>
      </c>
      <c r="F28914" s="5">
        <f>DATEVALUE(E28914)</f>
        <v/>
      </c>
      <c r="G28914" s="18">
        <f>'Hedge activity'!E28914</f>
        <v/>
      </c>
      <c r="H28914" s="19">
        <f>'Hedge activity'!D28914</f>
        <v/>
      </c>
      <c r="I28914" s="20">
        <f>'Hedge activity'!H28914</f>
        <v/>
      </c>
      <c r="J28914">
        <f>'Hedge activity'!C28914</f>
        <v/>
      </c>
      <c r="K28914">
        <f>'Hedge activity'!G28914</f>
        <v/>
      </c>
    </row>
    <row r="28915">
      <c r="A28915">
        <f>'Hedge activity'!A28915</f>
        <v/>
      </c>
      <c r="B28915" s="21">
        <f>'Hedge activity'!B28915</f>
        <v/>
      </c>
      <c r="C28915" s="7">
        <f>'Hedge activity'!F28915</f>
        <v/>
      </c>
      <c r="D28915" s="5">
        <f>VLOOKUP(C28915,'Transaction Day mapping'!$D$2:$E$757,2,FALSE)</f>
        <v/>
      </c>
      <c r="E28915" s="9">
        <f>'Hedge activity'!I28915</f>
        <v/>
      </c>
      <c r="F28915" s="5">
        <f>DATEVALUE(E28915)</f>
        <v/>
      </c>
      <c r="G28915" s="18">
        <f>'Hedge activity'!E28915</f>
        <v/>
      </c>
      <c r="H28915" s="19">
        <f>'Hedge activity'!D28915</f>
        <v/>
      </c>
      <c r="I28915" s="20">
        <f>'Hedge activity'!H28915</f>
        <v/>
      </c>
      <c r="J28915">
        <f>'Hedge activity'!C28915</f>
        <v/>
      </c>
      <c r="K28915">
        <f>'Hedge activity'!G28915</f>
        <v/>
      </c>
    </row>
    <row r="28916">
      <c r="A28916">
        <f>'Hedge activity'!A28916</f>
        <v/>
      </c>
      <c r="B28916" s="21">
        <f>'Hedge activity'!B28916</f>
        <v/>
      </c>
      <c r="C28916" s="7">
        <f>'Hedge activity'!F28916</f>
        <v/>
      </c>
      <c r="D28916" s="5">
        <f>VLOOKUP(C28916,'Transaction Day mapping'!$D$2:$E$757,2,FALSE)</f>
        <v/>
      </c>
      <c r="E28916" s="9">
        <f>'Hedge activity'!I28916</f>
        <v/>
      </c>
      <c r="F28916" s="5">
        <f>DATEVALUE(E28916)</f>
        <v/>
      </c>
      <c r="G28916" s="18">
        <f>'Hedge activity'!E28916</f>
        <v/>
      </c>
      <c r="H28916" s="19">
        <f>'Hedge activity'!D28916</f>
        <v/>
      </c>
      <c r="I28916" s="20">
        <f>'Hedge activity'!H28916</f>
        <v/>
      </c>
      <c r="J28916">
        <f>'Hedge activity'!C28916</f>
        <v/>
      </c>
      <c r="K28916">
        <f>'Hedge activity'!G28916</f>
        <v/>
      </c>
    </row>
    <row r="28917">
      <c r="A28917">
        <f>'Hedge activity'!A28917</f>
        <v/>
      </c>
      <c r="B28917" s="21">
        <f>'Hedge activity'!B28917</f>
        <v/>
      </c>
      <c r="C28917" s="7">
        <f>'Hedge activity'!F28917</f>
        <v/>
      </c>
      <c r="D28917" s="5">
        <f>VLOOKUP(C28917,'Transaction Day mapping'!$D$2:$E$757,2,FALSE)</f>
        <v/>
      </c>
      <c r="E28917" s="9">
        <f>'Hedge activity'!I28917</f>
        <v/>
      </c>
      <c r="F28917" s="5">
        <f>DATEVALUE(E28917)</f>
        <v/>
      </c>
      <c r="G28917" s="18">
        <f>'Hedge activity'!E28917</f>
        <v/>
      </c>
      <c r="H28917" s="19">
        <f>'Hedge activity'!D28917</f>
        <v/>
      </c>
      <c r="I28917" s="20">
        <f>'Hedge activity'!H28917</f>
        <v/>
      </c>
      <c r="J28917">
        <f>'Hedge activity'!C28917</f>
        <v/>
      </c>
      <c r="K28917">
        <f>'Hedge activity'!G28917</f>
        <v/>
      </c>
    </row>
    <row r="28918">
      <c r="A28918">
        <f>'Hedge activity'!A28918</f>
        <v/>
      </c>
      <c r="B28918" s="21">
        <f>'Hedge activity'!B28918</f>
        <v/>
      </c>
      <c r="C28918" s="7">
        <f>'Hedge activity'!F28918</f>
        <v/>
      </c>
      <c r="D28918" s="5">
        <f>VLOOKUP(C28918,'Transaction Day mapping'!$D$2:$E$757,2,FALSE)</f>
        <v/>
      </c>
      <c r="E28918" s="9">
        <f>'Hedge activity'!I28918</f>
        <v/>
      </c>
      <c r="F28918" s="5">
        <f>DATEVALUE(E28918)</f>
        <v/>
      </c>
      <c r="G28918" s="18">
        <f>'Hedge activity'!E28918</f>
        <v/>
      </c>
      <c r="H28918" s="19">
        <f>'Hedge activity'!D28918</f>
        <v/>
      </c>
      <c r="I28918" s="20">
        <f>'Hedge activity'!H28918</f>
        <v/>
      </c>
      <c r="J28918">
        <f>'Hedge activity'!C28918</f>
        <v/>
      </c>
      <c r="K28918">
        <f>'Hedge activity'!G28918</f>
        <v/>
      </c>
    </row>
    <row r="28919">
      <c r="A28919">
        <f>'Hedge activity'!A28919</f>
        <v/>
      </c>
      <c r="B28919" s="21">
        <f>'Hedge activity'!B28919</f>
        <v/>
      </c>
      <c r="C28919" s="7">
        <f>'Hedge activity'!F28919</f>
        <v/>
      </c>
      <c r="D28919" s="5">
        <f>VLOOKUP(C28919,'Transaction Day mapping'!$D$2:$E$757,2,FALSE)</f>
        <v/>
      </c>
      <c r="E28919" s="9">
        <f>'Hedge activity'!I28919</f>
        <v/>
      </c>
      <c r="F28919" s="5">
        <f>DATEVALUE(E28919)</f>
        <v/>
      </c>
      <c r="G28919" s="18">
        <f>'Hedge activity'!E28919</f>
        <v/>
      </c>
      <c r="H28919" s="19">
        <f>'Hedge activity'!D28919</f>
        <v/>
      </c>
      <c r="I28919" s="20">
        <f>'Hedge activity'!H28919</f>
        <v/>
      </c>
      <c r="J28919">
        <f>'Hedge activity'!C28919</f>
        <v/>
      </c>
      <c r="K28919">
        <f>'Hedge activity'!G28919</f>
        <v/>
      </c>
    </row>
    <row r="28920">
      <c r="A28920">
        <f>'Hedge activity'!A28920</f>
        <v/>
      </c>
      <c r="B28920" s="21">
        <f>'Hedge activity'!B28920</f>
        <v/>
      </c>
      <c r="C28920" s="7">
        <f>'Hedge activity'!F28920</f>
        <v/>
      </c>
      <c r="D28920" s="5">
        <f>VLOOKUP(C28920,'Transaction Day mapping'!$D$2:$E$757,2,FALSE)</f>
        <v/>
      </c>
      <c r="E28920" s="9">
        <f>'Hedge activity'!I28920</f>
        <v/>
      </c>
      <c r="F28920" s="5">
        <f>DATEVALUE(E28920)</f>
        <v/>
      </c>
      <c r="G28920" s="18">
        <f>'Hedge activity'!E28920</f>
        <v/>
      </c>
      <c r="H28920" s="19">
        <f>'Hedge activity'!D28920</f>
        <v/>
      </c>
      <c r="I28920" s="20">
        <f>'Hedge activity'!H28920</f>
        <v/>
      </c>
      <c r="J28920">
        <f>'Hedge activity'!C28920</f>
        <v/>
      </c>
      <c r="K28920">
        <f>'Hedge activity'!G28920</f>
        <v/>
      </c>
    </row>
    <row r="28921">
      <c r="A28921">
        <f>'Hedge activity'!A28921</f>
        <v/>
      </c>
      <c r="B28921" s="21">
        <f>'Hedge activity'!B28921</f>
        <v/>
      </c>
      <c r="C28921" s="7">
        <f>'Hedge activity'!F28921</f>
        <v/>
      </c>
      <c r="D28921" s="5">
        <f>VLOOKUP(C28921,'Transaction Day mapping'!$D$2:$E$757,2,FALSE)</f>
        <v/>
      </c>
      <c r="E28921" s="9">
        <f>'Hedge activity'!I28921</f>
        <v/>
      </c>
      <c r="F28921" s="5">
        <f>DATEVALUE(E28921)</f>
        <v/>
      </c>
      <c r="G28921" s="18">
        <f>'Hedge activity'!E28921</f>
        <v/>
      </c>
      <c r="H28921" s="19">
        <f>'Hedge activity'!D28921</f>
        <v/>
      </c>
      <c r="I28921" s="20">
        <f>'Hedge activity'!H28921</f>
        <v/>
      </c>
      <c r="J28921">
        <f>'Hedge activity'!C28921</f>
        <v/>
      </c>
      <c r="K28921">
        <f>'Hedge activity'!G28921</f>
        <v/>
      </c>
    </row>
    <row r="28922">
      <c r="A28922">
        <f>'Hedge activity'!A28922</f>
        <v/>
      </c>
      <c r="B28922" s="21">
        <f>'Hedge activity'!B28922</f>
        <v/>
      </c>
      <c r="C28922" s="7">
        <f>'Hedge activity'!F28922</f>
        <v/>
      </c>
      <c r="D28922" s="5">
        <f>VLOOKUP(C28922,'Transaction Day mapping'!$D$2:$E$757,2,FALSE)</f>
        <v/>
      </c>
      <c r="E28922" s="9">
        <f>'Hedge activity'!I28922</f>
        <v/>
      </c>
      <c r="F28922" s="5">
        <f>DATEVALUE(E28922)</f>
        <v/>
      </c>
      <c r="G28922" s="18">
        <f>'Hedge activity'!E28922</f>
        <v/>
      </c>
      <c r="H28922" s="19">
        <f>'Hedge activity'!D28922</f>
        <v/>
      </c>
      <c r="I28922" s="20">
        <f>'Hedge activity'!H28922</f>
        <v/>
      </c>
      <c r="J28922">
        <f>'Hedge activity'!C28922</f>
        <v/>
      </c>
      <c r="K28922">
        <f>'Hedge activity'!G28922</f>
        <v/>
      </c>
    </row>
    <row r="28923">
      <c r="A28923">
        <f>'Hedge activity'!A28923</f>
        <v/>
      </c>
      <c r="B28923" s="21">
        <f>'Hedge activity'!B28923</f>
        <v/>
      </c>
      <c r="C28923" s="7">
        <f>'Hedge activity'!F28923</f>
        <v/>
      </c>
      <c r="D28923" s="5">
        <f>VLOOKUP(C28923,'Transaction Day mapping'!$D$2:$E$757,2,FALSE)</f>
        <v/>
      </c>
      <c r="E28923" s="9">
        <f>'Hedge activity'!I28923</f>
        <v/>
      </c>
      <c r="F28923" s="5">
        <f>DATEVALUE(E28923)</f>
        <v/>
      </c>
      <c r="G28923" s="18">
        <f>'Hedge activity'!E28923</f>
        <v/>
      </c>
      <c r="H28923" s="19">
        <f>'Hedge activity'!D28923</f>
        <v/>
      </c>
      <c r="I28923" s="20">
        <f>'Hedge activity'!H28923</f>
        <v/>
      </c>
      <c r="J28923">
        <f>'Hedge activity'!C28923</f>
        <v/>
      </c>
      <c r="K28923">
        <f>'Hedge activity'!G28923</f>
        <v/>
      </c>
    </row>
    <row r="28924">
      <c r="A28924">
        <f>'Hedge activity'!A28924</f>
        <v/>
      </c>
      <c r="B28924" s="21">
        <f>'Hedge activity'!B28924</f>
        <v/>
      </c>
      <c r="C28924" s="7">
        <f>'Hedge activity'!F28924</f>
        <v/>
      </c>
      <c r="D28924" s="5">
        <f>VLOOKUP(C28924,'Transaction Day mapping'!$D$2:$E$757,2,FALSE)</f>
        <v/>
      </c>
      <c r="E28924" s="9">
        <f>'Hedge activity'!I28924</f>
        <v/>
      </c>
      <c r="F28924" s="5">
        <f>DATEVALUE(E28924)</f>
        <v/>
      </c>
      <c r="G28924" s="18">
        <f>'Hedge activity'!E28924</f>
        <v/>
      </c>
      <c r="H28924" s="19">
        <f>'Hedge activity'!D28924</f>
        <v/>
      </c>
      <c r="I28924" s="20">
        <f>'Hedge activity'!H28924</f>
        <v/>
      </c>
      <c r="J28924">
        <f>'Hedge activity'!C28924</f>
        <v/>
      </c>
      <c r="K28924">
        <f>'Hedge activity'!G28924</f>
        <v/>
      </c>
    </row>
    <row r="28925">
      <c r="A28925">
        <f>'Hedge activity'!A28925</f>
        <v/>
      </c>
      <c r="B28925" s="21">
        <f>'Hedge activity'!B28925</f>
        <v/>
      </c>
      <c r="C28925" s="7">
        <f>'Hedge activity'!F28925</f>
        <v/>
      </c>
      <c r="D28925" s="5">
        <f>VLOOKUP(C28925,'Transaction Day mapping'!$D$2:$E$757,2,FALSE)</f>
        <v/>
      </c>
      <c r="E28925" s="9">
        <f>'Hedge activity'!I28925</f>
        <v/>
      </c>
      <c r="F28925" s="5">
        <f>DATEVALUE(E28925)</f>
        <v/>
      </c>
      <c r="G28925" s="18">
        <f>'Hedge activity'!E28925</f>
        <v/>
      </c>
      <c r="H28925" s="19">
        <f>'Hedge activity'!D28925</f>
        <v/>
      </c>
      <c r="I28925" s="20">
        <f>'Hedge activity'!H28925</f>
        <v/>
      </c>
      <c r="J28925">
        <f>'Hedge activity'!C28925</f>
        <v/>
      </c>
      <c r="K28925">
        <f>'Hedge activity'!G28925</f>
        <v/>
      </c>
    </row>
    <row r="28926">
      <c r="A28926">
        <f>'Hedge activity'!A28926</f>
        <v/>
      </c>
      <c r="B28926" s="21">
        <f>'Hedge activity'!B28926</f>
        <v/>
      </c>
      <c r="C28926" s="7">
        <f>'Hedge activity'!F28926</f>
        <v/>
      </c>
      <c r="D28926" s="5">
        <f>VLOOKUP(C28926,'Transaction Day mapping'!$D$2:$E$757,2,FALSE)</f>
        <v/>
      </c>
      <c r="E28926" s="9">
        <f>'Hedge activity'!I28926</f>
        <v/>
      </c>
      <c r="F28926" s="5">
        <f>DATEVALUE(E28926)</f>
        <v/>
      </c>
      <c r="G28926" s="18">
        <f>'Hedge activity'!E28926</f>
        <v/>
      </c>
      <c r="H28926" s="19">
        <f>'Hedge activity'!D28926</f>
        <v/>
      </c>
      <c r="I28926" s="20">
        <f>'Hedge activity'!H28926</f>
        <v/>
      </c>
      <c r="J28926">
        <f>'Hedge activity'!C28926</f>
        <v/>
      </c>
      <c r="K28926">
        <f>'Hedge activity'!G28926</f>
        <v/>
      </c>
    </row>
    <row r="28927">
      <c r="A28927">
        <f>'Hedge activity'!A28927</f>
        <v/>
      </c>
      <c r="B28927" s="21">
        <f>'Hedge activity'!B28927</f>
        <v/>
      </c>
      <c r="C28927" s="7">
        <f>'Hedge activity'!F28927</f>
        <v/>
      </c>
      <c r="D28927" s="5">
        <f>VLOOKUP(C28927,'Transaction Day mapping'!$D$2:$E$757,2,FALSE)</f>
        <v/>
      </c>
      <c r="E28927" s="9">
        <f>'Hedge activity'!I28927</f>
        <v/>
      </c>
      <c r="F28927" s="5">
        <f>DATEVALUE(E28927)</f>
        <v/>
      </c>
      <c r="G28927" s="18">
        <f>'Hedge activity'!E28927</f>
        <v/>
      </c>
      <c r="H28927" s="19">
        <f>'Hedge activity'!D28927</f>
        <v/>
      </c>
      <c r="I28927" s="20">
        <f>'Hedge activity'!H28927</f>
        <v/>
      </c>
      <c r="J28927">
        <f>'Hedge activity'!C28927</f>
        <v/>
      </c>
      <c r="K28927">
        <f>'Hedge activity'!G28927</f>
        <v/>
      </c>
    </row>
    <row r="28928">
      <c r="A28928">
        <f>'Hedge activity'!A28928</f>
        <v/>
      </c>
      <c r="B28928" s="21">
        <f>'Hedge activity'!B28928</f>
        <v/>
      </c>
      <c r="C28928" s="7">
        <f>'Hedge activity'!F28928</f>
        <v/>
      </c>
      <c r="D28928" s="5">
        <f>VLOOKUP(C28928,'Transaction Day mapping'!$D$2:$E$757,2,FALSE)</f>
        <v/>
      </c>
      <c r="E28928" s="9">
        <f>'Hedge activity'!I28928</f>
        <v/>
      </c>
      <c r="F28928" s="5">
        <f>DATEVALUE(E28928)</f>
        <v/>
      </c>
      <c r="G28928" s="18">
        <f>'Hedge activity'!E28928</f>
        <v/>
      </c>
      <c r="H28928" s="19">
        <f>'Hedge activity'!D28928</f>
        <v/>
      </c>
      <c r="I28928" s="20">
        <f>'Hedge activity'!H28928</f>
        <v/>
      </c>
      <c r="J28928">
        <f>'Hedge activity'!C28928</f>
        <v/>
      </c>
      <c r="K28928">
        <f>'Hedge activity'!G28928</f>
        <v/>
      </c>
    </row>
    <row r="28929">
      <c r="A28929">
        <f>'Hedge activity'!A28929</f>
        <v/>
      </c>
      <c r="B28929" s="21">
        <f>'Hedge activity'!B28929</f>
        <v/>
      </c>
      <c r="C28929" s="7">
        <f>'Hedge activity'!F28929</f>
        <v/>
      </c>
      <c r="D28929" s="5">
        <f>VLOOKUP(C28929,'Transaction Day mapping'!$D$2:$E$757,2,FALSE)</f>
        <v/>
      </c>
      <c r="E28929" s="9">
        <f>'Hedge activity'!I28929</f>
        <v/>
      </c>
      <c r="F28929" s="5">
        <f>DATEVALUE(E28929)</f>
        <v/>
      </c>
      <c r="G28929" s="18">
        <f>'Hedge activity'!E28929</f>
        <v/>
      </c>
      <c r="H28929" s="19">
        <f>'Hedge activity'!D28929</f>
        <v/>
      </c>
      <c r="I28929" s="20">
        <f>'Hedge activity'!H28929</f>
        <v/>
      </c>
      <c r="J28929">
        <f>'Hedge activity'!C28929</f>
        <v/>
      </c>
      <c r="K28929">
        <f>'Hedge activity'!G28929</f>
        <v/>
      </c>
    </row>
    <row r="28930">
      <c r="A28930">
        <f>'Hedge activity'!A28930</f>
        <v/>
      </c>
      <c r="B28930" s="21">
        <f>'Hedge activity'!B28930</f>
        <v/>
      </c>
      <c r="C28930" s="7">
        <f>'Hedge activity'!F28930</f>
        <v/>
      </c>
      <c r="D28930" s="5">
        <f>VLOOKUP(C28930,'Transaction Day mapping'!$D$2:$E$757,2,FALSE)</f>
        <v/>
      </c>
      <c r="E28930" s="9">
        <f>'Hedge activity'!I28930</f>
        <v/>
      </c>
      <c r="F28930" s="5">
        <f>DATEVALUE(E28930)</f>
        <v/>
      </c>
      <c r="G28930" s="18">
        <f>'Hedge activity'!E28930</f>
        <v/>
      </c>
      <c r="H28930" s="19">
        <f>'Hedge activity'!D28930</f>
        <v/>
      </c>
      <c r="I28930" s="20">
        <f>'Hedge activity'!H28930</f>
        <v/>
      </c>
      <c r="J28930">
        <f>'Hedge activity'!C28930</f>
        <v/>
      </c>
      <c r="K28930">
        <f>'Hedge activity'!G28930</f>
        <v/>
      </c>
    </row>
    <row r="28931">
      <c r="A28931">
        <f>'Hedge activity'!A28931</f>
        <v/>
      </c>
      <c r="B28931" s="21">
        <f>'Hedge activity'!B28931</f>
        <v/>
      </c>
      <c r="C28931" s="7">
        <f>'Hedge activity'!F28931</f>
        <v/>
      </c>
      <c r="D28931" s="5">
        <f>VLOOKUP(C28931,'Transaction Day mapping'!$D$2:$E$757,2,FALSE)</f>
        <v/>
      </c>
      <c r="E28931" s="9">
        <f>'Hedge activity'!I28931</f>
        <v/>
      </c>
      <c r="F28931" s="5">
        <f>DATEVALUE(E28931)</f>
        <v/>
      </c>
      <c r="G28931" s="18">
        <f>'Hedge activity'!E28931</f>
        <v/>
      </c>
      <c r="H28931" s="19">
        <f>'Hedge activity'!D28931</f>
        <v/>
      </c>
      <c r="I28931" s="20">
        <f>'Hedge activity'!H28931</f>
        <v/>
      </c>
      <c r="J28931">
        <f>'Hedge activity'!C28931</f>
        <v/>
      </c>
      <c r="K28931">
        <f>'Hedge activity'!G28931</f>
        <v/>
      </c>
    </row>
    <row r="28932">
      <c r="A28932">
        <f>'Hedge activity'!A28932</f>
        <v/>
      </c>
      <c r="B28932" s="21">
        <f>'Hedge activity'!B28932</f>
        <v/>
      </c>
      <c r="C28932" s="7">
        <f>'Hedge activity'!F28932</f>
        <v/>
      </c>
      <c r="D28932" s="5">
        <f>VLOOKUP(C28932,'Transaction Day mapping'!$D$2:$E$757,2,FALSE)</f>
        <v/>
      </c>
      <c r="E28932" s="9">
        <f>'Hedge activity'!I28932</f>
        <v/>
      </c>
      <c r="F28932" s="5">
        <f>DATEVALUE(E28932)</f>
        <v/>
      </c>
      <c r="G28932" s="18">
        <f>'Hedge activity'!E28932</f>
        <v/>
      </c>
      <c r="H28932" s="19">
        <f>'Hedge activity'!D28932</f>
        <v/>
      </c>
      <c r="I28932" s="20">
        <f>'Hedge activity'!H28932</f>
        <v/>
      </c>
      <c r="J28932">
        <f>'Hedge activity'!C28932</f>
        <v/>
      </c>
      <c r="K28932">
        <f>'Hedge activity'!G28932</f>
        <v/>
      </c>
    </row>
    <row r="28933">
      <c r="A28933">
        <f>'Hedge activity'!A28933</f>
        <v/>
      </c>
      <c r="B28933" s="21">
        <f>'Hedge activity'!B28933</f>
        <v/>
      </c>
      <c r="C28933" s="7">
        <f>'Hedge activity'!F28933</f>
        <v/>
      </c>
      <c r="D28933" s="5">
        <f>VLOOKUP(C28933,'Transaction Day mapping'!$D$2:$E$757,2,FALSE)</f>
        <v/>
      </c>
      <c r="E28933" s="9">
        <f>'Hedge activity'!I28933</f>
        <v/>
      </c>
      <c r="F28933" s="5">
        <f>DATEVALUE(E28933)</f>
        <v/>
      </c>
      <c r="G28933" s="18">
        <f>'Hedge activity'!E28933</f>
        <v/>
      </c>
      <c r="H28933" s="19">
        <f>'Hedge activity'!D28933</f>
        <v/>
      </c>
      <c r="I28933" s="20">
        <f>'Hedge activity'!H28933</f>
        <v/>
      </c>
      <c r="J28933">
        <f>'Hedge activity'!C28933</f>
        <v/>
      </c>
      <c r="K28933">
        <f>'Hedge activity'!G28933</f>
        <v/>
      </c>
    </row>
    <row r="28934">
      <c r="A28934">
        <f>'Hedge activity'!A28934</f>
        <v/>
      </c>
      <c r="B28934" s="21">
        <f>'Hedge activity'!B28934</f>
        <v/>
      </c>
      <c r="C28934" s="7">
        <f>'Hedge activity'!F28934</f>
        <v/>
      </c>
      <c r="D28934" s="5">
        <f>VLOOKUP(C28934,'Transaction Day mapping'!$D$2:$E$757,2,FALSE)</f>
        <v/>
      </c>
      <c r="E28934" s="9">
        <f>'Hedge activity'!I28934</f>
        <v/>
      </c>
      <c r="F28934" s="5">
        <f>DATEVALUE(E28934)</f>
        <v/>
      </c>
      <c r="G28934" s="18">
        <f>'Hedge activity'!E28934</f>
        <v/>
      </c>
      <c r="H28934" s="19">
        <f>'Hedge activity'!D28934</f>
        <v/>
      </c>
      <c r="I28934" s="20">
        <f>'Hedge activity'!H28934</f>
        <v/>
      </c>
      <c r="J28934">
        <f>'Hedge activity'!C28934</f>
        <v/>
      </c>
      <c r="K28934">
        <f>'Hedge activity'!G28934</f>
        <v/>
      </c>
    </row>
    <row r="28935">
      <c r="A28935">
        <f>'Hedge activity'!A28935</f>
        <v/>
      </c>
      <c r="B28935" s="21">
        <f>'Hedge activity'!B28935</f>
        <v/>
      </c>
      <c r="C28935" s="7">
        <f>'Hedge activity'!F28935</f>
        <v/>
      </c>
      <c r="D28935" s="5">
        <f>VLOOKUP(C28935,'Transaction Day mapping'!$D$2:$E$757,2,FALSE)</f>
        <v/>
      </c>
      <c r="E28935" s="9">
        <f>'Hedge activity'!I28935</f>
        <v/>
      </c>
      <c r="F28935" s="5">
        <f>DATEVALUE(E28935)</f>
        <v/>
      </c>
      <c r="G28935" s="18">
        <f>'Hedge activity'!E28935</f>
        <v/>
      </c>
      <c r="H28935" s="19">
        <f>'Hedge activity'!D28935</f>
        <v/>
      </c>
      <c r="I28935" s="20">
        <f>'Hedge activity'!H28935</f>
        <v/>
      </c>
      <c r="J28935">
        <f>'Hedge activity'!C28935</f>
        <v/>
      </c>
      <c r="K28935">
        <f>'Hedge activity'!G28935</f>
        <v/>
      </c>
    </row>
    <row r="28936">
      <c r="A28936">
        <f>'Hedge activity'!A28936</f>
        <v/>
      </c>
      <c r="B28936" s="21">
        <f>'Hedge activity'!B28936</f>
        <v/>
      </c>
      <c r="C28936" s="7">
        <f>'Hedge activity'!F28936</f>
        <v/>
      </c>
      <c r="D28936" s="5">
        <f>VLOOKUP(C28936,'Transaction Day mapping'!$D$2:$E$757,2,FALSE)</f>
        <v/>
      </c>
      <c r="E28936" s="9">
        <f>'Hedge activity'!I28936</f>
        <v/>
      </c>
      <c r="F28936" s="5">
        <f>DATEVALUE(E28936)</f>
        <v/>
      </c>
      <c r="G28936" s="18">
        <f>'Hedge activity'!E28936</f>
        <v/>
      </c>
      <c r="H28936" s="19">
        <f>'Hedge activity'!D28936</f>
        <v/>
      </c>
      <c r="I28936" s="20">
        <f>'Hedge activity'!H28936</f>
        <v/>
      </c>
      <c r="J28936">
        <f>'Hedge activity'!C28936</f>
        <v/>
      </c>
      <c r="K28936">
        <f>'Hedge activity'!G28936</f>
        <v/>
      </c>
    </row>
    <row r="28937">
      <c r="A28937">
        <f>'Hedge activity'!A28937</f>
        <v/>
      </c>
      <c r="B28937" s="21">
        <f>'Hedge activity'!B28937</f>
        <v/>
      </c>
      <c r="C28937" s="7">
        <f>'Hedge activity'!F28937</f>
        <v/>
      </c>
      <c r="D28937" s="5">
        <f>VLOOKUP(C28937,'Transaction Day mapping'!$D$2:$E$757,2,FALSE)</f>
        <v/>
      </c>
      <c r="E28937" s="9">
        <f>'Hedge activity'!I28937</f>
        <v/>
      </c>
      <c r="F28937" s="5">
        <f>DATEVALUE(E28937)</f>
        <v/>
      </c>
      <c r="G28937" s="18">
        <f>'Hedge activity'!E28937</f>
        <v/>
      </c>
      <c r="H28937" s="19">
        <f>'Hedge activity'!D28937</f>
        <v/>
      </c>
      <c r="I28937" s="20">
        <f>'Hedge activity'!H28937</f>
        <v/>
      </c>
      <c r="J28937">
        <f>'Hedge activity'!C28937</f>
        <v/>
      </c>
      <c r="K28937">
        <f>'Hedge activity'!G28937</f>
        <v/>
      </c>
    </row>
    <row r="28938">
      <c r="A28938">
        <f>'Hedge activity'!A28938</f>
        <v/>
      </c>
      <c r="B28938" s="21">
        <f>'Hedge activity'!B28938</f>
        <v/>
      </c>
      <c r="C28938" s="7">
        <f>'Hedge activity'!F28938</f>
        <v/>
      </c>
      <c r="D28938" s="5">
        <f>VLOOKUP(C28938,'Transaction Day mapping'!$D$2:$E$757,2,FALSE)</f>
        <v/>
      </c>
      <c r="E28938" s="9">
        <f>'Hedge activity'!I28938</f>
        <v/>
      </c>
      <c r="F28938" s="5">
        <f>DATEVALUE(E28938)</f>
        <v/>
      </c>
      <c r="G28938" s="18">
        <f>'Hedge activity'!E28938</f>
        <v/>
      </c>
      <c r="H28938" s="19">
        <f>'Hedge activity'!D28938</f>
        <v/>
      </c>
      <c r="I28938" s="20">
        <f>'Hedge activity'!H28938</f>
        <v/>
      </c>
      <c r="J28938">
        <f>'Hedge activity'!C28938</f>
        <v/>
      </c>
      <c r="K28938">
        <f>'Hedge activity'!G28938</f>
        <v/>
      </c>
    </row>
    <row r="28939">
      <c r="A28939">
        <f>'Hedge activity'!A28939</f>
        <v/>
      </c>
      <c r="B28939" s="21">
        <f>'Hedge activity'!B28939</f>
        <v/>
      </c>
      <c r="C28939" s="7">
        <f>'Hedge activity'!F28939</f>
        <v/>
      </c>
      <c r="D28939" s="5">
        <f>VLOOKUP(C28939,'Transaction Day mapping'!$D$2:$E$757,2,FALSE)</f>
        <v/>
      </c>
      <c r="E28939" s="9">
        <f>'Hedge activity'!I28939</f>
        <v/>
      </c>
      <c r="F28939" s="5">
        <f>DATEVALUE(E28939)</f>
        <v/>
      </c>
      <c r="G28939" s="18">
        <f>'Hedge activity'!E28939</f>
        <v/>
      </c>
      <c r="H28939" s="19">
        <f>'Hedge activity'!D28939</f>
        <v/>
      </c>
      <c r="I28939" s="20">
        <f>'Hedge activity'!H28939</f>
        <v/>
      </c>
      <c r="J28939">
        <f>'Hedge activity'!C28939</f>
        <v/>
      </c>
      <c r="K28939">
        <f>'Hedge activity'!G28939</f>
        <v/>
      </c>
    </row>
    <row r="28940">
      <c r="A28940">
        <f>'Hedge activity'!A28940</f>
        <v/>
      </c>
      <c r="B28940" s="21">
        <f>'Hedge activity'!B28940</f>
        <v/>
      </c>
      <c r="C28940" s="7">
        <f>'Hedge activity'!F28940</f>
        <v/>
      </c>
      <c r="D28940" s="5">
        <f>VLOOKUP(C28940,'Transaction Day mapping'!$D$2:$E$757,2,FALSE)</f>
        <v/>
      </c>
      <c r="E28940" s="9">
        <f>'Hedge activity'!I28940</f>
        <v/>
      </c>
      <c r="F28940" s="5">
        <f>DATEVALUE(E28940)</f>
        <v/>
      </c>
      <c r="G28940" s="18">
        <f>'Hedge activity'!E28940</f>
        <v/>
      </c>
      <c r="H28940" s="19">
        <f>'Hedge activity'!D28940</f>
        <v/>
      </c>
      <c r="I28940" s="20">
        <f>'Hedge activity'!H28940</f>
        <v/>
      </c>
      <c r="J28940">
        <f>'Hedge activity'!C28940</f>
        <v/>
      </c>
      <c r="K28940">
        <f>'Hedge activity'!G28940</f>
        <v/>
      </c>
    </row>
    <row r="28941">
      <c r="A28941">
        <f>'Hedge activity'!A28941</f>
        <v/>
      </c>
      <c r="B28941" s="21">
        <f>'Hedge activity'!B28941</f>
        <v/>
      </c>
      <c r="C28941" s="7">
        <f>'Hedge activity'!F28941</f>
        <v/>
      </c>
      <c r="D28941" s="5">
        <f>VLOOKUP(C28941,'Transaction Day mapping'!$D$2:$E$757,2,FALSE)</f>
        <v/>
      </c>
      <c r="E28941" s="9">
        <f>'Hedge activity'!I28941</f>
        <v/>
      </c>
      <c r="F28941" s="5">
        <f>DATEVALUE(E28941)</f>
        <v/>
      </c>
      <c r="G28941" s="18">
        <f>'Hedge activity'!E28941</f>
        <v/>
      </c>
      <c r="H28941" s="19">
        <f>'Hedge activity'!D28941</f>
        <v/>
      </c>
      <c r="I28941" s="20">
        <f>'Hedge activity'!H28941</f>
        <v/>
      </c>
      <c r="J28941">
        <f>'Hedge activity'!C28941</f>
        <v/>
      </c>
      <c r="K28941">
        <f>'Hedge activity'!G28941</f>
        <v/>
      </c>
    </row>
    <row r="28942">
      <c r="A28942">
        <f>'Hedge activity'!A28942</f>
        <v/>
      </c>
      <c r="B28942" s="21">
        <f>'Hedge activity'!B28942</f>
        <v/>
      </c>
      <c r="C28942" s="7">
        <f>'Hedge activity'!F28942</f>
        <v/>
      </c>
      <c r="D28942" s="5">
        <f>VLOOKUP(C28942,'Transaction Day mapping'!$D$2:$E$757,2,FALSE)</f>
        <v/>
      </c>
      <c r="E28942" s="9">
        <f>'Hedge activity'!I28942</f>
        <v/>
      </c>
      <c r="F28942" s="5">
        <f>DATEVALUE(E28942)</f>
        <v/>
      </c>
      <c r="G28942" s="18">
        <f>'Hedge activity'!E28942</f>
        <v/>
      </c>
      <c r="H28942" s="19">
        <f>'Hedge activity'!D28942</f>
        <v/>
      </c>
      <c r="I28942" s="20">
        <f>'Hedge activity'!H28942</f>
        <v/>
      </c>
      <c r="J28942">
        <f>'Hedge activity'!C28942</f>
        <v/>
      </c>
      <c r="K28942">
        <f>'Hedge activity'!G28942</f>
        <v/>
      </c>
    </row>
    <row r="28943">
      <c r="A28943">
        <f>'Hedge activity'!A28943</f>
        <v/>
      </c>
      <c r="B28943" s="21">
        <f>'Hedge activity'!B28943</f>
        <v/>
      </c>
      <c r="C28943" s="7">
        <f>'Hedge activity'!F28943</f>
        <v/>
      </c>
      <c r="D28943" s="5">
        <f>VLOOKUP(C28943,'Transaction Day mapping'!$D$2:$E$757,2,FALSE)</f>
        <v/>
      </c>
      <c r="E28943" s="9">
        <f>'Hedge activity'!I28943</f>
        <v/>
      </c>
      <c r="F28943" s="5">
        <f>DATEVALUE(E28943)</f>
        <v/>
      </c>
      <c r="G28943" s="18">
        <f>'Hedge activity'!E28943</f>
        <v/>
      </c>
      <c r="H28943" s="19">
        <f>'Hedge activity'!D28943</f>
        <v/>
      </c>
      <c r="I28943" s="20">
        <f>'Hedge activity'!H28943</f>
        <v/>
      </c>
      <c r="J28943">
        <f>'Hedge activity'!C28943</f>
        <v/>
      </c>
      <c r="K28943">
        <f>'Hedge activity'!G28943</f>
        <v/>
      </c>
    </row>
    <row r="28944">
      <c r="A28944">
        <f>'Hedge activity'!A28944</f>
        <v/>
      </c>
      <c r="B28944" s="21">
        <f>'Hedge activity'!B28944</f>
        <v/>
      </c>
      <c r="C28944" s="7">
        <f>'Hedge activity'!F28944</f>
        <v/>
      </c>
      <c r="D28944" s="5">
        <f>VLOOKUP(C28944,'Transaction Day mapping'!$D$2:$E$757,2,FALSE)</f>
        <v/>
      </c>
      <c r="E28944" s="9">
        <f>'Hedge activity'!I28944</f>
        <v/>
      </c>
      <c r="F28944" s="5">
        <f>DATEVALUE(E28944)</f>
        <v/>
      </c>
      <c r="G28944" s="18">
        <f>'Hedge activity'!E28944</f>
        <v/>
      </c>
      <c r="H28944" s="19">
        <f>'Hedge activity'!D28944</f>
        <v/>
      </c>
      <c r="I28944" s="20">
        <f>'Hedge activity'!H28944</f>
        <v/>
      </c>
      <c r="J28944">
        <f>'Hedge activity'!C28944</f>
        <v/>
      </c>
      <c r="K28944">
        <f>'Hedge activity'!G28944</f>
        <v/>
      </c>
    </row>
    <row r="28945">
      <c r="A28945">
        <f>'Hedge activity'!A28945</f>
        <v/>
      </c>
      <c r="B28945" s="21">
        <f>'Hedge activity'!B28945</f>
        <v/>
      </c>
      <c r="C28945" s="7">
        <f>'Hedge activity'!F28945</f>
        <v/>
      </c>
      <c r="D28945" s="5">
        <f>VLOOKUP(C28945,'Transaction Day mapping'!$D$2:$E$757,2,FALSE)</f>
        <v/>
      </c>
      <c r="E28945" s="9">
        <f>'Hedge activity'!I28945</f>
        <v/>
      </c>
      <c r="F28945" s="5">
        <f>DATEVALUE(E28945)</f>
        <v/>
      </c>
      <c r="G28945" s="18">
        <f>'Hedge activity'!E28945</f>
        <v/>
      </c>
      <c r="H28945" s="19">
        <f>'Hedge activity'!D28945</f>
        <v/>
      </c>
      <c r="I28945" s="20">
        <f>'Hedge activity'!H28945</f>
        <v/>
      </c>
      <c r="J28945">
        <f>'Hedge activity'!C28945</f>
        <v/>
      </c>
      <c r="K28945">
        <f>'Hedge activity'!G28945</f>
        <v/>
      </c>
    </row>
    <row r="28946">
      <c r="A28946">
        <f>'Hedge activity'!A28946</f>
        <v/>
      </c>
      <c r="B28946" s="21">
        <f>'Hedge activity'!B28946</f>
        <v/>
      </c>
      <c r="C28946" s="7">
        <f>'Hedge activity'!F28946</f>
        <v/>
      </c>
      <c r="D28946" s="5">
        <f>VLOOKUP(C28946,'Transaction Day mapping'!$D$2:$E$757,2,FALSE)</f>
        <v/>
      </c>
      <c r="E28946" s="9">
        <f>'Hedge activity'!I28946</f>
        <v/>
      </c>
      <c r="F28946" s="5">
        <f>DATEVALUE(E28946)</f>
        <v/>
      </c>
      <c r="G28946" s="18">
        <f>'Hedge activity'!E28946</f>
        <v/>
      </c>
      <c r="H28946" s="19">
        <f>'Hedge activity'!D28946</f>
        <v/>
      </c>
      <c r="I28946" s="20">
        <f>'Hedge activity'!H28946</f>
        <v/>
      </c>
      <c r="J28946">
        <f>'Hedge activity'!C28946</f>
        <v/>
      </c>
      <c r="K28946">
        <f>'Hedge activity'!G28946</f>
        <v/>
      </c>
    </row>
    <row r="28947">
      <c r="A28947">
        <f>'Hedge activity'!A28947</f>
        <v/>
      </c>
      <c r="B28947" s="21">
        <f>'Hedge activity'!B28947</f>
        <v/>
      </c>
      <c r="C28947" s="7">
        <f>'Hedge activity'!F28947</f>
        <v/>
      </c>
      <c r="D28947" s="5">
        <f>VLOOKUP(C28947,'Transaction Day mapping'!$D$2:$E$757,2,FALSE)</f>
        <v/>
      </c>
      <c r="E28947" s="9">
        <f>'Hedge activity'!I28947</f>
        <v/>
      </c>
      <c r="F28947" s="5">
        <f>DATEVALUE(E28947)</f>
        <v/>
      </c>
      <c r="G28947" s="18">
        <f>'Hedge activity'!E28947</f>
        <v/>
      </c>
      <c r="H28947" s="19">
        <f>'Hedge activity'!D28947</f>
        <v/>
      </c>
      <c r="I28947" s="20">
        <f>'Hedge activity'!H28947</f>
        <v/>
      </c>
      <c r="J28947">
        <f>'Hedge activity'!C28947</f>
        <v/>
      </c>
      <c r="K28947">
        <f>'Hedge activity'!G28947</f>
        <v/>
      </c>
    </row>
    <row r="28948">
      <c r="A28948">
        <f>'Hedge activity'!A28948</f>
        <v/>
      </c>
      <c r="B28948" s="21">
        <f>'Hedge activity'!B28948</f>
        <v/>
      </c>
      <c r="C28948" s="7">
        <f>'Hedge activity'!F28948</f>
        <v/>
      </c>
      <c r="D28948" s="5">
        <f>VLOOKUP(C28948,'Transaction Day mapping'!$D$2:$E$757,2,FALSE)</f>
        <v/>
      </c>
      <c r="E28948" s="9">
        <f>'Hedge activity'!I28948</f>
        <v/>
      </c>
      <c r="F28948" s="5">
        <f>DATEVALUE(E28948)</f>
        <v/>
      </c>
      <c r="G28948" s="18">
        <f>'Hedge activity'!E28948</f>
        <v/>
      </c>
      <c r="H28948" s="19">
        <f>'Hedge activity'!D28948</f>
        <v/>
      </c>
      <c r="I28948" s="20">
        <f>'Hedge activity'!H28948</f>
        <v/>
      </c>
      <c r="J28948">
        <f>'Hedge activity'!C28948</f>
        <v/>
      </c>
      <c r="K28948">
        <f>'Hedge activity'!G28948</f>
        <v/>
      </c>
    </row>
    <row r="28949">
      <c r="A28949">
        <f>'Hedge activity'!A28949</f>
        <v/>
      </c>
      <c r="B28949" s="21">
        <f>'Hedge activity'!B28949</f>
        <v/>
      </c>
      <c r="C28949" s="7">
        <f>'Hedge activity'!F28949</f>
        <v/>
      </c>
      <c r="D28949" s="5">
        <f>VLOOKUP(C28949,'Transaction Day mapping'!$D$2:$E$757,2,FALSE)</f>
        <v/>
      </c>
      <c r="E28949" s="9">
        <f>'Hedge activity'!I28949</f>
        <v/>
      </c>
      <c r="F28949" s="5">
        <f>DATEVALUE(E28949)</f>
        <v/>
      </c>
      <c r="G28949" s="18">
        <f>'Hedge activity'!E28949</f>
        <v/>
      </c>
      <c r="H28949" s="19">
        <f>'Hedge activity'!D28949</f>
        <v/>
      </c>
      <c r="I28949" s="20">
        <f>'Hedge activity'!H28949</f>
        <v/>
      </c>
      <c r="J28949">
        <f>'Hedge activity'!C28949</f>
        <v/>
      </c>
      <c r="K28949">
        <f>'Hedge activity'!G28949</f>
        <v/>
      </c>
    </row>
    <row r="28950">
      <c r="A28950">
        <f>'Hedge activity'!A28950</f>
        <v/>
      </c>
      <c r="B28950" s="21">
        <f>'Hedge activity'!B28950</f>
        <v/>
      </c>
      <c r="C28950" s="7">
        <f>'Hedge activity'!F28950</f>
        <v/>
      </c>
      <c r="D28950" s="5">
        <f>VLOOKUP(C28950,'Transaction Day mapping'!$D$2:$E$757,2,FALSE)</f>
        <v/>
      </c>
      <c r="E28950" s="9">
        <f>'Hedge activity'!I28950</f>
        <v/>
      </c>
      <c r="F28950" s="5">
        <f>DATEVALUE(E28950)</f>
        <v/>
      </c>
      <c r="G28950" s="18">
        <f>'Hedge activity'!E28950</f>
        <v/>
      </c>
      <c r="H28950" s="19">
        <f>'Hedge activity'!D28950</f>
        <v/>
      </c>
      <c r="I28950" s="20">
        <f>'Hedge activity'!H28950</f>
        <v/>
      </c>
      <c r="J28950">
        <f>'Hedge activity'!C28950</f>
        <v/>
      </c>
      <c r="K28950">
        <f>'Hedge activity'!G28950</f>
        <v/>
      </c>
    </row>
    <row r="28951">
      <c r="A28951">
        <f>'Hedge activity'!A28951</f>
        <v/>
      </c>
      <c r="B28951" s="21">
        <f>'Hedge activity'!B28951</f>
        <v/>
      </c>
      <c r="C28951" s="7">
        <f>'Hedge activity'!F28951</f>
        <v/>
      </c>
      <c r="D28951" s="5">
        <f>VLOOKUP(C28951,'Transaction Day mapping'!$D$2:$E$757,2,FALSE)</f>
        <v/>
      </c>
      <c r="E28951" s="9">
        <f>'Hedge activity'!I28951</f>
        <v/>
      </c>
      <c r="F28951" s="5">
        <f>DATEVALUE(E28951)</f>
        <v/>
      </c>
      <c r="G28951" s="18">
        <f>'Hedge activity'!E28951</f>
        <v/>
      </c>
      <c r="H28951" s="19">
        <f>'Hedge activity'!D28951</f>
        <v/>
      </c>
      <c r="I28951" s="20">
        <f>'Hedge activity'!H28951</f>
        <v/>
      </c>
      <c r="J28951">
        <f>'Hedge activity'!C28951</f>
        <v/>
      </c>
      <c r="K28951">
        <f>'Hedge activity'!G28951</f>
        <v/>
      </c>
    </row>
    <row r="28952">
      <c r="A28952">
        <f>'Hedge activity'!A28952</f>
        <v/>
      </c>
      <c r="B28952" s="21">
        <f>'Hedge activity'!B28952</f>
        <v/>
      </c>
      <c r="C28952" s="7">
        <f>'Hedge activity'!F28952</f>
        <v/>
      </c>
      <c r="D28952" s="5">
        <f>VLOOKUP(C28952,'Transaction Day mapping'!$D$2:$E$757,2,FALSE)</f>
        <v/>
      </c>
      <c r="E28952" s="9">
        <f>'Hedge activity'!I28952</f>
        <v/>
      </c>
      <c r="F28952" s="5">
        <f>DATEVALUE(E28952)</f>
        <v/>
      </c>
      <c r="G28952" s="18">
        <f>'Hedge activity'!E28952</f>
        <v/>
      </c>
      <c r="H28952" s="19">
        <f>'Hedge activity'!D28952</f>
        <v/>
      </c>
      <c r="I28952" s="20">
        <f>'Hedge activity'!H28952</f>
        <v/>
      </c>
      <c r="J28952">
        <f>'Hedge activity'!C28952</f>
        <v/>
      </c>
      <c r="K28952">
        <f>'Hedge activity'!G28952</f>
        <v/>
      </c>
    </row>
    <row r="28953">
      <c r="A28953">
        <f>'Hedge activity'!A28953</f>
        <v/>
      </c>
      <c r="B28953" s="21">
        <f>'Hedge activity'!B28953</f>
        <v/>
      </c>
      <c r="C28953" s="7">
        <f>'Hedge activity'!F28953</f>
        <v/>
      </c>
      <c r="D28953" s="5">
        <f>VLOOKUP(C28953,'Transaction Day mapping'!$D$2:$E$757,2,FALSE)</f>
        <v/>
      </c>
      <c r="E28953" s="9">
        <f>'Hedge activity'!I28953</f>
        <v/>
      </c>
      <c r="F28953" s="5">
        <f>DATEVALUE(E28953)</f>
        <v/>
      </c>
      <c r="G28953" s="18">
        <f>'Hedge activity'!E28953</f>
        <v/>
      </c>
      <c r="H28953" s="19">
        <f>'Hedge activity'!D28953</f>
        <v/>
      </c>
      <c r="I28953" s="20">
        <f>'Hedge activity'!H28953</f>
        <v/>
      </c>
      <c r="J28953">
        <f>'Hedge activity'!C28953</f>
        <v/>
      </c>
      <c r="K28953">
        <f>'Hedge activity'!G28953</f>
        <v/>
      </c>
    </row>
    <row r="28954">
      <c r="A28954">
        <f>'Hedge activity'!A28954</f>
        <v/>
      </c>
      <c r="B28954" s="21">
        <f>'Hedge activity'!B28954</f>
        <v/>
      </c>
      <c r="C28954" s="7">
        <f>'Hedge activity'!F28954</f>
        <v/>
      </c>
      <c r="D28954" s="5">
        <f>VLOOKUP(C28954,'Transaction Day mapping'!$D$2:$E$757,2,FALSE)</f>
        <v/>
      </c>
      <c r="E28954" s="9">
        <f>'Hedge activity'!I28954</f>
        <v/>
      </c>
      <c r="F28954" s="5">
        <f>DATEVALUE(E28954)</f>
        <v/>
      </c>
      <c r="G28954" s="18">
        <f>'Hedge activity'!E28954</f>
        <v/>
      </c>
      <c r="H28954" s="19">
        <f>'Hedge activity'!D28954</f>
        <v/>
      </c>
      <c r="I28954" s="20">
        <f>'Hedge activity'!H28954</f>
        <v/>
      </c>
      <c r="J28954">
        <f>'Hedge activity'!C28954</f>
        <v/>
      </c>
      <c r="K28954">
        <f>'Hedge activity'!G28954</f>
        <v/>
      </c>
    </row>
    <row r="28955">
      <c r="A28955">
        <f>'Hedge activity'!A28955</f>
        <v/>
      </c>
      <c r="B28955" s="21">
        <f>'Hedge activity'!B28955</f>
        <v/>
      </c>
      <c r="C28955" s="7">
        <f>'Hedge activity'!F28955</f>
        <v/>
      </c>
      <c r="D28955" s="5">
        <f>VLOOKUP(C28955,'Transaction Day mapping'!$D$2:$E$757,2,FALSE)</f>
        <v/>
      </c>
      <c r="E28955" s="9">
        <f>'Hedge activity'!I28955</f>
        <v/>
      </c>
      <c r="F28955" s="5">
        <f>DATEVALUE(E28955)</f>
        <v/>
      </c>
      <c r="G28955" s="18">
        <f>'Hedge activity'!E28955</f>
        <v/>
      </c>
      <c r="H28955" s="19">
        <f>'Hedge activity'!D28955</f>
        <v/>
      </c>
      <c r="I28955" s="20">
        <f>'Hedge activity'!H28955</f>
        <v/>
      </c>
      <c r="J28955">
        <f>'Hedge activity'!C28955</f>
        <v/>
      </c>
      <c r="K28955">
        <f>'Hedge activity'!G28955</f>
        <v/>
      </c>
    </row>
    <row r="28956">
      <c r="A28956">
        <f>'Hedge activity'!A28956</f>
        <v/>
      </c>
      <c r="B28956" s="21">
        <f>'Hedge activity'!B28956</f>
        <v/>
      </c>
      <c r="C28956" s="7">
        <f>'Hedge activity'!F28956</f>
        <v/>
      </c>
      <c r="D28956" s="5">
        <f>VLOOKUP(C28956,'Transaction Day mapping'!$D$2:$E$757,2,FALSE)</f>
        <v/>
      </c>
      <c r="E28956" s="9">
        <f>'Hedge activity'!I28956</f>
        <v/>
      </c>
      <c r="F28956" s="5">
        <f>DATEVALUE(E28956)</f>
        <v/>
      </c>
      <c r="G28956" s="18">
        <f>'Hedge activity'!E28956</f>
        <v/>
      </c>
      <c r="H28956" s="19">
        <f>'Hedge activity'!D28956</f>
        <v/>
      </c>
      <c r="I28956" s="20">
        <f>'Hedge activity'!H28956</f>
        <v/>
      </c>
      <c r="J28956">
        <f>'Hedge activity'!C28956</f>
        <v/>
      </c>
      <c r="K28956">
        <f>'Hedge activity'!G28956</f>
        <v/>
      </c>
    </row>
    <row r="28957">
      <c r="A28957">
        <f>'Hedge activity'!A28957</f>
        <v/>
      </c>
      <c r="B28957" s="21">
        <f>'Hedge activity'!B28957</f>
        <v/>
      </c>
      <c r="C28957" s="7">
        <f>'Hedge activity'!F28957</f>
        <v/>
      </c>
      <c r="D28957" s="5">
        <f>VLOOKUP(C28957,'Transaction Day mapping'!$D$2:$E$757,2,FALSE)</f>
        <v/>
      </c>
      <c r="E28957" s="9">
        <f>'Hedge activity'!I28957</f>
        <v/>
      </c>
      <c r="F28957" s="5">
        <f>DATEVALUE(E28957)</f>
        <v/>
      </c>
      <c r="G28957" s="18">
        <f>'Hedge activity'!E28957</f>
        <v/>
      </c>
      <c r="H28957" s="19">
        <f>'Hedge activity'!D28957</f>
        <v/>
      </c>
      <c r="I28957" s="20">
        <f>'Hedge activity'!H28957</f>
        <v/>
      </c>
      <c r="J28957">
        <f>'Hedge activity'!C28957</f>
        <v/>
      </c>
      <c r="K28957">
        <f>'Hedge activity'!G28957</f>
        <v/>
      </c>
    </row>
    <row r="28958">
      <c r="A28958">
        <f>'Hedge activity'!A28958</f>
        <v/>
      </c>
      <c r="B28958" s="21">
        <f>'Hedge activity'!B28958</f>
        <v/>
      </c>
      <c r="C28958" s="7">
        <f>'Hedge activity'!F28958</f>
        <v/>
      </c>
      <c r="D28958" s="5">
        <f>VLOOKUP(C28958,'Transaction Day mapping'!$D$2:$E$757,2,FALSE)</f>
        <v/>
      </c>
      <c r="E28958" s="9">
        <f>'Hedge activity'!I28958</f>
        <v/>
      </c>
      <c r="F28958" s="5">
        <f>DATEVALUE(E28958)</f>
        <v/>
      </c>
      <c r="G28958" s="18">
        <f>'Hedge activity'!E28958</f>
        <v/>
      </c>
      <c r="H28958" s="19">
        <f>'Hedge activity'!D28958</f>
        <v/>
      </c>
      <c r="I28958" s="20">
        <f>'Hedge activity'!H28958</f>
        <v/>
      </c>
      <c r="J28958">
        <f>'Hedge activity'!C28958</f>
        <v/>
      </c>
      <c r="K28958">
        <f>'Hedge activity'!G28958</f>
        <v/>
      </c>
    </row>
    <row r="28959">
      <c r="A28959">
        <f>'Hedge activity'!A28959</f>
        <v/>
      </c>
      <c r="B28959" s="21">
        <f>'Hedge activity'!B28959</f>
        <v/>
      </c>
      <c r="C28959" s="7">
        <f>'Hedge activity'!F28959</f>
        <v/>
      </c>
      <c r="D28959" s="5">
        <f>VLOOKUP(C28959,'Transaction Day mapping'!$D$2:$E$757,2,FALSE)</f>
        <v/>
      </c>
      <c r="E28959" s="9">
        <f>'Hedge activity'!I28959</f>
        <v/>
      </c>
      <c r="F28959" s="5">
        <f>DATEVALUE(E28959)</f>
        <v/>
      </c>
      <c r="G28959" s="18">
        <f>'Hedge activity'!E28959</f>
        <v/>
      </c>
      <c r="H28959" s="19">
        <f>'Hedge activity'!D28959</f>
        <v/>
      </c>
      <c r="I28959" s="20">
        <f>'Hedge activity'!H28959</f>
        <v/>
      </c>
      <c r="J28959">
        <f>'Hedge activity'!C28959</f>
        <v/>
      </c>
      <c r="K28959">
        <f>'Hedge activity'!G28959</f>
        <v/>
      </c>
    </row>
    <row r="28960">
      <c r="A28960">
        <f>'Hedge activity'!A28960</f>
        <v/>
      </c>
      <c r="B28960" s="21">
        <f>'Hedge activity'!B28960</f>
        <v/>
      </c>
      <c r="C28960" s="7">
        <f>'Hedge activity'!F28960</f>
        <v/>
      </c>
      <c r="D28960" s="5">
        <f>VLOOKUP(C28960,'Transaction Day mapping'!$D$2:$E$757,2,FALSE)</f>
        <v/>
      </c>
      <c r="E28960" s="9">
        <f>'Hedge activity'!I28960</f>
        <v/>
      </c>
      <c r="F28960" s="5">
        <f>DATEVALUE(E28960)</f>
        <v/>
      </c>
      <c r="G28960" s="18">
        <f>'Hedge activity'!E28960</f>
        <v/>
      </c>
      <c r="H28960" s="19">
        <f>'Hedge activity'!D28960</f>
        <v/>
      </c>
      <c r="I28960" s="20">
        <f>'Hedge activity'!H28960</f>
        <v/>
      </c>
      <c r="J28960">
        <f>'Hedge activity'!C28960</f>
        <v/>
      </c>
      <c r="K28960">
        <f>'Hedge activity'!G28960</f>
        <v/>
      </c>
    </row>
    <row r="28961">
      <c r="A28961">
        <f>'Hedge activity'!A28961</f>
        <v/>
      </c>
      <c r="B28961" s="21">
        <f>'Hedge activity'!B28961</f>
        <v/>
      </c>
      <c r="C28961" s="7">
        <f>'Hedge activity'!F28961</f>
        <v/>
      </c>
      <c r="D28961" s="5">
        <f>VLOOKUP(C28961,'Transaction Day mapping'!$D$2:$E$757,2,FALSE)</f>
        <v/>
      </c>
      <c r="E28961" s="9">
        <f>'Hedge activity'!I28961</f>
        <v/>
      </c>
      <c r="F28961" s="5">
        <f>DATEVALUE(E28961)</f>
        <v/>
      </c>
      <c r="G28961" s="18">
        <f>'Hedge activity'!E28961</f>
        <v/>
      </c>
      <c r="H28961" s="19">
        <f>'Hedge activity'!D28961</f>
        <v/>
      </c>
      <c r="I28961" s="20">
        <f>'Hedge activity'!H28961</f>
        <v/>
      </c>
      <c r="J28961">
        <f>'Hedge activity'!C28961</f>
        <v/>
      </c>
      <c r="K28961">
        <f>'Hedge activity'!G28961</f>
        <v/>
      </c>
    </row>
    <row r="28962">
      <c r="A28962">
        <f>'Hedge activity'!A28962</f>
        <v/>
      </c>
      <c r="B28962" s="21">
        <f>'Hedge activity'!B28962</f>
        <v/>
      </c>
      <c r="C28962" s="7">
        <f>'Hedge activity'!F28962</f>
        <v/>
      </c>
      <c r="D28962" s="5">
        <f>VLOOKUP(C28962,'Transaction Day mapping'!$D$2:$E$757,2,FALSE)</f>
        <v/>
      </c>
      <c r="E28962" s="9">
        <f>'Hedge activity'!I28962</f>
        <v/>
      </c>
      <c r="F28962" s="5">
        <f>DATEVALUE(E28962)</f>
        <v/>
      </c>
      <c r="G28962" s="18">
        <f>'Hedge activity'!E28962</f>
        <v/>
      </c>
      <c r="H28962" s="19">
        <f>'Hedge activity'!D28962</f>
        <v/>
      </c>
      <c r="I28962" s="20">
        <f>'Hedge activity'!H28962</f>
        <v/>
      </c>
      <c r="J28962">
        <f>'Hedge activity'!C28962</f>
        <v/>
      </c>
      <c r="K28962">
        <f>'Hedge activity'!G28962</f>
        <v/>
      </c>
    </row>
    <row r="28963">
      <c r="A28963">
        <f>'Hedge activity'!A28963</f>
        <v/>
      </c>
      <c r="B28963" s="21">
        <f>'Hedge activity'!B28963</f>
        <v/>
      </c>
      <c r="C28963" s="7">
        <f>'Hedge activity'!F28963</f>
        <v/>
      </c>
      <c r="D28963" s="5">
        <f>VLOOKUP(C28963,'Transaction Day mapping'!$D$2:$E$757,2,FALSE)</f>
        <v/>
      </c>
      <c r="E28963" s="9">
        <f>'Hedge activity'!I28963</f>
        <v/>
      </c>
      <c r="F28963" s="5">
        <f>DATEVALUE(E28963)</f>
        <v/>
      </c>
      <c r="G28963" s="18">
        <f>'Hedge activity'!E28963</f>
        <v/>
      </c>
      <c r="H28963" s="19">
        <f>'Hedge activity'!D28963</f>
        <v/>
      </c>
      <c r="I28963" s="20">
        <f>'Hedge activity'!H28963</f>
        <v/>
      </c>
      <c r="J28963">
        <f>'Hedge activity'!C28963</f>
        <v/>
      </c>
      <c r="K28963">
        <f>'Hedge activity'!G28963</f>
        <v/>
      </c>
    </row>
    <row r="28964">
      <c r="A28964">
        <f>'Hedge activity'!A28964</f>
        <v/>
      </c>
      <c r="B28964" s="21">
        <f>'Hedge activity'!B28964</f>
        <v/>
      </c>
      <c r="C28964" s="7">
        <f>'Hedge activity'!F28964</f>
        <v/>
      </c>
      <c r="D28964" s="5">
        <f>VLOOKUP(C28964,'Transaction Day mapping'!$D$2:$E$757,2,FALSE)</f>
        <v/>
      </c>
      <c r="E28964" s="9">
        <f>'Hedge activity'!I28964</f>
        <v/>
      </c>
      <c r="F28964" s="5">
        <f>DATEVALUE(E28964)</f>
        <v/>
      </c>
      <c r="G28964" s="18">
        <f>'Hedge activity'!E28964</f>
        <v/>
      </c>
      <c r="H28964" s="19">
        <f>'Hedge activity'!D28964</f>
        <v/>
      </c>
      <c r="I28964" s="20">
        <f>'Hedge activity'!H28964</f>
        <v/>
      </c>
      <c r="J28964">
        <f>'Hedge activity'!C28964</f>
        <v/>
      </c>
      <c r="K28964">
        <f>'Hedge activity'!G28964</f>
        <v/>
      </c>
    </row>
    <row r="28965">
      <c r="A28965">
        <f>'Hedge activity'!A28965</f>
        <v/>
      </c>
      <c r="B28965" s="21">
        <f>'Hedge activity'!B28965</f>
        <v/>
      </c>
      <c r="C28965" s="7">
        <f>'Hedge activity'!F28965</f>
        <v/>
      </c>
      <c r="D28965" s="5">
        <f>VLOOKUP(C28965,'Transaction Day mapping'!$D$2:$E$757,2,FALSE)</f>
        <v/>
      </c>
      <c r="E28965" s="9">
        <f>'Hedge activity'!I28965</f>
        <v/>
      </c>
      <c r="F28965" s="5">
        <f>DATEVALUE(E28965)</f>
        <v/>
      </c>
      <c r="G28965" s="18">
        <f>'Hedge activity'!E28965</f>
        <v/>
      </c>
      <c r="H28965" s="19">
        <f>'Hedge activity'!D28965</f>
        <v/>
      </c>
      <c r="I28965" s="20">
        <f>'Hedge activity'!H28965</f>
        <v/>
      </c>
      <c r="J28965">
        <f>'Hedge activity'!C28965</f>
        <v/>
      </c>
      <c r="K28965">
        <f>'Hedge activity'!G28965</f>
        <v/>
      </c>
    </row>
    <row r="28966">
      <c r="A28966">
        <f>'Hedge activity'!A28966</f>
        <v/>
      </c>
      <c r="B28966" s="21">
        <f>'Hedge activity'!B28966</f>
        <v/>
      </c>
      <c r="C28966" s="7">
        <f>'Hedge activity'!F28966</f>
        <v/>
      </c>
      <c r="D28966" s="5">
        <f>VLOOKUP(C28966,'Transaction Day mapping'!$D$2:$E$757,2,FALSE)</f>
        <v/>
      </c>
      <c r="E28966" s="9">
        <f>'Hedge activity'!I28966</f>
        <v/>
      </c>
      <c r="F28966" s="5">
        <f>DATEVALUE(E28966)</f>
        <v/>
      </c>
      <c r="G28966" s="18">
        <f>'Hedge activity'!E28966</f>
        <v/>
      </c>
      <c r="H28966" s="19">
        <f>'Hedge activity'!D28966</f>
        <v/>
      </c>
      <c r="I28966" s="20">
        <f>'Hedge activity'!H28966</f>
        <v/>
      </c>
      <c r="J28966">
        <f>'Hedge activity'!C28966</f>
        <v/>
      </c>
      <c r="K28966">
        <f>'Hedge activity'!G28966</f>
        <v/>
      </c>
    </row>
    <row r="28967">
      <c r="A28967">
        <f>'Hedge activity'!A28967</f>
        <v/>
      </c>
      <c r="B28967" s="21">
        <f>'Hedge activity'!B28967</f>
        <v/>
      </c>
      <c r="C28967" s="7">
        <f>'Hedge activity'!F28967</f>
        <v/>
      </c>
      <c r="D28967" s="5">
        <f>VLOOKUP(C28967,'Transaction Day mapping'!$D$2:$E$757,2,FALSE)</f>
        <v/>
      </c>
      <c r="E28967" s="9">
        <f>'Hedge activity'!I28967</f>
        <v/>
      </c>
      <c r="F28967" s="5">
        <f>DATEVALUE(E28967)</f>
        <v/>
      </c>
      <c r="G28967" s="18">
        <f>'Hedge activity'!E28967</f>
        <v/>
      </c>
      <c r="H28967" s="19">
        <f>'Hedge activity'!D28967</f>
        <v/>
      </c>
      <c r="I28967" s="20">
        <f>'Hedge activity'!H28967</f>
        <v/>
      </c>
      <c r="J28967">
        <f>'Hedge activity'!C28967</f>
        <v/>
      </c>
      <c r="K28967">
        <f>'Hedge activity'!G28967</f>
        <v/>
      </c>
    </row>
    <row r="28968">
      <c r="A28968">
        <f>'Hedge activity'!A28968</f>
        <v/>
      </c>
      <c r="B28968" s="21">
        <f>'Hedge activity'!B28968</f>
        <v/>
      </c>
      <c r="C28968" s="7">
        <f>'Hedge activity'!F28968</f>
        <v/>
      </c>
      <c r="D28968" s="5">
        <f>VLOOKUP(C28968,'Transaction Day mapping'!$D$2:$E$757,2,FALSE)</f>
        <v/>
      </c>
      <c r="E28968" s="9">
        <f>'Hedge activity'!I28968</f>
        <v/>
      </c>
      <c r="F28968" s="5">
        <f>DATEVALUE(E28968)</f>
        <v/>
      </c>
      <c r="G28968" s="18">
        <f>'Hedge activity'!E28968</f>
        <v/>
      </c>
      <c r="H28968" s="19">
        <f>'Hedge activity'!D28968</f>
        <v/>
      </c>
      <c r="I28968" s="20">
        <f>'Hedge activity'!H28968</f>
        <v/>
      </c>
      <c r="J28968">
        <f>'Hedge activity'!C28968</f>
        <v/>
      </c>
      <c r="K28968">
        <f>'Hedge activity'!G28968</f>
        <v/>
      </c>
    </row>
    <row r="28969">
      <c r="A28969">
        <f>'Hedge activity'!A28969</f>
        <v/>
      </c>
      <c r="B28969" s="21">
        <f>'Hedge activity'!B28969</f>
        <v/>
      </c>
      <c r="C28969" s="7">
        <f>'Hedge activity'!F28969</f>
        <v/>
      </c>
      <c r="D28969" s="5">
        <f>VLOOKUP(C28969,'Transaction Day mapping'!$D$2:$E$757,2,FALSE)</f>
        <v/>
      </c>
      <c r="E28969" s="9">
        <f>'Hedge activity'!I28969</f>
        <v/>
      </c>
      <c r="F28969" s="5">
        <f>DATEVALUE(E28969)</f>
        <v/>
      </c>
      <c r="G28969" s="18">
        <f>'Hedge activity'!E28969</f>
        <v/>
      </c>
      <c r="H28969" s="19">
        <f>'Hedge activity'!D28969</f>
        <v/>
      </c>
      <c r="I28969" s="20">
        <f>'Hedge activity'!H28969</f>
        <v/>
      </c>
      <c r="J28969">
        <f>'Hedge activity'!C28969</f>
        <v/>
      </c>
      <c r="K28969">
        <f>'Hedge activity'!G28969</f>
        <v/>
      </c>
    </row>
    <row r="28970">
      <c r="A28970">
        <f>'Hedge activity'!A28970</f>
        <v/>
      </c>
      <c r="B28970" s="21">
        <f>'Hedge activity'!B28970</f>
        <v/>
      </c>
      <c r="C28970" s="7">
        <f>'Hedge activity'!F28970</f>
        <v/>
      </c>
      <c r="D28970" s="5">
        <f>VLOOKUP(C28970,'Transaction Day mapping'!$D$2:$E$757,2,FALSE)</f>
        <v/>
      </c>
      <c r="E28970" s="9">
        <f>'Hedge activity'!I28970</f>
        <v/>
      </c>
      <c r="F28970" s="5">
        <f>DATEVALUE(E28970)</f>
        <v/>
      </c>
      <c r="G28970" s="18">
        <f>'Hedge activity'!E28970</f>
        <v/>
      </c>
      <c r="H28970" s="19">
        <f>'Hedge activity'!D28970</f>
        <v/>
      </c>
      <c r="I28970" s="20">
        <f>'Hedge activity'!H28970</f>
        <v/>
      </c>
      <c r="J28970">
        <f>'Hedge activity'!C28970</f>
        <v/>
      </c>
      <c r="K28970">
        <f>'Hedge activity'!G28970</f>
        <v/>
      </c>
    </row>
    <row r="28971">
      <c r="A28971">
        <f>'Hedge activity'!A28971</f>
        <v/>
      </c>
      <c r="B28971" s="21">
        <f>'Hedge activity'!B28971</f>
        <v/>
      </c>
      <c r="C28971" s="7">
        <f>'Hedge activity'!F28971</f>
        <v/>
      </c>
      <c r="D28971" s="5">
        <f>VLOOKUP(C28971,'Transaction Day mapping'!$D$2:$E$757,2,FALSE)</f>
        <v/>
      </c>
      <c r="E28971" s="9">
        <f>'Hedge activity'!I28971</f>
        <v/>
      </c>
      <c r="F28971" s="5">
        <f>DATEVALUE(E28971)</f>
        <v/>
      </c>
      <c r="G28971" s="18">
        <f>'Hedge activity'!E28971</f>
        <v/>
      </c>
      <c r="H28971" s="19">
        <f>'Hedge activity'!D28971</f>
        <v/>
      </c>
      <c r="I28971" s="20">
        <f>'Hedge activity'!H28971</f>
        <v/>
      </c>
      <c r="J28971">
        <f>'Hedge activity'!C28971</f>
        <v/>
      </c>
      <c r="K28971">
        <f>'Hedge activity'!G28971</f>
        <v/>
      </c>
    </row>
    <row r="28972">
      <c r="A28972">
        <f>'Hedge activity'!A28972</f>
        <v/>
      </c>
      <c r="B28972" s="21">
        <f>'Hedge activity'!B28972</f>
        <v/>
      </c>
      <c r="C28972" s="7">
        <f>'Hedge activity'!F28972</f>
        <v/>
      </c>
      <c r="D28972" s="5">
        <f>VLOOKUP(C28972,'Transaction Day mapping'!$D$2:$E$757,2,FALSE)</f>
        <v/>
      </c>
      <c r="E28972" s="9">
        <f>'Hedge activity'!I28972</f>
        <v/>
      </c>
      <c r="F28972" s="5">
        <f>DATEVALUE(E28972)</f>
        <v/>
      </c>
      <c r="G28972" s="18">
        <f>'Hedge activity'!E28972</f>
        <v/>
      </c>
      <c r="H28972" s="19">
        <f>'Hedge activity'!D28972</f>
        <v/>
      </c>
      <c r="I28972" s="20">
        <f>'Hedge activity'!H28972</f>
        <v/>
      </c>
      <c r="J28972">
        <f>'Hedge activity'!C28972</f>
        <v/>
      </c>
      <c r="K28972">
        <f>'Hedge activity'!G28972</f>
        <v/>
      </c>
    </row>
    <row r="28973">
      <c r="A28973">
        <f>'Hedge activity'!A28973</f>
        <v/>
      </c>
      <c r="B28973" s="21">
        <f>'Hedge activity'!B28973</f>
        <v/>
      </c>
      <c r="C28973" s="7">
        <f>'Hedge activity'!F28973</f>
        <v/>
      </c>
      <c r="D28973" s="5">
        <f>VLOOKUP(C28973,'Transaction Day mapping'!$D$2:$E$757,2,FALSE)</f>
        <v/>
      </c>
      <c r="E28973" s="9">
        <f>'Hedge activity'!I28973</f>
        <v/>
      </c>
      <c r="F28973" s="5">
        <f>DATEVALUE(E28973)</f>
        <v/>
      </c>
      <c r="G28973" s="18">
        <f>'Hedge activity'!E28973</f>
        <v/>
      </c>
      <c r="H28973" s="19">
        <f>'Hedge activity'!D28973</f>
        <v/>
      </c>
      <c r="I28973" s="20">
        <f>'Hedge activity'!H28973</f>
        <v/>
      </c>
      <c r="J28973">
        <f>'Hedge activity'!C28973</f>
        <v/>
      </c>
      <c r="K28973">
        <f>'Hedge activity'!G28973</f>
        <v/>
      </c>
    </row>
    <row r="28974">
      <c r="A28974">
        <f>'Hedge activity'!A28974</f>
        <v/>
      </c>
      <c r="B28974" s="21">
        <f>'Hedge activity'!B28974</f>
        <v/>
      </c>
      <c r="C28974" s="7">
        <f>'Hedge activity'!F28974</f>
        <v/>
      </c>
      <c r="D28974" s="5">
        <f>VLOOKUP(C28974,'Transaction Day mapping'!$D$2:$E$757,2,FALSE)</f>
        <v/>
      </c>
      <c r="E28974" s="9">
        <f>'Hedge activity'!I28974</f>
        <v/>
      </c>
      <c r="F28974" s="5">
        <f>DATEVALUE(E28974)</f>
        <v/>
      </c>
      <c r="G28974" s="18">
        <f>'Hedge activity'!E28974</f>
        <v/>
      </c>
      <c r="H28974" s="19">
        <f>'Hedge activity'!D28974</f>
        <v/>
      </c>
      <c r="I28974" s="20">
        <f>'Hedge activity'!H28974</f>
        <v/>
      </c>
      <c r="J28974">
        <f>'Hedge activity'!C28974</f>
        <v/>
      </c>
      <c r="K28974">
        <f>'Hedge activity'!G28974</f>
        <v/>
      </c>
    </row>
    <row r="28975">
      <c r="A28975">
        <f>'Hedge activity'!A28975</f>
        <v/>
      </c>
      <c r="B28975" s="21">
        <f>'Hedge activity'!B28975</f>
        <v/>
      </c>
      <c r="C28975" s="7">
        <f>'Hedge activity'!F28975</f>
        <v/>
      </c>
      <c r="D28975" s="5">
        <f>VLOOKUP(C28975,'Transaction Day mapping'!$D$2:$E$757,2,FALSE)</f>
        <v/>
      </c>
      <c r="E28975" s="9">
        <f>'Hedge activity'!I28975</f>
        <v/>
      </c>
      <c r="F28975" s="5">
        <f>DATEVALUE(E28975)</f>
        <v/>
      </c>
      <c r="G28975" s="18">
        <f>'Hedge activity'!E28975</f>
        <v/>
      </c>
      <c r="H28975" s="19">
        <f>'Hedge activity'!D28975</f>
        <v/>
      </c>
      <c r="I28975" s="20">
        <f>'Hedge activity'!H28975</f>
        <v/>
      </c>
      <c r="J28975">
        <f>'Hedge activity'!C28975</f>
        <v/>
      </c>
      <c r="K28975">
        <f>'Hedge activity'!G28975</f>
        <v/>
      </c>
    </row>
    <row r="28976">
      <c r="A28976">
        <f>'Hedge activity'!A28976</f>
        <v/>
      </c>
      <c r="B28976" s="21">
        <f>'Hedge activity'!B28976</f>
        <v/>
      </c>
      <c r="C28976" s="7">
        <f>'Hedge activity'!F28976</f>
        <v/>
      </c>
      <c r="D28976" s="5">
        <f>VLOOKUP(C28976,'Transaction Day mapping'!$D$2:$E$757,2,FALSE)</f>
        <v/>
      </c>
      <c r="E28976" s="9">
        <f>'Hedge activity'!I28976</f>
        <v/>
      </c>
      <c r="F28976" s="5">
        <f>DATEVALUE(E28976)</f>
        <v/>
      </c>
      <c r="G28976" s="18">
        <f>'Hedge activity'!E28976</f>
        <v/>
      </c>
      <c r="H28976" s="19">
        <f>'Hedge activity'!D28976</f>
        <v/>
      </c>
      <c r="I28976" s="20">
        <f>'Hedge activity'!H28976</f>
        <v/>
      </c>
      <c r="J28976">
        <f>'Hedge activity'!C28976</f>
        <v/>
      </c>
      <c r="K28976">
        <f>'Hedge activity'!G28976</f>
        <v/>
      </c>
    </row>
    <row r="28977">
      <c r="A28977">
        <f>'Hedge activity'!A28977</f>
        <v/>
      </c>
      <c r="B28977" s="21">
        <f>'Hedge activity'!B28977</f>
        <v/>
      </c>
      <c r="C28977" s="7">
        <f>'Hedge activity'!F28977</f>
        <v/>
      </c>
      <c r="D28977" s="5">
        <f>VLOOKUP(C28977,'Transaction Day mapping'!$D$2:$E$757,2,FALSE)</f>
        <v/>
      </c>
      <c r="E28977" s="9">
        <f>'Hedge activity'!I28977</f>
        <v/>
      </c>
      <c r="F28977" s="5">
        <f>DATEVALUE(E28977)</f>
        <v/>
      </c>
      <c r="G28977" s="18">
        <f>'Hedge activity'!E28977</f>
        <v/>
      </c>
      <c r="H28977" s="19">
        <f>'Hedge activity'!D28977</f>
        <v/>
      </c>
      <c r="I28977" s="20">
        <f>'Hedge activity'!H28977</f>
        <v/>
      </c>
      <c r="J28977">
        <f>'Hedge activity'!C28977</f>
        <v/>
      </c>
      <c r="K28977">
        <f>'Hedge activity'!G28977</f>
        <v/>
      </c>
    </row>
    <row r="28978">
      <c r="A28978">
        <f>'Hedge activity'!A28978</f>
        <v/>
      </c>
      <c r="B28978" s="21">
        <f>'Hedge activity'!B28978</f>
        <v/>
      </c>
      <c r="C28978" s="7">
        <f>'Hedge activity'!F28978</f>
        <v/>
      </c>
      <c r="D28978" s="5">
        <f>VLOOKUP(C28978,'Transaction Day mapping'!$D$2:$E$757,2,FALSE)</f>
        <v/>
      </c>
      <c r="E28978" s="9">
        <f>'Hedge activity'!I28978</f>
        <v/>
      </c>
      <c r="F28978" s="5">
        <f>DATEVALUE(E28978)</f>
        <v/>
      </c>
      <c r="G28978" s="18">
        <f>'Hedge activity'!E28978</f>
        <v/>
      </c>
      <c r="H28978" s="19">
        <f>'Hedge activity'!D28978</f>
        <v/>
      </c>
      <c r="I28978" s="20">
        <f>'Hedge activity'!H28978</f>
        <v/>
      </c>
      <c r="J28978">
        <f>'Hedge activity'!C28978</f>
        <v/>
      </c>
      <c r="K28978">
        <f>'Hedge activity'!G28978</f>
        <v/>
      </c>
    </row>
    <row r="28979">
      <c r="A28979">
        <f>'Hedge activity'!A28979</f>
        <v/>
      </c>
      <c r="B28979" s="21">
        <f>'Hedge activity'!B28979</f>
        <v/>
      </c>
      <c r="C28979" s="7">
        <f>'Hedge activity'!F28979</f>
        <v/>
      </c>
      <c r="D28979" s="5">
        <f>VLOOKUP(C28979,'Transaction Day mapping'!$D$2:$E$757,2,FALSE)</f>
        <v/>
      </c>
      <c r="E28979" s="9">
        <f>'Hedge activity'!I28979</f>
        <v/>
      </c>
      <c r="F28979" s="5">
        <f>DATEVALUE(E28979)</f>
        <v/>
      </c>
      <c r="G28979" s="18">
        <f>'Hedge activity'!E28979</f>
        <v/>
      </c>
      <c r="H28979" s="19">
        <f>'Hedge activity'!D28979</f>
        <v/>
      </c>
      <c r="I28979" s="20">
        <f>'Hedge activity'!H28979</f>
        <v/>
      </c>
      <c r="J28979">
        <f>'Hedge activity'!C28979</f>
        <v/>
      </c>
      <c r="K28979">
        <f>'Hedge activity'!G28979</f>
        <v/>
      </c>
    </row>
    <row r="28980">
      <c r="A28980">
        <f>'Hedge activity'!A28980</f>
        <v/>
      </c>
      <c r="B28980" s="21">
        <f>'Hedge activity'!B28980</f>
        <v/>
      </c>
      <c r="C28980" s="7">
        <f>'Hedge activity'!F28980</f>
        <v/>
      </c>
      <c r="D28980" s="5">
        <f>VLOOKUP(C28980,'Transaction Day mapping'!$D$2:$E$757,2,FALSE)</f>
        <v/>
      </c>
      <c r="E28980" s="9">
        <f>'Hedge activity'!I28980</f>
        <v/>
      </c>
      <c r="F28980" s="5">
        <f>DATEVALUE(E28980)</f>
        <v/>
      </c>
      <c r="G28980" s="18">
        <f>'Hedge activity'!E28980</f>
        <v/>
      </c>
      <c r="H28980" s="19">
        <f>'Hedge activity'!D28980</f>
        <v/>
      </c>
      <c r="I28980" s="20">
        <f>'Hedge activity'!H28980</f>
        <v/>
      </c>
      <c r="J28980">
        <f>'Hedge activity'!C28980</f>
        <v/>
      </c>
      <c r="K28980">
        <f>'Hedge activity'!G28980</f>
        <v/>
      </c>
    </row>
    <row r="28981">
      <c r="A28981">
        <f>'Hedge activity'!A28981</f>
        <v/>
      </c>
      <c r="B28981" s="21">
        <f>'Hedge activity'!B28981</f>
        <v/>
      </c>
      <c r="C28981" s="7">
        <f>'Hedge activity'!F28981</f>
        <v/>
      </c>
      <c r="D28981" s="5">
        <f>VLOOKUP(C28981,'Transaction Day mapping'!$D$2:$E$757,2,FALSE)</f>
        <v/>
      </c>
      <c r="E28981" s="9">
        <f>'Hedge activity'!I28981</f>
        <v/>
      </c>
      <c r="F28981" s="5">
        <f>DATEVALUE(E28981)</f>
        <v/>
      </c>
      <c r="G28981" s="18">
        <f>'Hedge activity'!E28981</f>
        <v/>
      </c>
      <c r="H28981" s="19">
        <f>'Hedge activity'!D28981</f>
        <v/>
      </c>
      <c r="I28981" s="20">
        <f>'Hedge activity'!H28981</f>
        <v/>
      </c>
      <c r="J28981">
        <f>'Hedge activity'!C28981</f>
        <v/>
      </c>
      <c r="K28981">
        <f>'Hedge activity'!G28981</f>
        <v/>
      </c>
    </row>
    <row r="28982">
      <c r="A28982">
        <f>'Hedge activity'!A28982</f>
        <v/>
      </c>
      <c r="B28982" s="21">
        <f>'Hedge activity'!B28982</f>
        <v/>
      </c>
      <c r="C28982" s="7">
        <f>'Hedge activity'!F28982</f>
        <v/>
      </c>
      <c r="D28982" s="5">
        <f>VLOOKUP(C28982,'Transaction Day mapping'!$D$2:$E$757,2,FALSE)</f>
        <v/>
      </c>
      <c r="E28982" s="9">
        <f>'Hedge activity'!I28982</f>
        <v/>
      </c>
      <c r="F28982" s="5">
        <f>DATEVALUE(E28982)</f>
        <v/>
      </c>
      <c r="G28982" s="18">
        <f>'Hedge activity'!E28982</f>
        <v/>
      </c>
      <c r="H28982" s="19">
        <f>'Hedge activity'!D28982</f>
        <v/>
      </c>
      <c r="I28982" s="20">
        <f>'Hedge activity'!H28982</f>
        <v/>
      </c>
      <c r="J28982">
        <f>'Hedge activity'!C28982</f>
        <v/>
      </c>
      <c r="K28982">
        <f>'Hedge activity'!G28982</f>
        <v/>
      </c>
    </row>
    <row r="28983">
      <c r="A28983">
        <f>'Hedge activity'!A28983</f>
        <v/>
      </c>
      <c r="B28983" s="21">
        <f>'Hedge activity'!B28983</f>
        <v/>
      </c>
      <c r="C28983" s="7">
        <f>'Hedge activity'!F28983</f>
        <v/>
      </c>
      <c r="D28983" s="5">
        <f>VLOOKUP(C28983,'Transaction Day mapping'!$D$2:$E$757,2,FALSE)</f>
        <v/>
      </c>
      <c r="E28983" s="9">
        <f>'Hedge activity'!I28983</f>
        <v/>
      </c>
      <c r="F28983" s="5">
        <f>DATEVALUE(E28983)</f>
        <v/>
      </c>
      <c r="G28983" s="18">
        <f>'Hedge activity'!E28983</f>
        <v/>
      </c>
      <c r="H28983" s="19">
        <f>'Hedge activity'!D28983</f>
        <v/>
      </c>
      <c r="I28983" s="20">
        <f>'Hedge activity'!H28983</f>
        <v/>
      </c>
      <c r="J28983">
        <f>'Hedge activity'!C28983</f>
        <v/>
      </c>
      <c r="K28983">
        <f>'Hedge activity'!G28983</f>
        <v/>
      </c>
    </row>
    <row r="28984">
      <c r="A28984">
        <f>'Hedge activity'!A28984</f>
        <v/>
      </c>
      <c r="B28984" s="21">
        <f>'Hedge activity'!B28984</f>
        <v/>
      </c>
      <c r="C28984" s="7">
        <f>'Hedge activity'!F28984</f>
        <v/>
      </c>
      <c r="D28984" s="5">
        <f>VLOOKUP(C28984,'Transaction Day mapping'!$D$2:$E$757,2,FALSE)</f>
        <v/>
      </c>
      <c r="E28984" s="9">
        <f>'Hedge activity'!I28984</f>
        <v/>
      </c>
      <c r="F28984" s="5">
        <f>DATEVALUE(E28984)</f>
        <v/>
      </c>
      <c r="G28984" s="18">
        <f>'Hedge activity'!E28984</f>
        <v/>
      </c>
      <c r="H28984" s="19">
        <f>'Hedge activity'!D28984</f>
        <v/>
      </c>
      <c r="I28984" s="20">
        <f>'Hedge activity'!H28984</f>
        <v/>
      </c>
      <c r="J28984">
        <f>'Hedge activity'!C28984</f>
        <v/>
      </c>
      <c r="K28984">
        <f>'Hedge activity'!G28984</f>
        <v/>
      </c>
    </row>
    <row r="28985">
      <c r="A28985">
        <f>'Hedge activity'!A28985</f>
        <v/>
      </c>
      <c r="B28985" s="21">
        <f>'Hedge activity'!B28985</f>
        <v/>
      </c>
      <c r="C28985" s="7">
        <f>'Hedge activity'!F28985</f>
        <v/>
      </c>
      <c r="D28985" s="5">
        <f>VLOOKUP(C28985,'Transaction Day mapping'!$D$2:$E$757,2,FALSE)</f>
        <v/>
      </c>
      <c r="E28985" s="9">
        <f>'Hedge activity'!I28985</f>
        <v/>
      </c>
      <c r="F28985" s="5">
        <f>DATEVALUE(E28985)</f>
        <v/>
      </c>
      <c r="G28985" s="18">
        <f>'Hedge activity'!E28985</f>
        <v/>
      </c>
      <c r="H28985" s="19">
        <f>'Hedge activity'!D28985</f>
        <v/>
      </c>
      <c r="I28985" s="20">
        <f>'Hedge activity'!H28985</f>
        <v/>
      </c>
      <c r="J28985">
        <f>'Hedge activity'!C28985</f>
        <v/>
      </c>
      <c r="K28985">
        <f>'Hedge activity'!G28985</f>
        <v/>
      </c>
    </row>
    <row r="28986">
      <c r="A28986">
        <f>'Hedge activity'!A28986</f>
        <v/>
      </c>
      <c r="B28986" s="21">
        <f>'Hedge activity'!B28986</f>
        <v/>
      </c>
      <c r="C28986" s="7">
        <f>'Hedge activity'!F28986</f>
        <v/>
      </c>
      <c r="D28986" s="5">
        <f>VLOOKUP(C28986,'Transaction Day mapping'!$D$2:$E$757,2,FALSE)</f>
        <v/>
      </c>
      <c r="E28986" s="9">
        <f>'Hedge activity'!I28986</f>
        <v/>
      </c>
      <c r="F28986" s="5">
        <f>DATEVALUE(E28986)</f>
        <v/>
      </c>
      <c r="G28986" s="18">
        <f>'Hedge activity'!E28986</f>
        <v/>
      </c>
      <c r="H28986" s="19">
        <f>'Hedge activity'!D28986</f>
        <v/>
      </c>
      <c r="I28986" s="20">
        <f>'Hedge activity'!H28986</f>
        <v/>
      </c>
      <c r="J28986">
        <f>'Hedge activity'!C28986</f>
        <v/>
      </c>
      <c r="K28986">
        <f>'Hedge activity'!G28986</f>
        <v/>
      </c>
    </row>
    <row r="28987">
      <c r="A28987">
        <f>'Hedge activity'!A28987</f>
        <v/>
      </c>
      <c r="B28987" s="21">
        <f>'Hedge activity'!B28987</f>
        <v/>
      </c>
      <c r="C28987" s="7">
        <f>'Hedge activity'!F28987</f>
        <v/>
      </c>
      <c r="D28987" s="5">
        <f>VLOOKUP(C28987,'Transaction Day mapping'!$D$2:$E$757,2,FALSE)</f>
        <v/>
      </c>
      <c r="E28987" s="9">
        <f>'Hedge activity'!I28987</f>
        <v/>
      </c>
      <c r="F28987" s="5">
        <f>DATEVALUE(E28987)</f>
        <v/>
      </c>
      <c r="G28987" s="18">
        <f>'Hedge activity'!E28987</f>
        <v/>
      </c>
      <c r="H28987" s="19">
        <f>'Hedge activity'!D28987</f>
        <v/>
      </c>
      <c r="I28987" s="20">
        <f>'Hedge activity'!H28987</f>
        <v/>
      </c>
      <c r="J28987">
        <f>'Hedge activity'!C28987</f>
        <v/>
      </c>
      <c r="K28987">
        <f>'Hedge activity'!G28987</f>
        <v/>
      </c>
    </row>
    <row r="28988">
      <c r="A28988">
        <f>'Hedge activity'!A28988</f>
        <v/>
      </c>
      <c r="B28988" s="21">
        <f>'Hedge activity'!B28988</f>
        <v/>
      </c>
      <c r="C28988" s="7">
        <f>'Hedge activity'!F28988</f>
        <v/>
      </c>
      <c r="D28988" s="5">
        <f>VLOOKUP(C28988,'Transaction Day mapping'!$D$2:$E$757,2,FALSE)</f>
        <v/>
      </c>
      <c r="E28988" s="9">
        <f>'Hedge activity'!I28988</f>
        <v/>
      </c>
      <c r="F28988" s="5">
        <f>DATEVALUE(E28988)</f>
        <v/>
      </c>
      <c r="G28988" s="18">
        <f>'Hedge activity'!E28988</f>
        <v/>
      </c>
      <c r="H28988" s="19">
        <f>'Hedge activity'!D28988</f>
        <v/>
      </c>
      <c r="I28988" s="20">
        <f>'Hedge activity'!H28988</f>
        <v/>
      </c>
      <c r="J28988">
        <f>'Hedge activity'!C28988</f>
        <v/>
      </c>
      <c r="K28988">
        <f>'Hedge activity'!G28988</f>
        <v/>
      </c>
    </row>
    <row r="28989">
      <c r="A28989">
        <f>'Hedge activity'!A28989</f>
        <v/>
      </c>
      <c r="B28989" s="21">
        <f>'Hedge activity'!B28989</f>
        <v/>
      </c>
      <c r="C28989" s="7">
        <f>'Hedge activity'!F28989</f>
        <v/>
      </c>
      <c r="D28989" s="5">
        <f>VLOOKUP(C28989,'Transaction Day mapping'!$D$2:$E$757,2,FALSE)</f>
        <v/>
      </c>
      <c r="E28989" s="9">
        <f>'Hedge activity'!I28989</f>
        <v/>
      </c>
      <c r="F28989" s="5">
        <f>DATEVALUE(E28989)</f>
        <v/>
      </c>
      <c r="G28989" s="18">
        <f>'Hedge activity'!E28989</f>
        <v/>
      </c>
      <c r="H28989" s="19">
        <f>'Hedge activity'!D28989</f>
        <v/>
      </c>
      <c r="I28989" s="20">
        <f>'Hedge activity'!H28989</f>
        <v/>
      </c>
      <c r="J28989">
        <f>'Hedge activity'!C28989</f>
        <v/>
      </c>
      <c r="K28989">
        <f>'Hedge activity'!G28989</f>
        <v/>
      </c>
    </row>
    <row r="28990">
      <c r="A28990">
        <f>'Hedge activity'!A28990</f>
        <v/>
      </c>
      <c r="B28990" s="21">
        <f>'Hedge activity'!B28990</f>
        <v/>
      </c>
      <c r="C28990" s="7">
        <f>'Hedge activity'!F28990</f>
        <v/>
      </c>
      <c r="D28990" s="5">
        <f>VLOOKUP(C28990,'Transaction Day mapping'!$D$2:$E$757,2,FALSE)</f>
        <v/>
      </c>
      <c r="E28990" s="9">
        <f>'Hedge activity'!I28990</f>
        <v/>
      </c>
      <c r="F28990" s="5">
        <f>DATEVALUE(E28990)</f>
        <v/>
      </c>
      <c r="G28990" s="18">
        <f>'Hedge activity'!E28990</f>
        <v/>
      </c>
      <c r="H28990" s="19">
        <f>'Hedge activity'!D28990</f>
        <v/>
      </c>
      <c r="I28990" s="20">
        <f>'Hedge activity'!H28990</f>
        <v/>
      </c>
      <c r="J28990">
        <f>'Hedge activity'!C28990</f>
        <v/>
      </c>
      <c r="K28990">
        <f>'Hedge activity'!G28990</f>
        <v/>
      </c>
    </row>
    <row r="28991">
      <c r="A28991">
        <f>'Hedge activity'!A28991</f>
        <v/>
      </c>
      <c r="B28991" s="21">
        <f>'Hedge activity'!B28991</f>
        <v/>
      </c>
      <c r="C28991" s="7">
        <f>'Hedge activity'!F28991</f>
        <v/>
      </c>
      <c r="D28991" s="5">
        <f>VLOOKUP(C28991,'Transaction Day mapping'!$D$2:$E$757,2,FALSE)</f>
        <v/>
      </c>
      <c r="E28991" s="9">
        <f>'Hedge activity'!I28991</f>
        <v/>
      </c>
      <c r="F28991" s="5">
        <f>DATEVALUE(E28991)</f>
        <v/>
      </c>
      <c r="G28991" s="18">
        <f>'Hedge activity'!E28991</f>
        <v/>
      </c>
      <c r="H28991" s="19">
        <f>'Hedge activity'!D28991</f>
        <v/>
      </c>
      <c r="I28991" s="20">
        <f>'Hedge activity'!H28991</f>
        <v/>
      </c>
      <c r="J28991">
        <f>'Hedge activity'!C28991</f>
        <v/>
      </c>
      <c r="K28991">
        <f>'Hedge activity'!G28991</f>
        <v/>
      </c>
    </row>
    <row r="28992">
      <c r="A28992">
        <f>'Hedge activity'!A28992</f>
        <v/>
      </c>
      <c r="B28992" s="21">
        <f>'Hedge activity'!B28992</f>
        <v/>
      </c>
      <c r="C28992" s="7">
        <f>'Hedge activity'!F28992</f>
        <v/>
      </c>
      <c r="D28992" s="5">
        <f>VLOOKUP(C28992,'Transaction Day mapping'!$D$2:$E$757,2,FALSE)</f>
        <v/>
      </c>
      <c r="E28992" s="9">
        <f>'Hedge activity'!I28992</f>
        <v/>
      </c>
      <c r="F28992" s="5">
        <f>DATEVALUE(E28992)</f>
        <v/>
      </c>
      <c r="G28992" s="18">
        <f>'Hedge activity'!E28992</f>
        <v/>
      </c>
      <c r="H28992" s="19">
        <f>'Hedge activity'!D28992</f>
        <v/>
      </c>
      <c r="I28992" s="20">
        <f>'Hedge activity'!H28992</f>
        <v/>
      </c>
      <c r="J28992">
        <f>'Hedge activity'!C28992</f>
        <v/>
      </c>
      <c r="K28992">
        <f>'Hedge activity'!G28992</f>
        <v/>
      </c>
    </row>
    <row r="28993">
      <c r="A28993">
        <f>'Hedge activity'!A28993</f>
        <v/>
      </c>
      <c r="B28993" s="21">
        <f>'Hedge activity'!B28993</f>
        <v/>
      </c>
      <c r="C28993" s="7">
        <f>'Hedge activity'!F28993</f>
        <v/>
      </c>
      <c r="D28993" s="5">
        <f>VLOOKUP(C28993,'Transaction Day mapping'!$D$2:$E$757,2,FALSE)</f>
        <v/>
      </c>
      <c r="E28993" s="9">
        <f>'Hedge activity'!I28993</f>
        <v/>
      </c>
      <c r="F28993" s="5">
        <f>DATEVALUE(E28993)</f>
        <v/>
      </c>
      <c r="G28993" s="18">
        <f>'Hedge activity'!E28993</f>
        <v/>
      </c>
      <c r="H28993" s="19">
        <f>'Hedge activity'!D28993</f>
        <v/>
      </c>
      <c r="I28993" s="20">
        <f>'Hedge activity'!H28993</f>
        <v/>
      </c>
      <c r="J28993">
        <f>'Hedge activity'!C28993</f>
        <v/>
      </c>
      <c r="K28993">
        <f>'Hedge activity'!G28993</f>
        <v/>
      </c>
    </row>
    <row r="28994">
      <c r="A28994">
        <f>'Hedge activity'!A28994</f>
        <v/>
      </c>
      <c r="B28994" s="21">
        <f>'Hedge activity'!B28994</f>
        <v/>
      </c>
      <c r="C28994" s="7">
        <f>'Hedge activity'!F28994</f>
        <v/>
      </c>
      <c r="D28994" s="5">
        <f>VLOOKUP(C28994,'Transaction Day mapping'!$D$2:$E$757,2,FALSE)</f>
        <v/>
      </c>
      <c r="E28994" s="9">
        <f>'Hedge activity'!I28994</f>
        <v/>
      </c>
      <c r="F28994" s="5">
        <f>DATEVALUE(E28994)</f>
        <v/>
      </c>
      <c r="G28994" s="18">
        <f>'Hedge activity'!E28994</f>
        <v/>
      </c>
      <c r="H28994" s="19">
        <f>'Hedge activity'!D28994</f>
        <v/>
      </c>
      <c r="I28994" s="20">
        <f>'Hedge activity'!H28994</f>
        <v/>
      </c>
      <c r="J28994">
        <f>'Hedge activity'!C28994</f>
        <v/>
      </c>
      <c r="K28994">
        <f>'Hedge activity'!G28994</f>
        <v/>
      </c>
    </row>
    <row r="28995">
      <c r="A28995">
        <f>'Hedge activity'!A28995</f>
        <v/>
      </c>
      <c r="B28995" s="21">
        <f>'Hedge activity'!B28995</f>
        <v/>
      </c>
      <c r="C28995" s="7">
        <f>'Hedge activity'!F28995</f>
        <v/>
      </c>
      <c r="D28995" s="5">
        <f>VLOOKUP(C28995,'Transaction Day mapping'!$D$2:$E$757,2,FALSE)</f>
        <v/>
      </c>
      <c r="E28995" s="9">
        <f>'Hedge activity'!I28995</f>
        <v/>
      </c>
      <c r="F28995" s="5">
        <f>DATEVALUE(E28995)</f>
        <v/>
      </c>
      <c r="G28995" s="18">
        <f>'Hedge activity'!E28995</f>
        <v/>
      </c>
      <c r="H28995" s="19">
        <f>'Hedge activity'!D28995</f>
        <v/>
      </c>
      <c r="I28995" s="20">
        <f>'Hedge activity'!H28995</f>
        <v/>
      </c>
      <c r="J28995">
        <f>'Hedge activity'!C28995</f>
        <v/>
      </c>
      <c r="K28995">
        <f>'Hedge activity'!G28995</f>
        <v/>
      </c>
    </row>
    <row r="28996">
      <c r="A28996">
        <f>'Hedge activity'!A28996</f>
        <v/>
      </c>
      <c r="B28996" s="21">
        <f>'Hedge activity'!B28996</f>
        <v/>
      </c>
      <c r="C28996" s="7">
        <f>'Hedge activity'!F28996</f>
        <v/>
      </c>
      <c r="D28996" s="5">
        <f>VLOOKUP(C28996,'Transaction Day mapping'!$D$2:$E$757,2,FALSE)</f>
        <v/>
      </c>
      <c r="E28996" s="9">
        <f>'Hedge activity'!I28996</f>
        <v/>
      </c>
      <c r="F28996" s="5">
        <f>DATEVALUE(E28996)</f>
        <v/>
      </c>
      <c r="G28996" s="18">
        <f>'Hedge activity'!E28996</f>
        <v/>
      </c>
      <c r="H28996" s="19">
        <f>'Hedge activity'!D28996</f>
        <v/>
      </c>
      <c r="I28996" s="20">
        <f>'Hedge activity'!H28996</f>
        <v/>
      </c>
      <c r="J28996">
        <f>'Hedge activity'!C28996</f>
        <v/>
      </c>
      <c r="K28996">
        <f>'Hedge activity'!G28996</f>
        <v/>
      </c>
    </row>
    <row r="28997">
      <c r="A28997">
        <f>'Hedge activity'!A28997</f>
        <v/>
      </c>
      <c r="B28997" s="21">
        <f>'Hedge activity'!B28997</f>
        <v/>
      </c>
      <c r="C28997" s="7">
        <f>'Hedge activity'!F28997</f>
        <v/>
      </c>
      <c r="D28997" s="5">
        <f>VLOOKUP(C28997,'Transaction Day mapping'!$D$2:$E$757,2,FALSE)</f>
        <v/>
      </c>
      <c r="E28997" s="9">
        <f>'Hedge activity'!I28997</f>
        <v/>
      </c>
      <c r="F28997" s="5">
        <f>DATEVALUE(E28997)</f>
        <v/>
      </c>
      <c r="G28997" s="18">
        <f>'Hedge activity'!E28997</f>
        <v/>
      </c>
      <c r="H28997" s="19">
        <f>'Hedge activity'!D28997</f>
        <v/>
      </c>
      <c r="I28997" s="20">
        <f>'Hedge activity'!H28997</f>
        <v/>
      </c>
      <c r="J28997">
        <f>'Hedge activity'!C28997</f>
        <v/>
      </c>
      <c r="K28997">
        <f>'Hedge activity'!G28997</f>
        <v/>
      </c>
    </row>
    <row r="28998">
      <c r="A28998">
        <f>'Hedge activity'!A28998</f>
        <v/>
      </c>
      <c r="B28998" s="21">
        <f>'Hedge activity'!B28998</f>
        <v/>
      </c>
      <c r="C28998" s="7">
        <f>'Hedge activity'!F28998</f>
        <v/>
      </c>
      <c r="D28998" s="5">
        <f>VLOOKUP(C28998,'Transaction Day mapping'!$D$2:$E$757,2,FALSE)</f>
        <v/>
      </c>
      <c r="E28998" s="9">
        <f>'Hedge activity'!I28998</f>
        <v/>
      </c>
      <c r="F28998" s="5">
        <f>DATEVALUE(E28998)</f>
        <v/>
      </c>
      <c r="G28998" s="18">
        <f>'Hedge activity'!E28998</f>
        <v/>
      </c>
      <c r="H28998" s="19">
        <f>'Hedge activity'!D28998</f>
        <v/>
      </c>
      <c r="I28998" s="20">
        <f>'Hedge activity'!H28998</f>
        <v/>
      </c>
      <c r="J28998">
        <f>'Hedge activity'!C28998</f>
        <v/>
      </c>
      <c r="K28998">
        <f>'Hedge activity'!G28998</f>
        <v/>
      </c>
    </row>
    <row r="28999">
      <c r="A28999">
        <f>'Hedge activity'!A28999</f>
        <v/>
      </c>
      <c r="B28999" s="21">
        <f>'Hedge activity'!B28999</f>
        <v/>
      </c>
      <c r="C28999" s="7">
        <f>'Hedge activity'!F28999</f>
        <v/>
      </c>
      <c r="D28999" s="5">
        <f>VLOOKUP(C28999,'Transaction Day mapping'!$D$2:$E$757,2,FALSE)</f>
        <v/>
      </c>
      <c r="E28999" s="9">
        <f>'Hedge activity'!I28999</f>
        <v/>
      </c>
      <c r="F28999" s="5">
        <f>DATEVALUE(E28999)</f>
        <v/>
      </c>
      <c r="G28999" s="18">
        <f>'Hedge activity'!E28999</f>
        <v/>
      </c>
      <c r="H28999" s="19">
        <f>'Hedge activity'!D28999</f>
        <v/>
      </c>
      <c r="I28999" s="20">
        <f>'Hedge activity'!H28999</f>
        <v/>
      </c>
      <c r="J28999">
        <f>'Hedge activity'!C28999</f>
        <v/>
      </c>
      <c r="K28999">
        <f>'Hedge activity'!G28999</f>
        <v/>
      </c>
    </row>
    <row r="29000">
      <c r="A29000">
        <f>'Hedge activity'!A29000</f>
        <v/>
      </c>
      <c r="B29000" s="21">
        <f>'Hedge activity'!B29000</f>
        <v/>
      </c>
      <c r="C29000" s="7">
        <f>'Hedge activity'!F29000</f>
        <v/>
      </c>
      <c r="D29000" s="5">
        <f>VLOOKUP(C29000,'Transaction Day mapping'!$D$2:$E$757,2,FALSE)</f>
        <v/>
      </c>
      <c r="E29000" s="9">
        <f>'Hedge activity'!I29000</f>
        <v/>
      </c>
      <c r="F29000" s="5">
        <f>DATEVALUE(E29000)</f>
        <v/>
      </c>
      <c r="G29000" s="18">
        <f>'Hedge activity'!E29000</f>
        <v/>
      </c>
      <c r="H29000" s="19">
        <f>'Hedge activity'!D29000</f>
        <v/>
      </c>
      <c r="I29000" s="20">
        <f>'Hedge activity'!H29000</f>
        <v/>
      </c>
      <c r="J29000">
        <f>'Hedge activity'!C29000</f>
        <v/>
      </c>
      <c r="K29000">
        <f>'Hedge activity'!G29000</f>
        <v/>
      </c>
    </row>
    <row r="29001">
      <c r="A29001">
        <f>'Hedge activity'!A29001</f>
        <v/>
      </c>
      <c r="B29001" s="21">
        <f>'Hedge activity'!B29001</f>
        <v/>
      </c>
      <c r="C29001" s="7">
        <f>'Hedge activity'!F29001</f>
        <v/>
      </c>
      <c r="D29001" s="5">
        <f>VLOOKUP(C29001,'Transaction Day mapping'!$D$2:$E$757,2,FALSE)</f>
        <v/>
      </c>
      <c r="E29001" s="9">
        <f>'Hedge activity'!I29001</f>
        <v/>
      </c>
      <c r="F29001" s="5">
        <f>DATEVALUE(E29001)</f>
        <v/>
      </c>
      <c r="G29001" s="18">
        <f>'Hedge activity'!E29001</f>
        <v/>
      </c>
      <c r="H29001" s="19">
        <f>'Hedge activity'!D29001</f>
        <v/>
      </c>
      <c r="I29001" s="20">
        <f>'Hedge activity'!H29001</f>
        <v/>
      </c>
      <c r="J29001">
        <f>'Hedge activity'!C29001</f>
        <v/>
      </c>
      <c r="K29001">
        <f>'Hedge activity'!G29001</f>
        <v/>
      </c>
    </row>
    <row r="29002">
      <c r="A29002">
        <f>'Hedge activity'!A29002</f>
        <v/>
      </c>
      <c r="B29002" s="21">
        <f>'Hedge activity'!B29002</f>
        <v/>
      </c>
      <c r="C29002" s="7">
        <f>'Hedge activity'!F29002</f>
        <v/>
      </c>
      <c r="D29002" s="5">
        <f>VLOOKUP(C29002,'Transaction Day mapping'!$D$2:$E$757,2,FALSE)</f>
        <v/>
      </c>
      <c r="E29002" s="9">
        <f>'Hedge activity'!I29002</f>
        <v/>
      </c>
      <c r="F29002" s="5">
        <f>DATEVALUE(E29002)</f>
        <v/>
      </c>
      <c r="G29002" s="18">
        <f>'Hedge activity'!E29002</f>
        <v/>
      </c>
      <c r="H29002" s="19">
        <f>'Hedge activity'!D29002</f>
        <v/>
      </c>
      <c r="I29002" s="20">
        <f>'Hedge activity'!H29002</f>
        <v/>
      </c>
      <c r="J29002">
        <f>'Hedge activity'!C29002</f>
        <v/>
      </c>
      <c r="K29002">
        <f>'Hedge activity'!G29002</f>
        <v/>
      </c>
    </row>
    <row r="29003">
      <c r="A29003">
        <f>'Hedge activity'!A29003</f>
        <v/>
      </c>
      <c r="B29003" s="21">
        <f>'Hedge activity'!B29003</f>
        <v/>
      </c>
      <c r="C29003" s="7">
        <f>'Hedge activity'!F29003</f>
        <v/>
      </c>
      <c r="D29003" s="5">
        <f>VLOOKUP(C29003,'Transaction Day mapping'!$D$2:$E$757,2,FALSE)</f>
        <v/>
      </c>
      <c r="E29003" s="9">
        <f>'Hedge activity'!I29003</f>
        <v/>
      </c>
      <c r="F29003" s="5">
        <f>DATEVALUE(E29003)</f>
        <v/>
      </c>
      <c r="G29003" s="18">
        <f>'Hedge activity'!E29003</f>
        <v/>
      </c>
      <c r="H29003" s="19">
        <f>'Hedge activity'!D29003</f>
        <v/>
      </c>
      <c r="I29003" s="20">
        <f>'Hedge activity'!H29003</f>
        <v/>
      </c>
      <c r="J29003">
        <f>'Hedge activity'!C29003</f>
        <v/>
      </c>
      <c r="K29003">
        <f>'Hedge activity'!G29003</f>
        <v/>
      </c>
    </row>
    <row r="29004">
      <c r="A29004">
        <f>'Hedge activity'!A29004</f>
        <v/>
      </c>
      <c r="B29004" s="21">
        <f>'Hedge activity'!B29004</f>
        <v/>
      </c>
      <c r="C29004" s="7">
        <f>'Hedge activity'!F29004</f>
        <v/>
      </c>
      <c r="D29004" s="5">
        <f>VLOOKUP(C29004,'Transaction Day mapping'!$D$2:$E$757,2,FALSE)</f>
        <v/>
      </c>
      <c r="E29004" s="9">
        <f>'Hedge activity'!I29004</f>
        <v/>
      </c>
      <c r="F29004" s="5">
        <f>DATEVALUE(E29004)</f>
        <v/>
      </c>
      <c r="G29004" s="18">
        <f>'Hedge activity'!E29004</f>
        <v/>
      </c>
      <c r="H29004" s="19">
        <f>'Hedge activity'!D29004</f>
        <v/>
      </c>
      <c r="I29004" s="20">
        <f>'Hedge activity'!H29004</f>
        <v/>
      </c>
      <c r="J29004">
        <f>'Hedge activity'!C29004</f>
        <v/>
      </c>
      <c r="K29004">
        <f>'Hedge activity'!G29004</f>
        <v/>
      </c>
    </row>
    <row r="29005">
      <c r="A29005">
        <f>'Hedge activity'!A29005</f>
        <v/>
      </c>
      <c r="B29005" s="21">
        <f>'Hedge activity'!B29005</f>
        <v/>
      </c>
      <c r="C29005" s="7">
        <f>'Hedge activity'!F29005</f>
        <v/>
      </c>
      <c r="D29005" s="5">
        <f>VLOOKUP(C29005,'Transaction Day mapping'!$D$2:$E$757,2,FALSE)</f>
        <v/>
      </c>
      <c r="E29005" s="9">
        <f>'Hedge activity'!I29005</f>
        <v/>
      </c>
      <c r="F29005" s="5">
        <f>DATEVALUE(E29005)</f>
        <v/>
      </c>
      <c r="G29005" s="18">
        <f>'Hedge activity'!E29005</f>
        <v/>
      </c>
      <c r="H29005" s="19">
        <f>'Hedge activity'!D29005</f>
        <v/>
      </c>
      <c r="I29005" s="20">
        <f>'Hedge activity'!H29005</f>
        <v/>
      </c>
      <c r="J29005">
        <f>'Hedge activity'!C29005</f>
        <v/>
      </c>
      <c r="K29005">
        <f>'Hedge activity'!G29005</f>
        <v/>
      </c>
    </row>
    <row r="29006">
      <c r="A29006">
        <f>'Hedge activity'!A29006</f>
        <v/>
      </c>
      <c r="B29006" s="21">
        <f>'Hedge activity'!B29006</f>
        <v/>
      </c>
      <c r="C29006" s="7">
        <f>'Hedge activity'!F29006</f>
        <v/>
      </c>
      <c r="D29006" s="5">
        <f>VLOOKUP(C29006,'Transaction Day mapping'!$D$2:$E$757,2,FALSE)</f>
        <v/>
      </c>
      <c r="E29006" s="9">
        <f>'Hedge activity'!I29006</f>
        <v/>
      </c>
      <c r="F29006" s="5">
        <f>DATEVALUE(E29006)</f>
        <v/>
      </c>
      <c r="G29006" s="18">
        <f>'Hedge activity'!E29006</f>
        <v/>
      </c>
      <c r="H29006" s="19">
        <f>'Hedge activity'!D29006</f>
        <v/>
      </c>
      <c r="I29006" s="20">
        <f>'Hedge activity'!H29006</f>
        <v/>
      </c>
      <c r="J29006">
        <f>'Hedge activity'!C29006</f>
        <v/>
      </c>
      <c r="K29006">
        <f>'Hedge activity'!G29006</f>
        <v/>
      </c>
    </row>
    <row r="29007">
      <c r="A29007">
        <f>'Hedge activity'!A29007</f>
        <v/>
      </c>
      <c r="B29007" s="21">
        <f>'Hedge activity'!B29007</f>
        <v/>
      </c>
      <c r="C29007" s="7">
        <f>'Hedge activity'!F29007</f>
        <v/>
      </c>
      <c r="D29007" s="5">
        <f>VLOOKUP(C29007,'Transaction Day mapping'!$D$2:$E$757,2,FALSE)</f>
        <v/>
      </c>
      <c r="E29007" s="9">
        <f>'Hedge activity'!I29007</f>
        <v/>
      </c>
      <c r="F29007" s="5">
        <f>DATEVALUE(E29007)</f>
        <v/>
      </c>
      <c r="G29007" s="18">
        <f>'Hedge activity'!E29007</f>
        <v/>
      </c>
      <c r="H29007" s="19">
        <f>'Hedge activity'!D29007</f>
        <v/>
      </c>
      <c r="I29007" s="20">
        <f>'Hedge activity'!H29007</f>
        <v/>
      </c>
      <c r="J29007">
        <f>'Hedge activity'!C29007</f>
        <v/>
      </c>
      <c r="K29007">
        <f>'Hedge activity'!G29007</f>
        <v/>
      </c>
    </row>
    <row r="29008">
      <c r="A29008">
        <f>'Hedge activity'!A29008</f>
        <v/>
      </c>
      <c r="B29008" s="21">
        <f>'Hedge activity'!B29008</f>
        <v/>
      </c>
      <c r="C29008" s="7">
        <f>'Hedge activity'!F29008</f>
        <v/>
      </c>
      <c r="D29008" s="5">
        <f>VLOOKUP(C29008,'Transaction Day mapping'!$D$2:$E$757,2,FALSE)</f>
        <v/>
      </c>
      <c r="E29008" s="9">
        <f>'Hedge activity'!I29008</f>
        <v/>
      </c>
      <c r="F29008" s="5">
        <f>DATEVALUE(E29008)</f>
        <v/>
      </c>
      <c r="G29008" s="18">
        <f>'Hedge activity'!E29008</f>
        <v/>
      </c>
      <c r="H29008" s="19">
        <f>'Hedge activity'!D29008</f>
        <v/>
      </c>
      <c r="I29008" s="20">
        <f>'Hedge activity'!H29008</f>
        <v/>
      </c>
      <c r="J29008">
        <f>'Hedge activity'!C29008</f>
        <v/>
      </c>
      <c r="K29008">
        <f>'Hedge activity'!G29008</f>
        <v/>
      </c>
    </row>
    <row r="29009">
      <c r="A29009">
        <f>'Hedge activity'!A29009</f>
        <v/>
      </c>
      <c r="B29009" s="21">
        <f>'Hedge activity'!B29009</f>
        <v/>
      </c>
      <c r="C29009" s="7">
        <f>'Hedge activity'!F29009</f>
        <v/>
      </c>
      <c r="D29009" s="5">
        <f>VLOOKUP(C29009,'Transaction Day mapping'!$D$2:$E$757,2,FALSE)</f>
        <v/>
      </c>
      <c r="E29009" s="9">
        <f>'Hedge activity'!I29009</f>
        <v/>
      </c>
      <c r="F29009" s="5">
        <f>DATEVALUE(E29009)</f>
        <v/>
      </c>
      <c r="G29009" s="18">
        <f>'Hedge activity'!E29009</f>
        <v/>
      </c>
      <c r="H29009" s="19">
        <f>'Hedge activity'!D29009</f>
        <v/>
      </c>
      <c r="I29009" s="20">
        <f>'Hedge activity'!H29009</f>
        <v/>
      </c>
      <c r="J29009">
        <f>'Hedge activity'!C29009</f>
        <v/>
      </c>
      <c r="K29009">
        <f>'Hedge activity'!G29009</f>
        <v/>
      </c>
    </row>
    <row r="29010">
      <c r="A29010">
        <f>'Hedge activity'!A29010</f>
        <v/>
      </c>
      <c r="B29010" s="21">
        <f>'Hedge activity'!B29010</f>
        <v/>
      </c>
      <c r="C29010" s="7">
        <f>'Hedge activity'!F29010</f>
        <v/>
      </c>
      <c r="D29010" s="5">
        <f>VLOOKUP(C29010,'Transaction Day mapping'!$D$2:$E$757,2,FALSE)</f>
        <v/>
      </c>
      <c r="E29010" s="9">
        <f>'Hedge activity'!I29010</f>
        <v/>
      </c>
      <c r="F29010" s="5">
        <f>DATEVALUE(E29010)</f>
        <v/>
      </c>
      <c r="G29010" s="18">
        <f>'Hedge activity'!E29010</f>
        <v/>
      </c>
      <c r="H29010" s="19">
        <f>'Hedge activity'!D29010</f>
        <v/>
      </c>
      <c r="I29010" s="20">
        <f>'Hedge activity'!H29010</f>
        <v/>
      </c>
      <c r="J29010">
        <f>'Hedge activity'!C29010</f>
        <v/>
      </c>
      <c r="K29010">
        <f>'Hedge activity'!G29010</f>
        <v/>
      </c>
    </row>
    <row r="29011">
      <c r="A29011">
        <f>'Hedge activity'!A29011</f>
        <v/>
      </c>
      <c r="B29011" s="21">
        <f>'Hedge activity'!B29011</f>
        <v/>
      </c>
      <c r="C29011" s="7">
        <f>'Hedge activity'!F29011</f>
        <v/>
      </c>
      <c r="D29011" s="5">
        <f>VLOOKUP(C29011,'Transaction Day mapping'!$D$2:$E$757,2,FALSE)</f>
        <v/>
      </c>
      <c r="E29011" s="9">
        <f>'Hedge activity'!I29011</f>
        <v/>
      </c>
      <c r="F29011" s="5">
        <f>DATEVALUE(E29011)</f>
        <v/>
      </c>
      <c r="G29011" s="18">
        <f>'Hedge activity'!E29011</f>
        <v/>
      </c>
      <c r="H29011" s="19">
        <f>'Hedge activity'!D29011</f>
        <v/>
      </c>
      <c r="I29011" s="20">
        <f>'Hedge activity'!H29011</f>
        <v/>
      </c>
      <c r="J29011">
        <f>'Hedge activity'!C29011</f>
        <v/>
      </c>
      <c r="K29011">
        <f>'Hedge activity'!G29011</f>
        <v/>
      </c>
    </row>
    <row r="29012">
      <c r="A29012">
        <f>'Hedge activity'!A29012</f>
        <v/>
      </c>
      <c r="B29012" s="21">
        <f>'Hedge activity'!B29012</f>
        <v/>
      </c>
      <c r="C29012" s="7">
        <f>'Hedge activity'!F29012</f>
        <v/>
      </c>
      <c r="D29012" s="5">
        <f>VLOOKUP(C29012,'Transaction Day mapping'!$D$2:$E$757,2,FALSE)</f>
        <v/>
      </c>
      <c r="E29012" s="9">
        <f>'Hedge activity'!I29012</f>
        <v/>
      </c>
      <c r="F29012" s="5">
        <f>DATEVALUE(E29012)</f>
        <v/>
      </c>
      <c r="G29012" s="18">
        <f>'Hedge activity'!E29012</f>
        <v/>
      </c>
      <c r="H29012" s="19">
        <f>'Hedge activity'!D29012</f>
        <v/>
      </c>
      <c r="I29012" s="20">
        <f>'Hedge activity'!H29012</f>
        <v/>
      </c>
      <c r="J29012">
        <f>'Hedge activity'!C29012</f>
        <v/>
      </c>
      <c r="K29012">
        <f>'Hedge activity'!G29012</f>
        <v/>
      </c>
    </row>
    <row r="29013">
      <c r="A29013">
        <f>'Hedge activity'!A29013</f>
        <v/>
      </c>
      <c r="B29013" s="21">
        <f>'Hedge activity'!B29013</f>
        <v/>
      </c>
      <c r="C29013" s="7">
        <f>'Hedge activity'!F29013</f>
        <v/>
      </c>
      <c r="D29013" s="5">
        <f>VLOOKUP(C29013,'Transaction Day mapping'!$D$2:$E$757,2,FALSE)</f>
        <v/>
      </c>
      <c r="E29013" s="9">
        <f>'Hedge activity'!I29013</f>
        <v/>
      </c>
      <c r="F29013" s="5">
        <f>DATEVALUE(E29013)</f>
        <v/>
      </c>
      <c r="G29013" s="18">
        <f>'Hedge activity'!E29013</f>
        <v/>
      </c>
      <c r="H29013" s="19">
        <f>'Hedge activity'!D29013</f>
        <v/>
      </c>
      <c r="I29013" s="20">
        <f>'Hedge activity'!H29013</f>
        <v/>
      </c>
      <c r="J29013">
        <f>'Hedge activity'!C29013</f>
        <v/>
      </c>
      <c r="K29013">
        <f>'Hedge activity'!G29013</f>
        <v/>
      </c>
    </row>
    <row r="29014">
      <c r="A29014">
        <f>'Hedge activity'!A29014</f>
        <v/>
      </c>
      <c r="B29014" s="21">
        <f>'Hedge activity'!B29014</f>
        <v/>
      </c>
      <c r="C29014" s="7">
        <f>'Hedge activity'!F29014</f>
        <v/>
      </c>
      <c r="D29014" s="5">
        <f>VLOOKUP(C29014,'Transaction Day mapping'!$D$2:$E$757,2,FALSE)</f>
        <v/>
      </c>
      <c r="E29014" s="9">
        <f>'Hedge activity'!I29014</f>
        <v/>
      </c>
      <c r="F29014" s="5">
        <f>DATEVALUE(E29014)</f>
        <v/>
      </c>
      <c r="G29014" s="18">
        <f>'Hedge activity'!E29014</f>
        <v/>
      </c>
      <c r="H29014" s="19">
        <f>'Hedge activity'!D29014</f>
        <v/>
      </c>
      <c r="I29014" s="20">
        <f>'Hedge activity'!H29014</f>
        <v/>
      </c>
      <c r="J29014">
        <f>'Hedge activity'!C29014</f>
        <v/>
      </c>
      <c r="K29014">
        <f>'Hedge activity'!G29014</f>
        <v/>
      </c>
    </row>
    <row r="29015">
      <c r="A29015">
        <f>'Hedge activity'!A29015</f>
        <v/>
      </c>
      <c r="B29015" s="21">
        <f>'Hedge activity'!B29015</f>
        <v/>
      </c>
      <c r="C29015" s="7">
        <f>'Hedge activity'!F29015</f>
        <v/>
      </c>
      <c r="D29015" s="5">
        <f>VLOOKUP(C29015,'Transaction Day mapping'!$D$2:$E$757,2,FALSE)</f>
        <v/>
      </c>
      <c r="E29015" s="9">
        <f>'Hedge activity'!I29015</f>
        <v/>
      </c>
      <c r="F29015" s="5">
        <f>DATEVALUE(E29015)</f>
        <v/>
      </c>
      <c r="G29015" s="18">
        <f>'Hedge activity'!E29015</f>
        <v/>
      </c>
      <c r="H29015" s="19">
        <f>'Hedge activity'!D29015</f>
        <v/>
      </c>
      <c r="I29015" s="20">
        <f>'Hedge activity'!H29015</f>
        <v/>
      </c>
      <c r="J29015">
        <f>'Hedge activity'!C29015</f>
        <v/>
      </c>
      <c r="K29015">
        <f>'Hedge activity'!G29015</f>
        <v/>
      </c>
    </row>
    <row r="29016">
      <c r="A29016">
        <f>'Hedge activity'!A29016</f>
        <v/>
      </c>
      <c r="B29016" s="21">
        <f>'Hedge activity'!B29016</f>
        <v/>
      </c>
      <c r="C29016" s="7">
        <f>'Hedge activity'!F29016</f>
        <v/>
      </c>
      <c r="D29016" s="5">
        <f>VLOOKUP(C29016,'Transaction Day mapping'!$D$2:$E$757,2,FALSE)</f>
        <v/>
      </c>
      <c r="E29016" s="9">
        <f>'Hedge activity'!I29016</f>
        <v/>
      </c>
      <c r="F29016" s="5">
        <f>DATEVALUE(E29016)</f>
        <v/>
      </c>
      <c r="G29016" s="18">
        <f>'Hedge activity'!E29016</f>
        <v/>
      </c>
      <c r="H29016" s="19">
        <f>'Hedge activity'!D29016</f>
        <v/>
      </c>
      <c r="I29016" s="20">
        <f>'Hedge activity'!H29016</f>
        <v/>
      </c>
      <c r="J29016">
        <f>'Hedge activity'!C29016</f>
        <v/>
      </c>
      <c r="K29016">
        <f>'Hedge activity'!G29016</f>
        <v/>
      </c>
    </row>
    <row r="29017">
      <c r="A29017">
        <f>'Hedge activity'!A29017</f>
        <v/>
      </c>
      <c r="B29017" s="21">
        <f>'Hedge activity'!B29017</f>
        <v/>
      </c>
      <c r="C29017" s="7">
        <f>'Hedge activity'!F29017</f>
        <v/>
      </c>
      <c r="D29017" s="5">
        <f>VLOOKUP(C29017,'Transaction Day mapping'!$D$2:$E$757,2,FALSE)</f>
        <v/>
      </c>
      <c r="E29017" s="9">
        <f>'Hedge activity'!I29017</f>
        <v/>
      </c>
      <c r="F29017" s="5">
        <f>DATEVALUE(E29017)</f>
        <v/>
      </c>
      <c r="G29017" s="18">
        <f>'Hedge activity'!E29017</f>
        <v/>
      </c>
      <c r="H29017" s="19">
        <f>'Hedge activity'!D29017</f>
        <v/>
      </c>
      <c r="I29017" s="20">
        <f>'Hedge activity'!H29017</f>
        <v/>
      </c>
      <c r="J29017">
        <f>'Hedge activity'!C29017</f>
        <v/>
      </c>
      <c r="K29017">
        <f>'Hedge activity'!G29017</f>
        <v/>
      </c>
    </row>
    <row r="29018">
      <c r="A29018">
        <f>'Hedge activity'!A29018</f>
        <v/>
      </c>
      <c r="B29018" s="21">
        <f>'Hedge activity'!B29018</f>
        <v/>
      </c>
      <c r="C29018" s="7">
        <f>'Hedge activity'!F29018</f>
        <v/>
      </c>
      <c r="D29018" s="5">
        <f>VLOOKUP(C29018,'Transaction Day mapping'!$D$2:$E$757,2,FALSE)</f>
        <v/>
      </c>
      <c r="E29018" s="9">
        <f>'Hedge activity'!I29018</f>
        <v/>
      </c>
      <c r="F29018" s="5">
        <f>DATEVALUE(E29018)</f>
        <v/>
      </c>
      <c r="G29018" s="18">
        <f>'Hedge activity'!E29018</f>
        <v/>
      </c>
      <c r="H29018" s="19">
        <f>'Hedge activity'!D29018</f>
        <v/>
      </c>
      <c r="I29018" s="20">
        <f>'Hedge activity'!H29018</f>
        <v/>
      </c>
      <c r="J29018">
        <f>'Hedge activity'!C29018</f>
        <v/>
      </c>
      <c r="K29018">
        <f>'Hedge activity'!G29018</f>
        <v/>
      </c>
    </row>
    <row r="29019">
      <c r="A29019">
        <f>'Hedge activity'!A29019</f>
        <v/>
      </c>
      <c r="B29019" s="21">
        <f>'Hedge activity'!B29019</f>
        <v/>
      </c>
      <c r="C29019" s="7">
        <f>'Hedge activity'!F29019</f>
        <v/>
      </c>
      <c r="D29019" s="5">
        <f>VLOOKUP(C29019,'Transaction Day mapping'!$D$2:$E$757,2,FALSE)</f>
        <v/>
      </c>
      <c r="E29019" s="9">
        <f>'Hedge activity'!I29019</f>
        <v/>
      </c>
      <c r="F29019" s="5">
        <f>DATEVALUE(E29019)</f>
        <v/>
      </c>
      <c r="G29019" s="18">
        <f>'Hedge activity'!E29019</f>
        <v/>
      </c>
      <c r="H29019" s="19">
        <f>'Hedge activity'!D29019</f>
        <v/>
      </c>
      <c r="I29019" s="20">
        <f>'Hedge activity'!H29019</f>
        <v/>
      </c>
      <c r="J29019">
        <f>'Hedge activity'!C29019</f>
        <v/>
      </c>
      <c r="K29019">
        <f>'Hedge activity'!G29019</f>
        <v/>
      </c>
    </row>
    <row r="29020">
      <c r="A29020">
        <f>'Hedge activity'!A29020</f>
        <v/>
      </c>
      <c r="B29020" s="21">
        <f>'Hedge activity'!B29020</f>
        <v/>
      </c>
      <c r="C29020" s="7">
        <f>'Hedge activity'!F29020</f>
        <v/>
      </c>
      <c r="D29020" s="5">
        <f>VLOOKUP(C29020,'Transaction Day mapping'!$D$2:$E$757,2,FALSE)</f>
        <v/>
      </c>
      <c r="E29020" s="9">
        <f>'Hedge activity'!I29020</f>
        <v/>
      </c>
      <c r="F29020" s="5">
        <f>DATEVALUE(E29020)</f>
        <v/>
      </c>
      <c r="G29020" s="18">
        <f>'Hedge activity'!E29020</f>
        <v/>
      </c>
      <c r="H29020" s="19">
        <f>'Hedge activity'!D29020</f>
        <v/>
      </c>
      <c r="I29020" s="20">
        <f>'Hedge activity'!H29020</f>
        <v/>
      </c>
      <c r="J29020">
        <f>'Hedge activity'!C29020</f>
        <v/>
      </c>
      <c r="K29020">
        <f>'Hedge activity'!G29020</f>
        <v/>
      </c>
    </row>
    <row r="29021">
      <c r="A29021">
        <f>'Hedge activity'!A29021</f>
        <v/>
      </c>
      <c r="B29021" s="21">
        <f>'Hedge activity'!B29021</f>
        <v/>
      </c>
      <c r="C29021" s="7">
        <f>'Hedge activity'!F29021</f>
        <v/>
      </c>
      <c r="D29021" s="5">
        <f>VLOOKUP(C29021,'Transaction Day mapping'!$D$2:$E$757,2,FALSE)</f>
        <v/>
      </c>
      <c r="E29021" s="9">
        <f>'Hedge activity'!I29021</f>
        <v/>
      </c>
      <c r="F29021" s="5">
        <f>DATEVALUE(E29021)</f>
        <v/>
      </c>
      <c r="G29021" s="18">
        <f>'Hedge activity'!E29021</f>
        <v/>
      </c>
      <c r="H29021" s="19">
        <f>'Hedge activity'!D29021</f>
        <v/>
      </c>
      <c r="I29021" s="20">
        <f>'Hedge activity'!H29021</f>
        <v/>
      </c>
      <c r="J29021">
        <f>'Hedge activity'!C29021</f>
        <v/>
      </c>
      <c r="K29021">
        <f>'Hedge activity'!G29021</f>
        <v/>
      </c>
    </row>
    <row r="29022">
      <c r="A29022">
        <f>'Hedge activity'!A29022</f>
        <v/>
      </c>
      <c r="B29022" s="21">
        <f>'Hedge activity'!B29022</f>
        <v/>
      </c>
      <c r="C29022" s="7">
        <f>'Hedge activity'!F29022</f>
        <v/>
      </c>
      <c r="D29022" s="5">
        <f>VLOOKUP(C29022,'Transaction Day mapping'!$D$2:$E$757,2,FALSE)</f>
        <v/>
      </c>
      <c r="E29022" s="9">
        <f>'Hedge activity'!I29022</f>
        <v/>
      </c>
      <c r="F29022" s="5">
        <f>DATEVALUE(E29022)</f>
        <v/>
      </c>
      <c r="G29022" s="18">
        <f>'Hedge activity'!E29022</f>
        <v/>
      </c>
      <c r="H29022" s="19">
        <f>'Hedge activity'!D29022</f>
        <v/>
      </c>
      <c r="I29022" s="20">
        <f>'Hedge activity'!H29022</f>
        <v/>
      </c>
      <c r="J29022">
        <f>'Hedge activity'!C29022</f>
        <v/>
      </c>
      <c r="K29022">
        <f>'Hedge activity'!G29022</f>
        <v/>
      </c>
    </row>
    <row r="29023">
      <c r="A29023">
        <f>'Hedge activity'!A29023</f>
        <v/>
      </c>
      <c r="B29023" s="21">
        <f>'Hedge activity'!B29023</f>
        <v/>
      </c>
      <c r="C29023" s="7">
        <f>'Hedge activity'!F29023</f>
        <v/>
      </c>
      <c r="D29023" s="5">
        <f>VLOOKUP(C29023,'Transaction Day mapping'!$D$2:$E$757,2,FALSE)</f>
        <v/>
      </c>
      <c r="E29023" s="9">
        <f>'Hedge activity'!I29023</f>
        <v/>
      </c>
      <c r="F29023" s="5">
        <f>DATEVALUE(E29023)</f>
        <v/>
      </c>
      <c r="G29023" s="18">
        <f>'Hedge activity'!E29023</f>
        <v/>
      </c>
      <c r="H29023" s="19">
        <f>'Hedge activity'!D29023</f>
        <v/>
      </c>
      <c r="I29023" s="20">
        <f>'Hedge activity'!H29023</f>
        <v/>
      </c>
      <c r="J29023">
        <f>'Hedge activity'!C29023</f>
        <v/>
      </c>
      <c r="K29023">
        <f>'Hedge activity'!G29023</f>
        <v/>
      </c>
    </row>
    <row r="29024">
      <c r="A29024">
        <f>'Hedge activity'!A29024</f>
        <v/>
      </c>
      <c r="B29024" s="21">
        <f>'Hedge activity'!B29024</f>
        <v/>
      </c>
      <c r="C29024" s="7">
        <f>'Hedge activity'!F29024</f>
        <v/>
      </c>
      <c r="D29024" s="5">
        <f>VLOOKUP(C29024,'Transaction Day mapping'!$D$2:$E$757,2,FALSE)</f>
        <v/>
      </c>
      <c r="E29024" s="9">
        <f>'Hedge activity'!I29024</f>
        <v/>
      </c>
      <c r="F29024" s="5">
        <f>DATEVALUE(E29024)</f>
        <v/>
      </c>
      <c r="G29024" s="18">
        <f>'Hedge activity'!E29024</f>
        <v/>
      </c>
      <c r="H29024" s="19">
        <f>'Hedge activity'!D29024</f>
        <v/>
      </c>
      <c r="I29024" s="20">
        <f>'Hedge activity'!H29024</f>
        <v/>
      </c>
      <c r="J29024">
        <f>'Hedge activity'!C29024</f>
        <v/>
      </c>
      <c r="K29024">
        <f>'Hedge activity'!G29024</f>
        <v/>
      </c>
    </row>
    <row r="29025">
      <c r="A29025">
        <f>'Hedge activity'!A29025</f>
        <v/>
      </c>
      <c r="B29025" s="21">
        <f>'Hedge activity'!B29025</f>
        <v/>
      </c>
      <c r="C29025" s="7">
        <f>'Hedge activity'!F29025</f>
        <v/>
      </c>
      <c r="D29025" s="5">
        <f>VLOOKUP(C29025,'Transaction Day mapping'!$D$2:$E$757,2,FALSE)</f>
        <v/>
      </c>
      <c r="E29025" s="9">
        <f>'Hedge activity'!I29025</f>
        <v/>
      </c>
      <c r="F29025" s="5">
        <f>DATEVALUE(E29025)</f>
        <v/>
      </c>
      <c r="G29025" s="18">
        <f>'Hedge activity'!E29025</f>
        <v/>
      </c>
      <c r="H29025" s="19">
        <f>'Hedge activity'!D29025</f>
        <v/>
      </c>
      <c r="I29025" s="20">
        <f>'Hedge activity'!H29025</f>
        <v/>
      </c>
      <c r="J29025">
        <f>'Hedge activity'!C29025</f>
        <v/>
      </c>
      <c r="K29025">
        <f>'Hedge activity'!G29025</f>
        <v/>
      </c>
    </row>
    <row r="29026">
      <c r="A29026">
        <f>'Hedge activity'!A29026</f>
        <v/>
      </c>
      <c r="B29026" s="21">
        <f>'Hedge activity'!B29026</f>
        <v/>
      </c>
      <c r="C29026" s="7">
        <f>'Hedge activity'!F29026</f>
        <v/>
      </c>
      <c r="D29026" s="5">
        <f>VLOOKUP(C29026,'Transaction Day mapping'!$D$2:$E$757,2,FALSE)</f>
        <v/>
      </c>
      <c r="E29026" s="9">
        <f>'Hedge activity'!I29026</f>
        <v/>
      </c>
      <c r="F29026" s="5">
        <f>DATEVALUE(E29026)</f>
        <v/>
      </c>
      <c r="G29026" s="18">
        <f>'Hedge activity'!E29026</f>
        <v/>
      </c>
      <c r="H29026" s="19">
        <f>'Hedge activity'!D29026</f>
        <v/>
      </c>
      <c r="I29026" s="20">
        <f>'Hedge activity'!H29026</f>
        <v/>
      </c>
      <c r="J29026">
        <f>'Hedge activity'!C29026</f>
        <v/>
      </c>
      <c r="K29026">
        <f>'Hedge activity'!G29026</f>
        <v/>
      </c>
    </row>
    <row r="29027">
      <c r="A29027">
        <f>'Hedge activity'!A29027</f>
        <v/>
      </c>
      <c r="B29027" s="21">
        <f>'Hedge activity'!B29027</f>
        <v/>
      </c>
      <c r="C29027" s="7">
        <f>'Hedge activity'!F29027</f>
        <v/>
      </c>
      <c r="D29027" s="5">
        <f>VLOOKUP(C29027,'Transaction Day mapping'!$D$2:$E$757,2,FALSE)</f>
        <v/>
      </c>
      <c r="E29027" s="9">
        <f>'Hedge activity'!I29027</f>
        <v/>
      </c>
      <c r="F29027" s="5">
        <f>DATEVALUE(E29027)</f>
        <v/>
      </c>
      <c r="G29027" s="18">
        <f>'Hedge activity'!E29027</f>
        <v/>
      </c>
      <c r="H29027" s="19">
        <f>'Hedge activity'!D29027</f>
        <v/>
      </c>
      <c r="I29027" s="20">
        <f>'Hedge activity'!H29027</f>
        <v/>
      </c>
      <c r="J29027">
        <f>'Hedge activity'!C29027</f>
        <v/>
      </c>
      <c r="K29027">
        <f>'Hedge activity'!G29027</f>
        <v/>
      </c>
    </row>
    <row r="29028">
      <c r="A29028">
        <f>'Hedge activity'!A29028</f>
        <v/>
      </c>
      <c r="B29028" s="21">
        <f>'Hedge activity'!B29028</f>
        <v/>
      </c>
      <c r="C29028" s="7">
        <f>'Hedge activity'!F29028</f>
        <v/>
      </c>
      <c r="D29028" s="5">
        <f>VLOOKUP(C29028,'Transaction Day mapping'!$D$2:$E$757,2,FALSE)</f>
        <v/>
      </c>
      <c r="E29028" s="9">
        <f>'Hedge activity'!I29028</f>
        <v/>
      </c>
      <c r="F29028" s="5">
        <f>DATEVALUE(E29028)</f>
        <v/>
      </c>
      <c r="G29028" s="18">
        <f>'Hedge activity'!E29028</f>
        <v/>
      </c>
      <c r="H29028" s="19">
        <f>'Hedge activity'!D29028</f>
        <v/>
      </c>
      <c r="I29028" s="20">
        <f>'Hedge activity'!H29028</f>
        <v/>
      </c>
      <c r="J29028">
        <f>'Hedge activity'!C29028</f>
        <v/>
      </c>
      <c r="K29028">
        <f>'Hedge activity'!G29028</f>
        <v/>
      </c>
    </row>
    <row r="29029">
      <c r="A29029">
        <f>'Hedge activity'!A29029</f>
        <v/>
      </c>
      <c r="B29029" s="21">
        <f>'Hedge activity'!B29029</f>
        <v/>
      </c>
      <c r="C29029" s="7">
        <f>'Hedge activity'!F29029</f>
        <v/>
      </c>
      <c r="D29029" s="5">
        <f>VLOOKUP(C29029,'Transaction Day mapping'!$D$2:$E$757,2,FALSE)</f>
        <v/>
      </c>
      <c r="E29029" s="9">
        <f>'Hedge activity'!I29029</f>
        <v/>
      </c>
      <c r="F29029" s="5">
        <f>DATEVALUE(E29029)</f>
        <v/>
      </c>
      <c r="G29029" s="18">
        <f>'Hedge activity'!E29029</f>
        <v/>
      </c>
      <c r="H29029" s="19">
        <f>'Hedge activity'!D29029</f>
        <v/>
      </c>
      <c r="I29029" s="20">
        <f>'Hedge activity'!H29029</f>
        <v/>
      </c>
      <c r="J29029">
        <f>'Hedge activity'!C29029</f>
        <v/>
      </c>
      <c r="K29029">
        <f>'Hedge activity'!G29029</f>
        <v/>
      </c>
    </row>
    <row r="29030">
      <c r="A29030">
        <f>'Hedge activity'!A29030</f>
        <v/>
      </c>
      <c r="B29030" s="21">
        <f>'Hedge activity'!B29030</f>
        <v/>
      </c>
      <c r="C29030" s="7">
        <f>'Hedge activity'!F29030</f>
        <v/>
      </c>
      <c r="D29030" s="5">
        <f>VLOOKUP(C29030,'Transaction Day mapping'!$D$2:$E$757,2,FALSE)</f>
        <v/>
      </c>
      <c r="E29030" s="9">
        <f>'Hedge activity'!I29030</f>
        <v/>
      </c>
      <c r="F29030" s="5">
        <f>DATEVALUE(E29030)</f>
        <v/>
      </c>
      <c r="G29030" s="18">
        <f>'Hedge activity'!E29030</f>
        <v/>
      </c>
      <c r="H29030" s="19">
        <f>'Hedge activity'!D29030</f>
        <v/>
      </c>
      <c r="I29030" s="20">
        <f>'Hedge activity'!H29030</f>
        <v/>
      </c>
      <c r="J29030">
        <f>'Hedge activity'!C29030</f>
        <v/>
      </c>
      <c r="K29030">
        <f>'Hedge activity'!G29030</f>
        <v/>
      </c>
    </row>
    <row r="29031">
      <c r="A29031">
        <f>'Hedge activity'!A29031</f>
        <v/>
      </c>
      <c r="B29031" s="21">
        <f>'Hedge activity'!B29031</f>
        <v/>
      </c>
      <c r="C29031" s="7">
        <f>'Hedge activity'!F29031</f>
        <v/>
      </c>
      <c r="D29031" s="5">
        <f>VLOOKUP(C29031,'Transaction Day mapping'!$D$2:$E$757,2,FALSE)</f>
        <v/>
      </c>
      <c r="E29031" s="9">
        <f>'Hedge activity'!I29031</f>
        <v/>
      </c>
      <c r="F29031" s="5">
        <f>DATEVALUE(E29031)</f>
        <v/>
      </c>
      <c r="G29031" s="18">
        <f>'Hedge activity'!E29031</f>
        <v/>
      </c>
      <c r="H29031" s="19">
        <f>'Hedge activity'!D29031</f>
        <v/>
      </c>
      <c r="I29031" s="20">
        <f>'Hedge activity'!H29031</f>
        <v/>
      </c>
      <c r="J29031">
        <f>'Hedge activity'!C29031</f>
        <v/>
      </c>
      <c r="K29031">
        <f>'Hedge activity'!G29031</f>
        <v/>
      </c>
    </row>
    <row r="29032">
      <c r="A29032">
        <f>'Hedge activity'!A29032</f>
        <v/>
      </c>
      <c r="B29032" s="21">
        <f>'Hedge activity'!B29032</f>
        <v/>
      </c>
      <c r="C29032" s="7">
        <f>'Hedge activity'!F29032</f>
        <v/>
      </c>
      <c r="D29032" s="5">
        <f>VLOOKUP(C29032,'Transaction Day mapping'!$D$2:$E$757,2,FALSE)</f>
        <v/>
      </c>
      <c r="E29032" s="9">
        <f>'Hedge activity'!I29032</f>
        <v/>
      </c>
      <c r="F29032" s="5">
        <f>DATEVALUE(E29032)</f>
        <v/>
      </c>
      <c r="G29032" s="18">
        <f>'Hedge activity'!E29032</f>
        <v/>
      </c>
      <c r="H29032" s="19">
        <f>'Hedge activity'!D29032</f>
        <v/>
      </c>
      <c r="I29032" s="20">
        <f>'Hedge activity'!H29032</f>
        <v/>
      </c>
      <c r="J29032">
        <f>'Hedge activity'!C29032</f>
        <v/>
      </c>
      <c r="K29032">
        <f>'Hedge activity'!G29032</f>
        <v/>
      </c>
    </row>
    <row r="29033">
      <c r="A29033">
        <f>'Hedge activity'!A29033</f>
        <v/>
      </c>
      <c r="B29033" s="21">
        <f>'Hedge activity'!B29033</f>
        <v/>
      </c>
      <c r="C29033" s="7">
        <f>'Hedge activity'!F29033</f>
        <v/>
      </c>
      <c r="D29033" s="5">
        <f>VLOOKUP(C29033,'Transaction Day mapping'!$D$2:$E$757,2,FALSE)</f>
        <v/>
      </c>
      <c r="E29033" s="9">
        <f>'Hedge activity'!I29033</f>
        <v/>
      </c>
      <c r="F29033" s="5">
        <f>DATEVALUE(E29033)</f>
        <v/>
      </c>
      <c r="G29033" s="18">
        <f>'Hedge activity'!E29033</f>
        <v/>
      </c>
      <c r="H29033" s="19">
        <f>'Hedge activity'!D29033</f>
        <v/>
      </c>
      <c r="I29033" s="20">
        <f>'Hedge activity'!H29033</f>
        <v/>
      </c>
      <c r="J29033">
        <f>'Hedge activity'!C29033</f>
        <v/>
      </c>
      <c r="K29033">
        <f>'Hedge activity'!G29033</f>
        <v/>
      </c>
    </row>
    <row r="29034">
      <c r="A29034">
        <f>'Hedge activity'!A29034</f>
        <v/>
      </c>
      <c r="B29034" s="21">
        <f>'Hedge activity'!B29034</f>
        <v/>
      </c>
      <c r="C29034" s="7">
        <f>'Hedge activity'!F29034</f>
        <v/>
      </c>
      <c r="D29034" s="5">
        <f>VLOOKUP(C29034,'Transaction Day mapping'!$D$2:$E$757,2,FALSE)</f>
        <v/>
      </c>
      <c r="E29034" s="9">
        <f>'Hedge activity'!I29034</f>
        <v/>
      </c>
      <c r="F29034" s="5">
        <f>DATEVALUE(E29034)</f>
        <v/>
      </c>
      <c r="G29034" s="18">
        <f>'Hedge activity'!E29034</f>
        <v/>
      </c>
      <c r="H29034" s="19">
        <f>'Hedge activity'!D29034</f>
        <v/>
      </c>
      <c r="I29034" s="20">
        <f>'Hedge activity'!H29034</f>
        <v/>
      </c>
      <c r="J29034">
        <f>'Hedge activity'!C29034</f>
        <v/>
      </c>
      <c r="K29034">
        <f>'Hedge activity'!G29034</f>
        <v/>
      </c>
    </row>
    <row r="29035">
      <c r="A29035">
        <f>'Hedge activity'!A29035</f>
        <v/>
      </c>
      <c r="B29035" s="21">
        <f>'Hedge activity'!B29035</f>
        <v/>
      </c>
      <c r="C29035" s="7">
        <f>'Hedge activity'!F29035</f>
        <v/>
      </c>
      <c r="D29035" s="5">
        <f>VLOOKUP(C29035,'Transaction Day mapping'!$D$2:$E$757,2,FALSE)</f>
        <v/>
      </c>
      <c r="E29035" s="9">
        <f>'Hedge activity'!I29035</f>
        <v/>
      </c>
      <c r="F29035" s="5">
        <f>DATEVALUE(E29035)</f>
        <v/>
      </c>
      <c r="G29035" s="18">
        <f>'Hedge activity'!E29035</f>
        <v/>
      </c>
      <c r="H29035" s="19">
        <f>'Hedge activity'!D29035</f>
        <v/>
      </c>
      <c r="I29035" s="20">
        <f>'Hedge activity'!H29035</f>
        <v/>
      </c>
      <c r="J29035">
        <f>'Hedge activity'!C29035</f>
        <v/>
      </c>
      <c r="K29035">
        <f>'Hedge activity'!G29035</f>
        <v/>
      </c>
    </row>
    <row r="29036">
      <c r="A29036">
        <f>'Hedge activity'!A29036</f>
        <v/>
      </c>
      <c r="B29036" s="21">
        <f>'Hedge activity'!B29036</f>
        <v/>
      </c>
      <c r="C29036" s="7">
        <f>'Hedge activity'!F29036</f>
        <v/>
      </c>
      <c r="D29036" s="5">
        <f>VLOOKUP(C29036,'Transaction Day mapping'!$D$2:$E$757,2,FALSE)</f>
        <v/>
      </c>
      <c r="E29036" s="9">
        <f>'Hedge activity'!I29036</f>
        <v/>
      </c>
      <c r="F29036" s="5">
        <f>DATEVALUE(E29036)</f>
        <v/>
      </c>
      <c r="G29036" s="18">
        <f>'Hedge activity'!E29036</f>
        <v/>
      </c>
      <c r="H29036" s="19">
        <f>'Hedge activity'!D29036</f>
        <v/>
      </c>
      <c r="I29036" s="20">
        <f>'Hedge activity'!H29036</f>
        <v/>
      </c>
      <c r="J29036">
        <f>'Hedge activity'!C29036</f>
        <v/>
      </c>
      <c r="K29036">
        <f>'Hedge activity'!G29036</f>
        <v/>
      </c>
    </row>
    <row r="29037">
      <c r="A29037">
        <f>'Hedge activity'!A29037</f>
        <v/>
      </c>
      <c r="B29037" s="21">
        <f>'Hedge activity'!B29037</f>
        <v/>
      </c>
      <c r="C29037" s="7">
        <f>'Hedge activity'!F29037</f>
        <v/>
      </c>
      <c r="D29037" s="5">
        <f>VLOOKUP(C29037,'Transaction Day mapping'!$D$2:$E$757,2,FALSE)</f>
        <v/>
      </c>
      <c r="E29037" s="9">
        <f>'Hedge activity'!I29037</f>
        <v/>
      </c>
      <c r="F29037" s="5">
        <f>DATEVALUE(E29037)</f>
        <v/>
      </c>
      <c r="G29037" s="18">
        <f>'Hedge activity'!E29037</f>
        <v/>
      </c>
      <c r="H29037" s="19">
        <f>'Hedge activity'!D29037</f>
        <v/>
      </c>
      <c r="I29037" s="20">
        <f>'Hedge activity'!H29037</f>
        <v/>
      </c>
      <c r="J29037">
        <f>'Hedge activity'!C29037</f>
        <v/>
      </c>
      <c r="K29037">
        <f>'Hedge activity'!G29037</f>
        <v/>
      </c>
    </row>
    <row r="29038">
      <c r="A29038">
        <f>'Hedge activity'!A29038</f>
        <v/>
      </c>
      <c r="B29038" s="21">
        <f>'Hedge activity'!B29038</f>
        <v/>
      </c>
      <c r="C29038" s="7">
        <f>'Hedge activity'!F29038</f>
        <v/>
      </c>
      <c r="D29038" s="5">
        <f>VLOOKUP(C29038,'Transaction Day mapping'!$D$2:$E$757,2,FALSE)</f>
        <v/>
      </c>
      <c r="E29038" s="9">
        <f>'Hedge activity'!I29038</f>
        <v/>
      </c>
      <c r="F29038" s="5">
        <f>DATEVALUE(E29038)</f>
        <v/>
      </c>
      <c r="G29038" s="18">
        <f>'Hedge activity'!E29038</f>
        <v/>
      </c>
      <c r="H29038" s="19">
        <f>'Hedge activity'!D29038</f>
        <v/>
      </c>
      <c r="I29038" s="20">
        <f>'Hedge activity'!H29038</f>
        <v/>
      </c>
      <c r="J29038">
        <f>'Hedge activity'!C29038</f>
        <v/>
      </c>
      <c r="K29038">
        <f>'Hedge activity'!G29038</f>
        <v/>
      </c>
    </row>
    <row r="29039">
      <c r="A29039">
        <f>'Hedge activity'!A29039</f>
        <v/>
      </c>
      <c r="B29039" s="21">
        <f>'Hedge activity'!B29039</f>
        <v/>
      </c>
      <c r="C29039" s="7">
        <f>'Hedge activity'!F29039</f>
        <v/>
      </c>
      <c r="D29039" s="5">
        <f>VLOOKUP(C29039,'Transaction Day mapping'!$D$2:$E$757,2,FALSE)</f>
        <v/>
      </c>
      <c r="E29039" s="9">
        <f>'Hedge activity'!I29039</f>
        <v/>
      </c>
      <c r="F29039" s="5">
        <f>DATEVALUE(E29039)</f>
        <v/>
      </c>
      <c r="G29039" s="18">
        <f>'Hedge activity'!E29039</f>
        <v/>
      </c>
      <c r="H29039" s="19">
        <f>'Hedge activity'!D29039</f>
        <v/>
      </c>
      <c r="I29039" s="20">
        <f>'Hedge activity'!H29039</f>
        <v/>
      </c>
      <c r="J29039">
        <f>'Hedge activity'!C29039</f>
        <v/>
      </c>
      <c r="K29039">
        <f>'Hedge activity'!G29039</f>
        <v/>
      </c>
    </row>
    <row r="29040">
      <c r="A29040">
        <f>'Hedge activity'!A29040</f>
        <v/>
      </c>
      <c r="B29040" s="21">
        <f>'Hedge activity'!B29040</f>
        <v/>
      </c>
      <c r="C29040" s="7">
        <f>'Hedge activity'!F29040</f>
        <v/>
      </c>
      <c r="D29040" s="5">
        <f>VLOOKUP(C29040,'Transaction Day mapping'!$D$2:$E$757,2,FALSE)</f>
        <v/>
      </c>
      <c r="E29040" s="9">
        <f>'Hedge activity'!I29040</f>
        <v/>
      </c>
      <c r="F29040" s="5">
        <f>DATEVALUE(E29040)</f>
        <v/>
      </c>
      <c r="G29040" s="18">
        <f>'Hedge activity'!E29040</f>
        <v/>
      </c>
      <c r="H29040" s="19">
        <f>'Hedge activity'!D29040</f>
        <v/>
      </c>
      <c r="I29040" s="20">
        <f>'Hedge activity'!H29040</f>
        <v/>
      </c>
      <c r="J29040">
        <f>'Hedge activity'!C29040</f>
        <v/>
      </c>
      <c r="K29040">
        <f>'Hedge activity'!G29040</f>
        <v/>
      </c>
    </row>
    <row r="29041">
      <c r="A29041">
        <f>'Hedge activity'!A29041</f>
        <v/>
      </c>
      <c r="B29041" s="21">
        <f>'Hedge activity'!B29041</f>
        <v/>
      </c>
      <c r="C29041" s="7">
        <f>'Hedge activity'!F29041</f>
        <v/>
      </c>
      <c r="D29041" s="5">
        <f>VLOOKUP(C29041,'Transaction Day mapping'!$D$2:$E$757,2,FALSE)</f>
        <v/>
      </c>
      <c r="E29041" s="9">
        <f>'Hedge activity'!I29041</f>
        <v/>
      </c>
      <c r="F29041" s="5">
        <f>DATEVALUE(E29041)</f>
        <v/>
      </c>
      <c r="G29041" s="18">
        <f>'Hedge activity'!E29041</f>
        <v/>
      </c>
      <c r="H29041" s="19">
        <f>'Hedge activity'!D29041</f>
        <v/>
      </c>
      <c r="I29041" s="20">
        <f>'Hedge activity'!H29041</f>
        <v/>
      </c>
      <c r="J29041">
        <f>'Hedge activity'!C29041</f>
        <v/>
      </c>
      <c r="K29041">
        <f>'Hedge activity'!G29041</f>
        <v/>
      </c>
    </row>
    <row r="29042">
      <c r="A29042">
        <f>'Hedge activity'!A29042</f>
        <v/>
      </c>
      <c r="B29042" s="21">
        <f>'Hedge activity'!B29042</f>
        <v/>
      </c>
      <c r="C29042" s="7">
        <f>'Hedge activity'!F29042</f>
        <v/>
      </c>
      <c r="D29042" s="5">
        <f>VLOOKUP(C29042,'Transaction Day mapping'!$D$2:$E$757,2,FALSE)</f>
        <v/>
      </c>
      <c r="E29042" s="9">
        <f>'Hedge activity'!I29042</f>
        <v/>
      </c>
      <c r="F29042" s="5">
        <f>DATEVALUE(E29042)</f>
        <v/>
      </c>
      <c r="G29042" s="18">
        <f>'Hedge activity'!E29042</f>
        <v/>
      </c>
      <c r="H29042" s="19">
        <f>'Hedge activity'!D29042</f>
        <v/>
      </c>
      <c r="I29042" s="20">
        <f>'Hedge activity'!H29042</f>
        <v/>
      </c>
      <c r="J29042">
        <f>'Hedge activity'!C29042</f>
        <v/>
      </c>
      <c r="K29042">
        <f>'Hedge activity'!G29042</f>
        <v/>
      </c>
    </row>
    <row r="29043">
      <c r="A29043">
        <f>'Hedge activity'!A29043</f>
        <v/>
      </c>
      <c r="B29043" s="21">
        <f>'Hedge activity'!B29043</f>
        <v/>
      </c>
      <c r="C29043" s="7">
        <f>'Hedge activity'!F29043</f>
        <v/>
      </c>
      <c r="D29043" s="5">
        <f>VLOOKUP(C29043,'Transaction Day mapping'!$D$2:$E$757,2,FALSE)</f>
        <v/>
      </c>
      <c r="E29043" s="9">
        <f>'Hedge activity'!I29043</f>
        <v/>
      </c>
      <c r="F29043" s="5">
        <f>DATEVALUE(E29043)</f>
        <v/>
      </c>
      <c r="G29043" s="18">
        <f>'Hedge activity'!E29043</f>
        <v/>
      </c>
      <c r="H29043" s="19">
        <f>'Hedge activity'!D29043</f>
        <v/>
      </c>
      <c r="I29043" s="20">
        <f>'Hedge activity'!H29043</f>
        <v/>
      </c>
      <c r="J29043">
        <f>'Hedge activity'!C29043</f>
        <v/>
      </c>
      <c r="K29043">
        <f>'Hedge activity'!G29043</f>
        <v/>
      </c>
    </row>
    <row r="29044">
      <c r="A29044">
        <f>'Hedge activity'!A29044</f>
        <v/>
      </c>
      <c r="B29044" s="21">
        <f>'Hedge activity'!B29044</f>
        <v/>
      </c>
      <c r="C29044" s="7">
        <f>'Hedge activity'!F29044</f>
        <v/>
      </c>
      <c r="D29044" s="5">
        <f>VLOOKUP(C29044,'Transaction Day mapping'!$D$2:$E$757,2,FALSE)</f>
        <v/>
      </c>
      <c r="E29044" s="9">
        <f>'Hedge activity'!I29044</f>
        <v/>
      </c>
      <c r="F29044" s="5">
        <f>DATEVALUE(E29044)</f>
        <v/>
      </c>
      <c r="G29044" s="18">
        <f>'Hedge activity'!E29044</f>
        <v/>
      </c>
      <c r="H29044" s="19">
        <f>'Hedge activity'!D29044</f>
        <v/>
      </c>
      <c r="I29044" s="20">
        <f>'Hedge activity'!H29044</f>
        <v/>
      </c>
      <c r="J29044">
        <f>'Hedge activity'!C29044</f>
        <v/>
      </c>
      <c r="K29044">
        <f>'Hedge activity'!G29044</f>
        <v/>
      </c>
    </row>
    <row r="29045">
      <c r="A29045">
        <f>'Hedge activity'!A29045</f>
        <v/>
      </c>
      <c r="B29045" s="21">
        <f>'Hedge activity'!B29045</f>
        <v/>
      </c>
      <c r="C29045" s="7">
        <f>'Hedge activity'!F29045</f>
        <v/>
      </c>
      <c r="D29045" s="5">
        <f>VLOOKUP(C29045,'Transaction Day mapping'!$D$2:$E$757,2,FALSE)</f>
        <v/>
      </c>
      <c r="E29045" s="9">
        <f>'Hedge activity'!I29045</f>
        <v/>
      </c>
      <c r="F29045" s="5">
        <f>DATEVALUE(E29045)</f>
        <v/>
      </c>
      <c r="G29045" s="18">
        <f>'Hedge activity'!E29045</f>
        <v/>
      </c>
      <c r="H29045" s="19">
        <f>'Hedge activity'!D29045</f>
        <v/>
      </c>
      <c r="I29045" s="20">
        <f>'Hedge activity'!H29045</f>
        <v/>
      </c>
      <c r="J29045">
        <f>'Hedge activity'!C29045</f>
        <v/>
      </c>
      <c r="K29045">
        <f>'Hedge activity'!G29045</f>
        <v/>
      </c>
    </row>
    <row r="29046">
      <c r="A29046">
        <f>'Hedge activity'!A29046</f>
        <v/>
      </c>
      <c r="B29046" s="21">
        <f>'Hedge activity'!B29046</f>
        <v/>
      </c>
      <c r="C29046" s="7">
        <f>'Hedge activity'!F29046</f>
        <v/>
      </c>
      <c r="D29046" s="5">
        <f>VLOOKUP(C29046,'Transaction Day mapping'!$D$2:$E$757,2,FALSE)</f>
        <v/>
      </c>
      <c r="E29046" s="9">
        <f>'Hedge activity'!I29046</f>
        <v/>
      </c>
      <c r="F29046" s="5">
        <f>DATEVALUE(E29046)</f>
        <v/>
      </c>
      <c r="G29046" s="18">
        <f>'Hedge activity'!E29046</f>
        <v/>
      </c>
      <c r="H29046" s="19">
        <f>'Hedge activity'!D29046</f>
        <v/>
      </c>
      <c r="I29046" s="20">
        <f>'Hedge activity'!H29046</f>
        <v/>
      </c>
      <c r="J29046">
        <f>'Hedge activity'!C29046</f>
        <v/>
      </c>
      <c r="K29046">
        <f>'Hedge activity'!G29046</f>
        <v/>
      </c>
    </row>
    <row r="29047">
      <c r="A29047">
        <f>'Hedge activity'!A29047</f>
        <v/>
      </c>
      <c r="B29047" s="21">
        <f>'Hedge activity'!B29047</f>
        <v/>
      </c>
      <c r="C29047" s="7">
        <f>'Hedge activity'!F29047</f>
        <v/>
      </c>
      <c r="D29047" s="5">
        <f>VLOOKUP(C29047,'Transaction Day mapping'!$D$2:$E$757,2,FALSE)</f>
        <v/>
      </c>
      <c r="E29047" s="9">
        <f>'Hedge activity'!I29047</f>
        <v/>
      </c>
      <c r="F29047" s="5">
        <f>DATEVALUE(E29047)</f>
        <v/>
      </c>
      <c r="G29047" s="18">
        <f>'Hedge activity'!E29047</f>
        <v/>
      </c>
      <c r="H29047" s="19">
        <f>'Hedge activity'!D29047</f>
        <v/>
      </c>
      <c r="I29047" s="20">
        <f>'Hedge activity'!H29047</f>
        <v/>
      </c>
      <c r="J29047">
        <f>'Hedge activity'!C29047</f>
        <v/>
      </c>
      <c r="K29047">
        <f>'Hedge activity'!G29047</f>
        <v/>
      </c>
    </row>
    <row r="29048">
      <c r="A29048">
        <f>'Hedge activity'!A29048</f>
        <v/>
      </c>
      <c r="B29048" s="21">
        <f>'Hedge activity'!B29048</f>
        <v/>
      </c>
      <c r="C29048" s="7">
        <f>'Hedge activity'!F29048</f>
        <v/>
      </c>
      <c r="D29048" s="5">
        <f>VLOOKUP(C29048,'Transaction Day mapping'!$D$2:$E$757,2,FALSE)</f>
        <v/>
      </c>
      <c r="E29048" s="9">
        <f>'Hedge activity'!I29048</f>
        <v/>
      </c>
      <c r="F29048" s="5">
        <f>DATEVALUE(E29048)</f>
        <v/>
      </c>
      <c r="G29048" s="18">
        <f>'Hedge activity'!E29048</f>
        <v/>
      </c>
      <c r="H29048" s="19">
        <f>'Hedge activity'!D29048</f>
        <v/>
      </c>
      <c r="I29048" s="20">
        <f>'Hedge activity'!H29048</f>
        <v/>
      </c>
      <c r="J29048">
        <f>'Hedge activity'!C29048</f>
        <v/>
      </c>
      <c r="K29048">
        <f>'Hedge activity'!G29048</f>
        <v/>
      </c>
    </row>
    <row r="29049">
      <c r="A29049">
        <f>'Hedge activity'!A29049</f>
        <v/>
      </c>
      <c r="B29049" s="21">
        <f>'Hedge activity'!B29049</f>
        <v/>
      </c>
      <c r="C29049" s="7">
        <f>'Hedge activity'!F29049</f>
        <v/>
      </c>
      <c r="D29049" s="5">
        <f>VLOOKUP(C29049,'Transaction Day mapping'!$D$2:$E$757,2,FALSE)</f>
        <v/>
      </c>
      <c r="E29049" s="9">
        <f>'Hedge activity'!I29049</f>
        <v/>
      </c>
      <c r="F29049" s="5">
        <f>DATEVALUE(E29049)</f>
        <v/>
      </c>
      <c r="G29049" s="18">
        <f>'Hedge activity'!E29049</f>
        <v/>
      </c>
      <c r="H29049" s="19">
        <f>'Hedge activity'!D29049</f>
        <v/>
      </c>
      <c r="I29049" s="20">
        <f>'Hedge activity'!H29049</f>
        <v/>
      </c>
      <c r="J29049">
        <f>'Hedge activity'!C29049</f>
        <v/>
      </c>
      <c r="K29049">
        <f>'Hedge activity'!G29049</f>
        <v/>
      </c>
    </row>
    <row r="29050">
      <c r="A29050">
        <f>'Hedge activity'!A29050</f>
        <v/>
      </c>
      <c r="B29050" s="21">
        <f>'Hedge activity'!B29050</f>
        <v/>
      </c>
      <c r="C29050" s="7">
        <f>'Hedge activity'!F29050</f>
        <v/>
      </c>
      <c r="D29050" s="5">
        <f>VLOOKUP(C29050,'Transaction Day mapping'!$D$2:$E$757,2,FALSE)</f>
        <v/>
      </c>
      <c r="E29050" s="9">
        <f>'Hedge activity'!I29050</f>
        <v/>
      </c>
      <c r="F29050" s="5">
        <f>DATEVALUE(E29050)</f>
        <v/>
      </c>
      <c r="G29050" s="18">
        <f>'Hedge activity'!E29050</f>
        <v/>
      </c>
      <c r="H29050" s="19">
        <f>'Hedge activity'!D29050</f>
        <v/>
      </c>
      <c r="I29050" s="20">
        <f>'Hedge activity'!H29050</f>
        <v/>
      </c>
      <c r="J29050">
        <f>'Hedge activity'!C29050</f>
        <v/>
      </c>
      <c r="K29050">
        <f>'Hedge activity'!G29050</f>
        <v/>
      </c>
    </row>
    <row r="29051">
      <c r="A29051">
        <f>'Hedge activity'!A29051</f>
        <v/>
      </c>
      <c r="B29051" s="21">
        <f>'Hedge activity'!B29051</f>
        <v/>
      </c>
      <c r="C29051" s="7">
        <f>'Hedge activity'!F29051</f>
        <v/>
      </c>
      <c r="D29051" s="5">
        <f>VLOOKUP(C29051,'Transaction Day mapping'!$D$2:$E$757,2,FALSE)</f>
        <v/>
      </c>
      <c r="E29051" s="9">
        <f>'Hedge activity'!I29051</f>
        <v/>
      </c>
      <c r="F29051" s="5">
        <f>DATEVALUE(E29051)</f>
        <v/>
      </c>
      <c r="G29051" s="18">
        <f>'Hedge activity'!E29051</f>
        <v/>
      </c>
      <c r="H29051" s="19">
        <f>'Hedge activity'!D29051</f>
        <v/>
      </c>
      <c r="I29051" s="20">
        <f>'Hedge activity'!H29051</f>
        <v/>
      </c>
      <c r="J29051">
        <f>'Hedge activity'!C29051</f>
        <v/>
      </c>
      <c r="K29051">
        <f>'Hedge activity'!G29051</f>
        <v/>
      </c>
    </row>
    <row r="29052">
      <c r="A29052">
        <f>'Hedge activity'!A29052</f>
        <v/>
      </c>
      <c r="B29052" s="21">
        <f>'Hedge activity'!B29052</f>
        <v/>
      </c>
      <c r="C29052" s="7">
        <f>'Hedge activity'!F29052</f>
        <v/>
      </c>
      <c r="D29052" s="5">
        <f>VLOOKUP(C29052,'Transaction Day mapping'!$D$2:$E$757,2,FALSE)</f>
        <v/>
      </c>
      <c r="E29052" s="9">
        <f>'Hedge activity'!I29052</f>
        <v/>
      </c>
      <c r="F29052" s="5">
        <f>DATEVALUE(E29052)</f>
        <v/>
      </c>
      <c r="G29052" s="18">
        <f>'Hedge activity'!E29052</f>
        <v/>
      </c>
      <c r="H29052" s="19">
        <f>'Hedge activity'!D29052</f>
        <v/>
      </c>
      <c r="I29052" s="20">
        <f>'Hedge activity'!H29052</f>
        <v/>
      </c>
      <c r="J29052">
        <f>'Hedge activity'!C29052</f>
        <v/>
      </c>
      <c r="K29052">
        <f>'Hedge activity'!G29052</f>
        <v/>
      </c>
    </row>
    <row r="29053">
      <c r="A29053">
        <f>'Hedge activity'!A29053</f>
        <v/>
      </c>
      <c r="B29053" s="21">
        <f>'Hedge activity'!B29053</f>
        <v/>
      </c>
      <c r="C29053" s="7">
        <f>'Hedge activity'!F29053</f>
        <v/>
      </c>
      <c r="D29053" s="5">
        <f>VLOOKUP(C29053,'Transaction Day mapping'!$D$2:$E$757,2,FALSE)</f>
        <v/>
      </c>
      <c r="E29053" s="9">
        <f>'Hedge activity'!I29053</f>
        <v/>
      </c>
      <c r="F29053" s="5">
        <f>DATEVALUE(E29053)</f>
        <v/>
      </c>
      <c r="G29053" s="18">
        <f>'Hedge activity'!E29053</f>
        <v/>
      </c>
      <c r="H29053" s="19">
        <f>'Hedge activity'!D29053</f>
        <v/>
      </c>
      <c r="I29053" s="20">
        <f>'Hedge activity'!H29053</f>
        <v/>
      </c>
      <c r="J29053">
        <f>'Hedge activity'!C29053</f>
        <v/>
      </c>
      <c r="K29053">
        <f>'Hedge activity'!G29053</f>
        <v/>
      </c>
    </row>
    <row r="29054">
      <c r="A29054">
        <f>'Hedge activity'!A29054</f>
        <v/>
      </c>
      <c r="B29054" s="21">
        <f>'Hedge activity'!B29054</f>
        <v/>
      </c>
      <c r="C29054" s="7">
        <f>'Hedge activity'!F29054</f>
        <v/>
      </c>
      <c r="D29054" s="5">
        <f>VLOOKUP(C29054,'Transaction Day mapping'!$D$2:$E$757,2,FALSE)</f>
        <v/>
      </c>
      <c r="E29054" s="9">
        <f>'Hedge activity'!I29054</f>
        <v/>
      </c>
      <c r="F29054" s="5">
        <f>DATEVALUE(E29054)</f>
        <v/>
      </c>
      <c r="G29054" s="18">
        <f>'Hedge activity'!E29054</f>
        <v/>
      </c>
      <c r="H29054" s="19">
        <f>'Hedge activity'!D29054</f>
        <v/>
      </c>
      <c r="I29054" s="20">
        <f>'Hedge activity'!H29054</f>
        <v/>
      </c>
      <c r="J29054">
        <f>'Hedge activity'!C29054</f>
        <v/>
      </c>
      <c r="K29054">
        <f>'Hedge activity'!G29054</f>
        <v/>
      </c>
    </row>
    <row r="29055">
      <c r="A29055">
        <f>'Hedge activity'!A29055</f>
        <v/>
      </c>
      <c r="B29055" s="21">
        <f>'Hedge activity'!B29055</f>
        <v/>
      </c>
      <c r="C29055" s="7">
        <f>'Hedge activity'!F29055</f>
        <v/>
      </c>
      <c r="D29055" s="5">
        <f>VLOOKUP(C29055,'Transaction Day mapping'!$D$2:$E$757,2,FALSE)</f>
        <v/>
      </c>
      <c r="E29055" s="9">
        <f>'Hedge activity'!I29055</f>
        <v/>
      </c>
      <c r="F29055" s="5">
        <f>DATEVALUE(E29055)</f>
        <v/>
      </c>
      <c r="G29055" s="18">
        <f>'Hedge activity'!E29055</f>
        <v/>
      </c>
      <c r="H29055" s="19">
        <f>'Hedge activity'!D29055</f>
        <v/>
      </c>
      <c r="I29055" s="20">
        <f>'Hedge activity'!H29055</f>
        <v/>
      </c>
      <c r="J29055">
        <f>'Hedge activity'!C29055</f>
        <v/>
      </c>
      <c r="K29055">
        <f>'Hedge activity'!G29055</f>
        <v/>
      </c>
    </row>
    <row r="29056">
      <c r="A29056">
        <f>'Hedge activity'!A29056</f>
        <v/>
      </c>
      <c r="B29056" s="21">
        <f>'Hedge activity'!B29056</f>
        <v/>
      </c>
      <c r="C29056" s="7">
        <f>'Hedge activity'!F29056</f>
        <v/>
      </c>
      <c r="D29056" s="5">
        <f>VLOOKUP(C29056,'Transaction Day mapping'!$D$2:$E$757,2,FALSE)</f>
        <v/>
      </c>
      <c r="E29056" s="9">
        <f>'Hedge activity'!I29056</f>
        <v/>
      </c>
      <c r="F29056" s="5">
        <f>DATEVALUE(E29056)</f>
        <v/>
      </c>
      <c r="G29056" s="18">
        <f>'Hedge activity'!E29056</f>
        <v/>
      </c>
      <c r="H29056" s="19">
        <f>'Hedge activity'!D29056</f>
        <v/>
      </c>
      <c r="I29056" s="20">
        <f>'Hedge activity'!H29056</f>
        <v/>
      </c>
      <c r="J29056">
        <f>'Hedge activity'!C29056</f>
        <v/>
      </c>
      <c r="K29056">
        <f>'Hedge activity'!G29056</f>
        <v/>
      </c>
    </row>
    <row r="29057">
      <c r="A29057">
        <f>'Hedge activity'!A29057</f>
        <v/>
      </c>
      <c r="B29057" s="21">
        <f>'Hedge activity'!B29057</f>
        <v/>
      </c>
      <c r="C29057" s="7">
        <f>'Hedge activity'!F29057</f>
        <v/>
      </c>
      <c r="D29057" s="5">
        <f>VLOOKUP(C29057,'Transaction Day mapping'!$D$2:$E$757,2,FALSE)</f>
        <v/>
      </c>
      <c r="E29057" s="9">
        <f>'Hedge activity'!I29057</f>
        <v/>
      </c>
      <c r="F29057" s="5">
        <f>DATEVALUE(E29057)</f>
        <v/>
      </c>
      <c r="G29057" s="18">
        <f>'Hedge activity'!E29057</f>
        <v/>
      </c>
      <c r="H29057" s="19">
        <f>'Hedge activity'!D29057</f>
        <v/>
      </c>
      <c r="I29057" s="20">
        <f>'Hedge activity'!H29057</f>
        <v/>
      </c>
      <c r="J29057">
        <f>'Hedge activity'!C29057</f>
        <v/>
      </c>
      <c r="K29057">
        <f>'Hedge activity'!G29057</f>
        <v/>
      </c>
    </row>
    <row r="29058">
      <c r="A29058">
        <f>'Hedge activity'!A29058</f>
        <v/>
      </c>
      <c r="B29058" s="21">
        <f>'Hedge activity'!B29058</f>
        <v/>
      </c>
      <c r="C29058" s="7">
        <f>'Hedge activity'!F29058</f>
        <v/>
      </c>
      <c r="D29058" s="5">
        <f>VLOOKUP(C29058,'Transaction Day mapping'!$D$2:$E$757,2,FALSE)</f>
        <v/>
      </c>
      <c r="E29058" s="9">
        <f>'Hedge activity'!I29058</f>
        <v/>
      </c>
      <c r="F29058" s="5">
        <f>DATEVALUE(E29058)</f>
        <v/>
      </c>
      <c r="G29058" s="18">
        <f>'Hedge activity'!E29058</f>
        <v/>
      </c>
      <c r="H29058" s="19">
        <f>'Hedge activity'!D29058</f>
        <v/>
      </c>
      <c r="I29058" s="20">
        <f>'Hedge activity'!H29058</f>
        <v/>
      </c>
      <c r="J29058">
        <f>'Hedge activity'!C29058</f>
        <v/>
      </c>
      <c r="K29058">
        <f>'Hedge activity'!G29058</f>
        <v/>
      </c>
    </row>
    <row r="29059">
      <c r="A29059">
        <f>'Hedge activity'!A29059</f>
        <v/>
      </c>
      <c r="B29059" s="21">
        <f>'Hedge activity'!B29059</f>
        <v/>
      </c>
      <c r="C29059" s="7">
        <f>'Hedge activity'!F29059</f>
        <v/>
      </c>
      <c r="D29059" s="5">
        <f>VLOOKUP(C29059,'Transaction Day mapping'!$D$2:$E$757,2,FALSE)</f>
        <v/>
      </c>
      <c r="E29059" s="9">
        <f>'Hedge activity'!I29059</f>
        <v/>
      </c>
      <c r="F29059" s="5">
        <f>DATEVALUE(E29059)</f>
        <v/>
      </c>
      <c r="G29059" s="18">
        <f>'Hedge activity'!E29059</f>
        <v/>
      </c>
      <c r="H29059" s="19">
        <f>'Hedge activity'!D29059</f>
        <v/>
      </c>
      <c r="I29059" s="20">
        <f>'Hedge activity'!H29059</f>
        <v/>
      </c>
      <c r="J29059">
        <f>'Hedge activity'!C29059</f>
        <v/>
      </c>
      <c r="K29059">
        <f>'Hedge activity'!G29059</f>
        <v/>
      </c>
    </row>
    <row r="29060">
      <c r="A29060">
        <f>'Hedge activity'!A29060</f>
        <v/>
      </c>
      <c r="B29060" s="21">
        <f>'Hedge activity'!B29060</f>
        <v/>
      </c>
      <c r="C29060" s="7">
        <f>'Hedge activity'!F29060</f>
        <v/>
      </c>
      <c r="D29060" s="5">
        <f>VLOOKUP(C29060,'Transaction Day mapping'!$D$2:$E$757,2,FALSE)</f>
        <v/>
      </c>
      <c r="E29060" s="9">
        <f>'Hedge activity'!I29060</f>
        <v/>
      </c>
      <c r="F29060" s="5">
        <f>DATEVALUE(E29060)</f>
        <v/>
      </c>
      <c r="G29060" s="18">
        <f>'Hedge activity'!E29060</f>
        <v/>
      </c>
      <c r="H29060" s="19">
        <f>'Hedge activity'!D29060</f>
        <v/>
      </c>
      <c r="I29060" s="20">
        <f>'Hedge activity'!H29060</f>
        <v/>
      </c>
      <c r="J29060">
        <f>'Hedge activity'!C29060</f>
        <v/>
      </c>
      <c r="K29060">
        <f>'Hedge activity'!G29060</f>
        <v/>
      </c>
    </row>
    <row r="29061">
      <c r="A29061">
        <f>'Hedge activity'!A29061</f>
        <v/>
      </c>
      <c r="B29061" s="21">
        <f>'Hedge activity'!B29061</f>
        <v/>
      </c>
      <c r="C29061" s="7">
        <f>'Hedge activity'!F29061</f>
        <v/>
      </c>
      <c r="D29061" s="5">
        <f>VLOOKUP(C29061,'Transaction Day mapping'!$D$2:$E$757,2,FALSE)</f>
        <v/>
      </c>
      <c r="E29061" s="9">
        <f>'Hedge activity'!I29061</f>
        <v/>
      </c>
      <c r="F29061" s="5">
        <f>DATEVALUE(E29061)</f>
        <v/>
      </c>
      <c r="G29061" s="18">
        <f>'Hedge activity'!E29061</f>
        <v/>
      </c>
      <c r="H29061" s="19">
        <f>'Hedge activity'!D29061</f>
        <v/>
      </c>
      <c r="I29061" s="20">
        <f>'Hedge activity'!H29061</f>
        <v/>
      </c>
      <c r="J29061">
        <f>'Hedge activity'!C29061</f>
        <v/>
      </c>
      <c r="K29061">
        <f>'Hedge activity'!G29061</f>
        <v/>
      </c>
    </row>
    <row r="29062">
      <c r="A29062">
        <f>'Hedge activity'!A29062</f>
        <v/>
      </c>
      <c r="B29062" s="21">
        <f>'Hedge activity'!B29062</f>
        <v/>
      </c>
      <c r="C29062" s="7">
        <f>'Hedge activity'!F29062</f>
        <v/>
      </c>
      <c r="D29062" s="5">
        <f>VLOOKUP(C29062,'Transaction Day mapping'!$D$2:$E$757,2,FALSE)</f>
        <v/>
      </c>
      <c r="E29062" s="9">
        <f>'Hedge activity'!I29062</f>
        <v/>
      </c>
      <c r="F29062" s="5">
        <f>DATEVALUE(E29062)</f>
        <v/>
      </c>
      <c r="G29062" s="18">
        <f>'Hedge activity'!E29062</f>
        <v/>
      </c>
      <c r="H29062" s="19">
        <f>'Hedge activity'!D29062</f>
        <v/>
      </c>
      <c r="I29062" s="20">
        <f>'Hedge activity'!H29062</f>
        <v/>
      </c>
      <c r="J29062">
        <f>'Hedge activity'!C29062</f>
        <v/>
      </c>
      <c r="K29062">
        <f>'Hedge activity'!G29062</f>
        <v/>
      </c>
    </row>
    <row r="29063">
      <c r="A29063">
        <f>'Hedge activity'!A29063</f>
        <v/>
      </c>
      <c r="B29063" s="21">
        <f>'Hedge activity'!B29063</f>
        <v/>
      </c>
      <c r="C29063" s="7">
        <f>'Hedge activity'!F29063</f>
        <v/>
      </c>
      <c r="D29063" s="5">
        <f>VLOOKUP(C29063,'Transaction Day mapping'!$D$2:$E$757,2,FALSE)</f>
        <v/>
      </c>
      <c r="E29063" s="9">
        <f>'Hedge activity'!I29063</f>
        <v/>
      </c>
      <c r="F29063" s="5">
        <f>DATEVALUE(E29063)</f>
        <v/>
      </c>
      <c r="G29063" s="18">
        <f>'Hedge activity'!E29063</f>
        <v/>
      </c>
      <c r="H29063" s="19">
        <f>'Hedge activity'!D29063</f>
        <v/>
      </c>
      <c r="I29063" s="20">
        <f>'Hedge activity'!H29063</f>
        <v/>
      </c>
      <c r="J29063">
        <f>'Hedge activity'!C29063</f>
        <v/>
      </c>
      <c r="K29063">
        <f>'Hedge activity'!G29063</f>
        <v/>
      </c>
    </row>
    <row r="29064">
      <c r="A29064">
        <f>'Hedge activity'!A29064</f>
        <v/>
      </c>
      <c r="B29064" s="21">
        <f>'Hedge activity'!B29064</f>
        <v/>
      </c>
      <c r="C29064" s="7">
        <f>'Hedge activity'!F29064</f>
        <v/>
      </c>
      <c r="D29064" s="5">
        <f>VLOOKUP(C29064,'Transaction Day mapping'!$D$2:$E$757,2,FALSE)</f>
        <v/>
      </c>
      <c r="E29064" s="9">
        <f>'Hedge activity'!I29064</f>
        <v/>
      </c>
      <c r="F29064" s="5">
        <f>DATEVALUE(E29064)</f>
        <v/>
      </c>
      <c r="G29064" s="18">
        <f>'Hedge activity'!E29064</f>
        <v/>
      </c>
      <c r="H29064" s="19">
        <f>'Hedge activity'!D29064</f>
        <v/>
      </c>
      <c r="I29064" s="20">
        <f>'Hedge activity'!H29064</f>
        <v/>
      </c>
      <c r="J29064">
        <f>'Hedge activity'!C29064</f>
        <v/>
      </c>
      <c r="K29064">
        <f>'Hedge activity'!G29064</f>
        <v/>
      </c>
    </row>
    <row r="29065">
      <c r="A29065">
        <f>'Hedge activity'!A29065</f>
        <v/>
      </c>
      <c r="B29065" s="21">
        <f>'Hedge activity'!B29065</f>
        <v/>
      </c>
      <c r="C29065" s="7">
        <f>'Hedge activity'!F29065</f>
        <v/>
      </c>
      <c r="D29065" s="5">
        <f>VLOOKUP(C29065,'Transaction Day mapping'!$D$2:$E$757,2,FALSE)</f>
        <v/>
      </c>
      <c r="E29065" s="9">
        <f>'Hedge activity'!I29065</f>
        <v/>
      </c>
      <c r="F29065" s="5">
        <f>DATEVALUE(E29065)</f>
        <v/>
      </c>
      <c r="G29065" s="18">
        <f>'Hedge activity'!E29065</f>
        <v/>
      </c>
      <c r="H29065" s="19">
        <f>'Hedge activity'!D29065</f>
        <v/>
      </c>
      <c r="I29065" s="20">
        <f>'Hedge activity'!H29065</f>
        <v/>
      </c>
      <c r="J29065">
        <f>'Hedge activity'!C29065</f>
        <v/>
      </c>
      <c r="K29065">
        <f>'Hedge activity'!G29065</f>
        <v/>
      </c>
    </row>
    <row r="29066">
      <c r="A29066">
        <f>'Hedge activity'!A29066</f>
        <v/>
      </c>
      <c r="B29066" s="21">
        <f>'Hedge activity'!B29066</f>
        <v/>
      </c>
      <c r="C29066" s="7">
        <f>'Hedge activity'!F29066</f>
        <v/>
      </c>
      <c r="D29066" s="5">
        <f>VLOOKUP(C29066,'Transaction Day mapping'!$D$2:$E$757,2,FALSE)</f>
        <v/>
      </c>
      <c r="E29066" s="9">
        <f>'Hedge activity'!I29066</f>
        <v/>
      </c>
      <c r="F29066" s="5">
        <f>DATEVALUE(E29066)</f>
        <v/>
      </c>
      <c r="G29066" s="18">
        <f>'Hedge activity'!E29066</f>
        <v/>
      </c>
      <c r="H29066" s="19">
        <f>'Hedge activity'!D29066</f>
        <v/>
      </c>
      <c r="I29066" s="20">
        <f>'Hedge activity'!H29066</f>
        <v/>
      </c>
      <c r="J29066">
        <f>'Hedge activity'!C29066</f>
        <v/>
      </c>
      <c r="K29066">
        <f>'Hedge activity'!G29066</f>
        <v/>
      </c>
    </row>
    <row r="29067">
      <c r="A29067">
        <f>'Hedge activity'!A29067</f>
        <v/>
      </c>
      <c r="B29067" s="21">
        <f>'Hedge activity'!B29067</f>
        <v/>
      </c>
      <c r="C29067" s="7">
        <f>'Hedge activity'!F29067</f>
        <v/>
      </c>
      <c r="D29067" s="5">
        <f>VLOOKUP(C29067,'Transaction Day mapping'!$D$2:$E$757,2,FALSE)</f>
        <v/>
      </c>
      <c r="E29067" s="9">
        <f>'Hedge activity'!I29067</f>
        <v/>
      </c>
      <c r="F29067" s="5">
        <f>DATEVALUE(E29067)</f>
        <v/>
      </c>
      <c r="G29067" s="18">
        <f>'Hedge activity'!E29067</f>
        <v/>
      </c>
      <c r="H29067" s="19">
        <f>'Hedge activity'!D29067</f>
        <v/>
      </c>
      <c r="I29067" s="20">
        <f>'Hedge activity'!H29067</f>
        <v/>
      </c>
      <c r="J29067">
        <f>'Hedge activity'!C29067</f>
        <v/>
      </c>
      <c r="K29067">
        <f>'Hedge activity'!G29067</f>
        <v/>
      </c>
    </row>
    <row r="29068">
      <c r="A29068">
        <f>'Hedge activity'!A29068</f>
        <v/>
      </c>
      <c r="B29068" s="21">
        <f>'Hedge activity'!B29068</f>
        <v/>
      </c>
      <c r="C29068" s="7">
        <f>'Hedge activity'!F29068</f>
        <v/>
      </c>
      <c r="D29068" s="5">
        <f>VLOOKUP(C29068,'Transaction Day mapping'!$D$2:$E$757,2,FALSE)</f>
        <v/>
      </c>
      <c r="E29068" s="9">
        <f>'Hedge activity'!I29068</f>
        <v/>
      </c>
      <c r="F29068" s="5">
        <f>DATEVALUE(E29068)</f>
        <v/>
      </c>
      <c r="G29068" s="18">
        <f>'Hedge activity'!E29068</f>
        <v/>
      </c>
      <c r="H29068" s="19">
        <f>'Hedge activity'!D29068</f>
        <v/>
      </c>
      <c r="I29068" s="20">
        <f>'Hedge activity'!H29068</f>
        <v/>
      </c>
      <c r="J29068">
        <f>'Hedge activity'!C29068</f>
        <v/>
      </c>
      <c r="K29068">
        <f>'Hedge activity'!G29068</f>
        <v/>
      </c>
    </row>
    <row r="29069">
      <c r="A29069">
        <f>'Hedge activity'!A29069</f>
        <v/>
      </c>
      <c r="B29069" s="21">
        <f>'Hedge activity'!B29069</f>
        <v/>
      </c>
      <c r="C29069" s="7">
        <f>'Hedge activity'!F29069</f>
        <v/>
      </c>
      <c r="D29069" s="5">
        <f>VLOOKUP(C29069,'Transaction Day mapping'!$D$2:$E$757,2,FALSE)</f>
        <v/>
      </c>
      <c r="E29069" s="9">
        <f>'Hedge activity'!I29069</f>
        <v/>
      </c>
      <c r="F29069" s="5">
        <f>DATEVALUE(E29069)</f>
        <v/>
      </c>
      <c r="G29069" s="18">
        <f>'Hedge activity'!E29069</f>
        <v/>
      </c>
      <c r="H29069" s="19">
        <f>'Hedge activity'!D29069</f>
        <v/>
      </c>
      <c r="I29069" s="20">
        <f>'Hedge activity'!H29069</f>
        <v/>
      </c>
      <c r="J29069">
        <f>'Hedge activity'!C29069</f>
        <v/>
      </c>
      <c r="K29069">
        <f>'Hedge activity'!G29069</f>
        <v/>
      </c>
    </row>
    <row r="29070">
      <c r="A29070">
        <f>'Hedge activity'!A29070</f>
        <v/>
      </c>
      <c r="B29070" s="21">
        <f>'Hedge activity'!B29070</f>
        <v/>
      </c>
      <c r="C29070" s="7">
        <f>'Hedge activity'!F29070</f>
        <v/>
      </c>
      <c r="D29070" s="5">
        <f>VLOOKUP(C29070,'Transaction Day mapping'!$D$2:$E$757,2,FALSE)</f>
        <v/>
      </c>
      <c r="E29070" s="9">
        <f>'Hedge activity'!I29070</f>
        <v/>
      </c>
      <c r="F29070" s="5">
        <f>DATEVALUE(E29070)</f>
        <v/>
      </c>
      <c r="G29070" s="18">
        <f>'Hedge activity'!E29070</f>
        <v/>
      </c>
      <c r="H29070" s="19">
        <f>'Hedge activity'!D29070</f>
        <v/>
      </c>
      <c r="I29070" s="20">
        <f>'Hedge activity'!H29070</f>
        <v/>
      </c>
      <c r="J29070">
        <f>'Hedge activity'!C29070</f>
        <v/>
      </c>
      <c r="K29070">
        <f>'Hedge activity'!G29070</f>
        <v/>
      </c>
    </row>
    <row r="29071">
      <c r="A29071">
        <f>'Hedge activity'!A29071</f>
        <v/>
      </c>
      <c r="B29071" s="21">
        <f>'Hedge activity'!B29071</f>
        <v/>
      </c>
      <c r="C29071" s="7">
        <f>'Hedge activity'!F29071</f>
        <v/>
      </c>
      <c r="D29071" s="5">
        <f>VLOOKUP(C29071,'Transaction Day mapping'!$D$2:$E$757,2,FALSE)</f>
        <v/>
      </c>
      <c r="E29071" s="9">
        <f>'Hedge activity'!I29071</f>
        <v/>
      </c>
      <c r="F29071" s="5">
        <f>DATEVALUE(E29071)</f>
        <v/>
      </c>
      <c r="G29071" s="18">
        <f>'Hedge activity'!E29071</f>
        <v/>
      </c>
      <c r="H29071" s="19">
        <f>'Hedge activity'!D29071</f>
        <v/>
      </c>
      <c r="I29071" s="20">
        <f>'Hedge activity'!H29071</f>
        <v/>
      </c>
      <c r="J29071">
        <f>'Hedge activity'!C29071</f>
        <v/>
      </c>
      <c r="K29071">
        <f>'Hedge activity'!G29071</f>
        <v/>
      </c>
    </row>
    <row r="29072">
      <c r="A29072">
        <f>'Hedge activity'!A29072</f>
        <v/>
      </c>
      <c r="B29072" s="21">
        <f>'Hedge activity'!B29072</f>
        <v/>
      </c>
      <c r="C29072" s="7">
        <f>'Hedge activity'!F29072</f>
        <v/>
      </c>
      <c r="D29072" s="5">
        <f>VLOOKUP(C29072,'Transaction Day mapping'!$D$2:$E$757,2,FALSE)</f>
        <v/>
      </c>
      <c r="E29072" s="9">
        <f>'Hedge activity'!I29072</f>
        <v/>
      </c>
      <c r="F29072" s="5">
        <f>DATEVALUE(E29072)</f>
        <v/>
      </c>
      <c r="G29072" s="18">
        <f>'Hedge activity'!E29072</f>
        <v/>
      </c>
      <c r="H29072" s="19">
        <f>'Hedge activity'!D29072</f>
        <v/>
      </c>
      <c r="I29072" s="20">
        <f>'Hedge activity'!H29072</f>
        <v/>
      </c>
      <c r="J29072">
        <f>'Hedge activity'!C29072</f>
        <v/>
      </c>
      <c r="K29072">
        <f>'Hedge activity'!G29072</f>
        <v/>
      </c>
    </row>
    <row r="29073">
      <c r="A29073">
        <f>'Hedge activity'!A29073</f>
        <v/>
      </c>
      <c r="B29073" s="21">
        <f>'Hedge activity'!B29073</f>
        <v/>
      </c>
      <c r="C29073" s="7">
        <f>'Hedge activity'!F29073</f>
        <v/>
      </c>
      <c r="D29073" s="5">
        <f>VLOOKUP(C29073,'Transaction Day mapping'!$D$2:$E$757,2,FALSE)</f>
        <v/>
      </c>
      <c r="E29073" s="9">
        <f>'Hedge activity'!I29073</f>
        <v/>
      </c>
      <c r="F29073" s="5">
        <f>DATEVALUE(E29073)</f>
        <v/>
      </c>
      <c r="G29073" s="18">
        <f>'Hedge activity'!E29073</f>
        <v/>
      </c>
      <c r="H29073" s="19">
        <f>'Hedge activity'!D29073</f>
        <v/>
      </c>
      <c r="I29073" s="20">
        <f>'Hedge activity'!H29073</f>
        <v/>
      </c>
      <c r="J29073">
        <f>'Hedge activity'!C29073</f>
        <v/>
      </c>
      <c r="K29073">
        <f>'Hedge activity'!G29073</f>
        <v/>
      </c>
    </row>
    <row r="29074">
      <c r="A29074">
        <f>'Hedge activity'!A29074</f>
        <v/>
      </c>
      <c r="B29074" s="21">
        <f>'Hedge activity'!B29074</f>
        <v/>
      </c>
      <c r="C29074" s="7">
        <f>'Hedge activity'!F29074</f>
        <v/>
      </c>
      <c r="D29074" s="5">
        <f>VLOOKUP(C29074,'Transaction Day mapping'!$D$2:$E$757,2,FALSE)</f>
        <v/>
      </c>
      <c r="E29074" s="9">
        <f>'Hedge activity'!I29074</f>
        <v/>
      </c>
      <c r="F29074" s="5">
        <f>DATEVALUE(E29074)</f>
        <v/>
      </c>
      <c r="G29074" s="18">
        <f>'Hedge activity'!E29074</f>
        <v/>
      </c>
      <c r="H29074" s="19">
        <f>'Hedge activity'!D29074</f>
        <v/>
      </c>
      <c r="I29074" s="20">
        <f>'Hedge activity'!H29074</f>
        <v/>
      </c>
      <c r="J29074">
        <f>'Hedge activity'!C29074</f>
        <v/>
      </c>
      <c r="K29074">
        <f>'Hedge activity'!G29074</f>
        <v/>
      </c>
    </row>
    <row r="29075">
      <c r="A29075">
        <f>'Hedge activity'!A29075</f>
        <v/>
      </c>
      <c r="B29075" s="21">
        <f>'Hedge activity'!B29075</f>
        <v/>
      </c>
      <c r="C29075" s="7">
        <f>'Hedge activity'!F29075</f>
        <v/>
      </c>
      <c r="D29075" s="5">
        <f>VLOOKUP(C29075,'Transaction Day mapping'!$D$2:$E$757,2,FALSE)</f>
        <v/>
      </c>
      <c r="E29075" s="9">
        <f>'Hedge activity'!I29075</f>
        <v/>
      </c>
      <c r="F29075" s="5">
        <f>DATEVALUE(E29075)</f>
        <v/>
      </c>
      <c r="G29075" s="18">
        <f>'Hedge activity'!E29075</f>
        <v/>
      </c>
      <c r="H29075" s="19">
        <f>'Hedge activity'!D29075</f>
        <v/>
      </c>
      <c r="I29075" s="20">
        <f>'Hedge activity'!H29075</f>
        <v/>
      </c>
      <c r="J29075">
        <f>'Hedge activity'!C29075</f>
        <v/>
      </c>
      <c r="K29075">
        <f>'Hedge activity'!G29075</f>
        <v/>
      </c>
    </row>
    <row r="29076">
      <c r="A29076">
        <f>'Hedge activity'!A29076</f>
        <v/>
      </c>
      <c r="B29076" s="21">
        <f>'Hedge activity'!B29076</f>
        <v/>
      </c>
      <c r="C29076" s="7">
        <f>'Hedge activity'!F29076</f>
        <v/>
      </c>
      <c r="D29076" s="5">
        <f>VLOOKUP(C29076,'Transaction Day mapping'!$D$2:$E$757,2,FALSE)</f>
        <v/>
      </c>
      <c r="E29076" s="9">
        <f>'Hedge activity'!I29076</f>
        <v/>
      </c>
      <c r="F29076" s="5">
        <f>DATEVALUE(E29076)</f>
        <v/>
      </c>
      <c r="G29076" s="18">
        <f>'Hedge activity'!E29076</f>
        <v/>
      </c>
      <c r="H29076" s="19">
        <f>'Hedge activity'!D29076</f>
        <v/>
      </c>
      <c r="I29076" s="20">
        <f>'Hedge activity'!H29076</f>
        <v/>
      </c>
      <c r="J29076">
        <f>'Hedge activity'!C29076</f>
        <v/>
      </c>
      <c r="K29076">
        <f>'Hedge activity'!G29076</f>
        <v/>
      </c>
    </row>
    <row r="29077">
      <c r="A29077">
        <f>'Hedge activity'!A29077</f>
        <v/>
      </c>
      <c r="B29077" s="21">
        <f>'Hedge activity'!B29077</f>
        <v/>
      </c>
      <c r="C29077" s="7">
        <f>'Hedge activity'!F29077</f>
        <v/>
      </c>
      <c r="D29077" s="5">
        <f>VLOOKUP(C29077,'Transaction Day mapping'!$D$2:$E$757,2,FALSE)</f>
        <v/>
      </c>
      <c r="E29077" s="9">
        <f>'Hedge activity'!I29077</f>
        <v/>
      </c>
      <c r="F29077" s="5">
        <f>DATEVALUE(E29077)</f>
        <v/>
      </c>
      <c r="G29077" s="18">
        <f>'Hedge activity'!E29077</f>
        <v/>
      </c>
      <c r="H29077" s="19">
        <f>'Hedge activity'!D29077</f>
        <v/>
      </c>
      <c r="I29077" s="20">
        <f>'Hedge activity'!H29077</f>
        <v/>
      </c>
      <c r="J29077">
        <f>'Hedge activity'!C29077</f>
        <v/>
      </c>
      <c r="K29077">
        <f>'Hedge activity'!G29077</f>
        <v/>
      </c>
    </row>
    <row r="29078">
      <c r="A29078">
        <f>'Hedge activity'!A29078</f>
        <v/>
      </c>
      <c r="B29078" s="21">
        <f>'Hedge activity'!B29078</f>
        <v/>
      </c>
      <c r="C29078" s="7">
        <f>'Hedge activity'!F29078</f>
        <v/>
      </c>
      <c r="D29078" s="5">
        <f>VLOOKUP(C29078,'Transaction Day mapping'!$D$2:$E$757,2,FALSE)</f>
        <v/>
      </c>
      <c r="E29078" s="9">
        <f>'Hedge activity'!I29078</f>
        <v/>
      </c>
      <c r="F29078" s="5">
        <f>DATEVALUE(E29078)</f>
        <v/>
      </c>
      <c r="G29078" s="18">
        <f>'Hedge activity'!E29078</f>
        <v/>
      </c>
      <c r="H29078" s="19">
        <f>'Hedge activity'!D29078</f>
        <v/>
      </c>
      <c r="I29078" s="20">
        <f>'Hedge activity'!H29078</f>
        <v/>
      </c>
      <c r="J29078">
        <f>'Hedge activity'!C29078</f>
        <v/>
      </c>
      <c r="K29078">
        <f>'Hedge activity'!G29078</f>
        <v/>
      </c>
    </row>
    <row r="29079">
      <c r="A29079">
        <f>'Hedge activity'!A29079</f>
        <v/>
      </c>
      <c r="B29079" s="21">
        <f>'Hedge activity'!B29079</f>
        <v/>
      </c>
      <c r="C29079" s="7">
        <f>'Hedge activity'!F29079</f>
        <v/>
      </c>
      <c r="D29079" s="5">
        <f>VLOOKUP(C29079,'Transaction Day mapping'!$D$2:$E$757,2,FALSE)</f>
        <v/>
      </c>
      <c r="E29079" s="9">
        <f>'Hedge activity'!I29079</f>
        <v/>
      </c>
      <c r="F29079" s="5">
        <f>DATEVALUE(E29079)</f>
        <v/>
      </c>
      <c r="G29079" s="18">
        <f>'Hedge activity'!E29079</f>
        <v/>
      </c>
      <c r="H29079" s="19">
        <f>'Hedge activity'!D29079</f>
        <v/>
      </c>
      <c r="I29079" s="20">
        <f>'Hedge activity'!H29079</f>
        <v/>
      </c>
      <c r="J29079">
        <f>'Hedge activity'!C29079</f>
        <v/>
      </c>
      <c r="K29079">
        <f>'Hedge activity'!G29079</f>
        <v/>
      </c>
    </row>
    <row r="29080">
      <c r="A29080">
        <f>'Hedge activity'!A29080</f>
        <v/>
      </c>
      <c r="B29080" s="21">
        <f>'Hedge activity'!B29080</f>
        <v/>
      </c>
      <c r="C29080" s="7">
        <f>'Hedge activity'!F29080</f>
        <v/>
      </c>
      <c r="D29080" s="5">
        <f>VLOOKUP(C29080,'Transaction Day mapping'!$D$2:$E$757,2,FALSE)</f>
        <v/>
      </c>
      <c r="E29080" s="9">
        <f>'Hedge activity'!I29080</f>
        <v/>
      </c>
      <c r="F29080" s="5">
        <f>DATEVALUE(E29080)</f>
        <v/>
      </c>
      <c r="G29080" s="18">
        <f>'Hedge activity'!E29080</f>
        <v/>
      </c>
      <c r="H29080" s="19">
        <f>'Hedge activity'!D29080</f>
        <v/>
      </c>
      <c r="I29080" s="20">
        <f>'Hedge activity'!H29080</f>
        <v/>
      </c>
      <c r="J29080">
        <f>'Hedge activity'!C29080</f>
        <v/>
      </c>
      <c r="K29080">
        <f>'Hedge activity'!G29080</f>
        <v/>
      </c>
    </row>
    <row r="29081">
      <c r="A29081">
        <f>'Hedge activity'!A29081</f>
        <v/>
      </c>
      <c r="B29081" s="21">
        <f>'Hedge activity'!B29081</f>
        <v/>
      </c>
      <c r="C29081" s="7">
        <f>'Hedge activity'!F29081</f>
        <v/>
      </c>
      <c r="D29081" s="5">
        <f>VLOOKUP(C29081,'Transaction Day mapping'!$D$2:$E$757,2,FALSE)</f>
        <v/>
      </c>
      <c r="E29081" s="9">
        <f>'Hedge activity'!I29081</f>
        <v/>
      </c>
      <c r="F29081" s="5">
        <f>DATEVALUE(E29081)</f>
        <v/>
      </c>
      <c r="G29081" s="18">
        <f>'Hedge activity'!E29081</f>
        <v/>
      </c>
      <c r="H29081" s="19">
        <f>'Hedge activity'!D29081</f>
        <v/>
      </c>
      <c r="I29081" s="20">
        <f>'Hedge activity'!H29081</f>
        <v/>
      </c>
      <c r="J29081">
        <f>'Hedge activity'!C29081</f>
        <v/>
      </c>
      <c r="K29081">
        <f>'Hedge activity'!G29081</f>
        <v/>
      </c>
    </row>
    <row r="29082">
      <c r="A29082">
        <f>'Hedge activity'!A29082</f>
        <v/>
      </c>
      <c r="B29082" s="21">
        <f>'Hedge activity'!B29082</f>
        <v/>
      </c>
      <c r="C29082" s="7">
        <f>'Hedge activity'!F29082</f>
        <v/>
      </c>
      <c r="D29082" s="5">
        <f>VLOOKUP(C29082,'Transaction Day mapping'!$D$2:$E$757,2,FALSE)</f>
        <v/>
      </c>
      <c r="E29082" s="9">
        <f>'Hedge activity'!I29082</f>
        <v/>
      </c>
      <c r="F29082" s="5">
        <f>DATEVALUE(E29082)</f>
        <v/>
      </c>
      <c r="G29082" s="18">
        <f>'Hedge activity'!E29082</f>
        <v/>
      </c>
      <c r="H29082" s="19">
        <f>'Hedge activity'!D29082</f>
        <v/>
      </c>
      <c r="I29082" s="20">
        <f>'Hedge activity'!H29082</f>
        <v/>
      </c>
      <c r="J29082">
        <f>'Hedge activity'!C29082</f>
        <v/>
      </c>
      <c r="K29082">
        <f>'Hedge activity'!G29082</f>
        <v/>
      </c>
    </row>
    <row r="29083">
      <c r="A29083">
        <f>'Hedge activity'!A29083</f>
        <v/>
      </c>
      <c r="B29083" s="21">
        <f>'Hedge activity'!B29083</f>
        <v/>
      </c>
      <c r="C29083" s="7">
        <f>'Hedge activity'!F29083</f>
        <v/>
      </c>
      <c r="D29083" s="5">
        <f>VLOOKUP(C29083,'Transaction Day mapping'!$D$2:$E$757,2,FALSE)</f>
        <v/>
      </c>
      <c r="E29083" s="9">
        <f>'Hedge activity'!I29083</f>
        <v/>
      </c>
      <c r="F29083" s="5">
        <f>DATEVALUE(E29083)</f>
        <v/>
      </c>
      <c r="G29083" s="18">
        <f>'Hedge activity'!E29083</f>
        <v/>
      </c>
      <c r="H29083" s="19">
        <f>'Hedge activity'!D29083</f>
        <v/>
      </c>
      <c r="I29083" s="20">
        <f>'Hedge activity'!H29083</f>
        <v/>
      </c>
      <c r="J29083">
        <f>'Hedge activity'!C29083</f>
        <v/>
      </c>
      <c r="K29083">
        <f>'Hedge activity'!G29083</f>
        <v/>
      </c>
    </row>
    <row r="29084">
      <c r="A29084">
        <f>'Hedge activity'!A29084</f>
        <v/>
      </c>
      <c r="B29084" s="21">
        <f>'Hedge activity'!B29084</f>
        <v/>
      </c>
      <c r="C29084" s="7">
        <f>'Hedge activity'!F29084</f>
        <v/>
      </c>
      <c r="D29084" s="5">
        <f>VLOOKUP(C29084,'Transaction Day mapping'!$D$2:$E$757,2,FALSE)</f>
        <v/>
      </c>
      <c r="E29084" s="9">
        <f>'Hedge activity'!I29084</f>
        <v/>
      </c>
      <c r="F29084" s="5">
        <f>DATEVALUE(E29084)</f>
        <v/>
      </c>
      <c r="G29084" s="18">
        <f>'Hedge activity'!E29084</f>
        <v/>
      </c>
      <c r="H29084" s="19">
        <f>'Hedge activity'!D29084</f>
        <v/>
      </c>
      <c r="I29084" s="20">
        <f>'Hedge activity'!H29084</f>
        <v/>
      </c>
      <c r="J29084">
        <f>'Hedge activity'!C29084</f>
        <v/>
      </c>
      <c r="K29084">
        <f>'Hedge activity'!G29084</f>
        <v/>
      </c>
    </row>
    <row r="29085">
      <c r="A29085">
        <f>'Hedge activity'!A29085</f>
        <v/>
      </c>
      <c r="B29085" s="21">
        <f>'Hedge activity'!B29085</f>
        <v/>
      </c>
      <c r="C29085" s="7">
        <f>'Hedge activity'!F29085</f>
        <v/>
      </c>
      <c r="D29085" s="5">
        <f>VLOOKUP(C29085,'Transaction Day mapping'!$D$2:$E$757,2,FALSE)</f>
        <v/>
      </c>
      <c r="E29085" s="9">
        <f>'Hedge activity'!I29085</f>
        <v/>
      </c>
      <c r="F29085" s="5">
        <f>DATEVALUE(E29085)</f>
        <v/>
      </c>
      <c r="G29085" s="18">
        <f>'Hedge activity'!E29085</f>
        <v/>
      </c>
      <c r="H29085" s="19">
        <f>'Hedge activity'!D29085</f>
        <v/>
      </c>
      <c r="I29085" s="20">
        <f>'Hedge activity'!H29085</f>
        <v/>
      </c>
      <c r="J29085">
        <f>'Hedge activity'!C29085</f>
        <v/>
      </c>
      <c r="K29085">
        <f>'Hedge activity'!G29085</f>
        <v/>
      </c>
    </row>
    <row r="29086">
      <c r="A29086">
        <f>'Hedge activity'!A29086</f>
        <v/>
      </c>
      <c r="B29086" s="21">
        <f>'Hedge activity'!B29086</f>
        <v/>
      </c>
      <c r="C29086" s="7">
        <f>'Hedge activity'!F29086</f>
        <v/>
      </c>
      <c r="D29086" s="5">
        <f>VLOOKUP(C29086,'Transaction Day mapping'!$D$2:$E$757,2,FALSE)</f>
        <v/>
      </c>
      <c r="E29086" s="9">
        <f>'Hedge activity'!I29086</f>
        <v/>
      </c>
      <c r="F29086" s="5">
        <f>DATEVALUE(E29086)</f>
        <v/>
      </c>
      <c r="G29086" s="18">
        <f>'Hedge activity'!E29086</f>
        <v/>
      </c>
      <c r="H29086" s="19">
        <f>'Hedge activity'!D29086</f>
        <v/>
      </c>
      <c r="I29086" s="20">
        <f>'Hedge activity'!H29086</f>
        <v/>
      </c>
      <c r="J29086">
        <f>'Hedge activity'!C29086</f>
        <v/>
      </c>
      <c r="K29086">
        <f>'Hedge activity'!G29086</f>
        <v/>
      </c>
    </row>
    <row r="29087">
      <c r="A29087">
        <f>'Hedge activity'!A29087</f>
        <v/>
      </c>
      <c r="B29087" s="21">
        <f>'Hedge activity'!B29087</f>
        <v/>
      </c>
      <c r="C29087" s="7">
        <f>'Hedge activity'!F29087</f>
        <v/>
      </c>
      <c r="D29087" s="5">
        <f>VLOOKUP(C29087,'Transaction Day mapping'!$D$2:$E$757,2,FALSE)</f>
        <v/>
      </c>
      <c r="E29087" s="9">
        <f>'Hedge activity'!I29087</f>
        <v/>
      </c>
      <c r="F29087" s="5">
        <f>DATEVALUE(E29087)</f>
        <v/>
      </c>
      <c r="G29087" s="18">
        <f>'Hedge activity'!E29087</f>
        <v/>
      </c>
      <c r="H29087" s="19">
        <f>'Hedge activity'!D29087</f>
        <v/>
      </c>
      <c r="I29087" s="20">
        <f>'Hedge activity'!H29087</f>
        <v/>
      </c>
      <c r="J29087">
        <f>'Hedge activity'!C29087</f>
        <v/>
      </c>
      <c r="K29087">
        <f>'Hedge activity'!G29087</f>
        <v/>
      </c>
    </row>
    <row r="29088">
      <c r="A29088">
        <f>'Hedge activity'!A29088</f>
        <v/>
      </c>
      <c r="B29088" s="21">
        <f>'Hedge activity'!B29088</f>
        <v/>
      </c>
      <c r="C29088" s="7">
        <f>'Hedge activity'!F29088</f>
        <v/>
      </c>
      <c r="D29088" s="5">
        <f>VLOOKUP(C29088,'Transaction Day mapping'!$D$2:$E$757,2,FALSE)</f>
        <v/>
      </c>
      <c r="E29088" s="9">
        <f>'Hedge activity'!I29088</f>
        <v/>
      </c>
      <c r="F29088" s="5">
        <f>DATEVALUE(E29088)</f>
        <v/>
      </c>
      <c r="G29088" s="18">
        <f>'Hedge activity'!E29088</f>
        <v/>
      </c>
      <c r="H29088" s="19">
        <f>'Hedge activity'!D29088</f>
        <v/>
      </c>
      <c r="I29088" s="20">
        <f>'Hedge activity'!H29088</f>
        <v/>
      </c>
      <c r="J29088">
        <f>'Hedge activity'!C29088</f>
        <v/>
      </c>
      <c r="K29088">
        <f>'Hedge activity'!G29088</f>
        <v/>
      </c>
    </row>
    <row r="29089">
      <c r="A29089">
        <f>'Hedge activity'!A29089</f>
        <v/>
      </c>
      <c r="B29089" s="21">
        <f>'Hedge activity'!B29089</f>
        <v/>
      </c>
      <c r="C29089" s="7">
        <f>'Hedge activity'!F29089</f>
        <v/>
      </c>
      <c r="D29089" s="5">
        <f>VLOOKUP(C29089,'Transaction Day mapping'!$D$2:$E$757,2,FALSE)</f>
        <v/>
      </c>
      <c r="E29089" s="9">
        <f>'Hedge activity'!I29089</f>
        <v/>
      </c>
      <c r="F29089" s="5">
        <f>DATEVALUE(E29089)</f>
        <v/>
      </c>
      <c r="G29089" s="18">
        <f>'Hedge activity'!E29089</f>
        <v/>
      </c>
      <c r="H29089" s="19">
        <f>'Hedge activity'!D29089</f>
        <v/>
      </c>
      <c r="I29089" s="20">
        <f>'Hedge activity'!H29089</f>
        <v/>
      </c>
      <c r="J29089">
        <f>'Hedge activity'!C29089</f>
        <v/>
      </c>
      <c r="K29089">
        <f>'Hedge activity'!G29089</f>
        <v/>
      </c>
    </row>
    <row r="29090">
      <c r="A29090">
        <f>'Hedge activity'!A29090</f>
        <v/>
      </c>
      <c r="B29090" s="21">
        <f>'Hedge activity'!B29090</f>
        <v/>
      </c>
      <c r="C29090" s="7">
        <f>'Hedge activity'!F29090</f>
        <v/>
      </c>
      <c r="D29090" s="5">
        <f>VLOOKUP(C29090,'Transaction Day mapping'!$D$2:$E$757,2,FALSE)</f>
        <v/>
      </c>
      <c r="E29090" s="9">
        <f>'Hedge activity'!I29090</f>
        <v/>
      </c>
      <c r="F29090" s="5">
        <f>DATEVALUE(E29090)</f>
        <v/>
      </c>
      <c r="G29090" s="18">
        <f>'Hedge activity'!E29090</f>
        <v/>
      </c>
      <c r="H29090" s="19">
        <f>'Hedge activity'!D29090</f>
        <v/>
      </c>
      <c r="I29090" s="20">
        <f>'Hedge activity'!H29090</f>
        <v/>
      </c>
      <c r="J29090">
        <f>'Hedge activity'!C29090</f>
        <v/>
      </c>
      <c r="K29090">
        <f>'Hedge activity'!G29090</f>
        <v/>
      </c>
    </row>
    <row r="29091">
      <c r="A29091">
        <f>'Hedge activity'!A29091</f>
        <v/>
      </c>
      <c r="B29091" s="21">
        <f>'Hedge activity'!B29091</f>
        <v/>
      </c>
      <c r="C29091" s="7">
        <f>'Hedge activity'!F29091</f>
        <v/>
      </c>
      <c r="D29091" s="5">
        <f>VLOOKUP(C29091,'Transaction Day mapping'!$D$2:$E$757,2,FALSE)</f>
        <v/>
      </c>
      <c r="E29091" s="9">
        <f>'Hedge activity'!I29091</f>
        <v/>
      </c>
      <c r="F29091" s="5">
        <f>DATEVALUE(E29091)</f>
        <v/>
      </c>
      <c r="G29091" s="18">
        <f>'Hedge activity'!E29091</f>
        <v/>
      </c>
      <c r="H29091" s="19">
        <f>'Hedge activity'!D29091</f>
        <v/>
      </c>
      <c r="I29091" s="20">
        <f>'Hedge activity'!H29091</f>
        <v/>
      </c>
      <c r="J29091">
        <f>'Hedge activity'!C29091</f>
        <v/>
      </c>
      <c r="K29091">
        <f>'Hedge activity'!G29091</f>
        <v/>
      </c>
    </row>
    <row r="29092">
      <c r="A29092">
        <f>'Hedge activity'!A29092</f>
        <v/>
      </c>
      <c r="B29092" s="21">
        <f>'Hedge activity'!B29092</f>
        <v/>
      </c>
      <c r="C29092" s="7">
        <f>'Hedge activity'!F29092</f>
        <v/>
      </c>
      <c r="D29092" s="5">
        <f>VLOOKUP(C29092,'Transaction Day mapping'!$D$2:$E$757,2,FALSE)</f>
        <v/>
      </c>
      <c r="E29092" s="9">
        <f>'Hedge activity'!I29092</f>
        <v/>
      </c>
      <c r="F29092" s="5">
        <f>DATEVALUE(E29092)</f>
        <v/>
      </c>
      <c r="G29092" s="18">
        <f>'Hedge activity'!E29092</f>
        <v/>
      </c>
      <c r="H29092" s="19">
        <f>'Hedge activity'!D29092</f>
        <v/>
      </c>
      <c r="I29092" s="20">
        <f>'Hedge activity'!H29092</f>
        <v/>
      </c>
      <c r="J29092">
        <f>'Hedge activity'!C29092</f>
        <v/>
      </c>
      <c r="K29092">
        <f>'Hedge activity'!G29092</f>
        <v/>
      </c>
    </row>
    <row r="29093">
      <c r="A29093">
        <f>'Hedge activity'!A29093</f>
        <v/>
      </c>
      <c r="B29093" s="21">
        <f>'Hedge activity'!B29093</f>
        <v/>
      </c>
      <c r="C29093" s="7">
        <f>'Hedge activity'!F29093</f>
        <v/>
      </c>
      <c r="D29093" s="5">
        <f>VLOOKUP(C29093,'Transaction Day mapping'!$D$2:$E$757,2,FALSE)</f>
        <v/>
      </c>
      <c r="E29093" s="9">
        <f>'Hedge activity'!I29093</f>
        <v/>
      </c>
      <c r="F29093" s="5">
        <f>DATEVALUE(E29093)</f>
        <v/>
      </c>
      <c r="G29093" s="18">
        <f>'Hedge activity'!E29093</f>
        <v/>
      </c>
      <c r="H29093" s="19">
        <f>'Hedge activity'!D29093</f>
        <v/>
      </c>
      <c r="I29093" s="20">
        <f>'Hedge activity'!H29093</f>
        <v/>
      </c>
      <c r="J29093">
        <f>'Hedge activity'!C29093</f>
        <v/>
      </c>
      <c r="K29093">
        <f>'Hedge activity'!G29093</f>
        <v/>
      </c>
    </row>
    <row r="29094">
      <c r="A29094">
        <f>'Hedge activity'!A29094</f>
        <v/>
      </c>
      <c r="B29094" s="21">
        <f>'Hedge activity'!B29094</f>
        <v/>
      </c>
      <c r="C29094" s="7">
        <f>'Hedge activity'!F29094</f>
        <v/>
      </c>
      <c r="D29094" s="5">
        <f>VLOOKUP(C29094,'Transaction Day mapping'!$D$2:$E$757,2,FALSE)</f>
        <v/>
      </c>
      <c r="E29094" s="9">
        <f>'Hedge activity'!I29094</f>
        <v/>
      </c>
      <c r="F29094" s="5">
        <f>DATEVALUE(E29094)</f>
        <v/>
      </c>
      <c r="G29094" s="18">
        <f>'Hedge activity'!E29094</f>
        <v/>
      </c>
      <c r="H29094" s="19">
        <f>'Hedge activity'!D29094</f>
        <v/>
      </c>
      <c r="I29094" s="20">
        <f>'Hedge activity'!H29094</f>
        <v/>
      </c>
      <c r="J29094">
        <f>'Hedge activity'!C29094</f>
        <v/>
      </c>
      <c r="K29094">
        <f>'Hedge activity'!G29094</f>
        <v/>
      </c>
    </row>
    <row r="29095">
      <c r="A29095">
        <f>'Hedge activity'!A29095</f>
        <v/>
      </c>
      <c r="B29095" s="21">
        <f>'Hedge activity'!B29095</f>
        <v/>
      </c>
      <c r="C29095" s="7">
        <f>'Hedge activity'!F29095</f>
        <v/>
      </c>
      <c r="D29095" s="5">
        <f>VLOOKUP(C29095,'Transaction Day mapping'!$D$2:$E$757,2,FALSE)</f>
        <v/>
      </c>
      <c r="E29095" s="9">
        <f>'Hedge activity'!I29095</f>
        <v/>
      </c>
      <c r="F29095" s="5">
        <f>DATEVALUE(E29095)</f>
        <v/>
      </c>
      <c r="G29095" s="18">
        <f>'Hedge activity'!E29095</f>
        <v/>
      </c>
      <c r="H29095" s="19">
        <f>'Hedge activity'!D29095</f>
        <v/>
      </c>
      <c r="I29095" s="20">
        <f>'Hedge activity'!H29095</f>
        <v/>
      </c>
      <c r="J29095">
        <f>'Hedge activity'!C29095</f>
        <v/>
      </c>
      <c r="K29095">
        <f>'Hedge activity'!G29095</f>
        <v/>
      </c>
    </row>
    <row r="29096">
      <c r="A29096">
        <f>'Hedge activity'!A29096</f>
        <v/>
      </c>
      <c r="B29096" s="21">
        <f>'Hedge activity'!B29096</f>
        <v/>
      </c>
      <c r="C29096" s="7">
        <f>'Hedge activity'!F29096</f>
        <v/>
      </c>
      <c r="D29096" s="5">
        <f>VLOOKUP(C29096,'Transaction Day mapping'!$D$2:$E$757,2,FALSE)</f>
        <v/>
      </c>
      <c r="E29096" s="9">
        <f>'Hedge activity'!I29096</f>
        <v/>
      </c>
      <c r="F29096" s="5">
        <f>DATEVALUE(E29096)</f>
        <v/>
      </c>
      <c r="G29096" s="18">
        <f>'Hedge activity'!E29096</f>
        <v/>
      </c>
      <c r="H29096" s="19">
        <f>'Hedge activity'!D29096</f>
        <v/>
      </c>
      <c r="I29096" s="20">
        <f>'Hedge activity'!H29096</f>
        <v/>
      </c>
      <c r="J29096">
        <f>'Hedge activity'!C29096</f>
        <v/>
      </c>
      <c r="K29096">
        <f>'Hedge activity'!G29096</f>
        <v/>
      </c>
    </row>
    <row r="29097">
      <c r="A29097">
        <f>'Hedge activity'!A29097</f>
        <v/>
      </c>
      <c r="B29097" s="21">
        <f>'Hedge activity'!B29097</f>
        <v/>
      </c>
      <c r="C29097" s="7">
        <f>'Hedge activity'!F29097</f>
        <v/>
      </c>
      <c r="D29097" s="5">
        <f>VLOOKUP(C29097,'Transaction Day mapping'!$D$2:$E$757,2,FALSE)</f>
        <v/>
      </c>
      <c r="E29097" s="9">
        <f>'Hedge activity'!I29097</f>
        <v/>
      </c>
      <c r="F29097" s="5">
        <f>DATEVALUE(E29097)</f>
        <v/>
      </c>
      <c r="G29097" s="18">
        <f>'Hedge activity'!E29097</f>
        <v/>
      </c>
      <c r="H29097" s="19">
        <f>'Hedge activity'!D29097</f>
        <v/>
      </c>
      <c r="I29097" s="20">
        <f>'Hedge activity'!H29097</f>
        <v/>
      </c>
      <c r="J29097">
        <f>'Hedge activity'!C29097</f>
        <v/>
      </c>
      <c r="K29097">
        <f>'Hedge activity'!G29097</f>
        <v/>
      </c>
    </row>
    <row r="29098">
      <c r="A29098">
        <f>'Hedge activity'!A29098</f>
        <v/>
      </c>
      <c r="B29098" s="21">
        <f>'Hedge activity'!B29098</f>
        <v/>
      </c>
      <c r="C29098" s="7">
        <f>'Hedge activity'!F29098</f>
        <v/>
      </c>
      <c r="D29098" s="5">
        <f>VLOOKUP(C29098,'Transaction Day mapping'!$D$2:$E$757,2,FALSE)</f>
        <v/>
      </c>
      <c r="E29098" s="9">
        <f>'Hedge activity'!I29098</f>
        <v/>
      </c>
      <c r="F29098" s="5">
        <f>DATEVALUE(E29098)</f>
        <v/>
      </c>
      <c r="G29098" s="18">
        <f>'Hedge activity'!E29098</f>
        <v/>
      </c>
      <c r="H29098" s="19">
        <f>'Hedge activity'!D29098</f>
        <v/>
      </c>
      <c r="I29098" s="20">
        <f>'Hedge activity'!H29098</f>
        <v/>
      </c>
      <c r="J29098">
        <f>'Hedge activity'!C29098</f>
        <v/>
      </c>
      <c r="K29098">
        <f>'Hedge activity'!G29098</f>
        <v/>
      </c>
    </row>
    <row r="29099">
      <c r="A29099">
        <f>'Hedge activity'!A29099</f>
        <v/>
      </c>
      <c r="B29099" s="21">
        <f>'Hedge activity'!B29099</f>
        <v/>
      </c>
      <c r="C29099" s="7">
        <f>'Hedge activity'!F29099</f>
        <v/>
      </c>
      <c r="D29099" s="5">
        <f>VLOOKUP(C29099,'Transaction Day mapping'!$D$2:$E$757,2,FALSE)</f>
        <v/>
      </c>
      <c r="E29099" s="9">
        <f>'Hedge activity'!I29099</f>
        <v/>
      </c>
      <c r="F29099" s="5">
        <f>DATEVALUE(E29099)</f>
        <v/>
      </c>
      <c r="G29099" s="18">
        <f>'Hedge activity'!E29099</f>
        <v/>
      </c>
      <c r="H29099" s="19">
        <f>'Hedge activity'!D29099</f>
        <v/>
      </c>
      <c r="I29099" s="20">
        <f>'Hedge activity'!H29099</f>
        <v/>
      </c>
      <c r="J29099">
        <f>'Hedge activity'!C29099</f>
        <v/>
      </c>
      <c r="K29099">
        <f>'Hedge activity'!G29099</f>
        <v/>
      </c>
    </row>
    <row r="29100">
      <c r="A29100">
        <f>'Hedge activity'!A29100</f>
        <v/>
      </c>
      <c r="B29100" s="21">
        <f>'Hedge activity'!B29100</f>
        <v/>
      </c>
      <c r="C29100" s="7">
        <f>'Hedge activity'!F29100</f>
        <v/>
      </c>
      <c r="D29100" s="5">
        <f>VLOOKUP(C29100,'Transaction Day mapping'!$D$2:$E$757,2,FALSE)</f>
        <v/>
      </c>
      <c r="E29100" s="9">
        <f>'Hedge activity'!I29100</f>
        <v/>
      </c>
      <c r="F29100" s="5">
        <f>DATEVALUE(E29100)</f>
        <v/>
      </c>
      <c r="G29100" s="18">
        <f>'Hedge activity'!E29100</f>
        <v/>
      </c>
      <c r="H29100" s="19">
        <f>'Hedge activity'!D29100</f>
        <v/>
      </c>
      <c r="I29100" s="20">
        <f>'Hedge activity'!H29100</f>
        <v/>
      </c>
      <c r="J29100">
        <f>'Hedge activity'!C29100</f>
        <v/>
      </c>
      <c r="K29100">
        <f>'Hedge activity'!G29100</f>
        <v/>
      </c>
    </row>
    <row r="29101">
      <c r="A29101">
        <f>'Hedge activity'!A29101</f>
        <v/>
      </c>
      <c r="B29101" s="21">
        <f>'Hedge activity'!B29101</f>
        <v/>
      </c>
      <c r="C29101" s="7">
        <f>'Hedge activity'!F29101</f>
        <v/>
      </c>
      <c r="D29101" s="5">
        <f>VLOOKUP(C29101,'Transaction Day mapping'!$D$2:$E$757,2,FALSE)</f>
        <v/>
      </c>
      <c r="E29101" s="9">
        <f>'Hedge activity'!I29101</f>
        <v/>
      </c>
      <c r="F29101" s="5">
        <f>DATEVALUE(E29101)</f>
        <v/>
      </c>
      <c r="G29101" s="18">
        <f>'Hedge activity'!E29101</f>
        <v/>
      </c>
      <c r="H29101" s="19">
        <f>'Hedge activity'!D29101</f>
        <v/>
      </c>
      <c r="I29101" s="20">
        <f>'Hedge activity'!H29101</f>
        <v/>
      </c>
      <c r="J29101">
        <f>'Hedge activity'!C29101</f>
        <v/>
      </c>
      <c r="K29101">
        <f>'Hedge activity'!G29101</f>
        <v/>
      </c>
    </row>
    <row r="29102">
      <c r="A29102">
        <f>'Hedge activity'!A29102</f>
        <v/>
      </c>
      <c r="B29102" s="21">
        <f>'Hedge activity'!B29102</f>
        <v/>
      </c>
      <c r="C29102" s="7">
        <f>'Hedge activity'!F29102</f>
        <v/>
      </c>
      <c r="D29102" s="5">
        <f>VLOOKUP(C29102,'Transaction Day mapping'!$D$2:$E$757,2,FALSE)</f>
        <v/>
      </c>
      <c r="E29102" s="9">
        <f>'Hedge activity'!I29102</f>
        <v/>
      </c>
      <c r="F29102" s="5">
        <f>DATEVALUE(E29102)</f>
        <v/>
      </c>
      <c r="G29102" s="18">
        <f>'Hedge activity'!E29102</f>
        <v/>
      </c>
      <c r="H29102" s="19">
        <f>'Hedge activity'!D29102</f>
        <v/>
      </c>
      <c r="I29102" s="20">
        <f>'Hedge activity'!H29102</f>
        <v/>
      </c>
      <c r="J29102">
        <f>'Hedge activity'!C29102</f>
        <v/>
      </c>
      <c r="K29102">
        <f>'Hedge activity'!G29102</f>
        <v/>
      </c>
    </row>
    <row r="29103">
      <c r="A29103">
        <f>'Hedge activity'!A29103</f>
        <v/>
      </c>
      <c r="B29103" s="21">
        <f>'Hedge activity'!B29103</f>
        <v/>
      </c>
      <c r="C29103" s="7">
        <f>'Hedge activity'!F29103</f>
        <v/>
      </c>
      <c r="D29103" s="5">
        <f>VLOOKUP(C29103,'Transaction Day mapping'!$D$2:$E$757,2,FALSE)</f>
        <v/>
      </c>
      <c r="E29103" s="9">
        <f>'Hedge activity'!I29103</f>
        <v/>
      </c>
      <c r="F29103" s="5">
        <f>DATEVALUE(E29103)</f>
        <v/>
      </c>
      <c r="G29103" s="18">
        <f>'Hedge activity'!E29103</f>
        <v/>
      </c>
      <c r="H29103" s="19">
        <f>'Hedge activity'!D29103</f>
        <v/>
      </c>
      <c r="I29103" s="20">
        <f>'Hedge activity'!H29103</f>
        <v/>
      </c>
      <c r="J29103">
        <f>'Hedge activity'!C29103</f>
        <v/>
      </c>
      <c r="K29103">
        <f>'Hedge activity'!G29103</f>
        <v/>
      </c>
    </row>
    <row r="29104">
      <c r="A29104">
        <f>'Hedge activity'!A29104</f>
        <v/>
      </c>
      <c r="B29104" s="21">
        <f>'Hedge activity'!B29104</f>
        <v/>
      </c>
      <c r="C29104" s="7">
        <f>'Hedge activity'!F29104</f>
        <v/>
      </c>
      <c r="D29104" s="5">
        <f>VLOOKUP(C29104,'Transaction Day mapping'!$D$2:$E$757,2,FALSE)</f>
        <v/>
      </c>
      <c r="E29104" s="9">
        <f>'Hedge activity'!I29104</f>
        <v/>
      </c>
      <c r="F29104" s="5">
        <f>DATEVALUE(E29104)</f>
        <v/>
      </c>
      <c r="G29104" s="18">
        <f>'Hedge activity'!E29104</f>
        <v/>
      </c>
      <c r="H29104" s="19">
        <f>'Hedge activity'!D29104</f>
        <v/>
      </c>
      <c r="I29104" s="20">
        <f>'Hedge activity'!H29104</f>
        <v/>
      </c>
      <c r="J29104">
        <f>'Hedge activity'!C29104</f>
        <v/>
      </c>
      <c r="K29104">
        <f>'Hedge activity'!G29104</f>
        <v/>
      </c>
    </row>
    <row r="29105">
      <c r="A29105">
        <f>'Hedge activity'!A29105</f>
        <v/>
      </c>
      <c r="B29105" s="21">
        <f>'Hedge activity'!B29105</f>
        <v/>
      </c>
      <c r="C29105" s="7">
        <f>'Hedge activity'!F29105</f>
        <v/>
      </c>
      <c r="D29105" s="5">
        <f>VLOOKUP(C29105,'Transaction Day mapping'!$D$2:$E$757,2,FALSE)</f>
        <v/>
      </c>
      <c r="E29105" s="9">
        <f>'Hedge activity'!I29105</f>
        <v/>
      </c>
      <c r="F29105" s="5">
        <f>DATEVALUE(E29105)</f>
        <v/>
      </c>
      <c r="G29105" s="18">
        <f>'Hedge activity'!E29105</f>
        <v/>
      </c>
      <c r="H29105" s="19">
        <f>'Hedge activity'!D29105</f>
        <v/>
      </c>
      <c r="I29105" s="20">
        <f>'Hedge activity'!H29105</f>
        <v/>
      </c>
      <c r="J29105">
        <f>'Hedge activity'!C29105</f>
        <v/>
      </c>
      <c r="K29105">
        <f>'Hedge activity'!G29105</f>
        <v/>
      </c>
    </row>
    <row r="29106">
      <c r="A29106">
        <f>'Hedge activity'!A29106</f>
        <v/>
      </c>
      <c r="B29106" s="21">
        <f>'Hedge activity'!B29106</f>
        <v/>
      </c>
      <c r="C29106" s="7">
        <f>'Hedge activity'!F29106</f>
        <v/>
      </c>
      <c r="D29106" s="5">
        <f>VLOOKUP(C29106,'Transaction Day mapping'!$D$2:$E$757,2,FALSE)</f>
        <v/>
      </c>
      <c r="E29106" s="9">
        <f>'Hedge activity'!I29106</f>
        <v/>
      </c>
      <c r="F29106" s="5">
        <f>DATEVALUE(E29106)</f>
        <v/>
      </c>
      <c r="G29106" s="18">
        <f>'Hedge activity'!E29106</f>
        <v/>
      </c>
      <c r="H29106" s="19">
        <f>'Hedge activity'!D29106</f>
        <v/>
      </c>
      <c r="I29106" s="20">
        <f>'Hedge activity'!H29106</f>
        <v/>
      </c>
      <c r="J29106">
        <f>'Hedge activity'!C29106</f>
        <v/>
      </c>
      <c r="K29106">
        <f>'Hedge activity'!G29106</f>
        <v/>
      </c>
    </row>
    <row r="29107">
      <c r="A29107">
        <f>'Hedge activity'!A29107</f>
        <v/>
      </c>
      <c r="B29107" s="21">
        <f>'Hedge activity'!B29107</f>
        <v/>
      </c>
      <c r="C29107" s="7">
        <f>'Hedge activity'!F29107</f>
        <v/>
      </c>
      <c r="D29107" s="5">
        <f>VLOOKUP(C29107,'Transaction Day mapping'!$D$2:$E$757,2,FALSE)</f>
        <v/>
      </c>
      <c r="E29107" s="9">
        <f>'Hedge activity'!I29107</f>
        <v/>
      </c>
      <c r="F29107" s="5">
        <f>DATEVALUE(E29107)</f>
        <v/>
      </c>
      <c r="G29107" s="18">
        <f>'Hedge activity'!E29107</f>
        <v/>
      </c>
      <c r="H29107" s="19">
        <f>'Hedge activity'!D29107</f>
        <v/>
      </c>
      <c r="I29107" s="20">
        <f>'Hedge activity'!H29107</f>
        <v/>
      </c>
      <c r="J29107">
        <f>'Hedge activity'!C29107</f>
        <v/>
      </c>
      <c r="K29107">
        <f>'Hedge activity'!G29107</f>
        <v/>
      </c>
    </row>
    <row r="29108">
      <c r="A29108">
        <f>'Hedge activity'!A29108</f>
        <v/>
      </c>
      <c r="B29108" s="21">
        <f>'Hedge activity'!B29108</f>
        <v/>
      </c>
      <c r="C29108" s="7">
        <f>'Hedge activity'!F29108</f>
        <v/>
      </c>
      <c r="D29108" s="5">
        <f>VLOOKUP(C29108,'Transaction Day mapping'!$D$2:$E$757,2,FALSE)</f>
        <v/>
      </c>
      <c r="E29108" s="9">
        <f>'Hedge activity'!I29108</f>
        <v/>
      </c>
      <c r="F29108" s="5">
        <f>DATEVALUE(E29108)</f>
        <v/>
      </c>
      <c r="G29108" s="18">
        <f>'Hedge activity'!E29108</f>
        <v/>
      </c>
      <c r="H29108" s="19">
        <f>'Hedge activity'!D29108</f>
        <v/>
      </c>
      <c r="I29108" s="20">
        <f>'Hedge activity'!H29108</f>
        <v/>
      </c>
      <c r="J29108">
        <f>'Hedge activity'!C29108</f>
        <v/>
      </c>
      <c r="K29108">
        <f>'Hedge activity'!G29108</f>
        <v/>
      </c>
    </row>
    <row r="29109">
      <c r="A29109">
        <f>'Hedge activity'!A29109</f>
        <v/>
      </c>
      <c r="B29109" s="21">
        <f>'Hedge activity'!B29109</f>
        <v/>
      </c>
      <c r="C29109" s="7">
        <f>'Hedge activity'!F29109</f>
        <v/>
      </c>
      <c r="D29109" s="5">
        <f>VLOOKUP(C29109,'Transaction Day mapping'!$D$2:$E$757,2,FALSE)</f>
        <v/>
      </c>
      <c r="E29109" s="9">
        <f>'Hedge activity'!I29109</f>
        <v/>
      </c>
      <c r="F29109" s="5">
        <f>DATEVALUE(E29109)</f>
        <v/>
      </c>
      <c r="G29109" s="18">
        <f>'Hedge activity'!E29109</f>
        <v/>
      </c>
      <c r="H29109" s="19">
        <f>'Hedge activity'!D29109</f>
        <v/>
      </c>
      <c r="I29109" s="20">
        <f>'Hedge activity'!H29109</f>
        <v/>
      </c>
      <c r="J29109">
        <f>'Hedge activity'!C29109</f>
        <v/>
      </c>
      <c r="K29109">
        <f>'Hedge activity'!G29109</f>
        <v/>
      </c>
    </row>
    <row r="29110">
      <c r="A29110">
        <f>'Hedge activity'!A29110</f>
        <v/>
      </c>
      <c r="B29110" s="21">
        <f>'Hedge activity'!B29110</f>
        <v/>
      </c>
      <c r="C29110" s="7">
        <f>'Hedge activity'!F29110</f>
        <v/>
      </c>
      <c r="D29110" s="5">
        <f>VLOOKUP(C29110,'Transaction Day mapping'!$D$2:$E$757,2,FALSE)</f>
        <v/>
      </c>
      <c r="E29110" s="9">
        <f>'Hedge activity'!I29110</f>
        <v/>
      </c>
      <c r="F29110" s="5">
        <f>DATEVALUE(E29110)</f>
        <v/>
      </c>
      <c r="G29110" s="18">
        <f>'Hedge activity'!E29110</f>
        <v/>
      </c>
      <c r="H29110" s="19">
        <f>'Hedge activity'!D29110</f>
        <v/>
      </c>
      <c r="I29110" s="20">
        <f>'Hedge activity'!H29110</f>
        <v/>
      </c>
      <c r="J29110">
        <f>'Hedge activity'!C29110</f>
        <v/>
      </c>
      <c r="K29110">
        <f>'Hedge activity'!G29110</f>
        <v/>
      </c>
    </row>
    <row r="29111">
      <c r="A29111">
        <f>'Hedge activity'!A29111</f>
        <v/>
      </c>
      <c r="B29111" s="21">
        <f>'Hedge activity'!B29111</f>
        <v/>
      </c>
      <c r="C29111" s="7">
        <f>'Hedge activity'!F29111</f>
        <v/>
      </c>
      <c r="D29111" s="5">
        <f>VLOOKUP(C29111,'Transaction Day mapping'!$D$2:$E$757,2,FALSE)</f>
        <v/>
      </c>
      <c r="E29111" s="9">
        <f>'Hedge activity'!I29111</f>
        <v/>
      </c>
      <c r="F29111" s="5">
        <f>DATEVALUE(E29111)</f>
        <v/>
      </c>
      <c r="G29111" s="18">
        <f>'Hedge activity'!E29111</f>
        <v/>
      </c>
      <c r="H29111" s="19">
        <f>'Hedge activity'!D29111</f>
        <v/>
      </c>
      <c r="I29111" s="20">
        <f>'Hedge activity'!H29111</f>
        <v/>
      </c>
      <c r="J29111">
        <f>'Hedge activity'!C29111</f>
        <v/>
      </c>
      <c r="K29111">
        <f>'Hedge activity'!G29111</f>
        <v/>
      </c>
    </row>
    <row r="29112">
      <c r="A29112">
        <f>'Hedge activity'!A29112</f>
        <v/>
      </c>
      <c r="B29112" s="21">
        <f>'Hedge activity'!B29112</f>
        <v/>
      </c>
      <c r="C29112" s="7">
        <f>'Hedge activity'!F29112</f>
        <v/>
      </c>
      <c r="D29112" s="5">
        <f>VLOOKUP(C29112,'Transaction Day mapping'!$D$2:$E$757,2,FALSE)</f>
        <v/>
      </c>
      <c r="E29112" s="9">
        <f>'Hedge activity'!I29112</f>
        <v/>
      </c>
      <c r="F29112" s="5">
        <f>DATEVALUE(E29112)</f>
        <v/>
      </c>
      <c r="G29112" s="18">
        <f>'Hedge activity'!E29112</f>
        <v/>
      </c>
      <c r="H29112" s="19">
        <f>'Hedge activity'!D29112</f>
        <v/>
      </c>
      <c r="I29112" s="20">
        <f>'Hedge activity'!H29112</f>
        <v/>
      </c>
      <c r="J29112">
        <f>'Hedge activity'!C29112</f>
        <v/>
      </c>
      <c r="K29112">
        <f>'Hedge activity'!G29112</f>
        <v/>
      </c>
    </row>
    <row r="29113">
      <c r="A29113">
        <f>'Hedge activity'!A29113</f>
        <v/>
      </c>
      <c r="B29113" s="21">
        <f>'Hedge activity'!B29113</f>
        <v/>
      </c>
      <c r="C29113" s="7">
        <f>'Hedge activity'!F29113</f>
        <v/>
      </c>
      <c r="D29113" s="5">
        <f>VLOOKUP(C29113,'Transaction Day mapping'!$D$2:$E$757,2,FALSE)</f>
        <v/>
      </c>
      <c r="E29113" s="9">
        <f>'Hedge activity'!I29113</f>
        <v/>
      </c>
      <c r="F29113" s="5">
        <f>DATEVALUE(E29113)</f>
        <v/>
      </c>
      <c r="G29113" s="18">
        <f>'Hedge activity'!E29113</f>
        <v/>
      </c>
      <c r="H29113" s="19">
        <f>'Hedge activity'!D29113</f>
        <v/>
      </c>
      <c r="I29113" s="20">
        <f>'Hedge activity'!H29113</f>
        <v/>
      </c>
      <c r="J29113">
        <f>'Hedge activity'!C29113</f>
        <v/>
      </c>
      <c r="K29113">
        <f>'Hedge activity'!G29113</f>
        <v/>
      </c>
    </row>
    <row r="29114">
      <c r="A29114">
        <f>'Hedge activity'!A29114</f>
        <v/>
      </c>
      <c r="B29114" s="21">
        <f>'Hedge activity'!B29114</f>
        <v/>
      </c>
      <c r="C29114" s="7">
        <f>'Hedge activity'!F29114</f>
        <v/>
      </c>
      <c r="D29114" s="5">
        <f>VLOOKUP(C29114,'Transaction Day mapping'!$D$2:$E$757,2,FALSE)</f>
        <v/>
      </c>
      <c r="E29114" s="9">
        <f>'Hedge activity'!I29114</f>
        <v/>
      </c>
      <c r="F29114" s="5">
        <f>DATEVALUE(E29114)</f>
        <v/>
      </c>
      <c r="G29114" s="18">
        <f>'Hedge activity'!E29114</f>
        <v/>
      </c>
      <c r="H29114" s="19">
        <f>'Hedge activity'!D29114</f>
        <v/>
      </c>
      <c r="I29114" s="20">
        <f>'Hedge activity'!H29114</f>
        <v/>
      </c>
      <c r="J29114">
        <f>'Hedge activity'!C29114</f>
        <v/>
      </c>
      <c r="K29114">
        <f>'Hedge activity'!G29114</f>
        <v/>
      </c>
    </row>
    <row r="29115">
      <c r="A29115">
        <f>'Hedge activity'!A29115</f>
        <v/>
      </c>
      <c r="B29115" s="21">
        <f>'Hedge activity'!B29115</f>
        <v/>
      </c>
      <c r="C29115" s="7">
        <f>'Hedge activity'!F29115</f>
        <v/>
      </c>
      <c r="D29115" s="5">
        <f>VLOOKUP(C29115,'Transaction Day mapping'!$D$2:$E$757,2,FALSE)</f>
        <v/>
      </c>
      <c r="E29115" s="9">
        <f>'Hedge activity'!I29115</f>
        <v/>
      </c>
      <c r="F29115" s="5">
        <f>DATEVALUE(E29115)</f>
        <v/>
      </c>
      <c r="G29115" s="18">
        <f>'Hedge activity'!E29115</f>
        <v/>
      </c>
      <c r="H29115" s="19">
        <f>'Hedge activity'!D29115</f>
        <v/>
      </c>
      <c r="I29115" s="20">
        <f>'Hedge activity'!H29115</f>
        <v/>
      </c>
      <c r="J29115">
        <f>'Hedge activity'!C29115</f>
        <v/>
      </c>
      <c r="K29115">
        <f>'Hedge activity'!G29115</f>
        <v/>
      </c>
    </row>
    <row r="29116">
      <c r="A29116">
        <f>'Hedge activity'!A29116</f>
        <v/>
      </c>
      <c r="B29116" s="21">
        <f>'Hedge activity'!B29116</f>
        <v/>
      </c>
      <c r="C29116" s="7">
        <f>'Hedge activity'!F29116</f>
        <v/>
      </c>
      <c r="D29116" s="5">
        <f>VLOOKUP(C29116,'Transaction Day mapping'!$D$2:$E$757,2,FALSE)</f>
        <v/>
      </c>
      <c r="E29116" s="9">
        <f>'Hedge activity'!I29116</f>
        <v/>
      </c>
      <c r="F29116" s="5">
        <f>DATEVALUE(E29116)</f>
        <v/>
      </c>
      <c r="G29116" s="18">
        <f>'Hedge activity'!E29116</f>
        <v/>
      </c>
      <c r="H29116" s="19">
        <f>'Hedge activity'!D29116</f>
        <v/>
      </c>
      <c r="I29116" s="20">
        <f>'Hedge activity'!H29116</f>
        <v/>
      </c>
      <c r="J29116">
        <f>'Hedge activity'!C29116</f>
        <v/>
      </c>
      <c r="K29116">
        <f>'Hedge activity'!G29116</f>
        <v/>
      </c>
    </row>
    <row r="29117">
      <c r="A29117">
        <f>'Hedge activity'!A29117</f>
        <v/>
      </c>
      <c r="B29117" s="21">
        <f>'Hedge activity'!B29117</f>
        <v/>
      </c>
      <c r="C29117" s="7">
        <f>'Hedge activity'!F29117</f>
        <v/>
      </c>
      <c r="D29117" s="5">
        <f>VLOOKUP(C29117,'Transaction Day mapping'!$D$2:$E$757,2,FALSE)</f>
        <v/>
      </c>
      <c r="E29117" s="9">
        <f>'Hedge activity'!I29117</f>
        <v/>
      </c>
      <c r="F29117" s="5">
        <f>DATEVALUE(E29117)</f>
        <v/>
      </c>
      <c r="G29117" s="18">
        <f>'Hedge activity'!E29117</f>
        <v/>
      </c>
      <c r="H29117" s="19">
        <f>'Hedge activity'!D29117</f>
        <v/>
      </c>
      <c r="I29117" s="20">
        <f>'Hedge activity'!H29117</f>
        <v/>
      </c>
      <c r="J29117">
        <f>'Hedge activity'!C29117</f>
        <v/>
      </c>
      <c r="K29117">
        <f>'Hedge activity'!G29117</f>
        <v/>
      </c>
    </row>
    <row r="29118">
      <c r="A29118">
        <f>'Hedge activity'!A29118</f>
        <v/>
      </c>
      <c r="B29118" s="21">
        <f>'Hedge activity'!B29118</f>
        <v/>
      </c>
      <c r="C29118" s="7">
        <f>'Hedge activity'!F29118</f>
        <v/>
      </c>
      <c r="D29118" s="5">
        <f>VLOOKUP(C29118,'Transaction Day mapping'!$D$2:$E$757,2,FALSE)</f>
        <v/>
      </c>
      <c r="E29118" s="9">
        <f>'Hedge activity'!I29118</f>
        <v/>
      </c>
      <c r="F29118" s="5">
        <f>DATEVALUE(E29118)</f>
        <v/>
      </c>
      <c r="G29118" s="18">
        <f>'Hedge activity'!E29118</f>
        <v/>
      </c>
      <c r="H29118" s="19">
        <f>'Hedge activity'!D29118</f>
        <v/>
      </c>
      <c r="I29118" s="20">
        <f>'Hedge activity'!H29118</f>
        <v/>
      </c>
      <c r="J29118">
        <f>'Hedge activity'!C29118</f>
        <v/>
      </c>
      <c r="K29118">
        <f>'Hedge activity'!G29118</f>
        <v/>
      </c>
    </row>
    <row r="29119">
      <c r="A29119">
        <f>'Hedge activity'!A29119</f>
        <v/>
      </c>
      <c r="B29119" s="21">
        <f>'Hedge activity'!B29119</f>
        <v/>
      </c>
      <c r="C29119" s="7">
        <f>'Hedge activity'!F29119</f>
        <v/>
      </c>
      <c r="D29119" s="5">
        <f>VLOOKUP(C29119,'Transaction Day mapping'!$D$2:$E$757,2,FALSE)</f>
        <v/>
      </c>
      <c r="E29119" s="9">
        <f>'Hedge activity'!I29119</f>
        <v/>
      </c>
      <c r="F29119" s="5">
        <f>DATEVALUE(E29119)</f>
        <v/>
      </c>
      <c r="G29119" s="18">
        <f>'Hedge activity'!E29119</f>
        <v/>
      </c>
      <c r="H29119" s="19">
        <f>'Hedge activity'!D29119</f>
        <v/>
      </c>
      <c r="I29119" s="20">
        <f>'Hedge activity'!H29119</f>
        <v/>
      </c>
      <c r="J29119">
        <f>'Hedge activity'!C29119</f>
        <v/>
      </c>
      <c r="K29119">
        <f>'Hedge activity'!G29119</f>
        <v/>
      </c>
    </row>
    <row r="29120">
      <c r="A29120">
        <f>'Hedge activity'!A29120</f>
        <v/>
      </c>
      <c r="B29120" s="21">
        <f>'Hedge activity'!B29120</f>
        <v/>
      </c>
      <c r="C29120" s="7">
        <f>'Hedge activity'!F29120</f>
        <v/>
      </c>
      <c r="D29120" s="5">
        <f>VLOOKUP(C29120,'Transaction Day mapping'!$D$2:$E$757,2,FALSE)</f>
        <v/>
      </c>
      <c r="E29120" s="9">
        <f>'Hedge activity'!I29120</f>
        <v/>
      </c>
      <c r="F29120" s="5">
        <f>DATEVALUE(E29120)</f>
        <v/>
      </c>
      <c r="G29120" s="18">
        <f>'Hedge activity'!E29120</f>
        <v/>
      </c>
      <c r="H29120" s="19">
        <f>'Hedge activity'!D29120</f>
        <v/>
      </c>
      <c r="I29120" s="20">
        <f>'Hedge activity'!H29120</f>
        <v/>
      </c>
      <c r="J29120">
        <f>'Hedge activity'!C29120</f>
        <v/>
      </c>
      <c r="K29120">
        <f>'Hedge activity'!G29120</f>
        <v/>
      </c>
    </row>
    <row r="29121">
      <c r="A29121">
        <f>'Hedge activity'!A29121</f>
        <v/>
      </c>
      <c r="B29121" s="21">
        <f>'Hedge activity'!B29121</f>
        <v/>
      </c>
      <c r="C29121" s="7">
        <f>'Hedge activity'!F29121</f>
        <v/>
      </c>
      <c r="D29121" s="5">
        <f>VLOOKUP(C29121,'Transaction Day mapping'!$D$2:$E$757,2,FALSE)</f>
        <v/>
      </c>
      <c r="E29121" s="9">
        <f>'Hedge activity'!I29121</f>
        <v/>
      </c>
      <c r="F29121" s="5">
        <f>DATEVALUE(E29121)</f>
        <v/>
      </c>
      <c r="G29121" s="18">
        <f>'Hedge activity'!E29121</f>
        <v/>
      </c>
      <c r="H29121" s="19">
        <f>'Hedge activity'!D29121</f>
        <v/>
      </c>
      <c r="I29121" s="20">
        <f>'Hedge activity'!H29121</f>
        <v/>
      </c>
      <c r="J29121">
        <f>'Hedge activity'!C29121</f>
        <v/>
      </c>
      <c r="K29121">
        <f>'Hedge activity'!G29121</f>
        <v/>
      </c>
    </row>
    <row r="29122">
      <c r="A29122">
        <f>'Hedge activity'!A29122</f>
        <v/>
      </c>
      <c r="B29122" s="21">
        <f>'Hedge activity'!B29122</f>
        <v/>
      </c>
      <c r="C29122" s="7">
        <f>'Hedge activity'!F29122</f>
        <v/>
      </c>
      <c r="D29122" s="5">
        <f>VLOOKUP(C29122,'Transaction Day mapping'!$D$2:$E$757,2,FALSE)</f>
        <v/>
      </c>
      <c r="E29122" s="9">
        <f>'Hedge activity'!I29122</f>
        <v/>
      </c>
      <c r="F29122" s="5">
        <f>DATEVALUE(E29122)</f>
        <v/>
      </c>
      <c r="G29122" s="18">
        <f>'Hedge activity'!E29122</f>
        <v/>
      </c>
      <c r="H29122" s="19">
        <f>'Hedge activity'!D29122</f>
        <v/>
      </c>
      <c r="I29122" s="20">
        <f>'Hedge activity'!H29122</f>
        <v/>
      </c>
      <c r="J29122">
        <f>'Hedge activity'!C29122</f>
        <v/>
      </c>
      <c r="K29122">
        <f>'Hedge activity'!G29122</f>
        <v/>
      </c>
    </row>
    <row r="29123">
      <c r="A29123">
        <f>'Hedge activity'!A29123</f>
        <v/>
      </c>
      <c r="B29123" s="21">
        <f>'Hedge activity'!B29123</f>
        <v/>
      </c>
      <c r="C29123" s="7">
        <f>'Hedge activity'!F29123</f>
        <v/>
      </c>
      <c r="D29123" s="5">
        <f>VLOOKUP(C29123,'Transaction Day mapping'!$D$2:$E$757,2,FALSE)</f>
        <v/>
      </c>
      <c r="E29123" s="9">
        <f>'Hedge activity'!I29123</f>
        <v/>
      </c>
      <c r="F29123" s="5">
        <f>DATEVALUE(E29123)</f>
        <v/>
      </c>
      <c r="G29123" s="18">
        <f>'Hedge activity'!E29123</f>
        <v/>
      </c>
      <c r="H29123" s="19">
        <f>'Hedge activity'!D29123</f>
        <v/>
      </c>
      <c r="I29123" s="20">
        <f>'Hedge activity'!H29123</f>
        <v/>
      </c>
      <c r="J29123">
        <f>'Hedge activity'!C29123</f>
        <v/>
      </c>
      <c r="K29123">
        <f>'Hedge activity'!G29123</f>
        <v/>
      </c>
    </row>
    <row r="29124">
      <c r="A29124">
        <f>'Hedge activity'!A29124</f>
        <v/>
      </c>
      <c r="B29124" s="21">
        <f>'Hedge activity'!B29124</f>
        <v/>
      </c>
      <c r="C29124" s="7">
        <f>'Hedge activity'!F29124</f>
        <v/>
      </c>
      <c r="D29124" s="5">
        <f>VLOOKUP(C29124,'Transaction Day mapping'!$D$2:$E$757,2,FALSE)</f>
        <v/>
      </c>
      <c r="E29124" s="9">
        <f>'Hedge activity'!I29124</f>
        <v/>
      </c>
      <c r="F29124" s="5">
        <f>DATEVALUE(E29124)</f>
        <v/>
      </c>
      <c r="G29124" s="18">
        <f>'Hedge activity'!E29124</f>
        <v/>
      </c>
      <c r="H29124" s="19">
        <f>'Hedge activity'!D29124</f>
        <v/>
      </c>
      <c r="I29124" s="20">
        <f>'Hedge activity'!H29124</f>
        <v/>
      </c>
      <c r="J29124">
        <f>'Hedge activity'!C29124</f>
        <v/>
      </c>
      <c r="K29124">
        <f>'Hedge activity'!G29124</f>
        <v/>
      </c>
    </row>
    <row r="29125">
      <c r="A29125">
        <f>'Hedge activity'!A29125</f>
        <v/>
      </c>
      <c r="B29125" s="21">
        <f>'Hedge activity'!B29125</f>
        <v/>
      </c>
      <c r="C29125" s="7">
        <f>'Hedge activity'!F29125</f>
        <v/>
      </c>
      <c r="D29125" s="5">
        <f>VLOOKUP(C29125,'Transaction Day mapping'!$D$2:$E$757,2,FALSE)</f>
        <v/>
      </c>
      <c r="E29125" s="9">
        <f>'Hedge activity'!I29125</f>
        <v/>
      </c>
      <c r="F29125" s="5">
        <f>DATEVALUE(E29125)</f>
        <v/>
      </c>
      <c r="G29125" s="18">
        <f>'Hedge activity'!E29125</f>
        <v/>
      </c>
      <c r="H29125" s="19">
        <f>'Hedge activity'!D29125</f>
        <v/>
      </c>
      <c r="I29125" s="20">
        <f>'Hedge activity'!H29125</f>
        <v/>
      </c>
      <c r="J29125">
        <f>'Hedge activity'!C29125</f>
        <v/>
      </c>
      <c r="K29125">
        <f>'Hedge activity'!G29125</f>
        <v/>
      </c>
    </row>
    <row r="29126">
      <c r="A29126">
        <f>'Hedge activity'!A29126</f>
        <v/>
      </c>
      <c r="B29126" s="21">
        <f>'Hedge activity'!B29126</f>
        <v/>
      </c>
      <c r="C29126" s="7">
        <f>'Hedge activity'!F29126</f>
        <v/>
      </c>
      <c r="D29126" s="5">
        <f>VLOOKUP(C29126,'Transaction Day mapping'!$D$2:$E$757,2,FALSE)</f>
        <v/>
      </c>
      <c r="E29126" s="9">
        <f>'Hedge activity'!I29126</f>
        <v/>
      </c>
      <c r="F29126" s="5">
        <f>DATEVALUE(E29126)</f>
        <v/>
      </c>
      <c r="G29126" s="18">
        <f>'Hedge activity'!E29126</f>
        <v/>
      </c>
      <c r="H29126" s="19">
        <f>'Hedge activity'!D29126</f>
        <v/>
      </c>
      <c r="I29126" s="20">
        <f>'Hedge activity'!H29126</f>
        <v/>
      </c>
      <c r="J29126">
        <f>'Hedge activity'!C29126</f>
        <v/>
      </c>
      <c r="K29126">
        <f>'Hedge activity'!G29126</f>
        <v/>
      </c>
    </row>
    <row r="29127">
      <c r="A29127">
        <f>'Hedge activity'!A29127</f>
        <v/>
      </c>
      <c r="B29127" s="21">
        <f>'Hedge activity'!B29127</f>
        <v/>
      </c>
      <c r="C29127" s="7">
        <f>'Hedge activity'!F29127</f>
        <v/>
      </c>
      <c r="D29127" s="5">
        <f>VLOOKUP(C29127,'Transaction Day mapping'!$D$2:$E$757,2,FALSE)</f>
        <v/>
      </c>
      <c r="E29127" s="9">
        <f>'Hedge activity'!I29127</f>
        <v/>
      </c>
      <c r="F29127" s="5">
        <f>DATEVALUE(E29127)</f>
        <v/>
      </c>
      <c r="G29127" s="18">
        <f>'Hedge activity'!E29127</f>
        <v/>
      </c>
      <c r="H29127" s="19">
        <f>'Hedge activity'!D29127</f>
        <v/>
      </c>
      <c r="I29127" s="20">
        <f>'Hedge activity'!H29127</f>
        <v/>
      </c>
      <c r="J29127">
        <f>'Hedge activity'!C29127</f>
        <v/>
      </c>
      <c r="K29127">
        <f>'Hedge activity'!G29127</f>
        <v/>
      </c>
    </row>
    <row r="29128">
      <c r="A29128">
        <f>'Hedge activity'!A29128</f>
        <v/>
      </c>
      <c r="B29128" s="21">
        <f>'Hedge activity'!B29128</f>
        <v/>
      </c>
      <c r="C29128" s="7">
        <f>'Hedge activity'!F29128</f>
        <v/>
      </c>
      <c r="D29128" s="5">
        <f>VLOOKUP(C29128,'Transaction Day mapping'!$D$2:$E$757,2,FALSE)</f>
        <v/>
      </c>
      <c r="E29128" s="9">
        <f>'Hedge activity'!I29128</f>
        <v/>
      </c>
      <c r="F29128" s="5">
        <f>DATEVALUE(E29128)</f>
        <v/>
      </c>
      <c r="G29128" s="18">
        <f>'Hedge activity'!E29128</f>
        <v/>
      </c>
      <c r="H29128" s="19">
        <f>'Hedge activity'!D29128</f>
        <v/>
      </c>
      <c r="I29128" s="20">
        <f>'Hedge activity'!H29128</f>
        <v/>
      </c>
      <c r="J29128">
        <f>'Hedge activity'!C29128</f>
        <v/>
      </c>
      <c r="K29128">
        <f>'Hedge activity'!G29128</f>
        <v/>
      </c>
    </row>
    <row r="29129">
      <c r="A29129">
        <f>'Hedge activity'!A29129</f>
        <v/>
      </c>
      <c r="B29129" s="21">
        <f>'Hedge activity'!B29129</f>
        <v/>
      </c>
      <c r="C29129" s="7">
        <f>'Hedge activity'!F29129</f>
        <v/>
      </c>
      <c r="D29129" s="5">
        <f>VLOOKUP(C29129,'Transaction Day mapping'!$D$2:$E$757,2,FALSE)</f>
        <v/>
      </c>
      <c r="E29129" s="9">
        <f>'Hedge activity'!I29129</f>
        <v/>
      </c>
      <c r="F29129" s="5">
        <f>DATEVALUE(E29129)</f>
        <v/>
      </c>
      <c r="G29129" s="18">
        <f>'Hedge activity'!E29129</f>
        <v/>
      </c>
      <c r="H29129" s="19">
        <f>'Hedge activity'!D29129</f>
        <v/>
      </c>
      <c r="I29129" s="20">
        <f>'Hedge activity'!H29129</f>
        <v/>
      </c>
      <c r="J29129">
        <f>'Hedge activity'!C29129</f>
        <v/>
      </c>
      <c r="K29129">
        <f>'Hedge activity'!G29129</f>
        <v/>
      </c>
    </row>
    <row r="29130">
      <c r="A29130">
        <f>'Hedge activity'!A29130</f>
        <v/>
      </c>
      <c r="B29130" s="21">
        <f>'Hedge activity'!B29130</f>
        <v/>
      </c>
      <c r="C29130" s="7">
        <f>'Hedge activity'!F29130</f>
        <v/>
      </c>
      <c r="D29130" s="5">
        <f>VLOOKUP(C29130,'Transaction Day mapping'!$D$2:$E$757,2,FALSE)</f>
        <v/>
      </c>
      <c r="E29130" s="9">
        <f>'Hedge activity'!I29130</f>
        <v/>
      </c>
      <c r="F29130" s="5">
        <f>DATEVALUE(E29130)</f>
        <v/>
      </c>
      <c r="G29130" s="18">
        <f>'Hedge activity'!E29130</f>
        <v/>
      </c>
      <c r="H29130" s="19">
        <f>'Hedge activity'!D29130</f>
        <v/>
      </c>
      <c r="I29130" s="20">
        <f>'Hedge activity'!H29130</f>
        <v/>
      </c>
      <c r="J29130">
        <f>'Hedge activity'!C29130</f>
        <v/>
      </c>
      <c r="K29130">
        <f>'Hedge activity'!G29130</f>
        <v/>
      </c>
    </row>
    <row r="29131">
      <c r="A29131">
        <f>'Hedge activity'!A29131</f>
        <v/>
      </c>
      <c r="B29131" s="21">
        <f>'Hedge activity'!B29131</f>
        <v/>
      </c>
      <c r="C29131" s="7">
        <f>'Hedge activity'!F29131</f>
        <v/>
      </c>
      <c r="D29131" s="5">
        <f>VLOOKUP(C29131,'Transaction Day mapping'!$D$2:$E$757,2,FALSE)</f>
        <v/>
      </c>
      <c r="E29131" s="9">
        <f>'Hedge activity'!I29131</f>
        <v/>
      </c>
      <c r="F29131" s="5">
        <f>DATEVALUE(E29131)</f>
        <v/>
      </c>
      <c r="G29131" s="18">
        <f>'Hedge activity'!E29131</f>
        <v/>
      </c>
      <c r="H29131" s="19">
        <f>'Hedge activity'!D29131</f>
        <v/>
      </c>
      <c r="I29131" s="20">
        <f>'Hedge activity'!H29131</f>
        <v/>
      </c>
      <c r="J29131">
        <f>'Hedge activity'!C29131</f>
        <v/>
      </c>
      <c r="K29131">
        <f>'Hedge activity'!G29131</f>
        <v/>
      </c>
    </row>
    <row r="29132">
      <c r="A29132">
        <f>'Hedge activity'!A29132</f>
        <v/>
      </c>
      <c r="B29132" s="21">
        <f>'Hedge activity'!B29132</f>
        <v/>
      </c>
      <c r="C29132" s="7">
        <f>'Hedge activity'!F29132</f>
        <v/>
      </c>
      <c r="D29132" s="5">
        <f>VLOOKUP(C29132,'Transaction Day mapping'!$D$2:$E$757,2,FALSE)</f>
        <v/>
      </c>
      <c r="E29132" s="9">
        <f>'Hedge activity'!I29132</f>
        <v/>
      </c>
      <c r="F29132" s="5">
        <f>DATEVALUE(E29132)</f>
        <v/>
      </c>
      <c r="G29132" s="18">
        <f>'Hedge activity'!E29132</f>
        <v/>
      </c>
      <c r="H29132" s="19">
        <f>'Hedge activity'!D29132</f>
        <v/>
      </c>
      <c r="I29132" s="20">
        <f>'Hedge activity'!H29132</f>
        <v/>
      </c>
      <c r="J29132">
        <f>'Hedge activity'!C29132</f>
        <v/>
      </c>
      <c r="K29132">
        <f>'Hedge activity'!G29132</f>
        <v/>
      </c>
    </row>
    <row r="29133">
      <c r="A29133">
        <f>'Hedge activity'!A29133</f>
        <v/>
      </c>
      <c r="B29133" s="21">
        <f>'Hedge activity'!B29133</f>
        <v/>
      </c>
      <c r="C29133" s="7">
        <f>'Hedge activity'!F29133</f>
        <v/>
      </c>
      <c r="D29133" s="5">
        <f>VLOOKUP(C29133,'Transaction Day mapping'!$D$2:$E$757,2,FALSE)</f>
        <v/>
      </c>
      <c r="E29133" s="9">
        <f>'Hedge activity'!I29133</f>
        <v/>
      </c>
      <c r="F29133" s="5">
        <f>DATEVALUE(E29133)</f>
        <v/>
      </c>
      <c r="G29133" s="18">
        <f>'Hedge activity'!E29133</f>
        <v/>
      </c>
      <c r="H29133" s="19">
        <f>'Hedge activity'!D29133</f>
        <v/>
      </c>
      <c r="I29133" s="20">
        <f>'Hedge activity'!H29133</f>
        <v/>
      </c>
      <c r="J29133">
        <f>'Hedge activity'!C29133</f>
        <v/>
      </c>
      <c r="K29133">
        <f>'Hedge activity'!G29133</f>
        <v/>
      </c>
    </row>
    <row r="29134">
      <c r="A29134">
        <f>'Hedge activity'!A29134</f>
        <v/>
      </c>
      <c r="B29134" s="21">
        <f>'Hedge activity'!B29134</f>
        <v/>
      </c>
      <c r="C29134" s="7">
        <f>'Hedge activity'!F29134</f>
        <v/>
      </c>
      <c r="D29134" s="5">
        <f>VLOOKUP(C29134,'Transaction Day mapping'!$D$2:$E$757,2,FALSE)</f>
        <v/>
      </c>
      <c r="E29134" s="9">
        <f>'Hedge activity'!I29134</f>
        <v/>
      </c>
      <c r="F29134" s="5">
        <f>DATEVALUE(E29134)</f>
        <v/>
      </c>
      <c r="G29134" s="18">
        <f>'Hedge activity'!E29134</f>
        <v/>
      </c>
      <c r="H29134" s="19">
        <f>'Hedge activity'!D29134</f>
        <v/>
      </c>
      <c r="I29134" s="20">
        <f>'Hedge activity'!H29134</f>
        <v/>
      </c>
      <c r="J29134">
        <f>'Hedge activity'!C29134</f>
        <v/>
      </c>
      <c r="K29134">
        <f>'Hedge activity'!G29134</f>
        <v/>
      </c>
    </row>
    <row r="29135">
      <c r="A29135">
        <f>'Hedge activity'!A29135</f>
        <v/>
      </c>
      <c r="B29135" s="21">
        <f>'Hedge activity'!B29135</f>
        <v/>
      </c>
      <c r="C29135" s="7">
        <f>'Hedge activity'!F29135</f>
        <v/>
      </c>
      <c r="D29135" s="5">
        <f>VLOOKUP(C29135,'Transaction Day mapping'!$D$2:$E$757,2,FALSE)</f>
        <v/>
      </c>
      <c r="E29135" s="9">
        <f>'Hedge activity'!I29135</f>
        <v/>
      </c>
      <c r="F29135" s="5">
        <f>DATEVALUE(E29135)</f>
        <v/>
      </c>
      <c r="G29135" s="18">
        <f>'Hedge activity'!E29135</f>
        <v/>
      </c>
      <c r="H29135" s="19">
        <f>'Hedge activity'!D29135</f>
        <v/>
      </c>
      <c r="I29135" s="20">
        <f>'Hedge activity'!H29135</f>
        <v/>
      </c>
      <c r="J29135">
        <f>'Hedge activity'!C29135</f>
        <v/>
      </c>
      <c r="K29135">
        <f>'Hedge activity'!G29135</f>
        <v/>
      </c>
    </row>
    <row r="29136">
      <c r="A29136">
        <f>'Hedge activity'!A29136</f>
        <v/>
      </c>
      <c r="B29136" s="21">
        <f>'Hedge activity'!B29136</f>
        <v/>
      </c>
      <c r="C29136" s="7">
        <f>'Hedge activity'!F29136</f>
        <v/>
      </c>
      <c r="D29136" s="5">
        <f>VLOOKUP(C29136,'Transaction Day mapping'!$D$2:$E$757,2,FALSE)</f>
        <v/>
      </c>
      <c r="E29136" s="9">
        <f>'Hedge activity'!I29136</f>
        <v/>
      </c>
      <c r="F29136" s="5">
        <f>DATEVALUE(E29136)</f>
        <v/>
      </c>
      <c r="G29136" s="18">
        <f>'Hedge activity'!E29136</f>
        <v/>
      </c>
      <c r="H29136" s="19">
        <f>'Hedge activity'!D29136</f>
        <v/>
      </c>
      <c r="I29136" s="20">
        <f>'Hedge activity'!H29136</f>
        <v/>
      </c>
      <c r="J29136">
        <f>'Hedge activity'!C29136</f>
        <v/>
      </c>
      <c r="K29136">
        <f>'Hedge activity'!G29136</f>
        <v/>
      </c>
    </row>
    <row r="29137">
      <c r="A29137">
        <f>'Hedge activity'!A29137</f>
        <v/>
      </c>
      <c r="B29137" s="21">
        <f>'Hedge activity'!B29137</f>
        <v/>
      </c>
      <c r="C29137" s="7">
        <f>'Hedge activity'!F29137</f>
        <v/>
      </c>
      <c r="D29137" s="5">
        <f>VLOOKUP(C29137,'Transaction Day mapping'!$D$2:$E$757,2,FALSE)</f>
        <v/>
      </c>
      <c r="E29137" s="9">
        <f>'Hedge activity'!I29137</f>
        <v/>
      </c>
      <c r="F29137" s="5">
        <f>DATEVALUE(E29137)</f>
        <v/>
      </c>
      <c r="G29137" s="18">
        <f>'Hedge activity'!E29137</f>
        <v/>
      </c>
      <c r="H29137" s="19">
        <f>'Hedge activity'!D29137</f>
        <v/>
      </c>
      <c r="I29137" s="20">
        <f>'Hedge activity'!H29137</f>
        <v/>
      </c>
      <c r="J29137">
        <f>'Hedge activity'!C29137</f>
        <v/>
      </c>
      <c r="K29137">
        <f>'Hedge activity'!G29137</f>
        <v/>
      </c>
    </row>
    <row r="29138">
      <c r="A29138">
        <f>'Hedge activity'!A29138</f>
        <v/>
      </c>
      <c r="B29138" s="21">
        <f>'Hedge activity'!B29138</f>
        <v/>
      </c>
      <c r="C29138" s="7">
        <f>'Hedge activity'!F29138</f>
        <v/>
      </c>
      <c r="D29138" s="5">
        <f>VLOOKUP(C29138,'Transaction Day mapping'!$D$2:$E$757,2,FALSE)</f>
        <v/>
      </c>
      <c r="E29138" s="9">
        <f>'Hedge activity'!I29138</f>
        <v/>
      </c>
      <c r="F29138" s="5">
        <f>DATEVALUE(E29138)</f>
        <v/>
      </c>
      <c r="G29138" s="18">
        <f>'Hedge activity'!E29138</f>
        <v/>
      </c>
      <c r="H29138" s="19">
        <f>'Hedge activity'!D29138</f>
        <v/>
      </c>
      <c r="I29138" s="20">
        <f>'Hedge activity'!H29138</f>
        <v/>
      </c>
      <c r="J29138">
        <f>'Hedge activity'!C29138</f>
        <v/>
      </c>
      <c r="K29138">
        <f>'Hedge activity'!G29138</f>
        <v/>
      </c>
    </row>
    <row r="29139">
      <c r="A29139">
        <f>'Hedge activity'!A29139</f>
        <v/>
      </c>
      <c r="B29139" s="21">
        <f>'Hedge activity'!B29139</f>
        <v/>
      </c>
      <c r="C29139" s="7">
        <f>'Hedge activity'!F29139</f>
        <v/>
      </c>
      <c r="D29139" s="5">
        <f>VLOOKUP(C29139,'Transaction Day mapping'!$D$2:$E$757,2,FALSE)</f>
        <v/>
      </c>
      <c r="E29139" s="9">
        <f>'Hedge activity'!I29139</f>
        <v/>
      </c>
      <c r="F29139" s="5">
        <f>DATEVALUE(E29139)</f>
        <v/>
      </c>
      <c r="G29139" s="18">
        <f>'Hedge activity'!E29139</f>
        <v/>
      </c>
      <c r="H29139" s="19">
        <f>'Hedge activity'!D29139</f>
        <v/>
      </c>
      <c r="I29139" s="20">
        <f>'Hedge activity'!H29139</f>
        <v/>
      </c>
      <c r="J29139">
        <f>'Hedge activity'!C29139</f>
        <v/>
      </c>
      <c r="K29139">
        <f>'Hedge activity'!G29139</f>
        <v/>
      </c>
    </row>
    <row r="29140">
      <c r="A29140">
        <f>'Hedge activity'!A29140</f>
        <v/>
      </c>
      <c r="B29140" s="21">
        <f>'Hedge activity'!B29140</f>
        <v/>
      </c>
      <c r="C29140" s="7">
        <f>'Hedge activity'!F29140</f>
        <v/>
      </c>
      <c r="D29140" s="5">
        <f>VLOOKUP(C29140,'Transaction Day mapping'!$D$2:$E$757,2,FALSE)</f>
        <v/>
      </c>
      <c r="E29140" s="9">
        <f>'Hedge activity'!I29140</f>
        <v/>
      </c>
      <c r="F29140" s="5">
        <f>DATEVALUE(E29140)</f>
        <v/>
      </c>
      <c r="G29140" s="18">
        <f>'Hedge activity'!E29140</f>
        <v/>
      </c>
      <c r="H29140" s="19">
        <f>'Hedge activity'!D29140</f>
        <v/>
      </c>
      <c r="I29140" s="20">
        <f>'Hedge activity'!H29140</f>
        <v/>
      </c>
      <c r="J29140">
        <f>'Hedge activity'!C29140</f>
        <v/>
      </c>
      <c r="K29140">
        <f>'Hedge activity'!G29140</f>
        <v/>
      </c>
    </row>
    <row r="29141">
      <c r="A29141">
        <f>'Hedge activity'!A29141</f>
        <v/>
      </c>
      <c r="B29141" s="21">
        <f>'Hedge activity'!B29141</f>
        <v/>
      </c>
      <c r="C29141" s="7">
        <f>'Hedge activity'!F29141</f>
        <v/>
      </c>
      <c r="D29141" s="5">
        <f>VLOOKUP(C29141,'Transaction Day mapping'!$D$2:$E$757,2,FALSE)</f>
        <v/>
      </c>
      <c r="E29141" s="9">
        <f>'Hedge activity'!I29141</f>
        <v/>
      </c>
      <c r="F29141" s="5">
        <f>DATEVALUE(E29141)</f>
        <v/>
      </c>
      <c r="G29141" s="18">
        <f>'Hedge activity'!E29141</f>
        <v/>
      </c>
      <c r="H29141" s="19">
        <f>'Hedge activity'!D29141</f>
        <v/>
      </c>
      <c r="I29141" s="20">
        <f>'Hedge activity'!H29141</f>
        <v/>
      </c>
      <c r="J29141">
        <f>'Hedge activity'!C29141</f>
        <v/>
      </c>
      <c r="K29141">
        <f>'Hedge activity'!G29141</f>
        <v/>
      </c>
    </row>
    <row r="29142">
      <c r="A29142">
        <f>'Hedge activity'!A29142</f>
        <v/>
      </c>
      <c r="B29142" s="21">
        <f>'Hedge activity'!B29142</f>
        <v/>
      </c>
      <c r="C29142" s="7">
        <f>'Hedge activity'!F29142</f>
        <v/>
      </c>
      <c r="D29142" s="5">
        <f>VLOOKUP(C29142,'Transaction Day mapping'!$D$2:$E$757,2,FALSE)</f>
        <v/>
      </c>
      <c r="E29142" s="9">
        <f>'Hedge activity'!I29142</f>
        <v/>
      </c>
      <c r="F29142" s="5">
        <f>DATEVALUE(E29142)</f>
        <v/>
      </c>
      <c r="G29142" s="18">
        <f>'Hedge activity'!E29142</f>
        <v/>
      </c>
      <c r="H29142" s="19">
        <f>'Hedge activity'!D29142</f>
        <v/>
      </c>
      <c r="I29142" s="20">
        <f>'Hedge activity'!H29142</f>
        <v/>
      </c>
      <c r="J29142">
        <f>'Hedge activity'!C29142</f>
        <v/>
      </c>
      <c r="K29142">
        <f>'Hedge activity'!G29142</f>
        <v/>
      </c>
    </row>
    <row r="29143">
      <c r="A29143">
        <f>'Hedge activity'!A29143</f>
        <v/>
      </c>
      <c r="B29143" s="21">
        <f>'Hedge activity'!B29143</f>
        <v/>
      </c>
      <c r="C29143" s="7">
        <f>'Hedge activity'!F29143</f>
        <v/>
      </c>
      <c r="D29143" s="5">
        <f>VLOOKUP(C29143,'Transaction Day mapping'!$D$2:$E$757,2,FALSE)</f>
        <v/>
      </c>
      <c r="E29143" s="9">
        <f>'Hedge activity'!I29143</f>
        <v/>
      </c>
      <c r="F29143" s="5">
        <f>DATEVALUE(E29143)</f>
        <v/>
      </c>
      <c r="G29143" s="18">
        <f>'Hedge activity'!E29143</f>
        <v/>
      </c>
      <c r="H29143" s="19">
        <f>'Hedge activity'!D29143</f>
        <v/>
      </c>
      <c r="I29143" s="20">
        <f>'Hedge activity'!H29143</f>
        <v/>
      </c>
      <c r="J29143">
        <f>'Hedge activity'!C29143</f>
        <v/>
      </c>
      <c r="K29143">
        <f>'Hedge activity'!G29143</f>
        <v/>
      </c>
    </row>
    <row r="29144">
      <c r="A29144">
        <f>'Hedge activity'!A29144</f>
        <v/>
      </c>
      <c r="B29144" s="21">
        <f>'Hedge activity'!B29144</f>
        <v/>
      </c>
      <c r="C29144" s="7">
        <f>'Hedge activity'!F29144</f>
        <v/>
      </c>
      <c r="D29144" s="5">
        <f>VLOOKUP(C29144,'Transaction Day mapping'!$D$2:$E$757,2,FALSE)</f>
        <v/>
      </c>
      <c r="E29144" s="9">
        <f>'Hedge activity'!I29144</f>
        <v/>
      </c>
      <c r="F29144" s="5">
        <f>DATEVALUE(E29144)</f>
        <v/>
      </c>
      <c r="G29144" s="18">
        <f>'Hedge activity'!E29144</f>
        <v/>
      </c>
      <c r="H29144" s="19">
        <f>'Hedge activity'!D29144</f>
        <v/>
      </c>
      <c r="I29144" s="20">
        <f>'Hedge activity'!H29144</f>
        <v/>
      </c>
      <c r="J29144">
        <f>'Hedge activity'!C29144</f>
        <v/>
      </c>
      <c r="K29144">
        <f>'Hedge activity'!G29144</f>
        <v/>
      </c>
    </row>
    <row r="29145">
      <c r="A29145">
        <f>'Hedge activity'!A29145</f>
        <v/>
      </c>
      <c r="B29145" s="21">
        <f>'Hedge activity'!B29145</f>
        <v/>
      </c>
      <c r="C29145" s="7">
        <f>'Hedge activity'!F29145</f>
        <v/>
      </c>
      <c r="D29145" s="5">
        <f>VLOOKUP(C29145,'Transaction Day mapping'!$D$2:$E$757,2,FALSE)</f>
        <v/>
      </c>
      <c r="E29145" s="9">
        <f>'Hedge activity'!I29145</f>
        <v/>
      </c>
      <c r="F29145" s="5">
        <f>DATEVALUE(E29145)</f>
        <v/>
      </c>
      <c r="G29145" s="18">
        <f>'Hedge activity'!E29145</f>
        <v/>
      </c>
      <c r="H29145" s="19">
        <f>'Hedge activity'!D29145</f>
        <v/>
      </c>
      <c r="I29145" s="20">
        <f>'Hedge activity'!H29145</f>
        <v/>
      </c>
      <c r="J29145">
        <f>'Hedge activity'!C29145</f>
        <v/>
      </c>
      <c r="K29145">
        <f>'Hedge activity'!G29145</f>
        <v/>
      </c>
    </row>
    <row r="29146">
      <c r="A29146">
        <f>'Hedge activity'!A29146</f>
        <v/>
      </c>
      <c r="B29146" s="21">
        <f>'Hedge activity'!B29146</f>
        <v/>
      </c>
      <c r="C29146" s="7">
        <f>'Hedge activity'!F29146</f>
        <v/>
      </c>
      <c r="D29146" s="5">
        <f>VLOOKUP(C29146,'Transaction Day mapping'!$D$2:$E$757,2,FALSE)</f>
        <v/>
      </c>
      <c r="E29146" s="9">
        <f>'Hedge activity'!I29146</f>
        <v/>
      </c>
      <c r="F29146" s="5">
        <f>DATEVALUE(E29146)</f>
        <v/>
      </c>
      <c r="G29146" s="18">
        <f>'Hedge activity'!E29146</f>
        <v/>
      </c>
      <c r="H29146" s="19">
        <f>'Hedge activity'!D29146</f>
        <v/>
      </c>
      <c r="I29146" s="20">
        <f>'Hedge activity'!H29146</f>
        <v/>
      </c>
      <c r="J29146">
        <f>'Hedge activity'!C29146</f>
        <v/>
      </c>
      <c r="K29146">
        <f>'Hedge activity'!G29146</f>
        <v/>
      </c>
    </row>
    <row r="29147">
      <c r="A29147">
        <f>'Hedge activity'!A29147</f>
        <v/>
      </c>
      <c r="B29147" s="21">
        <f>'Hedge activity'!B29147</f>
        <v/>
      </c>
      <c r="C29147" s="7">
        <f>'Hedge activity'!F29147</f>
        <v/>
      </c>
      <c r="D29147" s="5">
        <f>VLOOKUP(C29147,'Transaction Day mapping'!$D$2:$E$757,2,FALSE)</f>
        <v/>
      </c>
      <c r="E29147" s="9">
        <f>'Hedge activity'!I29147</f>
        <v/>
      </c>
      <c r="F29147" s="5">
        <f>DATEVALUE(E29147)</f>
        <v/>
      </c>
      <c r="G29147" s="18">
        <f>'Hedge activity'!E29147</f>
        <v/>
      </c>
      <c r="H29147" s="19">
        <f>'Hedge activity'!D29147</f>
        <v/>
      </c>
      <c r="I29147" s="20">
        <f>'Hedge activity'!H29147</f>
        <v/>
      </c>
      <c r="J29147">
        <f>'Hedge activity'!C29147</f>
        <v/>
      </c>
      <c r="K29147">
        <f>'Hedge activity'!G29147</f>
        <v/>
      </c>
    </row>
    <row r="29148">
      <c r="A29148">
        <f>'Hedge activity'!A29148</f>
        <v/>
      </c>
      <c r="B29148" s="21">
        <f>'Hedge activity'!B29148</f>
        <v/>
      </c>
      <c r="C29148" s="7">
        <f>'Hedge activity'!F29148</f>
        <v/>
      </c>
      <c r="D29148" s="5">
        <f>VLOOKUP(C29148,'Transaction Day mapping'!$D$2:$E$757,2,FALSE)</f>
        <v/>
      </c>
      <c r="E29148" s="9">
        <f>'Hedge activity'!I29148</f>
        <v/>
      </c>
      <c r="F29148" s="5">
        <f>DATEVALUE(E29148)</f>
        <v/>
      </c>
      <c r="G29148" s="18">
        <f>'Hedge activity'!E29148</f>
        <v/>
      </c>
      <c r="H29148" s="19">
        <f>'Hedge activity'!D29148</f>
        <v/>
      </c>
      <c r="I29148" s="20">
        <f>'Hedge activity'!H29148</f>
        <v/>
      </c>
      <c r="J29148">
        <f>'Hedge activity'!C29148</f>
        <v/>
      </c>
      <c r="K29148">
        <f>'Hedge activity'!G29148</f>
        <v/>
      </c>
    </row>
    <row r="29149">
      <c r="A29149">
        <f>'Hedge activity'!A29149</f>
        <v/>
      </c>
      <c r="B29149" s="21">
        <f>'Hedge activity'!B29149</f>
        <v/>
      </c>
      <c r="C29149" s="7">
        <f>'Hedge activity'!F29149</f>
        <v/>
      </c>
      <c r="D29149" s="5">
        <f>VLOOKUP(C29149,'Transaction Day mapping'!$D$2:$E$757,2,FALSE)</f>
        <v/>
      </c>
      <c r="E29149" s="9">
        <f>'Hedge activity'!I29149</f>
        <v/>
      </c>
      <c r="F29149" s="5">
        <f>DATEVALUE(E29149)</f>
        <v/>
      </c>
      <c r="G29149" s="18">
        <f>'Hedge activity'!E29149</f>
        <v/>
      </c>
      <c r="H29149" s="19">
        <f>'Hedge activity'!D29149</f>
        <v/>
      </c>
      <c r="I29149" s="20">
        <f>'Hedge activity'!H29149</f>
        <v/>
      </c>
      <c r="J29149">
        <f>'Hedge activity'!C29149</f>
        <v/>
      </c>
      <c r="K29149">
        <f>'Hedge activity'!G29149</f>
        <v/>
      </c>
    </row>
    <row r="29150">
      <c r="A29150">
        <f>'Hedge activity'!A29150</f>
        <v/>
      </c>
      <c r="B29150" s="21">
        <f>'Hedge activity'!B29150</f>
        <v/>
      </c>
      <c r="C29150" s="7">
        <f>'Hedge activity'!F29150</f>
        <v/>
      </c>
      <c r="D29150" s="5">
        <f>VLOOKUP(C29150,'Transaction Day mapping'!$D$2:$E$757,2,FALSE)</f>
        <v/>
      </c>
      <c r="E29150" s="9">
        <f>'Hedge activity'!I29150</f>
        <v/>
      </c>
      <c r="F29150" s="5">
        <f>DATEVALUE(E29150)</f>
        <v/>
      </c>
      <c r="G29150" s="18">
        <f>'Hedge activity'!E29150</f>
        <v/>
      </c>
      <c r="H29150" s="19">
        <f>'Hedge activity'!D29150</f>
        <v/>
      </c>
      <c r="I29150" s="20">
        <f>'Hedge activity'!H29150</f>
        <v/>
      </c>
      <c r="J29150">
        <f>'Hedge activity'!C29150</f>
        <v/>
      </c>
      <c r="K29150">
        <f>'Hedge activity'!G29150</f>
        <v/>
      </c>
    </row>
    <row r="29151">
      <c r="A29151">
        <f>'Hedge activity'!A29151</f>
        <v/>
      </c>
      <c r="B29151" s="21">
        <f>'Hedge activity'!B29151</f>
        <v/>
      </c>
      <c r="C29151" s="7">
        <f>'Hedge activity'!F29151</f>
        <v/>
      </c>
      <c r="D29151" s="5">
        <f>VLOOKUP(C29151,'Transaction Day mapping'!$D$2:$E$757,2,FALSE)</f>
        <v/>
      </c>
      <c r="E29151" s="9">
        <f>'Hedge activity'!I29151</f>
        <v/>
      </c>
      <c r="F29151" s="5">
        <f>DATEVALUE(E29151)</f>
        <v/>
      </c>
      <c r="G29151" s="18">
        <f>'Hedge activity'!E29151</f>
        <v/>
      </c>
      <c r="H29151" s="19">
        <f>'Hedge activity'!D29151</f>
        <v/>
      </c>
      <c r="I29151" s="20">
        <f>'Hedge activity'!H29151</f>
        <v/>
      </c>
      <c r="J29151">
        <f>'Hedge activity'!C29151</f>
        <v/>
      </c>
      <c r="K29151">
        <f>'Hedge activity'!G29151</f>
        <v/>
      </c>
    </row>
    <row r="29152">
      <c r="A29152">
        <f>'Hedge activity'!A29152</f>
        <v/>
      </c>
      <c r="B29152" s="21">
        <f>'Hedge activity'!B29152</f>
        <v/>
      </c>
      <c r="C29152" s="7">
        <f>'Hedge activity'!F29152</f>
        <v/>
      </c>
      <c r="D29152" s="5">
        <f>VLOOKUP(C29152,'Transaction Day mapping'!$D$2:$E$757,2,FALSE)</f>
        <v/>
      </c>
      <c r="E29152" s="9">
        <f>'Hedge activity'!I29152</f>
        <v/>
      </c>
      <c r="F29152" s="5">
        <f>DATEVALUE(E29152)</f>
        <v/>
      </c>
      <c r="G29152" s="18">
        <f>'Hedge activity'!E29152</f>
        <v/>
      </c>
      <c r="H29152" s="19">
        <f>'Hedge activity'!D29152</f>
        <v/>
      </c>
      <c r="I29152" s="20">
        <f>'Hedge activity'!H29152</f>
        <v/>
      </c>
      <c r="J29152">
        <f>'Hedge activity'!C29152</f>
        <v/>
      </c>
      <c r="K29152">
        <f>'Hedge activity'!G29152</f>
        <v/>
      </c>
    </row>
    <row r="29153">
      <c r="A29153">
        <f>'Hedge activity'!A29153</f>
        <v/>
      </c>
      <c r="B29153" s="21">
        <f>'Hedge activity'!B29153</f>
        <v/>
      </c>
      <c r="C29153" s="7">
        <f>'Hedge activity'!F29153</f>
        <v/>
      </c>
      <c r="D29153" s="5">
        <f>VLOOKUP(C29153,'Transaction Day mapping'!$D$2:$E$757,2,FALSE)</f>
        <v/>
      </c>
      <c r="E29153" s="9">
        <f>'Hedge activity'!I29153</f>
        <v/>
      </c>
      <c r="F29153" s="5">
        <f>DATEVALUE(E29153)</f>
        <v/>
      </c>
      <c r="G29153" s="18">
        <f>'Hedge activity'!E29153</f>
        <v/>
      </c>
      <c r="H29153" s="19">
        <f>'Hedge activity'!D29153</f>
        <v/>
      </c>
      <c r="I29153" s="20">
        <f>'Hedge activity'!H29153</f>
        <v/>
      </c>
      <c r="J29153">
        <f>'Hedge activity'!C29153</f>
        <v/>
      </c>
      <c r="K29153">
        <f>'Hedge activity'!G29153</f>
        <v/>
      </c>
    </row>
    <row r="29154">
      <c r="A29154">
        <f>'Hedge activity'!A29154</f>
        <v/>
      </c>
      <c r="B29154" s="21">
        <f>'Hedge activity'!B29154</f>
        <v/>
      </c>
      <c r="C29154" s="7">
        <f>'Hedge activity'!F29154</f>
        <v/>
      </c>
      <c r="D29154" s="5">
        <f>VLOOKUP(C29154,'Transaction Day mapping'!$D$2:$E$757,2,FALSE)</f>
        <v/>
      </c>
      <c r="E29154" s="9">
        <f>'Hedge activity'!I29154</f>
        <v/>
      </c>
      <c r="F29154" s="5">
        <f>DATEVALUE(E29154)</f>
        <v/>
      </c>
      <c r="G29154" s="18">
        <f>'Hedge activity'!E29154</f>
        <v/>
      </c>
      <c r="H29154" s="19">
        <f>'Hedge activity'!D29154</f>
        <v/>
      </c>
      <c r="I29154" s="20">
        <f>'Hedge activity'!H29154</f>
        <v/>
      </c>
      <c r="J29154">
        <f>'Hedge activity'!C29154</f>
        <v/>
      </c>
      <c r="K29154">
        <f>'Hedge activity'!G29154</f>
        <v/>
      </c>
    </row>
    <row r="29155">
      <c r="A29155">
        <f>'Hedge activity'!A29155</f>
        <v/>
      </c>
      <c r="B29155" s="21">
        <f>'Hedge activity'!B29155</f>
        <v/>
      </c>
      <c r="C29155" s="7">
        <f>'Hedge activity'!F29155</f>
        <v/>
      </c>
      <c r="D29155" s="5">
        <f>VLOOKUP(C29155,'Transaction Day mapping'!$D$2:$E$757,2,FALSE)</f>
        <v/>
      </c>
      <c r="E29155" s="9">
        <f>'Hedge activity'!I29155</f>
        <v/>
      </c>
      <c r="F29155" s="5">
        <f>DATEVALUE(E29155)</f>
        <v/>
      </c>
      <c r="G29155" s="18">
        <f>'Hedge activity'!E29155</f>
        <v/>
      </c>
      <c r="H29155" s="19">
        <f>'Hedge activity'!D29155</f>
        <v/>
      </c>
      <c r="I29155" s="20">
        <f>'Hedge activity'!H29155</f>
        <v/>
      </c>
      <c r="J29155">
        <f>'Hedge activity'!C29155</f>
        <v/>
      </c>
      <c r="K29155">
        <f>'Hedge activity'!G29155</f>
        <v/>
      </c>
    </row>
    <row r="29156">
      <c r="A29156">
        <f>'Hedge activity'!A29156</f>
        <v/>
      </c>
      <c r="B29156" s="21">
        <f>'Hedge activity'!B29156</f>
        <v/>
      </c>
      <c r="C29156" s="7">
        <f>'Hedge activity'!F29156</f>
        <v/>
      </c>
      <c r="D29156" s="5">
        <f>VLOOKUP(C29156,'Transaction Day mapping'!$D$2:$E$757,2,FALSE)</f>
        <v/>
      </c>
      <c r="E29156" s="9">
        <f>'Hedge activity'!I29156</f>
        <v/>
      </c>
      <c r="F29156" s="5">
        <f>DATEVALUE(E29156)</f>
        <v/>
      </c>
      <c r="G29156" s="18">
        <f>'Hedge activity'!E29156</f>
        <v/>
      </c>
      <c r="H29156" s="19">
        <f>'Hedge activity'!D29156</f>
        <v/>
      </c>
      <c r="I29156" s="20">
        <f>'Hedge activity'!H29156</f>
        <v/>
      </c>
      <c r="J29156">
        <f>'Hedge activity'!C29156</f>
        <v/>
      </c>
      <c r="K29156">
        <f>'Hedge activity'!G29156</f>
        <v/>
      </c>
    </row>
    <row r="29157">
      <c r="A29157">
        <f>'Hedge activity'!A29157</f>
        <v/>
      </c>
      <c r="B29157" s="21">
        <f>'Hedge activity'!B29157</f>
        <v/>
      </c>
      <c r="C29157" s="7">
        <f>'Hedge activity'!F29157</f>
        <v/>
      </c>
      <c r="D29157" s="5">
        <f>VLOOKUP(C29157,'Transaction Day mapping'!$D$2:$E$757,2,FALSE)</f>
        <v/>
      </c>
      <c r="E29157" s="9">
        <f>'Hedge activity'!I29157</f>
        <v/>
      </c>
      <c r="F29157" s="5">
        <f>DATEVALUE(E29157)</f>
        <v/>
      </c>
      <c r="G29157" s="18">
        <f>'Hedge activity'!E29157</f>
        <v/>
      </c>
      <c r="H29157" s="19">
        <f>'Hedge activity'!D29157</f>
        <v/>
      </c>
      <c r="I29157" s="20">
        <f>'Hedge activity'!H29157</f>
        <v/>
      </c>
      <c r="J29157">
        <f>'Hedge activity'!C29157</f>
        <v/>
      </c>
      <c r="K29157">
        <f>'Hedge activity'!G29157</f>
        <v/>
      </c>
    </row>
    <row r="29158">
      <c r="A29158">
        <f>'Hedge activity'!A29158</f>
        <v/>
      </c>
      <c r="B29158" s="21">
        <f>'Hedge activity'!B29158</f>
        <v/>
      </c>
      <c r="C29158" s="7">
        <f>'Hedge activity'!F29158</f>
        <v/>
      </c>
      <c r="D29158" s="5">
        <f>VLOOKUP(C29158,'Transaction Day mapping'!$D$2:$E$757,2,FALSE)</f>
        <v/>
      </c>
      <c r="E29158" s="9">
        <f>'Hedge activity'!I29158</f>
        <v/>
      </c>
      <c r="F29158" s="5">
        <f>DATEVALUE(E29158)</f>
        <v/>
      </c>
      <c r="G29158" s="18">
        <f>'Hedge activity'!E29158</f>
        <v/>
      </c>
      <c r="H29158" s="19">
        <f>'Hedge activity'!D29158</f>
        <v/>
      </c>
      <c r="I29158" s="20">
        <f>'Hedge activity'!H29158</f>
        <v/>
      </c>
      <c r="J29158">
        <f>'Hedge activity'!C29158</f>
        <v/>
      </c>
      <c r="K29158">
        <f>'Hedge activity'!G29158</f>
        <v/>
      </c>
    </row>
    <row r="29159">
      <c r="A29159">
        <f>'Hedge activity'!A29159</f>
        <v/>
      </c>
      <c r="B29159" s="21">
        <f>'Hedge activity'!B29159</f>
        <v/>
      </c>
      <c r="C29159" s="7">
        <f>'Hedge activity'!F29159</f>
        <v/>
      </c>
      <c r="D29159" s="5">
        <f>VLOOKUP(C29159,'Transaction Day mapping'!$D$2:$E$757,2,FALSE)</f>
        <v/>
      </c>
      <c r="E29159" s="9">
        <f>'Hedge activity'!I29159</f>
        <v/>
      </c>
      <c r="F29159" s="5">
        <f>DATEVALUE(E29159)</f>
        <v/>
      </c>
      <c r="G29159" s="18">
        <f>'Hedge activity'!E29159</f>
        <v/>
      </c>
      <c r="H29159" s="19">
        <f>'Hedge activity'!D29159</f>
        <v/>
      </c>
      <c r="I29159" s="20">
        <f>'Hedge activity'!H29159</f>
        <v/>
      </c>
      <c r="J29159">
        <f>'Hedge activity'!C29159</f>
        <v/>
      </c>
      <c r="K29159">
        <f>'Hedge activity'!G29159</f>
        <v/>
      </c>
    </row>
    <row r="29160">
      <c r="A29160">
        <f>'Hedge activity'!A29160</f>
        <v/>
      </c>
      <c r="B29160" s="21">
        <f>'Hedge activity'!B29160</f>
        <v/>
      </c>
      <c r="C29160" s="7">
        <f>'Hedge activity'!F29160</f>
        <v/>
      </c>
      <c r="D29160" s="5">
        <f>VLOOKUP(C29160,'Transaction Day mapping'!$D$2:$E$757,2,FALSE)</f>
        <v/>
      </c>
      <c r="E29160" s="9">
        <f>'Hedge activity'!I29160</f>
        <v/>
      </c>
      <c r="F29160" s="5">
        <f>DATEVALUE(E29160)</f>
        <v/>
      </c>
      <c r="G29160" s="18">
        <f>'Hedge activity'!E29160</f>
        <v/>
      </c>
      <c r="H29160" s="19">
        <f>'Hedge activity'!D29160</f>
        <v/>
      </c>
      <c r="I29160" s="20">
        <f>'Hedge activity'!H29160</f>
        <v/>
      </c>
      <c r="J29160">
        <f>'Hedge activity'!C29160</f>
        <v/>
      </c>
      <c r="K29160">
        <f>'Hedge activity'!G29160</f>
        <v/>
      </c>
    </row>
    <row r="29161">
      <c r="A29161">
        <f>'Hedge activity'!A29161</f>
        <v/>
      </c>
      <c r="B29161" s="21">
        <f>'Hedge activity'!B29161</f>
        <v/>
      </c>
      <c r="C29161" s="7">
        <f>'Hedge activity'!F29161</f>
        <v/>
      </c>
      <c r="D29161" s="5">
        <f>VLOOKUP(C29161,'Transaction Day mapping'!$D$2:$E$757,2,FALSE)</f>
        <v/>
      </c>
      <c r="E29161" s="9">
        <f>'Hedge activity'!I29161</f>
        <v/>
      </c>
      <c r="F29161" s="5">
        <f>DATEVALUE(E29161)</f>
        <v/>
      </c>
      <c r="G29161" s="18">
        <f>'Hedge activity'!E29161</f>
        <v/>
      </c>
      <c r="H29161" s="19">
        <f>'Hedge activity'!D29161</f>
        <v/>
      </c>
      <c r="I29161" s="20">
        <f>'Hedge activity'!H29161</f>
        <v/>
      </c>
      <c r="J29161">
        <f>'Hedge activity'!C29161</f>
        <v/>
      </c>
      <c r="K29161">
        <f>'Hedge activity'!G29161</f>
        <v/>
      </c>
    </row>
    <row r="29162">
      <c r="A29162">
        <f>'Hedge activity'!A29162</f>
        <v/>
      </c>
      <c r="B29162" s="21">
        <f>'Hedge activity'!B29162</f>
        <v/>
      </c>
      <c r="C29162" s="7">
        <f>'Hedge activity'!F29162</f>
        <v/>
      </c>
      <c r="D29162" s="5">
        <f>VLOOKUP(C29162,'Transaction Day mapping'!$D$2:$E$757,2,FALSE)</f>
        <v/>
      </c>
      <c r="E29162" s="9">
        <f>'Hedge activity'!I29162</f>
        <v/>
      </c>
      <c r="F29162" s="5">
        <f>DATEVALUE(E29162)</f>
        <v/>
      </c>
      <c r="G29162" s="18">
        <f>'Hedge activity'!E29162</f>
        <v/>
      </c>
      <c r="H29162" s="19">
        <f>'Hedge activity'!D29162</f>
        <v/>
      </c>
      <c r="I29162" s="20">
        <f>'Hedge activity'!H29162</f>
        <v/>
      </c>
      <c r="J29162">
        <f>'Hedge activity'!C29162</f>
        <v/>
      </c>
      <c r="K29162">
        <f>'Hedge activity'!G29162</f>
        <v/>
      </c>
    </row>
    <row r="29163">
      <c r="A29163">
        <f>'Hedge activity'!A29163</f>
        <v/>
      </c>
      <c r="B29163" s="21">
        <f>'Hedge activity'!B29163</f>
        <v/>
      </c>
      <c r="C29163" s="7">
        <f>'Hedge activity'!F29163</f>
        <v/>
      </c>
      <c r="D29163" s="5">
        <f>VLOOKUP(C29163,'Transaction Day mapping'!$D$2:$E$757,2,FALSE)</f>
        <v/>
      </c>
      <c r="E29163" s="9">
        <f>'Hedge activity'!I29163</f>
        <v/>
      </c>
      <c r="F29163" s="5">
        <f>DATEVALUE(E29163)</f>
        <v/>
      </c>
      <c r="G29163" s="18">
        <f>'Hedge activity'!E29163</f>
        <v/>
      </c>
      <c r="H29163" s="19">
        <f>'Hedge activity'!D29163</f>
        <v/>
      </c>
      <c r="I29163" s="20">
        <f>'Hedge activity'!H29163</f>
        <v/>
      </c>
      <c r="J29163">
        <f>'Hedge activity'!C29163</f>
        <v/>
      </c>
      <c r="K29163">
        <f>'Hedge activity'!G29163</f>
        <v/>
      </c>
    </row>
    <row r="29164">
      <c r="A29164">
        <f>'Hedge activity'!A29164</f>
        <v/>
      </c>
      <c r="B29164" s="21">
        <f>'Hedge activity'!B29164</f>
        <v/>
      </c>
      <c r="C29164" s="7">
        <f>'Hedge activity'!F29164</f>
        <v/>
      </c>
      <c r="D29164" s="5">
        <f>VLOOKUP(C29164,'Transaction Day mapping'!$D$2:$E$757,2,FALSE)</f>
        <v/>
      </c>
      <c r="E29164" s="9">
        <f>'Hedge activity'!I29164</f>
        <v/>
      </c>
      <c r="F29164" s="5">
        <f>DATEVALUE(E29164)</f>
        <v/>
      </c>
      <c r="G29164" s="18">
        <f>'Hedge activity'!E29164</f>
        <v/>
      </c>
      <c r="H29164" s="19">
        <f>'Hedge activity'!D29164</f>
        <v/>
      </c>
      <c r="I29164" s="20">
        <f>'Hedge activity'!H29164</f>
        <v/>
      </c>
      <c r="J29164">
        <f>'Hedge activity'!C29164</f>
        <v/>
      </c>
      <c r="K29164">
        <f>'Hedge activity'!G29164</f>
        <v/>
      </c>
    </row>
    <row r="29165">
      <c r="A29165">
        <f>'Hedge activity'!A29165</f>
        <v/>
      </c>
      <c r="B29165" s="21">
        <f>'Hedge activity'!B29165</f>
        <v/>
      </c>
      <c r="C29165" s="7">
        <f>'Hedge activity'!F29165</f>
        <v/>
      </c>
      <c r="D29165" s="5">
        <f>VLOOKUP(C29165,'Transaction Day mapping'!$D$2:$E$757,2,FALSE)</f>
        <v/>
      </c>
      <c r="E29165" s="9">
        <f>'Hedge activity'!I29165</f>
        <v/>
      </c>
      <c r="F29165" s="5">
        <f>DATEVALUE(E29165)</f>
        <v/>
      </c>
      <c r="G29165" s="18">
        <f>'Hedge activity'!E29165</f>
        <v/>
      </c>
      <c r="H29165" s="19">
        <f>'Hedge activity'!D29165</f>
        <v/>
      </c>
      <c r="I29165" s="20">
        <f>'Hedge activity'!H29165</f>
        <v/>
      </c>
      <c r="J29165">
        <f>'Hedge activity'!C29165</f>
        <v/>
      </c>
      <c r="K29165">
        <f>'Hedge activity'!G29165</f>
        <v/>
      </c>
    </row>
    <row r="29166">
      <c r="A29166">
        <f>'Hedge activity'!A29166</f>
        <v/>
      </c>
      <c r="B29166" s="21">
        <f>'Hedge activity'!B29166</f>
        <v/>
      </c>
      <c r="C29166" s="7">
        <f>'Hedge activity'!F29166</f>
        <v/>
      </c>
      <c r="D29166" s="5">
        <f>VLOOKUP(C29166,'Transaction Day mapping'!$D$2:$E$757,2,FALSE)</f>
        <v/>
      </c>
      <c r="E29166" s="9">
        <f>'Hedge activity'!I29166</f>
        <v/>
      </c>
      <c r="F29166" s="5">
        <f>DATEVALUE(E29166)</f>
        <v/>
      </c>
      <c r="G29166" s="18">
        <f>'Hedge activity'!E29166</f>
        <v/>
      </c>
      <c r="H29166" s="19">
        <f>'Hedge activity'!D29166</f>
        <v/>
      </c>
      <c r="I29166" s="20">
        <f>'Hedge activity'!H29166</f>
        <v/>
      </c>
      <c r="J29166">
        <f>'Hedge activity'!C29166</f>
        <v/>
      </c>
      <c r="K29166">
        <f>'Hedge activity'!G29166</f>
        <v/>
      </c>
    </row>
    <row r="29167">
      <c r="A29167">
        <f>'Hedge activity'!A29167</f>
        <v/>
      </c>
      <c r="B29167" s="21">
        <f>'Hedge activity'!B29167</f>
        <v/>
      </c>
      <c r="C29167" s="7">
        <f>'Hedge activity'!F29167</f>
        <v/>
      </c>
      <c r="D29167" s="5">
        <f>VLOOKUP(C29167,'Transaction Day mapping'!$D$2:$E$757,2,FALSE)</f>
        <v/>
      </c>
      <c r="E29167" s="9">
        <f>'Hedge activity'!I29167</f>
        <v/>
      </c>
      <c r="F29167" s="5">
        <f>DATEVALUE(E29167)</f>
        <v/>
      </c>
      <c r="G29167" s="18">
        <f>'Hedge activity'!E29167</f>
        <v/>
      </c>
      <c r="H29167" s="19">
        <f>'Hedge activity'!D29167</f>
        <v/>
      </c>
      <c r="I29167" s="20">
        <f>'Hedge activity'!H29167</f>
        <v/>
      </c>
      <c r="J29167">
        <f>'Hedge activity'!C29167</f>
        <v/>
      </c>
      <c r="K29167">
        <f>'Hedge activity'!G29167</f>
        <v/>
      </c>
    </row>
    <row r="29168">
      <c r="A29168">
        <f>'Hedge activity'!A29168</f>
        <v/>
      </c>
      <c r="B29168" s="21">
        <f>'Hedge activity'!B29168</f>
        <v/>
      </c>
      <c r="C29168" s="7">
        <f>'Hedge activity'!F29168</f>
        <v/>
      </c>
      <c r="D29168" s="5">
        <f>VLOOKUP(C29168,'Transaction Day mapping'!$D$2:$E$757,2,FALSE)</f>
        <v/>
      </c>
      <c r="E29168" s="9">
        <f>'Hedge activity'!I29168</f>
        <v/>
      </c>
      <c r="F29168" s="5">
        <f>DATEVALUE(E29168)</f>
        <v/>
      </c>
      <c r="G29168" s="18">
        <f>'Hedge activity'!E29168</f>
        <v/>
      </c>
      <c r="H29168" s="19">
        <f>'Hedge activity'!D29168</f>
        <v/>
      </c>
      <c r="I29168" s="20">
        <f>'Hedge activity'!H29168</f>
        <v/>
      </c>
      <c r="J29168">
        <f>'Hedge activity'!C29168</f>
        <v/>
      </c>
      <c r="K29168">
        <f>'Hedge activity'!G29168</f>
        <v/>
      </c>
    </row>
    <row r="29169">
      <c r="A29169">
        <f>'Hedge activity'!A29169</f>
        <v/>
      </c>
      <c r="B29169" s="21">
        <f>'Hedge activity'!B29169</f>
        <v/>
      </c>
      <c r="C29169" s="7">
        <f>'Hedge activity'!F29169</f>
        <v/>
      </c>
      <c r="D29169" s="5">
        <f>VLOOKUP(C29169,'Transaction Day mapping'!$D$2:$E$757,2,FALSE)</f>
        <v/>
      </c>
      <c r="E29169" s="9">
        <f>'Hedge activity'!I29169</f>
        <v/>
      </c>
      <c r="F29169" s="5">
        <f>DATEVALUE(E29169)</f>
        <v/>
      </c>
      <c r="G29169" s="18">
        <f>'Hedge activity'!E29169</f>
        <v/>
      </c>
      <c r="H29169" s="19">
        <f>'Hedge activity'!D29169</f>
        <v/>
      </c>
      <c r="I29169" s="20">
        <f>'Hedge activity'!H29169</f>
        <v/>
      </c>
      <c r="J29169">
        <f>'Hedge activity'!C29169</f>
        <v/>
      </c>
      <c r="K29169">
        <f>'Hedge activity'!G29169</f>
        <v/>
      </c>
    </row>
    <row r="29170">
      <c r="A29170">
        <f>'Hedge activity'!A29170</f>
        <v/>
      </c>
      <c r="B29170" s="21">
        <f>'Hedge activity'!B29170</f>
        <v/>
      </c>
      <c r="C29170" s="7">
        <f>'Hedge activity'!F29170</f>
        <v/>
      </c>
      <c r="D29170" s="5">
        <f>VLOOKUP(C29170,'Transaction Day mapping'!$D$2:$E$757,2,FALSE)</f>
        <v/>
      </c>
      <c r="E29170" s="9">
        <f>'Hedge activity'!I29170</f>
        <v/>
      </c>
      <c r="F29170" s="5">
        <f>DATEVALUE(E29170)</f>
        <v/>
      </c>
      <c r="G29170" s="18">
        <f>'Hedge activity'!E29170</f>
        <v/>
      </c>
      <c r="H29170" s="19">
        <f>'Hedge activity'!D29170</f>
        <v/>
      </c>
      <c r="I29170" s="20">
        <f>'Hedge activity'!H29170</f>
        <v/>
      </c>
      <c r="J29170">
        <f>'Hedge activity'!C29170</f>
        <v/>
      </c>
      <c r="K29170">
        <f>'Hedge activity'!G29170</f>
        <v/>
      </c>
    </row>
    <row r="29171">
      <c r="A29171">
        <f>'Hedge activity'!A29171</f>
        <v/>
      </c>
      <c r="B29171" s="21">
        <f>'Hedge activity'!B29171</f>
        <v/>
      </c>
      <c r="C29171" s="7">
        <f>'Hedge activity'!F29171</f>
        <v/>
      </c>
      <c r="D29171" s="5">
        <f>VLOOKUP(C29171,'Transaction Day mapping'!$D$2:$E$757,2,FALSE)</f>
        <v/>
      </c>
      <c r="E29171" s="9">
        <f>'Hedge activity'!I29171</f>
        <v/>
      </c>
      <c r="F29171" s="5">
        <f>DATEVALUE(E29171)</f>
        <v/>
      </c>
      <c r="G29171" s="18">
        <f>'Hedge activity'!E29171</f>
        <v/>
      </c>
      <c r="H29171" s="19">
        <f>'Hedge activity'!D29171</f>
        <v/>
      </c>
      <c r="I29171" s="20">
        <f>'Hedge activity'!H29171</f>
        <v/>
      </c>
      <c r="J29171">
        <f>'Hedge activity'!C29171</f>
        <v/>
      </c>
      <c r="K29171">
        <f>'Hedge activity'!G29171</f>
        <v/>
      </c>
    </row>
    <row r="29172">
      <c r="A29172">
        <f>'Hedge activity'!A29172</f>
        <v/>
      </c>
      <c r="B29172" s="21">
        <f>'Hedge activity'!B29172</f>
        <v/>
      </c>
      <c r="C29172" s="7">
        <f>'Hedge activity'!F29172</f>
        <v/>
      </c>
      <c r="D29172" s="5">
        <f>VLOOKUP(C29172,'Transaction Day mapping'!$D$2:$E$757,2,FALSE)</f>
        <v/>
      </c>
      <c r="E29172" s="9">
        <f>'Hedge activity'!I29172</f>
        <v/>
      </c>
      <c r="F29172" s="5">
        <f>DATEVALUE(E29172)</f>
        <v/>
      </c>
      <c r="G29172" s="18">
        <f>'Hedge activity'!E29172</f>
        <v/>
      </c>
      <c r="H29172" s="19">
        <f>'Hedge activity'!D29172</f>
        <v/>
      </c>
      <c r="I29172" s="20">
        <f>'Hedge activity'!H29172</f>
        <v/>
      </c>
      <c r="J29172">
        <f>'Hedge activity'!C29172</f>
        <v/>
      </c>
      <c r="K29172">
        <f>'Hedge activity'!G29172</f>
        <v/>
      </c>
    </row>
    <row r="29173">
      <c r="A29173">
        <f>'Hedge activity'!A29173</f>
        <v/>
      </c>
      <c r="B29173" s="21">
        <f>'Hedge activity'!B29173</f>
        <v/>
      </c>
      <c r="C29173" s="7">
        <f>'Hedge activity'!F29173</f>
        <v/>
      </c>
      <c r="D29173" s="5">
        <f>VLOOKUP(C29173,'Transaction Day mapping'!$D$2:$E$757,2,FALSE)</f>
        <v/>
      </c>
      <c r="E29173" s="9">
        <f>'Hedge activity'!I29173</f>
        <v/>
      </c>
      <c r="F29173" s="5">
        <f>DATEVALUE(E29173)</f>
        <v/>
      </c>
      <c r="G29173" s="18">
        <f>'Hedge activity'!E29173</f>
        <v/>
      </c>
      <c r="H29173" s="19">
        <f>'Hedge activity'!D29173</f>
        <v/>
      </c>
      <c r="I29173" s="20">
        <f>'Hedge activity'!H29173</f>
        <v/>
      </c>
      <c r="J29173">
        <f>'Hedge activity'!C29173</f>
        <v/>
      </c>
      <c r="K29173">
        <f>'Hedge activity'!G29173</f>
        <v/>
      </c>
    </row>
    <row r="29174">
      <c r="A29174">
        <f>'Hedge activity'!A29174</f>
        <v/>
      </c>
      <c r="B29174" s="21">
        <f>'Hedge activity'!B29174</f>
        <v/>
      </c>
      <c r="C29174" s="7">
        <f>'Hedge activity'!F29174</f>
        <v/>
      </c>
      <c r="D29174" s="5">
        <f>VLOOKUP(C29174,'Transaction Day mapping'!$D$2:$E$757,2,FALSE)</f>
        <v/>
      </c>
      <c r="E29174" s="9">
        <f>'Hedge activity'!I29174</f>
        <v/>
      </c>
      <c r="F29174" s="5">
        <f>DATEVALUE(E29174)</f>
        <v/>
      </c>
      <c r="G29174" s="18">
        <f>'Hedge activity'!E29174</f>
        <v/>
      </c>
      <c r="H29174" s="19">
        <f>'Hedge activity'!D29174</f>
        <v/>
      </c>
      <c r="I29174" s="20">
        <f>'Hedge activity'!H29174</f>
        <v/>
      </c>
      <c r="J29174">
        <f>'Hedge activity'!C29174</f>
        <v/>
      </c>
      <c r="K29174">
        <f>'Hedge activity'!G29174</f>
        <v/>
      </c>
    </row>
    <row r="29175">
      <c r="A29175">
        <f>'Hedge activity'!A29175</f>
        <v/>
      </c>
      <c r="B29175" s="21">
        <f>'Hedge activity'!B29175</f>
        <v/>
      </c>
      <c r="C29175" s="7">
        <f>'Hedge activity'!F29175</f>
        <v/>
      </c>
      <c r="D29175" s="5">
        <f>VLOOKUP(C29175,'Transaction Day mapping'!$D$2:$E$757,2,FALSE)</f>
        <v/>
      </c>
      <c r="E29175" s="9">
        <f>'Hedge activity'!I29175</f>
        <v/>
      </c>
      <c r="F29175" s="5">
        <f>DATEVALUE(E29175)</f>
        <v/>
      </c>
      <c r="G29175" s="18">
        <f>'Hedge activity'!E29175</f>
        <v/>
      </c>
      <c r="H29175" s="19">
        <f>'Hedge activity'!D29175</f>
        <v/>
      </c>
      <c r="I29175" s="20">
        <f>'Hedge activity'!H29175</f>
        <v/>
      </c>
      <c r="J29175">
        <f>'Hedge activity'!C29175</f>
        <v/>
      </c>
      <c r="K29175">
        <f>'Hedge activity'!G29175</f>
        <v/>
      </c>
    </row>
    <row r="29176">
      <c r="A29176">
        <f>'Hedge activity'!A29176</f>
        <v/>
      </c>
      <c r="B29176" s="21">
        <f>'Hedge activity'!B29176</f>
        <v/>
      </c>
      <c r="C29176" s="7">
        <f>'Hedge activity'!F29176</f>
        <v/>
      </c>
      <c r="D29176" s="5">
        <f>VLOOKUP(C29176,'Transaction Day mapping'!$D$2:$E$757,2,FALSE)</f>
        <v/>
      </c>
      <c r="E29176" s="9">
        <f>'Hedge activity'!I29176</f>
        <v/>
      </c>
      <c r="F29176" s="5">
        <f>DATEVALUE(E29176)</f>
        <v/>
      </c>
      <c r="G29176" s="18">
        <f>'Hedge activity'!E29176</f>
        <v/>
      </c>
      <c r="H29176" s="19">
        <f>'Hedge activity'!D29176</f>
        <v/>
      </c>
      <c r="I29176" s="20">
        <f>'Hedge activity'!H29176</f>
        <v/>
      </c>
      <c r="J29176">
        <f>'Hedge activity'!C29176</f>
        <v/>
      </c>
      <c r="K29176">
        <f>'Hedge activity'!G29176</f>
        <v/>
      </c>
    </row>
    <row r="29177">
      <c r="A29177">
        <f>'Hedge activity'!A29177</f>
        <v/>
      </c>
      <c r="B29177" s="21">
        <f>'Hedge activity'!B29177</f>
        <v/>
      </c>
      <c r="C29177" s="7">
        <f>'Hedge activity'!F29177</f>
        <v/>
      </c>
      <c r="D29177" s="5">
        <f>VLOOKUP(C29177,'Transaction Day mapping'!$D$2:$E$757,2,FALSE)</f>
        <v/>
      </c>
      <c r="E29177" s="9">
        <f>'Hedge activity'!I29177</f>
        <v/>
      </c>
      <c r="F29177" s="5">
        <f>DATEVALUE(E29177)</f>
        <v/>
      </c>
      <c r="G29177" s="18">
        <f>'Hedge activity'!E29177</f>
        <v/>
      </c>
      <c r="H29177" s="19">
        <f>'Hedge activity'!D29177</f>
        <v/>
      </c>
      <c r="I29177" s="20">
        <f>'Hedge activity'!H29177</f>
        <v/>
      </c>
      <c r="J29177">
        <f>'Hedge activity'!C29177</f>
        <v/>
      </c>
      <c r="K29177">
        <f>'Hedge activity'!G29177</f>
        <v/>
      </c>
    </row>
    <row r="29178">
      <c r="A29178">
        <f>'Hedge activity'!A29178</f>
        <v/>
      </c>
      <c r="B29178" s="21">
        <f>'Hedge activity'!B29178</f>
        <v/>
      </c>
      <c r="C29178" s="7">
        <f>'Hedge activity'!F29178</f>
        <v/>
      </c>
      <c r="D29178" s="5">
        <f>VLOOKUP(C29178,'Transaction Day mapping'!$D$2:$E$757,2,FALSE)</f>
        <v/>
      </c>
      <c r="E29178" s="9">
        <f>'Hedge activity'!I29178</f>
        <v/>
      </c>
      <c r="F29178" s="5">
        <f>DATEVALUE(E29178)</f>
        <v/>
      </c>
      <c r="G29178" s="18">
        <f>'Hedge activity'!E29178</f>
        <v/>
      </c>
      <c r="H29178" s="19">
        <f>'Hedge activity'!D29178</f>
        <v/>
      </c>
      <c r="I29178" s="20">
        <f>'Hedge activity'!H29178</f>
        <v/>
      </c>
      <c r="J29178">
        <f>'Hedge activity'!C29178</f>
        <v/>
      </c>
      <c r="K29178">
        <f>'Hedge activity'!G29178</f>
        <v/>
      </c>
    </row>
    <row r="29179">
      <c r="A29179">
        <f>'Hedge activity'!A29179</f>
        <v/>
      </c>
      <c r="B29179" s="21">
        <f>'Hedge activity'!B29179</f>
        <v/>
      </c>
      <c r="C29179" s="7">
        <f>'Hedge activity'!F29179</f>
        <v/>
      </c>
      <c r="D29179" s="5">
        <f>VLOOKUP(C29179,'Transaction Day mapping'!$D$2:$E$757,2,FALSE)</f>
        <v/>
      </c>
      <c r="E29179" s="9">
        <f>'Hedge activity'!I29179</f>
        <v/>
      </c>
      <c r="F29179" s="5">
        <f>DATEVALUE(E29179)</f>
        <v/>
      </c>
      <c r="G29179" s="18">
        <f>'Hedge activity'!E29179</f>
        <v/>
      </c>
      <c r="H29179" s="19">
        <f>'Hedge activity'!D29179</f>
        <v/>
      </c>
      <c r="I29179" s="20">
        <f>'Hedge activity'!H29179</f>
        <v/>
      </c>
      <c r="J29179">
        <f>'Hedge activity'!C29179</f>
        <v/>
      </c>
      <c r="K29179">
        <f>'Hedge activity'!G29179</f>
        <v/>
      </c>
    </row>
    <row r="29180">
      <c r="A29180">
        <f>'Hedge activity'!A29180</f>
        <v/>
      </c>
      <c r="B29180" s="21">
        <f>'Hedge activity'!B29180</f>
        <v/>
      </c>
      <c r="C29180" s="7">
        <f>'Hedge activity'!F29180</f>
        <v/>
      </c>
      <c r="D29180" s="5">
        <f>VLOOKUP(C29180,'Transaction Day mapping'!$D$2:$E$757,2,FALSE)</f>
        <v/>
      </c>
      <c r="E29180" s="9">
        <f>'Hedge activity'!I29180</f>
        <v/>
      </c>
      <c r="F29180" s="5">
        <f>DATEVALUE(E29180)</f>
        <v/>
      </c>
      <c r="G29180" s="18">
        <f>'Hedge activity'!E29180</f>
        <v/>
      </c>
      <c r="H29180" s="19">
        <f>'Hedge activity'!D29180</f>
        <v/>
      </c>
      <c r="I29180" s="20">
        <f>'Hedge activity'!H29180</f>
        <v/>
      </c>
      <c r="J29180">
        <f>'Hedge activity'!C29180</f>
        <v/>
      </c>
      <c r="K29180">
        <f>'Hedge activity'!G29180</f>
        <v/>
      </c>
    </row>
    <row r="29181">
      <c r="A29181">
        <f>'Hedge activity'!A29181</f>
        <v/>
      </c>
      <c r="B29181" s="21">
        <f>'Hedge activity'!B29181</f>
        <v/>
      </c>
      <c r="C29181" s="7">
        <f>'Hedge activity'!F29181</f>
        <v/>
      </c>
      <c r="D29181" s="5">
        <f>VLOOKUP(C29181,'Transaction Day mapping'!$D$2:$E$757,2,FALSE)</f>
        <v/>
      </c>
      <c r="E29181" s="9">
        <f>'Hedge activity'!I29181</f>
        <v/>
      </c>
      <c r="F29181" s="5">
        <f>DATEVALUE(E29181)</f>
        <v/>
      </c>
      <c r="G29181" s="18">
        <f>'Hedge activity'!E29181</f>
        <v/>
      </c>
      <c r="H29181" s="19">
        <f>'Hedge activity'!D29181</f>
        <v/>
      </c>
      <c r="I29181" s="20">
        <f>'Hedge activity'!H29181</f>
        <v/>
      </c>
      <c r="J29181">
        <f>'Hedge activity'!C29181</f>
        <v/>
      </c>
      <c r="K29181">
        <f>'Hedge activity'!G29181</f>
        <v/>
      </c>
    </row>
    <row r="29182">
      <c r="A29182">
        <f>'Hedge activity'!A29182</f>
        <v/>
      </c>
      <c r="B29182" s="21">
        <f>'Hedge activity'!B29182</f>
        <v/>
      </c>
      <c r="C29182" s="7">
        <f>'Hedge activity'!F29182</f>
        <v/>
      </c>
      <c r="D29182" s="5">
        <f>VLOOKUP(C29182,'Transaction Day mapping'!$D$2:$E$757,2,FALSE)</f>
        <v/>
      </c>
      <c r="E29182" s="9">
        <f>'Hedge activity'!I29182</f>
        <v/>
      </c>
      <c r="F29182" s="5">
        <f>DATEVALUE(E29182)</f>
        <v/>
      </c>
      <c r="G29182" s="18">
        <f>'Hedge activity'!E29182</f>
        <v/>
      </c>
      <c r="H29182" s="19">
        <f>'Hedge activity'!D29182</f>
        <v/>
      </c>
      <c r="I29182" s="20">
        <f>'Hedge activity'!H29182</f>
        <v/>
      </c>
      <c r="J29182">
        <f>'Hedge activity'!C29182</f>
        <v/>
      </c>
      <c r="K29182">
        <f>'Hedge activity'!G29182</f>
        <v/>
      </c>
    </row>
    <row r="29183">
      <c r="A29183">
        <f>'Hedge activity'!A29183</f>
        <v/>
      </c>
      <c r="B29183" s="21">
        <f>'Hedge activity'!B29183</f>
        <v/>
      </c>
      <c r="C29183" s="7">
        <f>'Hedge activity'!F29183</f>
        <v/>
      </c>
      <c r="D29183" s="5">
        <f>VLOOKUP(C29183,'Transaction Day mapping'!$D$2:$E$757,2,FALSE)</f>
        <v/>
      </c>
      <c r="E29183" s="9">
        <f>'Hedge activity'!I29183</f>
        <v/>
      </c>
      <c r="F29183" s="5">
        <f>DATEVALUE(E29183)</f>
        <v/>
      </c>
      <c r="G29183" s="18">
        <f>'Hedge activity'!E29183</f>
        <v/>
      </c>
      <c r="H29183" s="19">
        <f>'Hedge activity'!D29183</f>
        <v/>
      </c>
      <c r="I29183" s="20">
        <f>'Hedge activity'!H29183</f>
        <v/>
      </c>
      <c r="J29183">
        <f>'Hedge activity'!C29183</f>
        <v/>
      </c>
      <c r="K29183">
        <f>'Hedge activity'!G29183</f>
        <v/>
      </c>
    </row>
    <row r="29184">
      <c r="A29184">
        <f>'Hedge activity'!A29184</f>
        <v/>
      </c>
      <c r="B29184" s="21">
        <f>'Hedge activity'!B29184</f>
        <v/>
      </c>
      <c r="C29184" s="7">
        <f>'Hedge activity'!F29184</f>
        <v/>
      </c>
      <c r="D29184" s="5">
        <f>VLOOKUP(C29184,'Transaction Day mapping'!$D$2:$E$757,2,FALSE)</f>
        <v/>
      </c>
      <c r="E29184" s="9">
        <f>'Hedge activity'!I29184</f>
        <v/>
      </c>
      <c r="F29184" s="5">
        <f>DATEVALUE(E29184)</f>
        <v/>
      </c>
      <c r="G29184" s="18">
        <f>'Hedge activity'!E29184</f>
        <v/>
      </c>
      <c r="H29184" s="19">
        <f>'Hedge activity'!D29184</f>
        <v/>
      </c>
      <c r="I29184" s="20">
        <f>'Hedge activity'!H29184</f>
        <v/>
      </c>
      <c r="J29184">
        <f>'Hedge activity'!C29184</f>
        <v/>
      </c>
      <c r="K29184">
        <f>'Hedge activity'!G29184</f>
        <v/>
      </c>
    </row>
    <row r="29185">
      <c r="A29185">
        <f>'Hedge activity'!A29185</f>
        <v/>
      </c>
      <c r="B29185" s="21">
        <f>'Hedge activity'!B29185</f>
        <v/>
      </c>
      <c r="C29185" s="7">
        <f>'Hedge activity'!F29185</f>
        <v/>
      </c>
      <c r="D29185" s="5">
        <f>VLOOKUP(C29185,'Transaction Day mapping'!$D$2:$E$757,2,FALSE)</f>
        <v/>
      </c>
      <c r="E29185" s="9">
        <f>'Hedge activity'!I29185</f>
        <v/>
      </c>
      <c r="F29185" s="5">
        <f>DATEVALUE(E29185)</f>
        <v/>
      </c>
      <c r="G29185" s="18">
        <f>'Hedge activity'!E29185</f>
        <v/>
      </c>
      <c r="H29185" s="19">
        <f>'Hedge activity'!D29185</f>
        <v/>
      </c>
      <c r="I29185" s="20">
        <f>'Hedge activity'!H29185</f>
        <v/>
      </c>
      <c r="J29185">
        <f>'Hedge activity'!C29185</f>
        <v/>
      </c>
      <c r="K29185">
        <f>'Hedge activity'!G29185</f>
        <v/>
      </c>
    </row>
    <row r="29186">
      <c r="A29186">
        <f>'Hedge activity'!A29186</f>
        <v/>
      </c>
      <c r="B29186" s="21">
        <f>'Hedge activity'!B29186</f>
        <v/>
      </c>
      <c r="C29186" s="7">
        <f>'Hedge activity'!F29186</f>
        <v/>
      </c>
      <c r="D29186" s="5">
        <f>VLOOKUP(C29186,'Transaction Day mapping'!$D$2:$E$757,2,FALSE)</f>
        <v/>
      </c>
      <c r="E29186" s="9">
        <f>'Hedge activity'!I29186</f>
        <v/>
      </c>
      <c r="F29186" s="5">
        <f>DATEVALUE(E29186)</f>
        <v/>
      </c>
      <c r="G29186" s="18">
        <f>'Hedge activity'!E29186</f>
        <v/>
      </c>
      <c r="H29186" s="19">
        <f>'Hedge activity'!D29186</f>
        <v/>
      </c>
      <c r="I29186" s="20">
        <f>'Hedge activity'!H29186</f>
        <v/>
      </c>
      <c r="J29186">
        <f>'Hedge activity'!C29186</f>
        <v/>
      </c>
      <c r="K29186">
        <f>'Hedge activity'!G29186</f>
        <v/>
      </c>
    </row>
    <row r="29187">
      <c r="A29187">
        <f>'Hedge activity'!A29187</f>
        <v/>
      </c>
      <c r="B29187" s="21">
        <f>'Hedge activity'!B29187</f>
        <v/>
      </c>
      <c r="C29187" s="7">
        <f>'Hedge activity'!F29187</f>
        <v/>
      </c>
      <c r="D29187" s="5">
        <f>VLOOKUP(C29187,'Transaction Day mapping'!$D$2:$E$757,2,FALSE)</f>
        <v/>
      </c>
      <c r="E29187" s="9">
        <f>'Hedge activity'!I29187</f>
        <v/>
      </c>
      <c r="F29187" s="5">
        <f>DATEVALUE(E29187)</f>
        <v/>
      </c>
      <c r="G29187" s="18">
        <f>'Hedge activity'!E29187</f>
        <v/>
      </c>
      <c r="H29187" s="19">
        <f>'Hedge activity'!D29187</f>
        <v/>
      </c>
      <c r="I29187" s="20">
        <f>'Hedge activity'!H29187</f>
        <v/>
      </c>
      <c r="J29187">
        <f>'Hedge activity'!C29187</f>
        <v/>
      </c>
      <c r="K29187">
        <f>'Hedge activity'!G29187</f>
        <v/>
      </c>
    </row>
    <row r="29188">
      <c r="A29188">
        <f>'Hedge activity'!A29188</f>
        <v/>
      </c>
      <c r="B29188" s="21">
        <f>'Hedge activity'!B29188</f>
        <v/>
      </c>
      <c r="C29188" s="7">
        <f>'Hedge activity'!F29188</f>
        <v/>
      </c>
      <c r="D29188" s="5">
        <f>VLOOKUP(C29188,'Transaction Day mapping'!$D$2:$E$757,2,FALSE)</f>
        <v/>
      </c>
      <c r="E29188" s="9">
        <f>'Hedge activity'!I29188</f>
        <v/>
      </c>
      <c r="F29188" s="5">
        <f>DATEVALUE(E29188)</f>
        <v/>
      </c>
      <c r="G29188" s="18">
        <f>'Hedge activity'!E29188</f>
        <v/>
      </c>
      <c r="H29188" s="19">
        <f>'Hedge activity'!D29188</f>
        <v/>
      </c>
      <c r="I29188" s="20">
        <f>'Hedge activity'!H29188</f>
        <v/>
      </c>
      <c r="J29188">
        <f>'Hedge activity'!C29188</f>
        <v/>
      </c>
      <c r="K29188">
        <f>'Hedge activity'!G29188</f>
        <v/>
      </c>
    </row>
    <row r="29189">
      <c r="A29189">
        <f>'Hedge activity'!A29189</f>
        <v/>
      </c>
      <c r="B29189" s="21">
        <f>'Hedge activity'!B29189</f>
        <v/>
      </c>
      <c r="C29189" s="7">
        <f>'Hedge activity'!F29189</f>
        <v/>
      </c>
      <c r="D29189" s="5">
        <f>VLOOKUP(C29189,'Transaction Day mapping'!$D$2:$E$757,2,FALSE)</f>
        <v/>
      </c>
      <c r="E29189" s="9">
        <f>'Hedge activity'!I29189</f>
        <v/>
      </c>
      <c r="F29189" s="5">
        <f>DATEVALUE(E29189)</f>
        <v/>
      </c>
      <c r="G29189" s="18">
        <f>'Hedge activity'!E29189</f>
        <v/>
      </c>
      <c r="H29189" s="19">
        <f>'Hedge activity'!D29189</f>
        <v/>
      </c>
      <c r="I29189" s="20">
        <f>'Hedge activity'!H29189</f>
        <v/>
      </c>
      <c r="J29189">
        <f>'Hedge activity'!C29189</f>
        <v/>
      </c>
      <c r="K29189">
        <f>'Hedge activity'!G29189</f>
        <v/>
      </c>
    </row>
    <row r="29190">
      <c r="A29190">
        <f>'Hedge activity'!A29190</f>
        <v/>
      </c>
      <c r="B29190" s="21">
        <f>'Hedge activity'!B29190</f>
        <v/>
      </c>
      <c r="C29190" s="7">
        <f>'Hedge activity'!F29190</f>
        <v/>
      </c>
      <c r="D29190" s="5">
        <f>VLOOKUP(C29190,'Transaction Day mapping'!$D$2:$E$757,2,FALSE)</f>
        <v/>
      </c>
      <c r="E29190" s="9">
        <f>'Hedge activity'!I29190</f>
        <v/>
      </c>
      <c r="F29190" s="5">
        <f>DATEVALUE(E29190)</f>
        <v/>
      </c>
      <c r="G29190" s="18">
        <f>'Hedge activity'!E29190</f>
        <v/>
      </c>
      <c r="H29190" s="19">
        <f>'Hedge activity'!D29190</f>
        <v/>
      </c>
      <c r="I29190" s="20">
        <f>'Hedge activity'!H29190</f>
        <v/>
      </c>
      <c r="J29190">
        <f>'Hedge activity'!C29190</f>
        <v/>
      </c>
      <c r="K29190">
        <f>'Hedge activity'!G29190</f>
        <v/>
      </c>
    </row>
    <row r="29191">
      <c r="A29191">
        <f>'Hedge activity'!A29191</f>
        <v/>
      </c>
      <c r="B29191" s="21">
        <f>'Hedge activity'!B29191</f>
        <v/>
      </c>
      <c r="C29191" s="7">
        <f>'Hedge activity'!F29191</f>
        <v/>
      </c>
      <c r="D29191" s="5">
        <f>VLOOKUP(C29191,'Transaction Day mapping'!$D$2:$E$757,2,FALSE)</f>
        <v/>
      </c>
      <c r="E29191" s="9">
        <f>'Hedge activity'!I29191</f>
        <v/>
      </c>
      <c r="F29191" s="5">
        <f>DATEVALUE(E29191)</f>
        <v/>
      </c>
      <c r="G29191" s="18">
        <f>'Hedge activity'!E29191</f>
        <v/>
      </c>
      <c r="H29191" s="19">
        <f>'Hedge activity'!D29191</f>
        <v/>
      </c>
      <c r="I29191" s="20">
        <f>'Hedge activity'!H29191</f>
        <v/>
      </c>
      <c r="J29191">
        <f>'Hedge activity'!C29191</f>
        <v/>
      </c>
      <c r="K29191">
        <f>'Hedge activity'!G29191</f>
        <v/>
      </c>
    </row>
    <row r="29192">
      <c r="A29192">
        <f>'Hedge activity'!A29192</f>
        <v/>
      </c>
      <c r="B29192" s="21">
        <f>'Hedge activity'!B29192</f>
        <v/>
      </c>
      <c r="C29192" s="7">
        <f>'Hedge activity'!F29192</f>
        <v/>
      </c>
      <c r="D29192" s="5">
        <f>VLOOKUP(C29192,'Transaction Day mapping'!$D$2:$E$757,2,FALSE)</f>
        <v/>
      </c>
      <c r="E29192" s="9">
        <f>'Hedge activity'!I29192</f>
        <v/>
      </c>
      <c r="F29192" s="5">
        <f>DATEVALUE(E29192)</f>
        <v/>
      </c>
      <c r="G29192" s="18">
        <f>'Hedge activity'!E29192</f>
        <v/>
      </c>
      <c r="H29192" s="19">
        <f>'Hedge activity'!D29192</f>
        <v/>
      </c>
      <c r="I29192" s="20">
        <f>'Hedge activity'!H29192</f>
        <v/>
      </c>
      <c r="J29192">
        <f>'Hedge activity'!C29192</f>
        <v/>
      </c>
      <c r="K29192">
        <f>'Hedge activity'!G29192</f>
        <v/>
      </c>
    </row>
    <row r="29193">
      <c r="A29193">
        <f>'Hedge activity'!A29193</f>
        <v/>
      </c>
      <c r="B29193" s="21">
        <f>'Hedge activity'!B29193</f>
        <v/>
      </c>
      <c r="C29193" s="7">
        <f>'Hedge activity'!F29193</f>
        <v/>
      </c>
      <c r="D29193" s="5">
        <f>VLOOKUP(C29193,'Transaction Day mapping'!$D$2:$E$757,2,FALSE)</f>
        <v/>
      </c>
      <c r="E29193" s="9">
        <f>'Hedge activity'!I29193</f>
        <v/>
      </c>
      <c r="F29193" s="5">
        <f>DATEVALUE(E29193)</f>
        <v/>
      </c>
      <c r="G29193" s="18">
        <f>'Hedge activity'!E29193</f>
        <v/>
      </c>
      <c r="H29193" s="19">
        <f>'Hedge activity'!D29193</f>
        <v/>
      </c>
      <c r="I29193" s="20">
        <f>'Hedge activity'!H29193</f>
        <v/>
      </c>
      <c r="J29193">
        <f>'Hedge activity'!C29193</f>
        <v/>
      </c>
      <c r="K29193">
        <f>'Hedge activity'!G29193</f>
        <v/>
      </c>
    </row>
    <row r="29194">
      <c r="A29194">
        <f>'Hedge activity'!A29194</f>
        <v/>
      </c>
      <c r="B29194" s="21">
        <f>'Hedge activity'!B29194</f>
        <v/>
      </c>
      <c r="C29194" s="7">
        <f>'Hedge activity'!F29194</f>
        <v/>
      </c>
      <c r="D29194" s="5">
        <f>VLOOKUP(C29194,'Transaction Day mapping'!$D$2:$E$757,2,FALSE)</f>
        <v/>
      </c>
      <c r="E29194" s="9">
        <f>'Hedge activity'!I29194</f>
        <v/>
      </c>
      <c r="F29194" s="5">
        <f>DATEVALUE(E29194)</f>
        <v/>
      </c>
      <c r="G29194" s="18">
        <f>'Hedge activity'!E29194</f>
        <v/>
      </c>
      <c r="H29194" s="19">
        <f>'Hedge activity'!D29194</f>
        <v/>
      </c>
      <c r="I29194" s="20">
        <f>'Hedge activity'!H29194</f>
        <v/>
      </c>
      <c r="J29194">
        <f>'Hedge activity'!C29194</f>
        <v/>
      </c>
      <c r="K29194">
        <f>'Hedge activity'!G29194</f>
        <v/>
      </c>
    </row>
    <row r="29195">
      <c r="A29195">
        <f>'Hedge activity'!A29195</f>
        <v/>
      </c>
      <c r="B29195" s="21">
        <f>'Hedge activity'!B29195</f>
        <v/>
      </c>
      <c r="C29195" s="7">
        <f>'Hedge activity'!F29195</f>
        <v/>
      </c>
      <c r="D29195" s="5">
        <f>VLOOKUP(C29195,'Transaction Day mapping'!$D$2:$E$757,2,FALSE)</f>
        <v/>
      </c>
      <c r="E29195" s="9">
        <f>'Hedge activity'!I29195</f>
        <v/>
      </c>
      <c r="F29195" s="5">
        <f>DATEVALUE(E29195)</f>
        <v/>
      </c>
      <c r="G29195" s="18">
        <f>'Hedge activity'!E29195</f>
        <v/>
      </c>
      <c r="H29195" s="19">
        <f>'Hedge activity'!D29195</f>
        <v/>
      </c>
      <c r="I29195" s="20">
        <f>'Hedge activity'!H29195</f>
        <v/>
      </c>
      <c r="J29195">
        <f>'Hedge activity'!C29195</f>
        <v/>
      </c>
      <c r="K29195">
        <f>'Hedge activity'!G29195</f>
        <v/>
      </c>
    </row>
    <row r="29196">
      <c r="A29196">
        <f>'Hedge activity'!A29196</f>
        <v/>
      </c>
      <c r="B29196" s="21">
        <f>'Hedge activity'!B29196</f>
        <v/>
      </c>
      <c r="C29196" s="7">
        <f>'Hedge activity'!F29196</f>
        <v/>
      </c>
      <c r="D29196" s="5">
        <f>VLOOKUP(C29196,'Transaction Day mapping'!$D$2:$E$757,2,FALSE)</f>
        <v/>
      </c>
      <c r="E29196" s="9">
        <f>'Hedge activity'!I29196</f>
        <v/>
      </c>
      <c r="F29196" s="5">
        <f>DATEVALUE(E29196)</f>
        <v/>
      </c>
      <c r="G29196" s="18">
        <f>'Hedge activity'!E29196</f>
        <v/>
      </c>
      <c r="H29196" s="19">
        <f>'Hedge activity'!D29196</f>
        <v/>
      </c>
      <c r="I29196" s="20">
        <f>'Hedge activity'!H29196</f>
        <v/>
      </c>
      <c r="J29196">
        <f>'Hedge activity'!C29196</f>
        <v/>
      </c>
      <c r="K29196">
        <f>'Hedge activity'!G29196</f>
        <v/>
      </c>
    </row>
    <row r="29197">
      <c r="A29197">
        <f>'Hedge activity'!A29197</f>
        <v/>
      </c>
      <c r="B29197" s="21">
        <f>'Hedge activity'!B29197</f>
        <v/>
      </c>
      <c r="C29197" s="7">
        <f>'Hedge activity'!F29197</f>
        <v/>
      </c>
      <c r="D29197" s="5">
        <f>VLOOKUP(C29197,'Transaction Day mapping'!$D$2:$E$757,2,FALSE)</f>
        <v/>
      </c>
      <c r="E29197" s="9">
        <f>'Hedge activity'!I29197</f>
        <v/>
      </c>
      <c r="F29197" s="5">
        <f>DATEVALUE(E29197)</f>
        <v/>
      </c>
      <c r="G29197" s="18">
        <f>'Hedge activity'!E29197</f>
        <v/>
      </c>
      <c r="H29197" s="19">
        <f>'Hedge activity'!D29197</f>
        <v/>
      </c>
      <c r="I29197" s="20">
        <f>'Hedge activity'!H29197</f>
        <v/>
      </c>
      <c r="J29197">
        <f>'Hedge activity'!C29197</f>
        <v/>
      </c>
      <c r="K29197">
        <f>'Hedge activity'!G29197</f>
        <v/>
      </c>
    </row>
    <row r="29198">
      <c r="A29198">
        <f>'Hedge activity'!A29198</f>
        <v/>
      </c>
      <c r="B29198" s="21">
        <f>'Hedge activity'!B29198</f>
        <v/>
      </c>
      <c r="C29198" s="7">
        <f>'Hedge activity'!F29198</f>
        <v/>
      </c>
      <c r="D29198" s="5">
        <f>VLOOKUP(C29198,'Transaction Day mapping'!$D$2:$E$757,2,FALSE)</f>
        <v/>
      </c>
      <c r="E29198" s="9">
        <f>'Hedge activity'!I29198</f>
        <v/>
      </c>
      <c r="F29198" s="5">
        <f>DATEVALUE(E29198)</f>
        <v/>
      </c>
      <c r="G29198" s="18">
        <f>'Hedge activity'!E29198</f>
        <v/>
      </c>
      <c r="H29198" s="19">
        <f>'Hedge activity'!D29198</f>
        <v/>
      </c>
      <c r="I29198" s="20">
        <f>'Hedge activity'!H29198</f>
        <v/>
      </c>
      <c r="J29198">
        <f>'Hedge activity'!C29198</f>
        <v/>
      </c>
      <c r="K29198">
        <f>'Hedge activity'!G29198</f>
        <v/>
      </c>
    </row>
    <row r="29199">
      <c r="A29199">
        <f>'Hedge activity'!A29199</f>
        <v/>
      </c>
      <c r="B29199" s="21">
        <f>'Hedge activity'!B29199</f>
        <v/>
      </c>
      <c r="C29199" s="7">
        <f>'Hedge activity'!F29199</f>
        <v/>
      </c>
      <c r="D29199" s="5">
        <f>VLOOKUP(C29199,'Transaction Day mapping'!$D$2:$E$757,2,FALSE)</f>
        <v/>
      </c>
      <c r="E29199" s="9">
        <f>'Hedge activity'!I29199</f>
        <v/>
      </c>
      <c r="F29199" s="5">
        <f>DATEVALUE(E29199)</f>
        <v/>
      </c>
      <c r="G29199" s="18">
        <f>'Hedge activity'!E29199</f>
        <v/>
      </c>
      <c r="H29199" s="19">
        <f>'Hedge activity'!D29199</f>
        <v/>
      </c>
      <c r="I29199" s="20">
        <f>'Hedge activity'!H29199</f>
        <v/>
      </c>
      <c r="J29199">
        <f>'Hedge activity'!C29199</f>
        <v/>
      </c>
      <c r="K29199">
        <f>'Hedge activity'!G29199</f>
        <v/>
      </c>
    </row>
    <row r="29200">
      <c r="A29200">
        <f>'Hedge activity'!A29200</f>
        <v/>
      </c>
      <c r="B29200" s="21">
        <f>'Hedge activity'!B29200</f>
        <v/>
      </c>
      <c r="C29200" s="7">
        <f>'Hedge activity'!F29200</f>
        <v/>
      </c>
      <c r="D29200" s="5">
        <f>VLOOKUP(C29200,'Transaction Day mapping'!$D$2:$E$757,2,FALSE)</f>
        <v/>
      </c>
      <c r="E29200" s="9">
        <f>'Hedge activity'!I29200</f>
        <v/>
      </c>
      <c r="F29200" s="5">
        <f>DATEVALUE(E29200)</f>
        <v/>
      </c>
      <c r="G29200" s="18">
        <f>'Hedge activity'!E29200</f>
        <v/>
      </c>
      <c r="H29200" s="19">
        <f>'Hedge activity'!D29200</f>
        <v/>
      </c>
      <c r="I29200" s="20">
        <f>'Hedge activity'!H29200</f>
        <v/>
      </c>
      <c r="J29200">
        <f>'Hedge activity'!C29200</f>
        <v/>
      </c>
      <c r="K29200">
        <f>'Hedge activity'!G29200</f>
        <v/>
      </c>
    </row>
    <row r="29201">
      <c r="A29201">
        <f>'Hedge activity'!A29201</f>
        <v/>
      </c>
      <c r="B29201" s="21">
        <f>'Hedge activity'!B29201</f>
        <v/>
      </c>
      <c r="C29201" s="7">
        <f>'Hedge activity'!F29201</f>
        <v/>
      </c>
      <c r="D29201" s="5">
        <f>VLOOKUP(C29201,'Transaction Day mapping'!$D$2:$E$757,2,FALSE)</f>
        <v/>
      </c>
      <c r="E29201" s="9">
        <f>'Hedge activity'!I29201</f>
        <v/>
      </c>
      <c r="F29201" s="5">
        <f>DATEVALUE(E29201)</f>
        <v/>
      </c>
      <c r="G29201" s="18">
        <f>'Hedge activity'!E29201</f>
        <v/>
      </c>
      <c r="H29201" s="19">
        <f>'Hedge activity'!D29201</f>
        <v/>
      </c>
      <c r="I29201" s="20">
        <f>'Hedge activity'!H29201</f>
        <v/>
      </c>
      <c r="J29201">
        <f>'Hedge activity'!C29201</f>
        <v/>
      </c>
      <c r="K29201">
        <f>'Hedge activity'!G29201</f>
        <v/>
      </c>
    </row>
    <row r="29202">
      <c r="A29202">
        <f>'Hedge activity'!A29202</f>
        <v/>
      </c>
      <c r="B29202" s="21">
        <f>'Hedge activity'!B29202</f>
        <v/>
      </c>
      <c r="C29202" s="7">
        <f>'Hedge activity'!F29202</f>
        <v/>
      </c>
      <c r="D29202" s="5">
        <f>VLOOKUP(C29202,'Transaction Day mapping'!$D$2:$E$757,2,FALSE)</f>
        <v/>
      </c>
      <c r="E29202" s="9">
        <f>'Hedge activity'!I29202</f>
        <v/>
      </c>
      <c r="F29202" s="5">
        <f>DATEVALUE(E29202)</f>
        <v/>
      </c>
      <c r="G29202" s="18">
        <f>'Hedge activity'!E29202</f>
        <v/>
      </c>
      <c r="H29202" s="19">
        <f>'Hedge activity'!D29202</f>
        <v/>
      </c>
      <c r="I29202" s="20">
        <f>'Hedge activity'!H29202</f>
        <v/>
      </c>
      <c r="J29202">
        <f>'Hedge activity'!C29202</f>
        <v/>
      </c>
      <c r="K29202">
        <f>'Hedge activity'!G29202</f>
        <v/>
      </c>
    </row>
    <row r="29203">
      <c r="A29203">
        <f>'Hedge activity'!A29203</f>
        <v/>
      </c>
      <c r="B29203" s="21">
        <f>'Hedge activity'!B29203</f>
        <v/>
      </c>
      <c r="C29203" s="7">
        <f>'Hedge activity'!F29203</f>
        <v/>
      </c>
      <c r="D29203" s="5">
        <f>VLOOKUP(C29203,'Transaction Day mapping'!$D$2:$E$757,2,FALSE)</f>
        <v/>
      </c>
      <c r="E29203" s="9">
        <f>'Hedge activity'!I29203</f>
        <v/>
      </c>
      <c r="F29203" s="5">
        <f>DATEVALUE(E29203)</f>
        <v/>
      </c>
      <c r="G29203" s="18">
        <f>'Hedge activity'!E29203</f>
        <v/>
      </c>
      <c r="H29203" s="19">
        <f>'Hedge activity'!D29203</f>
        <v/>
      </c>
      <c r="I29203" s="20">
        <f>'Hedge activity'!H29203</f>
        <v/>
      </c>
      <c r="J29203">
        <f>'Hedge activity'!C29203</f>
        <v/>
      </c>
      <c r="K29203">
        <f>'Hedge activity'!G29203</f>
        <v/>
      </c>
    </row>
    <row r="29204">
      <c r="A29204">
        <f>'Hedge activity'!A29204</f>
        <v/>
      </c>
      <c r="B29204" s="21">
        <f>'Hedge activity'!B29204</f>
        <v/>
      </c>
      <c r="C29204" s="7">
        <f>'Hedge activity'!F29204</f>
        <v/>
      </c>
      <c r="D29204" s="5">
        <f>VLOOKUP(C29204,'Transaction Day mapping'!$D$2:$E$757,2,FALSE)</f>
        <v/>
      </c>
      <c r="E29204" s="9">
        <f>'Hedge activity'!I29204</f>
        <v/>
      </c>
      <c r="F29204" s="5">
        <f>DATEVALUE(E29204)</f>
        <v/>
      </c>
      <c r="G29204" s="18">
        <f>'Hedge activity'!E29204</f>
        <v/>
      </c>
      <c r="H29204" s="19">
        <f>'Hedge activity'!D29204</f>
        <v/>
      </c>
      <c r="I29204" s="20">
        <f>'Hedge activity'!H29204</f>
        <v/>
      </c>
      <c r="J29204">
        <f>'Hedge activity'!C29204</f>
        <v/>
      </c>
      <c r="K29204">
        <f>'Hedge activity'!G29204</f>
        <v/>
      </c>
    </row>
    <row r="29205">
      <c r="A29205">
        <f>'Hedge activity'!A29205</f>
        <v/>
      </c>
      <c r="B29205" s="21">
        <f>'Hedge activity'!B29205</f>
        <v/>
      </c>
      <c r="C29205" s="7">
        <f>'Hedge activity'!F29205</f>
        <v/>
      </c>
      <c r="D29205" s="5">
        <f>VLOOKUP(C29205,'Transaction Day mapping'!$D$2:$E$757,2,FALSE)</f>
        <v/>
      </c>
      <c r="E29205" s="9">
        <f>'Hedge activity'!I29205</f>
        <v/>
      </c>
      <c r="F29205" s="5">
        <f>DATEVALUE(E29205)</f>
        <v/>
      </c>
      <c r="G29205" s="18">
        <f>'Hedge activity'!E29205</f>
        <v/>
      </c>
      <c r="H29205" s="19">
        <f>'Hedge activity'!D29205</f>
        <v/>
      </c>
      <c r="I29205" s="20">
        <f>'Hedge activity'!H29205</f>
        <v/>
      </c>
      <c r="J29205">
        <f>'Hedge activity'!C29205</f>
        <v/>
      </c>
      <c r="K29205">
        <f>'Hedge activity'!G29205</f>
        <v/>
      </c>
    </row>
    <row r="29206">
      <c r="A29206">
        <f>'Hedge activity'!A29206</f>
        <v/>
      </c>
      <c r="B29206" s="21">
        <f>'Hedge activity'!B29206</f>
        <v/>
      </c>
      <c r="C29206" s="7">
        <f>'Hedge activity'!F29206</f>
        <v/>
      </c>
      <c r="D29206" s="5">
        <f>VLOOKUP(C29206,'Transaction Day mapping'!$D$2:$E$757,2,FALSE)</f>
        <v/>
      </c>
      <c r="E29206" s="9">
        <f>'Hedge activity'!I29206</f>
        <v/>
      </c>
      <c r="F29206" s="5">
        <f>DATEVALUE(E29206)</f>
        <v/>
      </c>
      <c r="G29206" s="18">
        <f>'Hedge activity'!E29206</f>
        <v/>
      </c>
      <c r="H29206" s="19">
        <f>'Hedge activity'!D29206</f>
        <v/>
      </c>
      <c r="I29206" s="20">
        <f>'Hedge activity'!H29206</f>
        <v/>
      </c>
      <c r="J29206">
        <f>'Hedge activity'!C29206</f>
        <v/>
      </c>
      <c r="K29206">
        <f>'Hedge activity'!G29206</f>
        <v/>
      </c>
    </row>
    <row r="29207">
      <c r="A29207">
        <f>'Hedge activity'!A29207</f>
        <v/>
      </c>
      <c r="B29207" s="21">
        <f>'Hedge activity'!B29207</f>
        <v/>
      </c>
      <c r="C29207" s="7">
        <f>'Hedge activity'!F29207</f>
        <v/>
      </c>
      <c r="D29207" s="5">
        <f>VLOOKUP(C29207,'Transaction Day mapping'!$D$2:$E$757,2,FALSE)</f>
        <v/>
      </c>
      <c r="E29207" s="9">
        <f>'Hedge activity'!I29207</f>
        <v/>
      </c>
      <c r="F29207" s="5">
        <f>DATEVALUE(E29207)</f>
        <v/>
      </c>
      <c r="G29207" s="18">
        <f>'Hedge activity'!E29207</f>
        <v/>
      </c>
      <c r="H29207" s="19">
        <f>'Hedge activity'!D29207</f>
        <v/>
      </c>
      <c r="I29207" s="20">
        <f>'Hedge activity'!H29207</f>
        <v/>
      </c>
      <c r="J29207">
        <f>'Hedge activity'!C29207</f>
        <v/>
      </c>
      <c r="K29207">
        <f>'Hedge activity'!G29207</f>
        <v/>
      </c>
    </row>
    <row r="29208">
      <c r="A29208">
        <f>'Hedge activity'!A29208</f>
        <v/>
      </c>
      <c r="B29208" s="21">
        <f>'Hedge activity'!B29208</f>
        <v/>
      </c>
      <c r="C29208" s="7">
        <f>'Hedge activity'!F29208</f>
        <v/>
      </c>
      <c r="D29208" s="5">
        <f>VLOOKUP(C29208,'Transaction Day mapping'!$D$2:$E$757,2,FALSE)</f>
        <v/>
      </c>
      <c r="E29208" s="9">
        <f>'Hedge activity'!I29208</f>
        <v/>
      </c>
      <c r="F29208" s="5">
        <f>DATEVALUE(E29208)</f>
        <v/>
      </c>
      <c r="G29208" s="18">
        <f>'Hedge activity'!E29208</f>
        <v/>
      </c>
      <c r="H29208" s="19">
        <f>'Hedge activity'!D29208</f>
        <v/>
      </c>
      <c r="I29208" s="20">
        <f>'Hedge activity'!H29208</f>
        <v/>
      </c>
      <c r="J29208">
        <f>'Hedge activity'!C29208</f>
        <v/>
      </c>
      <c r="K29208">
        <f>'Hedge activity'!G29208</f>
        <v/>
      </c>
    </row>
    <row r="29209">
      <c r="A29209">
        <f>'Hedge activity'!A29209</f>
        <v/>
      </c>
      <c r="B29209" s="21">
        <f>'Hedge activity'!B29209</f>
        <v/>
      </c>
      <c r="C29209" s="7">
        <f>'Hedge activity'!F29209</f>
        <v/>
      </c>
      <c r="D29209" s="5">
        <f>VLOOKUP(C29209,'Transaction Day mapping'!$D$2:$E$757,2,FALSE)</f>
        <v/>
      </c>
      <c r="E29209" s="9">
        <f>'Hedge activity'!I29209</f>
        <v/>
      </c>
      <c r="F29209" s="5">
        <f>DATEVALUE(E29209)</f>
        <v/>
      </c>
      <c r="G29209" s="18">
        <f>'Hedge activity'!E29209</f>
        <v/>
      </c>
      <c r="H29209" s="19">
        <f>'Hedge activity'!D29209</f>
        <v/>
      </c>
      <c r="I29209" s="20">
        <f>'Hedge activity'!H29209</f>
        <v/>
      </c>
      <c r="J29209">
        <f>'Hedge activity'!C29209</f>
        <v/>
      </c>
      <c r="K29209">
        <f>'Hedge activity'!G29209</f>
        <v/>
      </c>
    </row>
    <row r="29210">
      <c r="A29210">
        <f>'Hedge activity'!A29210</f>
        <v/>
      </c>
      <c r="B29210" s="21">
        <f>'Hedge activity'!B29210</f>
        <v/>
      </c>
      <c r="C29210" s="7">
        <f>'Hedge activity'!F29210</f>
        <v/>
      </c>
      <c r="D29210" s="5">
        <f>VLOOKUP(C29210,'Transaction Day mapping'!$D$2:$E$757,2,FALSE)</f>
        <v/>
      </c>
      <c r="E29210" s="9">
        <f>'Hedge activity'!I29210</f>
        <v/>
      </c>
      <c r="F29210" s="5">
        <f>DATEVALUE(E29210)</f>
        <v/>
      </c>
      <c r="G29210" s="18">
        <f>'Hedge activity'!E29210</f>
        <v/>
      </c>
      <c r="H29210" s="19">
        <f>'Hedge activity'!D29210</f>
        <v/>
      </c>
      <c r="I29210" s="20">
        <f>'Hedge activity'!H29210</f>
        <v/>
      </c>
      <c r="J29210">
        <f>'Hedge activity'!C29210</f>
        <v/>
      </c>
      <c r="K29210">
        <f>'Hedge activity'!G29210</f>
        <v/>
      </c>
    </row>
    <row r="29211">
      <c r="A29211">
        <f>'Hedge activity'!A29211</f>
        <v/>
      </c>
      <c r="B29211" s="21">
        <f>'Hedge activity'!B29211</f>
        <v/>
      </c>
      <c r="C29211" s="7">
        <f>'Hedge activity'!F29211</f>
        <v/>
      </c>
      <c r="D29211" s="5">
        <f>VLOOKUP(C29211,'Transaction Day mapping'!$D$2:$E$757,2,FALSE)</f>
        <v/>
      </c>
      <c r="E29211" s="9">
        <f>'Hedge activity'!I29211</f>
        <v/>
      </c>
      <c r="F29211" s="5">
        <f>DATEVALUE(E29211)</f>
        <v/>
      </c>
      <c r="G29211" s="18">
        <f>'Hedge activity'!E29211</f>
        <v/>
      </c>
      <c r="H29211" s="19">
        <f>'Hedge activity'!D29211</f>
        <v/>
      </c>
      <c r="I29211" s="20">
        <f>'Hedge activity'!H29211</f>
        <v/>
      </c>
      <c r="J29211">
        <f>'Hedge activity'!C29211</f>
        <v/>
      </c>
      <c r="K29211">
        <f>'Hedge activity'!G29211</f>
        <v/>
      </c>
    </row>
    <row r="29212">
      <c r="A29212">
        <f>'Hedge activity'!A29212</f>
        <v/>
      </c>
      <c r="B29212" s="21">
        <f>'Hedge activity'!B29212</f>
        <v/>
      </c>
      <c r="C29212" s="7">
        <f>'Hedge activity'!F29212</f>
        <v/>
      </c>
      <c r="D29212" s="5">
        <f>VLOOKUP(C29212,'Transaction Day mapping'!$D$2:$E$757,2,FALSE)</f>
        <v/>
      </c>
      <c r="E29212" s="9">
        <f>'Hedge activity'!I29212</f>
        <v/>
      </c>
      <c r="F29212" s="5">
        <f>DATEVALUE(E29212)</f>
        <v/>
      </c>
      <c r="G29212" s="18">
        <f>'Hedge activity'!E29212</f>
        <v/>
      </c>
      <c r="H29212" s="19">
        <f>'Hedge activity'!D29212</f>
        <v/>
      </c>
      <c r="I29212" s="20">
        <f>'Hedge activity'!H29212</f>
        <v/>
      </c>
      <c r="J29212">
        <f>'Hedge activity'!C29212</f>
        <v/>
      </c>
      <c r="K29212">
        <f>'Hedge activity'!G29212</f>
        <v/>
      </c>
    </row>
    <row r="29213">
      <c r="A29213">
        <f>'Hedge activity'!A29213</f>
        <v/>
      </c>
      <c r="B29213" s="21">
        <f>'Hedge activity'!B29213</f>
        <v/>
      </c>
      <c r="C29213" s="7">
        <f>'Hedge activity'!F29213</f>
        <v/>
      </c>
      <c r="D29213" s="5">
        <f>VLOOKUP(C29213,'Transaction Day mapping'!$D$2:$E$757,2,FALSE)</f>
        <v/>
      </c>
      <c r="E29213" s="9">
        <f>'Hedge activity'!I29213</f>
        <v/>
      </c>
      <c r="F29213" s="5">
        <f>DATEVALUE(E29213)</f>
        <v/>
      </c>
      <c r="G29213" s="18">
        <f>'Hedge activity'!E29213</f>
        <v/>
      </c>
      <c r="H29213" s="19">
        <f>'Hedge activity'!D29213</f>
        <v/>
      </c>
      <c r="I29213" s="20">
        <f>'Hedge activity'!H29213</f>
        <v/>
      </c>
      <c r="J29213">
        <f>'Hedge activity'!C29213</f>
        <v/>
      </c>
      <c r="K29213">
        <f>'Hedge activity'!G29213</f>
        <v/>
      </c>
    </row>
    <row r="29214">
      <c r="A29214">
        <f>'Hedge activity'!A29214</f>
        <v/>
      </c>
      <c r="B29214" s="21">
        <f>'Hedge activity'!B29214</f>
        <v/>
      </c>
      <c r="C29214" s="7">
        <f>'Hedge activity'!F29214</f>
        <v/>
      </c>
      <c r="D29214" s="5">
        <f>VLOOKUP(C29214,'Transaction Day mapping'!$D$2:$E$757,2,FALSE)</f>
        <v/>
      </c>
      <c r="E29214" s="9">
        <f>'Hedge activity'!I29214</f>
        <v/>
      </c>
      <c r="F29214" s="5">
        <f>DATEVALUE(E29214)</f>
        <v/>
      </c>
      <c r="G29214" s="18">
        <f>'Hedge activity'!E29214</f>
        <v/>
      </c>
      <c r="H29214" s="19">
        <f>'Hedge activity'!D29214</f>
        <v/>
      </c>
      <c r="I29214" s="20">
        <f>'Hedge activity'!H29214</f>
        <v/>
      </c>
      <c r="J29214">
        <f>'Hedge activity'!C29214</f>
        <v/>
      </c>
      <c r="K29214">
        <f>'Hedge activity'!G29214</f>
        <v/>
      </c>
    </row>
    <row r="29215">
      <c r="A29215">
        <f>'Hedge activity'!A29215</f>
        <v/>
      </c>
      <c r="B29215" s="21">
        <f>'Hedge activity'!B29215</f>
        <v/>
      </c>
      <c r="C29215" s="7">
        <f>'Hedge activity'!F29215</f>
        <v/>
      </c>
      <c r="D29215" s="5">
        <f>VLOOKUP(C29215,'Transaction Day mapping'!$D$2:$E$757,2,FALSE)</f>
        <v/>
      </c>
      <c r="E29215" s="9">
        <f>'Hedge activity'!I29215</f>
        <v/>
      </c>
      <c r="F29215" s="5">
        <f>DATEVALUE(E29215)</f>
        <v/>
      </c>
      <c r="G29215" s="18">
        <f>'Hedge activity'!E29215</f>
        <v/>
      </c>
      <c r="H29215" s="19">
        <f>'Hedge activity'!D29215</f>
        <v/>
      </c>
      <c r="I29215" s="20">
        <f>'Hedge activity'!H29215</f>
        <v/>
      </c>
      <c r="J29215">
        <f>'Hedge activity'!C29215</f>
        <v/>
      </c>
      <c r="K29215">
        <f>'Hedge activity'!G29215</f>
        <v/>
      </c>
    </row>
    <row r="29216">
      <c r="A29216">
        <f>'Hedge activity'!A29216</f>
        <v/>
      </c>
      <c r="B29216" s="21">
        <f>'Hedge activity'!B29216</f>
        <v/>
      </c>
      <c r="C29216" s="7">
        <f>'Hedge activity'!F29216</f>
        <v/>
      </c>
      <c r="D29216" s="5">
        <f>VLOOKUP(C29216,'Transaction Day mapping'!$D$2:$E$757,2,FALSE)</f>
        <v/>
      </c>
      <c r="E29216" s="9">
        <f>'Hedge activity'!I29216</f>
        <v/>
      </c>
      <c r="F29216" s="5">
        <f>DATEVALUE(E29216)</f>
        <v/>
      </c>
      <c r="G29216" s="18">
        <f>'Hedge activity'!E29216</f>
        <v/>
      </c>
      <c r="H29216" s="19">
        <f>'Hedge activity'!D29216</f>
        <v/>
      </c>
      <c r="I29216" s="20">
        <f>'Hedge activity'!H29216</f>
        <v/>
      </c>
      <c r="J29216">
        <f>'Hedge activity'!C29216</f>
        <v/>
      </c>
      <c r="K29216">
        <f>'Hedge activity'!G29216</f>
        <v/>
      </c>
    </row>
    <row r="29217">
      <c r="A29217">
        <f>'Hedge activity'!A29217</f>
        <v/>
      </c>
      <c r="B29217" s="21">
        <f>'Hedge activity'!B29217</f>
        <v/>
      </c>
      <c r="C29217" s="7">
        <f>'Hedge activity'!F29217</f>
        <v/>
      </c>
      <c r="D29217" s="5">
        <f>VLOOKUP(C29217,'Transaction Day mapping'!$D$2:$E$757,2,FALSE)</f>
        <v/>
      </c>
      <c r="E29217" s="9">
        <f>'Hedge activity'!I29217</f>
        <v/>
      </c>
      <c r="F29217" s="5">
        <f>DATEVALUE(E29217)</f>
        <v/>
      </c>
      <c r="G29217" s="18">
        <f>'Hedge activity'!E29217</f>
        <v/>
      </c>
      <c r="H29217" s="19">
        <f>'Hedge activity'!D29217</f>
        <v/>
      </c>
      <c r="I29217" s="20">
        <f>'Hedge activity'!H29217</f>
        <v/>
      </c>
      <c r="J29217">
        <f>'Hedge activity'!C29217</f>
        <v/>
      </c>
      <c r="K29217">
        <f>'Hedge activity'!G29217</f>
        <v/>
      </c>
    </row>
    <row r="29218">
      <c r="A29218">
        <f>'Hedge activity'!A29218</f>
        <v/>
      </c>
      <c r="B29218" s="21">
        <f>'Hedge activity'!B29218</f>
        <v/>
      </c>
      <c r="C29218" s="7">
        <f>'Hedge activity'!F29218</f>
        <v/>
      </c>
      <c r="D29218" s="5">
        <f>VLOOKUP(C29218,'Transaction Day mapping'!$D$2:$E$757,2,FALSE)</f>
        <v/>
      </c>
      <c r="E29218" s="9">
        <f>'Hedge activity'!I29218</f>
        <v/>
      </c>
      <c r="F29218" s="5">
        <f>DATEVALUE(E29218)</f>
        <v/>
      </c>
      <c r="G29218" s="18">
        <f>'Hedge activity'!E29218</f>
        <v/>
      </c>
      <c r="H29218" s="19">
        <f>'Hedge activity'!D29218</f>
        <v/>
      </c>
      <c r="I29218" s="20">
        <f>'Hedge activity'!H29218</f>
        <v/>
      </c>
      <c r="J29218">
        <f>'Hedge activity'!C29218</f>
        <v/>
      </c>
      <c r="K29218">
        <f>'Hedge activity'!G29218</f>
        <v/>
      </c>
    </row>
    <row r="29219">
      <c r="A29219">
        <f>'Hedge activity'!A29219</f>
        <v/>
      </c>
      <c r="B29219" s="21">
        <f>'Hedge activity'!B29219</f>
        <v/>
      </c>
      <c r="C29219" s="7">
        <f>'Hedge activity'!F29219</f>
        <v/>
      </c>
      <c r="D29219" s="5">
        <f>VLOOKUP(C29219,'Transaction Day mapping'!$D$2:$E$757,2,FALSE)</f>
        <v/>
      </c>
      <c r="E29219" s="9">
        <f>'Hedge activity'!I29219</f>
        <v/>
      </c>
      <c r="F29219" s="5">
        <f>DATEVALUE(E29219)</f>
        <v/>
      </c>
      <c r="G29219" s="18">
        <f>'Hedge activity'!E29219</f>
        <v/>
      </c>
      <c r="H29219" s="19">
        <f>'Hedge activity'!D29219</f>
        <v/>
      </c>
      <c r="I29219" s="20">
        <f>'Hedge activity'!H29219</f>
        <v/>
      </c>
      <c r="J29219">
        <f>'Hedge activity'!C29219</f>
        <v/>
      </c>
      <c r="K29219">
        <f>'Hedge activity'!G29219</f>
        <v/>
      </c>
    </row>
    <row r="29220">
      <c r="A29220">
        <f>'Hedge activity'!A29220</f>
        <v/>
      </c>
      <c r="B29220" s="21">
        <f>'Hedge activity'!B29220</f>
        <v/>
      </c>
      <c r="C29220" s="7">
        <f>'Hedge activity'!F29220</f>
        <v/>
      </c>
      <c r="D29220" s="5">
        <f>VLOOKUP(C29220,'Transaction Day mapping'!$D$2:$E$757,2,FALSE)</f>
        <v/>
      </c>
      <c r="E29220" s="9">
        <f>'Hedge activity'!I29220</f>
        <v/>
      </c>
      <c r="F29220" s="5">
        <f>DATEVALUE(E29220)</f>
        <v/>
      </c>
      <c r="G29220" s="18">
        <f>'Hedge activity'!E29220</f>
        <v/>
      </c>
      <c r="H29220" s="19">
        <f>'Hedge activity'!D29220</f>
        <v/>
      </c>
      <c r="I29220" s="20">
        <f>'Hedge activity'!H29220</f>
        <v/>
      </c>
      <c r="J29220">
        <f>'Hedge activity'!C29220</f>
        <v/>
      </c>
      <c r="K29220">
        <f>'Hedge activity'!G29220</f>
        <v/>
      </c>
    </row>
    <row r="29221">
      <c r="A29221">
        <f>'Hedge activity'!A29221</f>
        <v/>
      </c>
      <c r="B29221" s="21">
        <f>'Hedge activity'!B29221</f>
        <v/>
      </c>
      <c r="C29221" s="7">
        <f>'Hedge activity'!F29221</f>
        <v/>
      </c>
      <c r="D29221" s="5">
        <f>VLOOKUP(C29221,'Transaction Day mapping'!$D$2:$E$757,2,FALSE)</f>
        <v/>
      </c>
      <c r="E29221" s="9">
        <f>'Hedge activity'!I29221</f>
        <v/>
      </c>
      <c r="F29221" s="5">
        <f>DATEVALUE(E29221)</f>
        <v/>
      </c>
      <c r="G29221" s="18">
        <f>'Hedge activity'!E29221</f>
        <v/>
      </c>
      <c r="H29221" s="19">
        <f>'Hedge activity'!D29221</f>
        <v/>
      </c>
      <c r="I29221" s="20">
        <f>'Hedge activity'!H29221</f>
        <v/>
      </c>
      <c r="J29221">
        <f>'Hedge activity'!C29221</f>
        <v/>
      </c>
      <c r="K29221">
        <f>'Hedge activity'!G29221</f>
        <v/>
      </c>
    </row>
    <row r="29222">
      <c r="A29222">
        <f>'Hedge activity'!A29222</f>
        <v/>
      </c>
      <c r="B29222" s="21">
        <f>'Hedge activity'!B29222</f>
        <v/>
      </c>
      <c r="C29222" s="7">
        <f>'Hedge activity'!F29222</f>
        <v/>
      </c>
      <c r="D29222" s="5">
        <f>VLOOKUP(C29222,'Transaction Day mapping'!$D$2:$E$757,2,FALSE)</f>
        <v/>
      </c>
      <c r="E29222" s="9">
        <f>'Hedge activity'!I29222</f>
        <v/>
      </c>
      <c r="F29222" s="5">
        <f>DATEVALUE(E29222)</f>
        <v/>
      </c>
      <c r="G29222" s="18">
        <f>'Hedge activity'!E29222</f>
        <v/>
      </c>
      <c r="H29222" s="19">
        <f>'Hedge activity'!D29222</f>
        <v/>
      </c>
      <c r="I29222" s="20">
        <f>'Hedge activity'!H29222</f>
        <v/>
      </c>
      <c r="J29222">
        <f>'Hedge activity'!C29222</f>
        <v/>
      </c>
      <c r="K29222">
        <f>'Hedge activity'!G29222</f>
        <v/>
      </c>
    </row>
    <row r="29223">
      <c r="A29223">
        <f>'Hedge activity'!A29223</f>
        <v/>
      </c>
      <c r="B29223" s="21">
        <f>'Hedge activity'!B29223</f>
        <v/>
      </c>
      <c r="C29223" s="7">
        <f>'Hedge activity'!F29223</f>
        <v/>
      </c>
      <c r="D29223" s="5">
        <f>VLOOKUP(C29223,'Transaction Day mapping'!$D$2:$E$757,2,FALSE)</f>
        <v/>
      </c>
      <c r="E29223" s="9">
        <f>'Hedge activity'!I29223</f>
        <v/>
      </c>
      <c r="F29223" s="5">
        <f>DATEVALUE(E29223)</f>
        <v/>
      </c>
      <c r="G29223" s="18">
        <f>'Hedge activity'!E29223</f>
        <v/>
      </c>
      <c r="H29223" s="19">
        <f>'Hedge activity'!D29223</f>
        <v/>
      </c>
      <c r="I29223" s="20">
        <f>'Hedge activity'!H29223</f>
        <v/>
      </c>
      <c r="J29223">
        <f>'Hedge activity'!C29223</f>
        <v/>
      </c>
      <c r="K29223">
        <f>'Hedge activity'!G29223</f>
        <v/>
      </c>
    </row>
    <row r="29224">
      <c r="A29224">
        <f>'Hedge activity'!A29224</f>
        <v/>
      </c>
      <c r="B29224" s="21">
        <f>'Hedge activity'!B29224</f>
        <v/>
      </c>
      <c r="C29224" s="7">
        <f>'Hedge activity'!F29224</f>
        <v/>
      </c>
      <c r="D29224" s="5">
        <f>VLOOKUP(C29224,'Transaction Day mapping'!$D$2:$E$757,2,FALSE)</f>
        <v/>
      </c>
      <c r="E29224" s="9">
        <f>'Hedge activity'!I29224</f>
        <v/>
      </c>
      <c r="F29224" s="5">
        <f>DATEVALUE(E29224)</f>
        <v/>
      </c>
      <c r="G29224" s="18">
        <f>'Hedge activity'!E29224</f>
        <v/>
      </c>
      <c r="H29224" s="19">
        <f>'Hedge activity'!D29224</f>
        <v/>
      </c>
      <c r="I29224" s="20">
        <f>'Hedge activity'!H29224</f>
        <v/>
      </c>
      <c r="J29224">
        <f>'Hedge activity'!C29224</f>
        <v/>
      </c>
      <c r="K29224">
        <f>'Hedge activity'!G29224</f>
        <v/>
      </c>
    </row>
    <row r="29225">
      <c r="A29225">
        <f>'Hedge activity'!A29225</f>
        <v/>
      </c>
      <c r="B29225" s="21">
        <f>'Hedge activity'!B29225</f>
        <v/>
      </c>
      <c r="C29225" s="7">
        <f>'Hedge activity'!F29225</f>
        <v/>
      </c>
      <c r="D29225" s="5">
        <f>VLOOKUP(C29225,'Transaction Day mapping'!$D$2:$E$757,2,FALSE)</f>
        <v/>
      </c>
      <c r="E29225" s="9">
        <f>'Hedge activity'!I29225</f>
        <v/>
      </c>
      <c r="F29225" s="5">
        <f>DATEVALUE(E29225)</f>
        <v/>
      </c>
      <c r="G29225" s="18">
        <f>'Hedge activity'!E29225</f>
        <v/>
      </c>
      <c r="H29225" s="19">
        <f>'Hedge activity'!D29225</f>
        <v/>
      </c>
      <c r="I29225" s="20">
        <f>'Hedge activity'!H29225</f>
        <v/>
      </c>
      <c r="J29225">
        <f>'Hedge activity'!C29225</f>
        <v/>
      </c>
      <c r="K29225">
        <f>'Hedge activity'!G29225</f>
        <v/>
      </c>
    </row>
    <row r="29226">
      <c r="A29226">
        <f>'Hedge activity'!A29226</f>
        <v/>
      </c>
      <c r="B29226" s="21">
        <f>'Hedge activity'!B29226</f>
        <v/>
      </c>
      <c r="C29226" s="7">
        <f>'Hedge activity'!F29226</f>
        <v/>
      </c>
      <c r="D29226" s="5">
        <f>VLOOKUP(C29226,'Transaction Day mapping'!$D$2:$E$757,2,FALSE)</f>
        <v/>
      </c>
      <c r="E29226" s="9">
        <f>'Hedge activity'!I29226</f>
        <v/>
      </c>
      <c r="F29226" s="5">
        <f>DATEVALUE(E29226)</f>
        <v/>
      </c>
      <c r="G29226" s="18">
        <f>'Hedge activity'!E29226</f>
        <v/>
      </c>
      <c r="H29226" s="19">
        <f>'Hedge activity'!D29226</f>
        <v/>
      </c>
      <c r="I29226" s="20">
        <f>'Hedge activity'!H29226</f>
        <v/>
      </c>
      <c r="J29226">
        <f>'Hedge activity'!C29226</f>
        <v/>
      </c>
      <c r="K29226">
        <f>'Hedge activity'!G29226</f>
        <v/>
      </c>
    </row>
    <row r="29227">
      <c r="A29227">
        <f>'Hedge activity'!A29227</f>
        <v/>
      </c>
      <c r="B29227" s="21">
        <f>'Hedge activity'!B29227</f>
        <v/>
      </c>
      <c r="C29227" s="7">
        <f>'Hedge activity'!F29227</f>
        <v/>
      </c>
      <c r="D29227" s="5">
        <f>VLOOKUP(C29227,'Transaction Day mapping'!$D$2:$E$757,2,FALSE)</f>
        <v/>
      </c>
      <c r="E29227" s="9">
        <f>'Hedge activity'!I29227</f>
        <v/>
      </c>
      <c r="F29227" s="5">
        <f>DATEVALUE(E29227)</f>
        <v/>
      </c>
      <c r="G29227" s="18">
        <f>'Hedge activity'!E29227</f>
        <v/>
      </c>
      <c r="H29227" s="19">
        <f>'Hedge activity'!D29227</f>
        <v/>
      </c>
      <c r="I29227" s="20">
        <f>'Hedge activity'!H29227</f>
        <v/>
      </c>
      <c r="J29227">
        <f>'Hedge activity'!C29227</f>
        <v/>
      </c>
      <c r="K29227">
        <f>'Hedge activity'!G29227</f>
        <v/>
      </c>
    </row>
    <row r="29228">
      <c r="A29228">
        <f>'Hedge activity'!A29228</f>
        <v/>
      </c>
      <c r="B29228" s="21">
        <f>'Hedge activity'!B29228</f>
        <v/>
      </c>
      <c r="C29228" s="7">
        <f>'Hedge activity'!F29228</f>
        <v/>
      </c>
      <c r="D29228" s="5">
        <f>VLOOKUP(C29228,'Transaction Day mapping'!$D$2:$E$757,2,FALSE)</f>
        <v/>
      </c>
      <c r="E29228" s="9">
        <f>'Hedge activity'!I29228</f>
        <v/>
      </c>
      <c r="F29228" s="5">
        <f>DATEVALUE(E29228)</f>
        <v/>
      </c>
      <c r="G29228" s="18">
        <f>'Hedge activity'!E29228</f>
        <v/>
      </c>
      <c r="H29228" s="19">
        <f>'Hedge activity'!D29228</f>
        <v/>
      </c>
      <c r="I29228" s="20">
        <f>'Hedge activity'!H29228</f>
        <v/>
      </c>
      <c r="J29228">
        <f>'Hedge activity'!C29228</f>
        <v/>
      </c>
      <c r="K29228">
        <f>'Hedge activity'!G29228</f>
        <v/>
      </c>
    </row>
    <row r="29229">
      <c r="A29229">
        <f>'Hedge activity'!A29229</f>
        <v/>
      </c>
      <c r="B29229" s="21">
        <f>'Hedge activity'!B29229</f>
        <v/>
      </c>
      <c r="C29229" s="7">
        <f>'Hedge activity'!F29229</f>
        <v/>
      </c>
      <c r="D29229" s="5">
        <f>VLOOKUP(C29229,'Transaction Day mapping'!$D$2:$E$757,2,FALSE)</f>
        <v/>
      </c>
      <c r="E29229" s="9">
        <f>'Hedge activity'!I29229</f>
        <v/>
      </c>
      <c r="F29229" s="5">
        <f>DATEVALUE(E29229)</f>
        <v/>
      </c>
      <c r="G29229" s="18">
        <f>'Hedge activity'!E29229</f>
        <v/>
      </c>
      <c r="H29229" s="19">
        <f>'Hedge activity'!D29229</f>
        <v/>
      </c>
      <c r="I29229" s="20">
        <f>'Hedge activity'!H29229</f>
        <v/>
      </c>
      <c r="J29229">
        <f>'Hedge activity'!C29229</f>
        <v/>
      </c>
      <c r="K29229">
        <f>'Hedge activity'!G29229</f>
        <v/>
      </c>
    </row>
    <row r="29230">
      <c r="A29230">
        <f>'Hedge activity'!A29230</f>
        <v/>
      </c>
      <c r="B29230" s="21">
        <f>'Hedge activity'!B29230</f>
        <v/>
      </c>
      <c r="C29230" s="7">
        <f>'Hedge activity'!F29230</f>
        <v/>
      </c>
      <c r="D29230" s="5">
        <f>VLOOKUP(C29230,'Transaction Day mapping'!$D$2:$E$757,2,FALSE)</f>
        <v/>
      </c>
      <c r="E29230" s="9">
        <f>'Hedge activity'!I29230</f>
        <v/>
      </c>
      <c r="F29230" s="5">
        <f>DATEVALUE(E29230)</f>
        <v/>
      </c>
      <c r="G29230" s="18">
        <f>'Hedge activity'!E29230</f>
        <v/>
      </c>
      <c r="H29230" s="19">
        <f>'Hedge activity'!D29230</f>
        <v/>
      </c>
      <c r="I29230" s="20">
        <f>'Hedge activity'!H29230</f>
        <v/>
      </c>
      <c r="J29230">
        <f>'Hedge activity'!C29230</f>
        <v/>
      </c>
      <c r="K29230">
        <f>'Hedge activity'!G29230</f>
        <v/>
      </c>
    </row>
    <row r="29231">
      <c r="A29231">
        <f>'Hedge activity'!A29231</f>
        <v/>
      </c>
      <c r="B29231" s="21">
        <f>'Hedge activity'!B29231</f>
        <v/>
      </c>
      <c r="C29231" s="7">
        <f>'Hedge activity'!F29231</f>
        <v/>
      </c>
      <c r="D29231" s="5">
        <f>VLOOKUP(C29231,'Transaction Day mapping'!$D$2:$E$757,2,FALSE)</f>
        <v/>
      </c>
      <c r="E29231" s="9">
        <f>'Hedge activity'!I29231</f>
        <v/>
      </c>
      <c r="F29231" s="5">
        <f>DATEVALUE(E29231)</f>
        <v/>
      </c>
      <c r="G29231" s="18">
        <f>'Hedge activity'!E29231</f>
        <v/>
      </c>
      <c r="H29231" s="19">
        <f>'Hedge activity'!D29231</f>
        <v/>
      </c>
      <c r="I29231" s="20">
        <f>'Hedge activity'!H29231</f>
        <v/>
      </c>
      <c r="J29231">
        <f>'Hedge activity'!C29231</f>
        <v/>
      </c>
      <c r="K29231">
        <f>'Hedge activity'!G29231</f>
        <v/>
      </c>
    </row>
    <row r="29232">
      <c r="A29232">
        <f>'Hedge activity'!A29232</f>
        <v/>
      </c>
      <c r="B29232" s="21">
        <f>'Hedge activity'!B29232</f>
        <v/>
      </c>
      <c r="C29232" s="7">
        <f>'Hedge activity'!F29232</f>
        <v/>
      </c>
      <c r="D29232" s="5">
        <f>VLOOKUP(C29232,'Transaction Day mapping'!$D$2:$E$757,2,FALSE)</f>
        <v/>
      </c>
      <c r="E29232" s="9">
        <f>'Hedge activity'!I29232</f>
        <v/>
      </c>
      <c r="F29232" s="5">
        <f>DATEVALUE(E29232)</f>
        <v/>
      </c>
      <c r="G29232" s="18">
        <f>'Hedge activity'!E29232</f>
        <v/>
      </c>
      <c r="H29232" s="19">
        <f>'Hedge activity'!D29232</f>
        <v/>
      </c>
      <c r="I29232" s="20">
        <f>'Hedge activity'!H29232</f>
        <v/>
      </c>
      <c r="J29232">
        <f>'Hedge activity'!C29232</f>
        <v/>
      </c>
      <c r="K29232">
        <f>'Hedge activity'!G29232</f>
        <v/>
      </c>
    </row>
    <row r="29233">
      <c r="A29233">
        <f>'Hedge activity'!A29233</f>
        <v/>
      </c>
      <c r="B29233" s="21">
        <f>'Hedge activity'!B29233</f>
        <v/>
      </c>
      <c r="C29233" s="7">
        <f>'Hedge activity'!F29233</f>
        <v/>
      </c>
      <c r="D29233" s="5">
        <f>VLOOKUP(C29233,'Transaction Day mapping'!$D$2:$E$757,2,FALSE)</f>
        <v/>
      </c>
      <c r="E29233" s="9">
        <f>'Hedge activity'!I29233</f>
        <v/>
      </c>
      <c r="F29233" s="5">
        <f>DATEVALUE(E29233)</f>
        <v/>
      </c>
      <c r="G29233" s="18">
        <f>'Hedge activity'!E29233</f>
        <v/>
      </c>
      <c r="H29233" s="19">
        <f>'Hedge activity'!D29233</f>
        <v/>
      </c>
      <c r="I29233" s="20">
        <f>'Hedge activity'!H29233</f>
        <v/>
      </c>
      <c r="J29233">
        <f>'Hedge activity'!C29233</f>
        <v/>
      </c>
      <c r="K29233">
        <f>'Hedge activity'!G29233</f>
        <v/>
      </c>
    </row>
    <row r="29234">
      <c r="A29234">
        <f>'Hedge activity'!A29234</f>
        <v/>
      </c>
      <c r="B29234" s="21">
        <f>'Hedge activity'!B29234</f>
        <v/>
      </c>
      <c r="C29234" s="7">
        <f>'Hedge activity'!F29234</f>
        <v/>
      </c>
      <c r="D29234" s="5">
        <f>VLOOKUP(C29234,'Transaction Day mapping'!$D$2:$E$757,2,FALSE)</f>
        <v/>
      </c>
      <c r="E29234" s="9">
        <f>'Hedge activity'!I29234</f>
        <v/>
      </c>
      <c r="F29234" s="5">
        <f>DATEVALUE(E29234)</f>
        <v/>
      </c>
      <c r="G29234" s="18">
        <f>'Hedge activity'!E29234</f>
        <v/>
      </c>
      <c r="H29234" s="19">
        <f>'Hedge activity'!D29234</f>
        <v/>
      </c>
      <c r="I29234" s="20">
        <f>'Hedge activity'!H29234</f>
        <v/>
      </c>
      <c r="J29234">
        <f>'Hedge activity'!C29234</f>
        <v/>
      </c>
      <c r="K29234">
        <f>'Hedge activity'!G29234</f>
        <v/>
      </c>
    </row>
    <row r="29235">
      <c r="A29235">
        <f>'Hedge activity'!A29235</f>
        <v/>
      </c>
      <c r="B29235" s="21">
        <f>'Hedge activity'!B29235</f>
        <v/>
      </c>
      <c r="C29235" s="7">
        <f>'Hedge activity'!F29235</f>
        <v/>
      </c>
      <c r="D29235" s="5">
        <f>VLOOKUP(C29235,'Transaction Day mapping'!$D$2:$E$757,2,FALSE)</f>
        <v/>
      </c>
      <c r="E29235" s="9">
        <f>'Hedge activity'!I29235</f>
        <v/>
      </c>
      <c r="F29235" s="5">
        <f>DATEVALUE(E29235)</f>
        <v/>
      </c>
      <c r="G29235" s="18">
        <f>'Hedge activity'!E29235</f>
        <v/>
      </c>
      <c r="H29235" s="19">
        <f>'Hedge activity'!D29235</f>
        <v/>
      </c>
      <c r="I29235" s="20">
        <f>'Hedge activity'!H29235</f>
        <v/>
      </c>
      <c r="J29235">
        <f>'Hedge activity'!C29235</f>
        <v/>
      </c>
      <c r="K29235">
        <f>'Hedge activity'!G29235</f>
        <v/>
      </c>
    </row>
    <row r="29236">
      <c r="A29236">
        <f>'Hedge activity'!A29236</f>
        <v/>
      </c>
      <c r="B29236" s="21">
        <f>'Hedge activity'!B29236</f>
        <v/>
      </c>
      <c r="C29236" s="7">
        <f>'Hedge activity'!F29236</f>
        <v/>
      </c>
      <c r="D29236" s="5">
        <f>VLOOKUP(C29236,'Transaction Day mapping'!$D$2:$E$757,2,FALSE)</f>
        <v/>
      </c>
      <c r="E29236" s="9">
        <f>'Hedge activity'!I29236</f>
        <v/>
      </c>
      <c r="F29236" s="5">
        <f>DATEVALUE(E29236)</f>
        <v/>
      </c>
      <c r="G29236" s="18">
        <f>'Hedge activity'!E29236</f>
        <v/>
      </c>
      <c r="H29236" s="19">
        <f>'Hedge activity'!D29236</f>
        <v/>
      </c>
      <c r="I29236" s="20">
        <f>'Hedge activity'!H29236</f>
        <v/>
      </c>
      <c r="J29236">
        <f>'Hedge activity'!C29236</f>
        <v/>
      </c>
      <c r="K29236">
        <f>'Hedge activity'!G29236</f>
        <v/>
      </c>
    </row>
    <row r="29237">
      <c r="A29237">
        <f>'Hedge activity'!A29237</f>
        <v/>
      </c>
      <c r="B29237" s="21">
        <f>'Hedge activity'!B29237</f>
        <v/>
      </c>
      <c r="C29237" s="7">
        <f>'Hedge activity'!F29237</f>
        <v/>
      </c>
      <c r="D29237" s="5">
        <f>VLOOKUP(C29237,'Transaction Day mapping'!$D$2:$E$757,2,FALSE)</f>
        <v/>
      </c>
      <c r="E29237" s="9">
        <f>'Hedge activity'!I29237</f>
        <v/>
      </c>
      <c r="F29237" s="5">
        <f>DATEVALUE(E29237)</f>
        <v/>
      </c>
      <c r="G29237" s="18">
        <f>'Hedge activity'!E29237</f>
        <v/>
      </c>
      <c r="H29237" s="19">
        <f>'Hedge activity'!D29237</f>
        <v/>
      </c>
      <c r="I29237" s="20">
        <f>'Hedge activity'!H29237</f>
        <v/>
      </c>
      <c r="J29237">
        <f>'Hedge activity'!C29237</f>
        <v/>
      </c>
      <c r="K29237">
        <f>'Hedge activity'!G29237</f>
        <v/>
      </c>
    </row>
    <row r="29238">
      <c r="A29238">
        <f>'Hedge activity'!A29238</f>
        <v/>
      </c>
      <c r="B29238" s="21">
        <f>'Hedge activity'!B29238</f>
        <v/>
      </c>
      <c r="C29238" s="7">
        <f>'Hedge activity'!F29238</f>
        <v/>
      </c>
      <c r="D29238" s="5">
        <f>VLOOKUP(C29238,'Transaction Day mapping'!$D$2:$E$757,2,FALSE)</f>
        <v/>
      </c>
      <c r="E29238" s="9">
        <f>'Hedge activity'!I29238</f>
        <v/>
      </c>
      <c r="F29238" s="5">
        <f>DATEVALUE(E29238)</f>
        <v/>
      </c>
      <c r="G29238" s="18">
        <f>'Hedge activity'!E29238</f>
        <v/>
      </c>
      <c r="H29238" s="19">
        <f>'Hedge activity'!D29238</f>
        <v/>
      </c>
      <c r="I29238" s="20">
        <f>'Hedge activity'!H29238</f>
        <v/>
      </c>
      <c r="J29238">
        <f>'Hedge activity'!C29238</f>
        <v/>
      </c>
      <c r="K29238">
        <f>'Hedge activity'!G29238</f>
        <v/>
      </c>
    </row>
    <row r="29239">
      <c r="A29239">
        <f>'Hedge activity'!A29239</f>
        <v/>
      </c>
      <c r="B29239" s="21">
        <f>'Hedge activity'!B29239</f>
        <v/>
      </c>
      <c r="C29239" s="7">
        <f>'Hedge activity'!F29239</f>
        <v/>
      </c>
      <c r="D29239" s="5">
        <f>VLOOKUP(C29239,'Transaction Day mapping'!$D$2:$E$757,2,FALSE)</f>
        <v/>
      </c>
      <c r="E29239" s="9">
        <f>'Hedge activity'!I29239</f>
        <v/>
      </c>
      <c r="F29239" s="5">
        <f>DATEVALUE(E29239)</f>
        <v/>
      </c>
      <c r="G29239" s="18">
        <f>'Hedge activity'!E29239</f>
        <v/>
      </c>
      <c r="H29239" s="19">
        <f>'Hedge activity'!D29239</f>
        <v/>
      </c>
      <c r="I29239" s="20">
        <f>'Hedge activity'!H29239</f>
        <v/>
      </c>
      <c r="J29239">
        <f>'Hedge activity'!C29239</f>
        <v/>
      </c>
      <c r="K29239">
        <f>'Hedge activity'!G29239</f>
        <v/>
      </c>
    </row>
    <row r="29240">
      <c r="A29240">
        <f>'Hedge activity'!A29240</f>
        <v/>
      </c>
      <c r="B29240" s="21">
        <f>'Hedge activity'!B29240</f>
        <v/>
      </c>
      <c r="C29240" s="7">
        <f>'Hedge activity'!F29240</f>
        <v/>
      </c>
      <c r="D29240" s="5">
        <f>VLOOKUP(C29240,'Transaction Day mapping'!$D$2:$E$757,2,FALSE)</f>
        <v/>
      </c>
      <c r="E29240" s="9">
        <f>'Hedge activity'!I29240</f>
        <v/>
      </c>
      <c r="F29240" s="5">
        <f>DATEVALUE(E29240)</f>
        <v/>
      </c>
      <c r="G29240" s="18">
        <f>'Hedge activity'!E29240</f>
        <v/>
      </c>
      <c r="H29240" s="19">
        <f>'Hedge activity'!D29240</f>
        <v/>
      </c>
      <c r="I29240" s="20">
        <f>'Hedge activity'!H29240</f>
        <v/>
      </c>
      <c r="J29240">
        <f>'Hedge activity'!C29240</f>
        <v/>
      </c>
      <c r="K29240">
        <f>'Hedge activity'!G29240</f>
        <v/>
      </c>
    </row>
    <row r="29241">
      <c r="A29241">
        <f>'Hedge activity'!A29241</f>
        <v/>
      </c>
      <c r="B29241" s="21">
        <f>'Hedge activity'!B29241</f>
        <v/>
      </c>
      <c r="C29241" s="7">
        <f>'Hedge activity'!F29241</f>
        <v/>
      </c>
      <c r="D29241" s="5">
        <f>VLOOKUP(C29241,'Transaction Day mapping'!$D$2:$E$757,2,FALSE)</f>
        <v/>
      </c>
      <c r="E29241" s="9">
        <f>'Hedge activity'!I29241</f>
        <v/>
      </c>
      <c r="F29241" s="5">
        <f>DATEVALUE(E29241)</f>
        <v/>
      </c>
      <c r="G29241" s="18">
        <f>'Hedge activity'!E29241</f>
        <v/>
      </c>
      <c r="H29241" s="19">
        <f>'Hedge activity'!D29241</f>
        <v/>
      </c>
      <c r="I29241" s="20">
        <f>'Hedge activity'!H29241</f>
        <v/>
      </c>
      <c r="J29241">
        <f>'Hedge activity'!C29241</f>
        <v/>
      </c>
      <c r="K29241">
        <f>'Hedge activity'!G29241</f>
        <v/>
      </c>
    </row>
    <row r="29242">
      <c r="A29242">
        <f>'Hedge activity'!A29242</f>
        <v/>
      </c>
      <c r="B29242" s="21">
        <f>'Hedge activity'!B29242</f>
        <v/>
      </c>
      <c r="C29242" s="7">
        <f>'Hedge activity'!F29242</f>
        <v/>
      </c>
      <c r="D29242" s="5">
        <f>VLOOKUP(C29242,'Transaction Day mapping'!$D$2:$E$757,2,FALSE)</f>
        <v/>
      </c>
      <c r="E29242" s="9">
        <f>'Hedge activity'!I29242</f>
        <v/>
      </c>
      <c r="F29242" s="5">
        <f>DATEVALUE(E29242)</f>
        <v/>
      </c>
      <c r="G29242" s="18">
        <f>'Hedge activity'!E29242</f>
        <v/>
      </c>
      <c r="H29242" s="19">
        <f>'Hedge activity'!D29242</f>
        <v/>
      </c>
      <c r="I29242" s="20">
        <f>'Hedge activity'!H29242</f>
        <v/>
      </c>
      <c r="J29242">
        <f>'Hedge activity'!C29242</f>
        <v/>
      </c>
      <c r="K29242">
        <f>'Hedge activity'!G29242</f>
        <v/>
      </c>
    </row>
    <row r="29243">
      <c r="A29243">
        <f>'Hedge activity'!A29243</f>
        <v/>
      </c>
      <c r="B29243" s="21">
        <f>'Hedge activity'!B29243</f>
        <v/>
      </c>
      <c r="C29243" s="7">
        <f>'Hedge activity'!F29243</f>
        <v/>
      </c>
      <c r="D29243" s="5">
        <f>VLOOKUP(C29243,'Transaction Day mapping'!$D$2:$E$757,2,FALSE)</f>
        <v/>
      </c>
      <c r="E29243" s="9">
        <f>'Hedge activity'!I29243</f>
        <v/>
      </c>
      <c r="F29243" s="5">
        <f>DATEVALUE(E29243)</f>
        <v/>
      </c>
      <c r="G29243" s="18">
        <f>'Hedge activity'!E29243</f>
        <v/>
      </c>
      <c r="H29243" s="19">
        <f>'Hedge activity'!D29243</f>
        <v/>
      </c>
      <c r="I29243" s="20">
        <f>'Hedge activity'!H29243</f>
        <v/>
      </c>
      <c r="J29243">
        <f>'Hedge activity'!C29243</f>
        <v/>
      </c>
      <c r="K29243">
        <f>'Hedge activity'!G29243</f>
        <v/>
      </c>
    </row>
    <row r="29244">
      <c r="A29244">
        <f>'Hedge activity'!A29244</f>
        <v/>
      </c>
      <c r="B29244" s="21">
        <f>'Hedge activity'!B29244</f>
        <v/>
      </c>
      <c r="C29244" s="7">
        <f>'Hedge activity'!F29244</f>
        <v/>
      </c>
      <c r="D29244" s="5">
        <f>VLOOKUP(C29244,'Transaction Day mapping'!$D$2:$E$757,2,FALSE)</f>
        <v/>
      </c>
      <c r="E29244" s="9">
        <f>'Hedge activity'!I29244</f>
        <v/>
      </c>
      <c r="F29244" s="5">
        <f>DATEVALUE(E29244)</f>
        <v/>
      </c>
      <c r="G29244" s="18">
        <f>'Hedge activity'!E29244</f>
        <v/>
      </c>
      <c r="H29244" s="19">
        <f>'Hedge activity'!D29244</f>
        <v/>
      </c>
      <c r="I29244" s="20">
        <f>'Hedge activity'!H29244</f>
        <v/>
      </c>
      <c r="J29244">
        <f>'Hedge activity'!C29244</f>
        <v/>
      </c>
      <c r="K29244">
        <f>'Hedge activity'!G29244</f>
        <v/>
      </c>
    </row>
    <row r="29245">
      <c r="A29245">
        <f>'Hedge activity'!A29245</f>
        <v/>
      </c>
      <c r="B29245" s="21">
        <f>'Hedge activity'!B29245</f>
        <v/>
      </c>
      <c r="C29245" s="7">
        <f>'Hedge activity'!F29245</f>
        <v/>
      </c>
      <c r="D29245" s="5">
        <f>VLOOKUP(C29245,'Transaction Day mapping'!$D$2:$E$757,2,FALSE)</f>
        <v/>
      </c>
      <c r="E29245" s="9">
        <f>'Hedge activity'!I29245</f>
        <v/>
      </c>
      <c r="F29245" s="5">
        <f>DATEVALUE(E29245)</f>
        <v/>
      </c>
      <c r="G29245" s="18">
        <f>'Hedge activity'!E29245</f>
        <v/>
      </c>
      <c r="H29245" s="19">
        <f>'Hedge activity'!D29245</f>
        <v/>
      </c>
      <c r="I29245" s="20">
        <f>'Hedge activity'!H29245</f>
        <v/>
      </c>
      <c r="J29245">
        <f>'Hedge activity'!C29245</f>
        <v/>
      </c>
      <c r="K29245">
        <f>'Hedge activity'!G29245</f>
        <v/>
      </c>
    </row>
    <row r="29246">
      <c r="A29246">
        <f>'Hedge activity'!A29246</f>
        <v/>
      </c>
      <c r="B29246" s="21">
        <f>'Hedge activity'!B29246</f>
        <v/>
      </c>
      <c r="C29246" s="7">
        <f>'Hedge activity'!F29246</f>
        <v/>
      </c>
      <c r="D29246" s="5">
        <f>VLOOKUP(C29246,'Transaction Day mapping'!$D$2:$E$757,2,FALSE)</f>
        <v/>
      </c>
      <c r="E29246" s="9">
        <f>'Hedge activity'!I29246</f>
        <v/>
      </c>
      <c r="F29246" s="5">
        <f>DATEVALUE(E29246)</f>
        <v/>
      </c>
      <c r="G29246" s="18">
        <f>'Hedge activity'!E29246</f>
        <v/>
      </c>
      <c r="H29246" s="19">
        <f>'Hedge activity'!D29246</f>
        <v/>
      </c>
      <c r="I29246" s="20">
        <f>'Hedge activity'!H29246</f>
        <v/>
      </c>
      <c r="J29246">
        <f>'Hedge activity'!C29246</f>
        <v/>
      </c>
      <c r="K29246">
        <f>'Hedge activity'!G29246</f>
        <v/>
      </c>
    </row>
    <row r="29247">
      <c r="A29247">
        <f>'Hedge activity'!A29247</f>
        <v/>
      </c>
      <c r="B29247" s="21">
        <f>'Hedge activity'!B29247</f>
        <v/>
      </c>
      <c r="C29247" s="7">
        <f>'Hedge activity'!F29247</f>
        <v/>
      </c>
      <c r="D29247" s="5">
        <f>VLOOKUP(C29247,'Transaction Day mapping'!$D$2:$E$757,2,FALSE)</f>
        <v/>
      </c>
      <c r="E29247" s="9">
        <f>'Hedge activity'!I29247</f>
        <v/>
      </c>
      <c r="F29247" s="5">
        <f>DATEVALUE(E29247)</f>
        <v/>
      </c>
      <c r="G29247" s="18">
        <f>'Hedge activity'!E29247</f>
        <v/>
      </c>
      <c r="H29247" s="19">
        <f>'Hedge activity'!D29247</f>
        <v/>
      </c>
      <c r="I29247" s="20">
        <f>'Hedge activity'!H29247</f>
        <v/>
      </c>
      <c r="J29247">
        <f>'Hedge activity'!C29247</f>
        <v/>
      </c>
      <c r="K29247">
        <f>'Hedge activity'!G29247</f>
        <v/>
      </c>
    </row>
    <row r="29248">
      <c r="A29248">
        <f>'Hedge activity'!A29248</f>
        <v/>
      </c>
      <c r="B29248" s="21">
        <f>'Hedge activity'!B29248</f>
        <v/>
      </c>
      <c r="C29248" s="7">
        <f>'Hedge activity'!F29248</f>
        <v/>
      </c>
      <c r="D29248" s="5">
        <f>VLOOKUP(C29248,'Transaction Day mapping'!$D$2:$E$757,2,FALSE)</f>
        <v/>
      </c>
      <c r="E29248" s="9">
        <f>'Hedge activity'!I29248</f>
        <v/>
      </c>
      <c r="F29248" s="5">
        <f>DATEVALUE(E29248)</f>
        <v/>
      </c>
      <c r="G29248" s="18">
        <f>'Hedge activity'!E29248</f>
        <v/>
      </c>
      <c r="H29248" s="19">
        <f>'Hedge activity'!D29248</f>
        <v/>
      </c>
      <c r="I29248" s="20">
        <f>'Hedge activity'!H29248</f>
        <v/>
      </c>
      <c r="J29248">
        <f>'Hedge activity'!C29248</f>
        <v/>
      </c>
      <c r="K29248">
        <f>'Hedge activity'!G29248</f>
        <v/>
      </c>
    </row>
    <row r="29249">
      <c r="A29249">
        <f>'Hedge activity'!A29249</f>
        <v/>
      </c>
      <c r="B29249" s="21">
        <f>'Hedge activity'!B29249</f>
        <v/>
      </c>
      <c r="C29249" s="7">
        <f>'Hedge activity'!F29249</f>
        <v/>
      </c>
      <c r="D29249" s="5">
        <f>VLOOKUP(C29249,'Transaction Day mapping'!$D$2:$E$757,2,FALSE)</f>
        <v/>
      </c>
      <c r="E29249" s="9">
        <f>'Hedge activity'!I29249</f>
        <v/>
      </c>
      <c r="F29249" s="5">
        <f>DATEVALUE(E29249)</f>
        <v/>
      </c>
      <c r="G29249" s="18">
        <f>'Hedge activity'!E29249</f>
        <v/>
      </c>
      <c r="H29249" s="19">
        <f>'Hedge activity'!D29249</f>
        <v/>
      </c>
      <c r="I29249" s="20">
        <f>'Hedge activity'!H29249</f>
        <v/>
      </c>
      <c r="J29249">
        <f>'Hedge activity'!C29249</f>
        <v/>
      </c>
      <c r="K29249">
        <f>'Hedge activity'!G29249</f>
        <v/>
      </c>
    </row>
    <row r="29250">
      <c r="A29250">
        <f>'Hedge activity'!A29250</f>
        <v/>
      </c>
      <c r="B29250" s="21">
        <f>'Hedge activity'!B29250</f>
        <v/>
      </c>
      <c r="C29250" s="7">
        <f>'Hedge activity'!F29250</f>
        <v/>
      </c>
      <c r="D29250" s="5">
        <f>VLOOKUP(C29250,'Transaction Day mapping'!$D$2:$E$757,2,FALSE)</f>
        <v/>
      </c>
      <c r="E29250" s="9">
        <f>'Hedge activity'!I29250</f>
        <v/>
      </c>
      <c r="F29250" s="5">
        <f>DATEVALUE(E29250)</f>
        <v/>
      </c>
      <c r="G29250" s="18">
        <f>'Hedge activity'!E29250</f>
        <v/>
      </c>
      <c r="H29250" s="19">
        <f>'Hedge activity'!D29250</f>
        <v/>
      </c>
      <c r="I29250" s="20">
        <f>'Hedge activity'!H29250</f>
        <v/>
      </c>
      <c r="J29250">
        <f>'Hedge activity'!C29250</f>
        <v/>
      </c>
      <c r="K29250">
        <f>'Hedge activity'!G29250</f>
        <v/>
      </c>
    </row>
    <row r="29251">
      <c r="A29251">
        <f>'Hedge activity'!A29251</f>
        <v/>
      </c>
      <c r="B29251" s="21">
        <f>'Hedge activity'!B29251</f>
        <v/>
      </c>
      <c r="C29251" s="7">
        <f>'Hedge activity'!F29251</f>
        <v/>
      </c>
      <c r="D29251" s="5">
        <f>VLOOKUP(C29251,'Transaction Day mapping'!$D$2:$E$757,2,FALSE)</f>
        <v/>
      </c>
      <c r="E29251" s="9">
        <f>'Hedge activity'!I29251</f>
        <v/>
      </c>
      <c r="F29251" s="5">
        <f>DATEVALUE(E29251)</f>
        <v/>
      </c>
      <c r="G29251" s="18">
        <f>'Hedge activity'!E29251</f>
        <v/>
      </c>
      <c r="H29251" s="19">
        <f>'Hedge activity'!D29251</f>
        <v/>
      </c>
      <c r="I29251" s="20">
        <f>'Hedge activity'!H29251</f>
        <v/>
      </c>
      <c r="J29251">
        <f>'Hedge activity'!C29251</f>
        <v/>
      </c>
      <c r="K29251">
        <f>'Hedge activity'!G29251</f>
        <v/>
      </c>
    </row>
    <row r="29252">
      <c r="A29252">
        <f>'Hedge activity'!A29252</f>
        <v/>
      </c>
      <c r="B29252" s="21">
        <f>'Hedge activity'!B29252</f>
        <v/>
      </c>
      <c r="C29252" s="7">
        <f>'Hedge activity'!F29252</f>
        <v/>
      </c>
      <c r="D29252" s="5">
        <f>VLOOKUP(C29252,'Transaction Day mapping'!$D$2:$E$757,2,FALSE)</f>
        <v/>
      </c>
      <c r="E29252" s="9">
        <f>'Hedge activity'!I29252</f>
        <v/>
      </c>
      <c r="F29252" s="5">
        <f>DATEVALUE(E29252)</f>
        <v/>
      </c>
      <c r="G29252" s="18">
        <f>'Hedge activity'!E29252</f>
        <v/>
      </c>
      <c r="H29252" s="19">
        <f>'Hedge activity'!D29252</f>
        <v/>
      </c>
      <c r="I29252" s="20">
        <f>'Hedge activity'!H29252</f>
        <v/>
      </c>
      <c r="J29252">
        <f>'Hedge activity'!C29252</f>
        <v/>
      </c>
      <c r="K29252">
        <f>'Hedge activity'!G29252</f>
        <v/>
      </c>
    </row>
    <row r="29253">
      <c r="A29253">
        <f>'Hedge activity'!A29253</f>
        <v/>
      </c>
      <c r="B29253" s="21">
        <f>'Hedge activity'!B29253</f>
        <v/>
      </c>
      <c r="C29253" s="7">
        <f>'Hedge activity'!F29253</f>
        <v/>
      </c>
      <c r="D29253" s="5">
        <f>VLOOKUP(C29253,'Transaction Day mapping'!$D$2:$E$757,2,FALSE)</f>
        <v/>
      </c>
      <c r="E29253" s="9">
        <f>'Hedge activity'!I29253</f>
        <v/>
      </c>
      <c r="F29253" s="5">
        <f>DATEVALUE(E29253)</f>
        <v/>
      </c>
      <c r="G29253" s="18">
        <f>'Hedge activity'!E29253</f>
        <v/>
      </c>
      <c r="H29253" s="19">
        <f>'Hedge activity'!D29253</f>
        <v/>
      </c>
      <c r="I29253" s="20">
        <f>'Hedge activity'!H29253</f>
        <v/>
      </c>
      <c r="J29253">
        <f>'Hedge activity'!C29253</f>
        <v/>
      </c>
      <c r="K29253">
        <f>'Hedge activity'!G29253</f>
        <v/>
      </c>
    </row>
    <row r="29254">
      <c r="A29254">
        <f>'Hedge activity'!A29254</f>
        <v/>
      </c>
      <c r="B29254" s="21">
        <f>'Hedge activity'!B29254</f>
        <v/>
      </c>
      <c r="C29254" s="7">
        <f>'Hedge activity'!F29254</f>
        <v/>
      </c>
      <c r="D29254" s="5">
        <f>VLOOKUP(C29254,'Transaction Day mapping'!$D$2:$E$757,2,FALSE)</f>
        <v/>
      </c>
      <c r="E29254" s="9">
        <f>'Hedge activity'!I29254</f>
        <v/>
      </c>
      <c r="F29254" s="5">
        <f>DATEVALUE(E29254)</f>
        <v/>
      </c>
      <c r="G29254" s="18">
        <f>'Hedge activity'!E29254</f>
        <v/>
      </c>
      <c r="H29254" s="19">
        <f>'Hedge activity'!D29254</f>
        <v/>
      </c>
      <c r="I29254" s="20">
        <f>'Hedge activity'!H29254</f>
        <v/>
      </c>
      <c r="J29254">
        <f>'Hedge activity'!C29254</f>
        <v/>
      </c>
      <c r="K29254">
        <f>'Hedge activity'!G29254</f>
        <v/>
      </c>
    </row>
    <row r="29255">
      <c r="A29255">
        <f>'Hedge activity'!A29255</f>
        <v/>
      </c>
      <c r="B29255" s="21">
        <f>'Hedge activity'!B29255</f>
        <v/>
      </c>
      <c r="C29255" s="7">
        <f>'Hedge activity'!F29255</f>
        <v/>
      </c>
      <c r="D29255" s="5">
        <f>VLOOKUP(C29255,'Transaction Day mapping'!$D$2:$E$757,2,FALSE)</f>
        <v/>
      </c>
      <c r="E29255" s="9">
        <f>'Hedge activity'!I29255</f>
        <v/>
      </c>
      <c r="F29255" s="5">
        <f>DATEVALUE(E29255)</f>
        <v/>
      </c>
      <c r="G29255" s="18">
        <f>'Hedge activity'!E29255</f>
        <v/>
      </c>
      <c r="H29255" s="19">
        <f>'Hedge activity'!D29255</f>
        <v/>
      </c>
      <c r="I29255" s="20">
        <f>'Hedge activity'!H29255</f>
        <v/>
      </c>
      <c r="J29255">
        <f>'Hedge activity'!C29255</f>
        <v/>
      </c>
      <c r="K29255">
        <f>'Hedge activity'!G29255</f>
        <v/>
      </c>
    </row>
    <row r="29256">
      <c r="A29256">
        <f>'Hedge activity'!A29256</f>
        <v/>
      </c>
      <c r="B29256" s="21">
        <f>'Hedge activity'!B29256</f>
        <v/>
      </c>
      <c r="C29256" s="7">
        <f>'Hedge activity'!F29256</f>
        <v/>
      </c>
      <c r="D29256" s="5">
        <f>VLOOKUP(C29256,'Transaction Day mapping'!$D$2:$E$757,2,FALSE)</f>
        <v/>
      </c>
      <c r="E29256" s="9">
        <f>'Hedge activity'!I29256</f>
        <v/>
      </c>
      <c r="F29256" s="5">
        <f>DATEVALUE(E29256)</f>
        <v/>
      </c>
      <c r="G29256" s="18">
        <f>'Hedge activity'!E29256</f>
        <v/>
      </c>
      <c r="H29256" s="19">
        <f>'Hedge activity'!D29256</f>
        <v/>
      </c>
      <c r="I29256" s="20">
        <f>'Hedge activity'!H29256</f>
        <v/>
      </c>
      <c r="J29256">
        <f>'Hedge activity'!C29256</f>
        <v/>
      </c>
      <c r="K29256">
        <f>'Hedge activity'!G29256</f>
        <v/>
      </c>
    </row>
    <row r="29257">
      <c r="A29257">
        <f>'Hedge activity'!A29257</f>
        <v/>
      </c>
      <c r="B29257" s="21">
        <f>'Hedge activity'!B29257</f>
        <v/>
      </c>
      <c r="C29257" s="7">
        <f>'Hedge activity'!F29257</f>
        <v/>
      </c>
      <c r="D29257" s="5">
        <f>VLOOKUP(C29257,'Transaction Day mapping'!$D$2:$E$757,2,FALSE)</f>
        <v/>
      </c>
      <c r="E29257" s="9">
        <f>'Hedge activity'!I29257</f>
        <v/>
      </c>
      <c r="F29257" s="5">
        <f>DATEVALUE(E29257)</f>
        <v/>
      </c>
      <c r="G29257" s="18">
        <f>'Hedge activity'!E29257</f>
        <v/>
      </c>
      <c r="H29257" s="19">
        <f>'Hedge activity'!D29257</f>
        <v/>
      </c>
      <c r="I29257" s="20">
        <f>'Hedge activity'!H29257</f>
        <v/>
      </c>
      <c r="J29257">
        <f>'Hedge activity'!C29257</f>
        <v/>
      </c>
      <c r="K29257">
        <f>'Hedge activity'!G29257</f>
        <v/>
      </c>
    </row>
    <row r="29258">
      <c r="A29258">
        <f>'Hedge activity'!A29258</f>
        <v/>
      </c>
      <c r="B29258" s="21">
        <f>'Hedge activity'!B29258</f>
        <v/>
      </c>
      <c r="C29258" s="7">
        <f>'Hedge activity'!F29258</f>
        <v/>
      </c>
      <c r="D29258" s="5">
        <f>VLOOKUP(C29258,'Transaction Day mapping'!$D$2:$E$757,2,FALSE)</f>
        <v/>
      </c>
      <c r="E29258" s="9">
        <f>'Hedge activity'!I29258</f>
        <v/>
      </c>
      <c r="F29258" s="5">
        <f>DATEVALUE(E29258)</f>
        <v/>
      </c>
      <c r="G29258" s="18">
        <f>'Hedge activity'!E29258</f>
        <v/>
      </c>
      <c r="H29258" s="19">
        <f>'Hedge activity'!D29258</f>
        <v/>
      </c>
      <c r="I29258" s="20">
        <f>'Hedge activity'!H29258</f>
        <v/>
      </c>
      <c r="J29258">
        <f>'Hedge activity'!C29258</f>
        <v/>
      </c>
      <c r="K29258">
        <f>'Hedge activity'!G29258</f>
        <v/>
      </c>
    </row>
    <row r="29259">
      <c r="A29259">
        <f>'Hedge activity'!A29259</f>
        <v/>
      </c>
      <c r="B29259" s="21">
        <f>'Hedge activity'!B29259</f>
        <v/>
      </c>
      <c r="C29259" s="7">
        <f>'Hedge activity'!F29259</f>
        <v/>
      </c>
      <c r="D29259" s="5">
        <f>VLOOKUP(C29259,'Transaction Day mapping'!$D$2:$E$757,2,FALSE)</f>
        <v/>
      </c>
      <c r="E29259" s="9">
        <f>'Hedge activity'!I29259</f>
        <v/>
      </c>
      <c r="F29259" s="5">
        <f>DATEVALUE(E29259)</f>
        <v/>
      </c>
      <c r="G29259" s="18">
        <f>'Hedge activity'!E29259</f>
        <v/>
      </c>
      <c r="H29259" s="19">
        <f>'Hedge activity'!D29259</f>
        <v/>
      </c>
      <c r="I29259" s="20">
        <f>'Hedge activity'!H29259</f>
        <v/>
      </c>
      <c r="J29259">
        <f>'Hedge activity'!C29259</f>
        <v/>
      </c>
      <c r="K29259">
        <f>'Hedge activity'!G29259</f>
        <v/>
      </c>
    </row>
    <row r="29260">
      <c r="A29260">
        <f>'Hedge activity'!A29260</f>
        <v/>
      </c>
      <c r="B29260" s="21">
        <f>'Hedge activity'!B29260</f>
        <v/>
      </c>
      <c r="C29260" s="7">
        <f>'Hedge activity'!F29260</f>
        <v/>
      </c>
      <c r="D29260" s="5">
        <f>VLOOKUP(C29260,'Transaction Day mapping'!$D$2:$E$757,2,FALSE)</f>
        <v/>
      </c>
      <c r="E29260" s="9">
        <f>'Hedge activity'!I29260</f>
        <v/>
      </c>
      <c r="F29260" s="5">
        <f>DATEVALUE(E29260)</f>
        <v/>
      </c>
      <c r="G29260" s="18">
        <f>'Hedge activity'!E29260</f>
        <v/>
      </c>
      <c r="H29260" s="19">
        <f>'Hedge activity'!D29260</f>
        <v/>
      </c>
      <c r="I29260" s="20">
        <f>'Hedge activity'!H29260</f>
        <v/>
      </c>
      <c r="J29260">
        <f>'Hedge activity'!C29260</f>
        <v/>
      </c>
      <c r="K29260">
        <f>'Hedge activity'!G29260</f>
        <v/>
      </c>
    </row>
    <row r="29261">
      <c r="A29261">
        <f>'Hedge activity'!A29261</f>
        <v/>
      </c>
      <c r="B29261" s="21">
        <f>'Hedge activity'!B29261</f>
        <v/>
      </c>
      <c r="C29261" s="7">
        <f>'Hedge activity'!F29261</f>
        <v/>
      </c>
      <c r="D29261" s="5">
        <f>VLOOKUP(C29261,'Transaction Day mapping'!$D$2:$E$757,2,FALSE)</f>
        <v/>
      </c>
      <c r="E29261" s="9">
        <f>'Hedge activity'!I29261</f>
        <v/>
      </c>
      <c r="F29261" s="5">
        <f>DATEVALUE(E29261)</f>
        <v/>
      </c>
      <c r="G29261" s="18">
        <f>'Hedge activity'!E29261</f>
        <v/>
      </c>
      <c r="H29261" s="19">
        <f>'Hedge activity'!D29261</f>
        <v/>
      </c>
      <c r="I29261" s="20">
        <f>'Hedge activity'!H29261</f>
        <v/>
      </c>
      <c r="J29261">
        <f>'Hedge activity'!C29261</f>
        <v/>
      </c>
      <c r="K29261">
        <f>'Hedge activity'!G29261</f>
        <v/>
      </c>
    </row>
    <row r="29262">
      <c r="A29262">
        <f>'Hedge activity'!A29262</f>
        <v/>
      </c>
      <c r="B29262" s="21">
        <f>'Hedge activity'!B29262</f>
        <v/>
      </c>
      <c r="C29262" s="7">
        <f>'Hedge activity'!F29262</f>
        <v/>
      </c>
      <c r="D29262" s="5">
        <f>VLOOKUP(C29262,'Transaction Day mapping'!$D$2:$E$757,2,FALSE)</f>
        <v/>
      </c>
      <c r="E29262" s="9">
        <f>'Hedge activity'!I29262</f>
        <v/>
      </c>
      <c r="F29262" s="5">
        <f>DATEVALUE(E29262)</f>
        <v/>
      </c>
      <c r="G29262" s="18">
        <f>'Hedge activity'!E29262</f>
        <v/>
      </c>
      <c r="H29262" s="19">
        <f>'Hedge activity'!D29262</f>
        <v/>
      </c>
      <c r="I29262" s="20">
        <f>'Hedge activity'!H29262</f>
        <v/>
      </c>
      <c r="J29262">
        <f>'Hedge activity'!C29262</f>
        <v/>
      </c>
      <c r="K29262">
        <f>'Hedge activity'!G29262</f>
        <v/>
      </c>
    </row>
    <row r="29263">
      <c r="A29263">
        <f>'Hedge activity'!A29263</f>
        <v/>
      </c>
      <c r="B29263" s="21">
        <f>'Hedge activity'!B29263</f>
        <v/>
      </c>
      <c r="C29263" s="7">
        <f>'Hedge activity'!F29263</f>
        <v/>
      </c>
      <c r="D29263" s="5">
        <f>VLOOKUP(C29263,'Transaction Day mapping'!$D$2:$E$757,2,FALSE)</f>
        <v/>
      </c>
      <c r="E29263" s="9">
        <f>'Hedge activity'!I29263</f>
        <v/>
      </c>
      <c r="F29263" s="5">
        <f>DATEVALUE(E29263)</f>
        <v/>
      </c>
      <c r="G29263" s="18">
        <f>'Hedge activity'!E29263</f>
        <v/>
      </c>
      <c r="H29263" s="19">
        <f>'Hedge activity'!D29263</f>
        <v/>
      </c>
      <c r="I29263" s="20">
        <f>'Hedge activity'!H29263</f>
        <v/>
      </c>
      <c r="J29263">
        <f>'Hedge activity'!C29263</f>
        <v/>
      </c>
      <c r="K29263">
        <f>'Hedge activity'!G29263</f>
        <v/>
      </c>
    </row>
    <row r="29264">
      <c r="A29264">
        <f>'Hedge activity'!A29264</f>
        <v/>
      </c>
      <c r="B29264" s="21">
        <f>'Hedge activity'!B29264</f>
        <v/>
      </c>
      <c r="C29264" s="7">
        <f>'Hedge activity'!F29264</f>
        <v/>
      </c>
      <c r="D29264" s="5">
        <f>VLOOKUP(C29264,'Transaction Day mapping'!$D$2:$E$757,2,FALSE)</f>
        <v/>
      </c>
      <c r="E29264" s="9">
        <f>'Hedge activity'!I29264</f>
        <v/>
      </c>
      <c r="F29264" s="5">
        <f>DATEVALUE(E29264)</f>
        <v/>
      </c>
      <c r="G29264" s="18">
        <f>'Hedge activity'!E29264</f>
        <v/>
      </c>
      <c r="H29264" s="19">
        <f>'Hedge activity'!D29264</f>
        <v/>
      </c>
      <c r="I29264" s="20">
        <f>'Hedge activity'!H29264</f>
        <v/>
      </c>
      <c r="J29264">
        <f>'Hedge activity'!C29264</f>
        <v/>
      </c>
      <c r="K29264">
        <f>'Hedge activity'!G29264</f>
        <v/>
      </c>
    </row>
    <row r="29265">
      <c r="A29265">
        <f>'Hedge activity'!A29265</f>
        <v/>
      </c>
      <c r="B29265" s="21">
        <f>'Hedge activity'!B29265</f>
        <v/>
      </c>
      <c r="C29265" s="7">
        <f>'Hedge activity'!F29265</f>
        <v/>
      </c>
      <c r="D29265" s="5">
        <f>VLOOKUP(C29265,'Transaction Day mapping'!$D$2:$E$757,2,FALSE)</f>
        <v/>
      </c>
      <c r="E29265" s="9">
        <f>'Hedge activity'!I29265</f>
        <v/>
      </c>
      <c r="F29265" s="5">
        <f>DATEVALUE(E29265)</f>
        <v/>
      </c>
      <c r="G29265" s="18">
        <f>'Hedge activity'!E29265</f>
        <v/>
      </c>
      <c r="H29265" s="19">
        <f>'Hedge activity'!D29265</f>
        <v/>
      </c>
      <c r="I29265" s="20">
        <f>'Hedge activity'!H29265</f>
        <v/>
      </c>
      <c r="J29265">
        <f>'Hedge activity'!C29265</f>
        <v/>
      </c>
      <c r="K29265">
        <f>'Hedge activity'!G29265</f>
        <v/>
      </c>
    </row>
    <row r="29266">
      <c r="A29266">
        <f>'Hedge activity'!A29266</f>
        <v/>
      </c>
      <c r="B29266" s="21">
        <f>'Hedge activity'!B29266</f>
        <v/>
      </c>
      <c r="C29266" s="7">
        <f>'Hedge activity'!F29266</f>
        <v/>
      </c>
      <c r="D29266" s="5">
        <f>VLOOKUP(C29266,'Transaction Day mapping'!$D$2:$E$757,2,FALSE)</f>
        <v/>
      </c>
      <c r="E29266" s="9">
        <f>'Hedge activity'!I29266</f>
        <v/>
      </c>
      <c r="F29266" s="5">
        <f>DATEVALUE(E29266)</f>
        <v/>
      </c>
      <c r="G29266" s="18">
        <f>'Hedge activity'!E29266</f>
        <v/>
      </c>
      <c r="H29266" s="19">
        <f>'Hedge activity'!D29266</f>
        <v/>
      </c>
      <c r="I29266" s="20">
        <f>'Hedge activity'!H29266</f>
        <v/>
      </c>
      <c r="J29266">
        <f>'Hedge activity'!C29266</f>
        <v/>
      </c>
      <c r="K29266">
        <f>'Hedge activity'!G29266</f>
        <v/>
      </c>
    </row>
    <row r="29267">
      <c r="A29267">
        <f>'Hedge activity'!A29267</f>
        <v/>
      </c>
      <c r="B29267" s="21">
        <f>'Hedge activity'!B29267</f>
        <v/>
      </c>
      <c r="C29267" s="7">
        <f>'Hedge activity'!F29267</f>
        <v/>
      </c>
      <c r="D29267" s="5">
        <f>VLOOKUP(C29267,'Transaction Day mapping'!$D$2:$E$757,2,FALSE)</f>
        <v/>
      </c>
      <c r="E29267" s="9">
        <f>'Hedge activity'!I29267</f>
        <v/>
      </c>
      <c r="F29267" s="5">
        <f>DATEVALUE(E29267)</f>
        <v/>
      </c>
      <c r="G29267" s="18">
        <f>'Hedge activity'!E29267</f>
        <v/>
      </c>
      <c r="H29267" s="19">
        <f>'Hedge activity'!D29267</f>
        <v/>
      </c>
      <c r="I29267" s="20">
        <f>'Hedge activity'!H29267</f>
        <v/>
      </c>
      <c r="J29267">
        <f>'Hedge activity'!C29267</f>
        <v/>
      </c>
      <c r="K29267">
        <f>'Hedge activity'!G29267</f>
        <v/>
      </c>
    </row>
    <row r="29268">
      <c r="A29268">
        <f>'Hedge activity'!A29268</f>
        <v/>
      </c>
      <c r="B29268" s="21">
        <f>'Hedge activity'!B29268</f>
        <v/>
      </c>
      <c r="C29268" s="7">
        <f>'Hedge activity'!F29268</f>
        <v/>
      </c>
      <c r="D29268" s="5">
        <f>VLOOKUP(C29268,'Transaction Day mapping'!$D$2:$E$757,2,FALSE)</f>
        <v/>
      </c>
      <c r="E29268" s="9">
        <f>'Hedge activity'!I29268</f>
        <v/>
      </c>
      <c r="F29268" s="5">
        <f>DATEVALUE(E29268)</f>
        <v/>
      </c>
      <c r="G29268" s="18">
        <f>'Hedge activity'!E29268</f>
        <v/>
      </c>
      <c r="H29268" s="19">
        <f>'Hedge activity'!D29268</f>
        <v/>
      </c>
      <c r="I29268" s="20">
        <f>'Hedge activity'!H29268</f>
        <v/>
      </c>
      <c r="J29268">
        <f>'Hedge activity'!C29268</f>
        <v/>
      </c>
      <c r="K29268">
        <f>'Hedge activity'!G29268</f>
        <v/>
      </c>
    </row>
    <row r="29269">
      <c r="A29269">
        <f>'Hedge activity'!A29269</f>
        <v/>
      </c>
      <c r="B29269" s="21">
        <f>'Hedge activity'!B29269</f>
        <v/>
      </c>
      <c r="C29269" s="7">
        <f>'Hedge activity'!F29269</f>
        <v/>
      </c>
      <c r="D29269" s="5">
        <f>VLOOKUP(C29269,'Transaction Day mapping'!$D$2:$E$757,2,FALSE)</f>
        <v/>
      </c>
      <c r="E29269" s="9">
        <f>'Hedge activity'!I29269</f>
        <v/>
      </c>
      <c r="F29269" s="5">
        <f>DATEVALUE(E29269)</f>
        <v/>
      </c>
      <c r="G29269" s="18">
        <f>'Hedge activity'!E29269</f>
        <v/>
      </c>
      <c r="H29269" s="19">
        <f>'Hedge activity'!D29269</f>
        <v/>
      </c>
      <c r="I29269" s="20">
        <f>'Hedge activity'!H29269</f>
        <v/>
      </c>
      <c r="J29269">
        <f>'Hedge activity'!C29269</f>
        <v/>
      </c>
      <c r="K29269">
        <f>'Hedge activity'!G29269</f>
        <v/>
      </c>
    </row>
    <row r="29270">
      <c r="A29270">
        <f>'Hedge activity'!A29270</f>
        <v/>
      </c>
      <c r="B29270" s="21">
        <f>'Hedge activity'!B29270</f>
        <v/>
      </c>
      <c r="C29270" s="7">
        <f>'Hedge activity'!F29270</f>
        <v/>
      </c>
      <c r="D29270" s="5">
        <f>VLOOKUP(C29270,'Transaction Day mapping'!$D$2:$E$757,2,FALSE)</f>
        <v/>
      </c>
      <c r="E29270" s="9">
        <f>'Hedge activity'!I29270</f>
        <v/>
      </c>
      <c r="F29270" s="5">
        <f>DATEVALUE(E29270)</f>
        <v/>
      </c>
      <c r="G29270" s="18">
        <f>'Hedge activity'!E29270</f>
        <v/>
      </c>
      <c r="H29270" s="19">
        <f>'Hedge activity'!D29270</f>
        <v/>
      </c>
      <c r="I29270" s="20">
        <f>'Hedge activity'!H29270</f>
        <v/>
      </c>
      <c r="J29270">
        <f>'Hedge activity'!C29270</f>
        <v/>
      </c>
      <c r="K29270">
        <f>'Hedge activity'!G29270</f>
        <v/>
      </c>
    </row>
    <row r="29271">
      <c r="A29271">
        <f>'Hedge activity'!A29271</f>
        <v/>
      </c>
      <c r="B29271" s="21">
        <f>'Hedge activity'!B29271</f>
        <v/>
      </c>
      <c r="C29271" s="7">
        <f>'Hedge activity'!F29271</f>
        <v/>
      </c>
      <c r="D29271" s="5">
        <f>VLOOKUP(C29271,'Transaction Day mapping'!$D$2:$E$757,2,FALSE)</f>
        <v/>
      </c>
      <c r="E29271" s="9">
        <f>'Hedge activity'!I29271</f>
        <v/>
      </c>
      <c r="F29271" s="5">
        <f>DATEVALUE(E29271)</f>
        <v/>
      </c>
      <c r="G29271" s="18">
        <f>'Hedge activity'!E29271</f>
        <v/>
      </c>
      <c r="H29271" s="19">
        <f>'Hedge activity'!D29271</f>
        <v/>
      </c>
      <c r="I29271" s="20">
        <f>'Hedge activity'!H29271</f>
        <v/>
      </c>
      <c r="J29271">
        <f>'Hedge activity'!C29271</f>
        <v/>
      </c>
      <c r="K29271">
        <f>'Hedge activity'!G29271</f>
        <v/>
      </c>
    </row>
    <row r="29272">
      <c r="A29272">
        <f>'Hedge activity'!A29272</f>
        <v/>
      </c>
      <c r="B29272" s="21">
        <f>'Hedge activity'!B29272</f>
        <v/>
      </c>
      <c r="C29272" s="7">
        <f>'Hedge activity'!F29272</f>
        <v/>
      </c>
      <c r="D29272" s="5">
        <f>VLOOKUP(C29272,'Transaction Day mapping'!$D$2:$E$757,2,FALSE)</f>
        <v/>
      </c>
      <c r="E29272" s="9">
        <f>'Hedge activity'!I29272</f>
        <v/>
      </c>
      <c r="F29272" s="5">
        <f>DATEVALUE(E29272)</f>
        <v/>
      </c>
      <c r="G29272" s="18">
        <f>'Hedge activity'!E29272</f>
        <v/>
      </c>
      <c r="H29272" s="19">
        <f>'Hedge activity'!D29272</f>
        <v/>
      </c>
      <c r="I29272" s="20">
        <f>'Hedge activity'!H29272</f>
        <v/>
      </c>
      <c r="J29272">
        <f>'Hedge activity'!C29272</f>
        <v/>
      </c>
      <c r="K29272">
        <f>'Hedge activity'!G29272</f>
        <v/>
      </c>
    </row>
    <row r="29273">
      <c r="A29273">
        <f>'Hedge activity'!A29273</f>
        <v/>
      </c>
      <c r="B29273" s="21">
        <f>'Hedge activity'!B29273</f>
        <v/>
      </c>
      <c r="C29273" s="7">
        <f>'Hedge activity'!F29273</f>
        <v/>
      </c>
      <c r="D29273" s="5">
        <f>VLOOKUP(C29273,'Transaction Day mapping'!$D$2:$E$757,2,FALSE)</f>
        <v/>
      </c>
      <c r="E29273" s="9">
        <f>'Hedge activity'!I29273</f>
        <v/>
      </c>
      <c r="F29273" s="5">
        <f>DATEVALUE(E29273)</f>
        <v/>
      </c>
      <c r="G29273" s="18">
        <f>'Hedge activity'!E29273</f>
        <v/>
      </c>
      <c r="H29273" s="19">
        <f>'Hedge activity'!D29273</f>
        <v/>
      </c>
      <c r="I29273" s="20">
        <f>'Hedge activity'!H29273</f>
        <v/>
      </c>
      <c r="J29273">
        <f>'Hedge activity'!C29273</f>
        <v/>
      </c>
      <c r="K29273">
        <f>'Hedge activity'!G29273</f>
        <v/>
      </c>
    </row>
    <row r="29274">
      <c r="A29274">
        <f>'Hedge activity'!A29274</f>
        <v/>
      </c>
      <c r="B29274" s="21">
        <f>'Hedge activity'!B29274</f>
        <v/>
      </c>
      <c r="C29274" s="7">
        <f>'Hedge activity'!F29274</f>
        <v/>
      </c>
      <c r="D29274" s="5">
        <f>VLOOKUP(C29274,'Transaction Day mapping'!$D$2:$E$757,2,FALSE)</f>
        <v/>
      </c>
      <c r="E29274" s="9">
        <f>'Hedge activity'!I29274</f>
        <v/>
      </c>
      <c r="F29274" s="5">
        <f>DATEVALUE(E29274)</f>
        <v/>
      </c>
      <c r="G29274" s="18">
        <f>'Hedge activity'!E29274</f>
        <v/>
      </c>
      <c r="H29274" s="19">
        <f>'Hedge activity'!D29274</f>
        <v/>
      </c>
      <c r="I29274" s="20">
        <f>'Hedge activity'!H29274</f>
        <v/>
      </c>
      <c r="J29274">
        <f>'Hedge activity'!C29274</f>
        <v/>
      </c>
      <c r="K29274">
        <f>'Hedge activity'!G29274</f>
        <v/>
      </c>
    </row>
    <row r="29275">
      <c r="A29275">
        <f>'Hedge activity'!A29275</f>
        <v/>
      </c>
      <c r="B29275" s="21">
        <f>'Hedge activity'!B29275</f>
        <v/>
      </c>
      <c r="C29275" s="7">
        <f>'Hedge activity'!F29275</f>
        <v/>
      </c>
      <c r="D29275" s="5">
        <f>VLOOKUP(C29275,'Transaction Day mapping'!$D$2:$E$757,2,FALSE)</f>
        <v/>
      </c>
      <c r="E29275" s="9">
        <f>'Hedge activity'!I29275</f>
        <v/>
      </c>
      <c r="F29275" s="5">
        <f>DATEVALUE(E29275)</f>
        <v/>
      </c>
      <c r="G29275" s="18">
        <f>'Hedge activity'!E29275</f>
        <v/>
      </c>
      <c r="H29275" s="19">
        <f>'Hedge activity'!D29275</f>
        <v/>
      </c>
      <c r="I29275" s="20">
        <f>'Hedge activity'!H29275</f>
        <v/>
      </c>
      <c r="J29275">
        <f>'Hedge activity'!C29275</f>
        <v/>
      </c>
      <c r="K29275">
        <f>'Hedge activity'!G29275</f>
        <v/>
      </c>
    </row>
    <row r="29276">
      <c r="A29276">
        <f>'Hedge activity'!A29276</f>
        <v/>
      </c>
      <c r="B29276" s="21">
        <f>'Hedge activity'!B29276</f>
        <v/>
      </c>
      <c r="C29276" s="7">
        <f>'Hedge activity'!F29276</f>
        <v/>
      </c>
      <c r="D29276" s="5">
        <f>VLOOKUP(C29276,'Transaction Day mapping'!$D$2:$E$757,2,FALSE)</f>
        <v/>
      </c>
      <c r="E29276" s="9">
        <f>'Hedge activity'!I29276</f>
        <v/>
      </c>
      <c r="F29276" s="5">
        <f>DATEVALUE(E29276)</f>
        <v/>
      </c>
      <c r="G29276" s="18">
        <f>'Hedge activity'!E29276</f>
        <v/>
      </c>
      <c r="H29276" s="19">
        <f>'Hedge activity'!D29276</f>
        <v/>
      </c>
      <c r="I29276" s="20">
        <f>'Hedge activity'!H29276</f>
        <v/>
      </c>
      <c r="J29276">
        <f>'Hedge activity'!C29276</f>
        <v/>
      </c>
      <c r="K29276">
        <f>'Hedge activity'!G29276</f>
        <v/>
      </c>
    </row>
    <row r="29277">
      <c r="A29277">
        <f>'Hedge activity'!A29277</f>
        <v/>
      </c>
      <c r="B29277" s="21">
        <f>'Hedge activity'!B29277</f>
        <v/>
      </c>
      <c r="C29277" s="7">
        <f>'Hedge activity'!F29277</f>
        <v/>
      </c>
      <c r="D29277" s="5">
        <f>VLOOKUP(C29277,'Transaction Day mapping'!$D$2:$E$757,2,FALSE)</f>
        <v/>
      </c>
      <c r="E29277" s="9">
        <f>'Hedge activity'!I29277</f>
        <v/>
      </c>
      <c r="F29277" s="5">
        <f>DATEVALUE(E29277)</f>
        <v/>
      </c>
      <c r="G29277" s="18">
        <f>'Hedge activity'!E29277</f>
        <v/>
      </c>
      <c r="H29277" s="19">
        <f>'Hedge activity'!D29277</f>
        <v/>
      </c>
      <c r="I29277" s="20">
        <f>'Hedge activity'!H29277</f>
        <v/>
      </c>
      <c r="J29277">
        <f>'Hedge activity'!C29277</f>
        <v/>
      </c>
      <c r="K29277">
        <f>'Hedge activity'!G29277</f>
        <v/>
      </c>
    </row>
    <row r="29278">
      <c r="A29278">
        <f>'Hedge activity'!A29278</f>
        <v/>
      </c>
      <c r="B29278" s="21">
        <f>'Hedge activity'!B29278</f>
        <v/>
      </c>
      <c r="C29278" s="7">
        <f>'Hedge activity'!F29278</f>
        <v/>
      </c>
      <c r="D29278" s="5">
        <f>VLOOKUP(C29278,'Transaction Day mapping'!$D$2:$E$757,2,FALSE)</f>
        <v/>
      </c>
      <c r="E29278" s="9">
        <f>'Hedge activity'!I29278</f>
        <v/>
      </c>
      <c r="F29278" s="5">
        <f>DATEVALUE(E29278)</f>
        <v/>
      </c>
      <c r="G29278" s="18">
        <f>'Hedge activity'!E29278</f>
        <v/>
      </c>
      <c r="H29278" s="19">
        <f>'Hedge activity'!D29278</f>
        <v/>
      </c>
      <c r="I29278" s="20">
        <f>'Hedge activity'!H29278</f>
        <v/>
      </c>
      <c r="J29278">
        <f>'Hedge activity'!C29278</f>
        <v/>
      </c>
      <c r="K29278">
        <f>'Hedge activity'!G29278</f>
        <v/>
      </c>
    </row>
    <row r="29279">
      <c r="A29279">
        <f>'Hedge activity'!A29279</f>
        <v/>
      </c>
      <c r="B29279" s="21">
        <f>'Hedge activity'!B29279</f>
        <v/>
      </c>
      <c r="C29279" s="7">
        <f>'Hedge activity'!F29279</f>
        <v/>
      </c>
      <c r="D29279" s="5">
        <f>VLOOKUP(C29279,'Transaction Day mapping'!$D$2:$E$757,2,FALSE)</f>
        <v/>
      </c>
      <c r="E29279" s="9">
        <f>'Hedge activity'!I29279</f>
        <v/>
      </c>
      <c r="F29279" s="5">
        <f>DATEVALUE(E29279)</f>
        <v/>
      </c>
      <c r="G29279" s="18">
        <f>'Hedge activity'!E29279</f>
        <v/>
      </c>
      <c r="H29279" s="19">
        <f>'Hedge activity'!D29279</f>
        <v/>
      </c>
      <c r="I29279" s="20">
        <f>'Hedge activity'!H29279</f>
        <v/>
      </c>
      <c r="J29279">
        <f>'Hedge activity'!C29279</f>
        <v/>
      </c>
      <c r="K29279">
        <f>'Hedge activity'!G29279</f>
        <v/>
      </c>
    </row>
    <row r="29280">
      <c r="A29280">
        <f>'Hedge activity'!A29280</f>
        <v/>
      </c>
      <c r="B29280" s="21">
        <f>'Hedge activity'!B29280</f>
        <v/>
      </c>
      <c r="C29280" s="7">
        <f>'Hedge activity'!F29280</f>
        <v/>
      </c>
      <c r="D29280" s="5">
        <f>VLOOKUP(C29280,'Transaction Day mapping'!$D$2:$E$757,2,FALSE)</f>
        <v/>
      </c>
      <c r="E29280" s="9">
        <f>'Hedge activity'!I29280</f>
        <v/>
      </c>
      <c r="F29280" s="5">
        <f>DATEVALUE(E29280)</f>
        <v/>
      </c>
      <c r="G29280" s="18">
        <f>'Hedge activity'!E29280</f>
        <v/>
      </c>
      <c r="H29280" s="19">
        <f>'Hedge activity'!D29280</f>
        <v/>
      </c>
      <c r="I29280" s="20">
        <f>'Hedge activity'!H29280</f>
        <v/>
      </c>
      <c r="J29280">
        <f>'Hedge activity'!C29280</f>
        <v/>
      </c>
      <c r="K29280">
        <f>'Hedge activity'!G29280</f>
        <v/>
      </c>
    </row>
    <row r="29281">
      <c r="A29281">
        <f>'Hedge activity'!A29281</f>
        <v/>
      </c>
      <c r="B29281" s="21">
        <f>'Hedge activity'!B29281</f>
        <v/>
      </c>
      <c r="C29281" s="7">
        <f>'Hedge activity'!F29281</f>
        <v/>
      </c>
      <c r="D29281" s="5">
        <f>VLOOKUP(C29281,'Transaction Day mapping'!$D$2:$E$757,2,FALSE)</f>
        <v/>
      </c>
      <c r="E29281" s="9">
        <f>'Hedge activity'!I29281</f>
        <v/>
      </c>
      <c r="F29281" s="5">
        <f>DATEVALUE(E29281)</f>
        <v/>
      </c>
      <c r="G29281" s="18">
        <f>'Hedge activity'!E29281</f>
        <v/>
      </c>
      <c r="H29281" s="19">
        <f>'Hedge activity'!D29281</f>
        <v/>
      </c>
      <c r="I29281" s="20">
        <f>'Hedge activity'!H29281</f>
        <v/>
      </c>
      <c r="J29281">
        <f>'Hedge activity'!C29281</f>
        <v/>
      </c>
      <c r="K29281">
        <f>'Hedge activity'!G29281</f>
        <v/>
      </c>
    </row>
    <row r="29282">
      <c r="A29282">
        <f>'Hedge activity'!A29282</f>
        <v/>
      </c>
      <c r="B29282" s="21">
        <f>'Hedge activity'!B29282</f>
        <v/>
      </c>
      <c r="C29282" s="7">
        <f>'Hedge activity'!F29282</f>
        <v/>
      </c>
      <c r="D29282" s="5">
        <f>VLOOKUP(C29282,'Transaction Day mapping'!$D$2:$E$757,2,FALSE)</f>
        <v/>
      </c>
      <c r="E29282" s="9">
        <f>'Hedge activity'!I29282</f>
        <v/>
      </c>
      <c r="F29282" s="5">
        <f>DATEVALUE(E29282)</f>
        <v/>
      </c>
      <c r="G29282" s="18">
        <f>'Hedge activity'!E29282</f>
        <v/>
      </c>
      <c r="H29282" s="19">
        <f>'Hedge activity'!D29282</f>
        <v/>
      </c>
      <c r="I29282" s="20">
        <f>'Hedge activity'!H29282</f>
        <v/>
      </c>
      <c r="J29282">
        <f>'Hedge activity'!C29282</f>
        <v/>
      </c>
      <c r="K29282">
        <f>'Hedge activity'!G29282</f>
        <v/>
      </c>
    </row>
    <row r="29283">
      <c r="A29283">
        <f>'Hedge activity'!A29283</f>
        <v/>
      </c>
      <c r="B29283" s="21">
        <f>'Hedge activity'!B29283</f>
        <v/>
      </c>
      <c r="C29283" s="7">
        <f>'Hedge activity'!F29283</f>
        <v/>
      </c>
      <c r="D29283" s="5">
        <f>VLOOKUP(C29283,'Transaction Day mapping'!$D$2:$E$757,2,FALSE)</f>
        <v/>
      </c>
      <c r="E29283" s="9">
        <f>'Hedge activity'!I29283</f>
        <v/>
      </c>
      <c r="F29283" s="5">
        <f>DATEVALUE(E29283)</f>
        <v/>
      </c>
      <c r="G29283" s="18">
        <f>'Hedge activity'!E29283</f>
        <v/>
      </c>
      <c r="H29283" s="19">
        <f>'Hedge activity'!D29283</f>
        <v/>
      </c>
      <c r="I29283" s="20">
        <f>'Hedge activity'!H29283</f>
        <v/>
      </c>
      <c r="J29283">
        <f>'Hedge activity'!C29283</f>
        <v/>
      </c>
      <c r="K29283">
        <f>'Hedge activity'!G29283</f>
        <v/>
      </c>
    </row>
    <row r="29284">
      <c r="A29284">
        <f>'Hedge activity'!A29284</f>
        <v/>
      </c>
      <c r="B29284" s="21">
        <f>'Hedge activity'!B29284</f>
        <v/>
      </c>
      <c r="C29284" s="7">
        <f>'Hedge activity'!F29284</f>
        <v/>
      </c>
      <c r="D29284" s="5">
        <f>VLOOKUP(C29284,'Transaction Day mapping'!$D$2:$E$757,2,FALSE)</f>
        <v/>
      </c>
      <c r="E29284" s="9">
        <f>'Hedge activity'!I29284</f>
        <v/>
      </c>
      <c r="F29284" s="5">
        <f>DATEVALUE(E29284)</f>
        <v/>
      </c>
      <c r="G29284" s="18">
        <f>'Hedge activity'!E29284</f>
        <v/>
      </c>
      <c r="H29284" s="19">
        <f>'Hedge activity'!D29284</f>
        <v/>
      </c>
      <c r="I29284" s="20">
        <f>'Hedge activity'!H29284</f>
        <v/>
      </c>
      <c r="J29284">
        <f>'Hedge activity'!C29284</f>
        <v/>
      </c>
      <c r="K29284">
        <f>'Hedge activity'!G29284</f>
        <v/>
      </c>
    </row>
    <row r="29285">
      <c r="A29285">
        <f>'Hedge activity'!A29285</f>
        <v/>
      </c>
      <c r="B29285" s="21">
        <f>'Hedge activity'!B29285</f>
        <v/>
      </c>
      <c r="C29285" s="7">
        <f>'Hedge activity'!F29285</f>
        <v/>
      </c>
      <c r="D29285" s="5">
        <f>VLOOKUP(C29285,'Transaction Day mapping'!$D$2:$E$757,2,FALSE)</f>
        <v/>
      </c>
      <c r="E29285" s="9">
        <f>'Hedge activity'!I29285</f>
        <v/>
      </c>
      <c r="F29285" s="5">
        <f>DATEVALUE(E29285)</f>
        <v/>
      </c>
      <c r="G29285" s="18">
        <f>'Hedge activity'!E29285</f>
        <v/>
      </c>
      <c r="H29285" s="19">
        <f>'Hedge activity'!D29285</f>
        <v/>
      </c>
      <c r="I29285" s="20">
        <f>'Hedge activity'!H29285</f>
        <v/>
      </c>
      <c r="J29285">
        <f>'Hedge activity'!C29285</f>
        <v/>
      </c>
      <c r="K29285">
        <f>'Hedge activity'!G29285</f>
        <v/>
      </c>
    </row>
    <row r="29286">
      <c r="A29286">
        <f>'Hedge activity'!A29286</f>
        <v/>
      </c>
      <c r="B29286" s="21">
        <f>'Hedge activity'!B29286</f>
        <v/>
      </c>
      <c r="C29286" s="7">
        <f>'Hedge activity'!F29286</f>
        <v/>
      </c>
      <c r="D29286" s="5">
        <f>VLOOKUP(C29286,'Transaction Day mapping'!$D$2:$E$757,2,FALSE)</f>
        <v/>
      </c>
      <c r="E29286" s="9">
        <f>'Hedge activity'!I29286</f>
        <v/>
      </c>
      <c r="F29286" s="5">
        <f>DATEVALUE(E29286)</f>
        <v/>
      </c>
      <c r="G29286" s="18">
        <f>'Hedge activity'!E29286</f>
        <v/>
      </c>
      <c r="H29286" s="19">
        <f>'Hedge activity'!D29286</f>
        <v/>
      </c>
      <c r="I29286" s="20">
        <f>'Hedge activity'!H29286</f>
        <v/>
      </c>
      <c r="J29286">
        <f>'Hedge activity'!C29286</f>
        <v/>
      </c>
      <c r="K29286">
        <f>'Hedge activity'!G29286</f>
        <v/>
      </c>
    </row>
    <row r="29287">
      <c r="A29287">
        <f>'Hedge activity'!A29287</f>
        <v/>
      </c>
      <c r="B29287" s="21">
        <f>'Hedge activity'!B29287</f>
        <v/>
      </c>
      <c r="C29287" s="7">
        <f>'Hedge activity'!F29287</f>
        <v/>
      </c>
      <c r="D29287" s="5">
        <f>VLOOKUP(C29287,'Transaction Day mapping'!$D$2:$E$757,2,FALSE)</f>
        <v/>
      </c>
      <c r="E29287" s="9">
        <f>'Hedge activity'!I29287</f>
        <v/>
      </c>
      <c r="F29287" s="5">
        <f>DATEVALUE(E29287)</f>
        <v/>
      </c>
      <c r="G29287" s="18">
        <f>'Hedge activity'!E29287</f>
        <v/>
      </c>
      <c r="H29287" s="19">
        <f>'Hedge activity'!D29287</f>
        <v/>
      </c>
      <c r="I29287" s="20">
        <f>'Hedge activity'!H29287</f>
        <v/>
      </c>
      <c r="J29287">
        <f>'Hedge activity'!C29287</f>
        <v/>
      </c>
      <c r="K29287">
        <f>'Hedge activity'!G29287</f>
        <v/>
      </c>
    </row>
    <row r="29288">
      <c r="A29288">
        <f>'Hedge activity'!A29288</f>
        <v/>
      </c>
      <c r="B29288" s="21">
        <f>'Hedge activity'!B29288</f>
        <v/>
      </c>
      <c r="C29288" s="7">
        <f>'Hedge activity'!F29288</f>
        <v/>
      </c>
      <c r="D29288" s="5">
        <f>VLOOKUP(C29288,'Transaction Day mapping'!$D$2:$E$757,2,FALSE)</f>
        <v/>
      </c>
      <c r="E29288" s="9">
        <f>'Hedge activity'!I29288</f>
        <v/>
      </c>
      <c r="F29288" s="5">
        <f>DATEVALUE(E29288)</f>
        <v/>
      </c>
      <c r="G29288" s="18">
        <f>'Hedge activity'!E29288</f>
        <v/>
      </c>
      <c r="H29288" s="19">
        <f>'Hedge activity'!D29288</f>
        <v/>
      </c>
      <c r="I29288" s="20">
        <f>'Hedge activity'!H29288</f>
        <v/>
      </c>
      <c r="J29288">
        <f>'Hedge activity'!C29288</f>
        <v/>
      </c>
      <c r="K29288">
        <f>'Hedge activity'!G29288</f>
        <v/>
      </c>
    </row>
    <row r="29289">
      <c r="A29289">
        <f>'Hedge activity'!A29289</f>
        <v/>
      </c>
      <c r="B29289" s="21">
        <f>'Hedge activity'!B29289</f>
        <v/>
      </c>
      <c r="C29289" s="7">
        <f>'Hedge activity'!F29289</f>
        <v/>
      </c>
      <c r="D29289" s="5">
        <f>VLOOKUP(C29289,'Transaction Day mapping'!$D$2:$E$757,2,FALSE)</f>
        <v/>
      </c>
      <c r="E29289" s="9">
        <f>'Hedge activity'!I29289</f>
        <v/>
      </c>
      <c r="F29289" s="5">
        <f>DATEVALUE(E29289)</f>
        <v/>
      </c>
      <c r="G29289" s="18">
        <f>'Hedge activity'!E29289</f>
        <v/>
      </c>
      <c r="H29289" s="19">
        <f>'Hedge activity'!D29289</f>
        <v/>
      </c>
      <c r="I29289" s="20">
        <f>'Hedge activity'!H29289</f>
        <v/>
      </c>
      <c r="J29289">
        <f>'Hedge activity'!C29289</f>
        <v/>
      </c>
      <c r="K29289">
        <f>'Hedge activity'!G29289</f>
        <v/>
      </c>
    </row>
    <row r="29290">
      <c r="A29290">
        <f>'Hedge activity'!A29290</f>
        <v/>
      </c>
      <c r="B29290" s="21">
        <f>'Hedge activity'!B29290</f>
        <v/>
      </c>
      <c r="C29290" s="7">
        <f>'Hedge activity'!F29290</f>
        <v/>
      </c>
      <c r="D29290" s="5">
        <f>VLOOKUP(C29290,'Transaction Day mapping'!$D$2:$E$757,2,FALSE)</f>
        <v/>
      </c>
      <c r="E29290" s="9">
        <f>'Hedge activity'!I29290</f>
        <v/>
      </c>
      <c r="F29290" s="5">
        <f>DATEVALUE(E29290)</f>
        <v/>
      </c>
      <c r="G29290" s="18">
        <f>'Hedge activity'!E29290</f>
        <v/>
      </c>
      <c r="H29290" s="19">
        <f>'Hedge activity'!D29290</f>
        <v/>
      </c>
      <c r="I29290" s="20">
        <f>'Hedge activity'!H29290</f>
        <v/>
      </c>
      <c r="J29290">
        <f>'Hedge activity'!C29290</f>
        <v/>
      </c>
      <c r="K29290">
        <f>'Hedge activity'!G29290</f>
        <v/>
      </c>
    </row>
    <row r="29291">
      <c r="A29291">
        <f>'Hedge activity'!A29291</f>
        <v/>
      </c>
      <c r="B29291" s="21">
        <f>'Hedge activity'!B29291</f>
        <v/>
      </c>
      <c r="C29291" s="7">
        <f>'Hedge activity'!F29291</f>
        <v/>
      </c>
      <c r="D29291" s="5">
        <f>VLOOKUP(C29291,'Transaction Day mapping'!$D$2:$E$757,2,FALSE)</f>
        <v/>
      </c>
      <c r="E29291" s="9">
        <f>'Hedge activity'!I29291</f>
        <v/>
      </c>
      <c r="F29291" s="5">
        <f>DATEVALUE(E29291)</f>
        <v/>
      </c>
      <c r="G29291" s="18">
        <f>'Hedge activity'!E29291</f>
        <v/>
      </c>
      <c r="H29291" s="19">
        <f>'Hedge activity'!D29291</f>
        <v/>
      </c>
      <c r="I29291" s="20">
        <f>'Hedge activity'!H29291</f>
        <v/>
      </c>
      <c r="J29291">
        <f>'Hedge activity'!C29291</f>
        <v/>
      </c>
      <c r="K29291">
        <f>'Hedge activity'!G29291</f>
        <v/>
      </c>
    </row>
    <row r="29292">
      <c r="A29292">
        <f>'Hedge activity'!A29292</f>
        <v/>
      </c>
      <c r="B29292" s="21">
        <f>'Hedge activity'!B29292</f>
        <v/>
      </c>
      <c r="C29292" s="7">
        <f>'Hedge activity'!F29292</f>
        <v/>
      </c>
      <c r="D29292" s="5">
        <f>VLOOKUP(C29292,'Transaction Day mapping'!$D$2:$E$757,2,FALSE)</f>
        <v/>
      </c>
      <c r="E29292" s="9">
        <f>'Hedge activity'!I29292</f>
        <v/>
      </c>
      <c r="F29292" s="5">
        <f>DATEVALUE(E29292)</f>
        <v/>
      </c>
      <c r="G29292" s="18">
        <f>'Hedge activity'!E29292</f>
        <v/>
      </c>
      <c r="H29292" s="19">
        <f>'Hedge activity'!D29292</f>
        <v/>
      </c>
      <c r="I29292" s="20">
        <f>'Hedge activity'!H29292</f>
        <v/>
      </c>
      <c r="J29292">
        <f>'Hedge activity'!C29292</f>
        <v/>
      </c>
      <c r="K29292">
        <f>'Hedge activity'!G29292</f>
        <v/>
      </c>
    </row>
    <row r="29293">
      <c r="A29293">
        <f>'Hedge activity'!A29293</f>
        <v/>
      </c>
      <c r="B29293" s="21">
        <f>'Hedge activity'!B29293</f>
        <v/>
      </c>
      <c r="C29293" s="7">
        <f>'Hedge activity'!F29293</f>
        <v/>
      </c>
      <c r="D29293" s="5">
        <f>VLOOKUP(C29293,'Transaction Day mapping'!$D$2:$E$757,2,FALSE)</f>
        <v/>
      </c>
      <c r="E29293" s="9">
        <f>'Hedge activity'!I29293</f>
        <v/>
      </c>
      <c r="F29293" s="5">
        <f>DATEVALUE(E29293)</f>
        <v/>
      </c>
      <c r="G29293" s="18">
        <f>'Hedge activity'!E29293</f>
        <v/>
      </c>
      <c r="H29293" s="19">
        <f>'Hedge activity'!D29293</f>
        <v/>
      </c>
      <c r="I29293" s="20">
        <f>'Hedge activity'!H29293</f>
        <v/>
      </c>
      <c r="J29293">
        <f>'Hedge activity'!C29293</f>
        <v/>
      </c>
      <c r="K29293">
        <f>'Hedge activity'!G29293</f>
        <v/>
      </c>
    </row>
    <row r="29294">
      <c r="A29294">
        <f>'Hedge activity'!A29294</f>
        <v/>
      </c>
      <c r="B29294" s="21">
        <f>'Hedge activity'!B29294</f>
        <v/>
      </c>
      <c r="C29294" s="7">
        <f>'Hedge activity'!F29294</f>
        <v/>
      </c>
      <c r="D29294" s="5">
        <f>VLOOKUP(C29294,'Transaction Day mapping'!$D$2:$E$757,2,FALSE)</f>
        <v/>
      </c>
      <c r="E29294" s="9">
        <f>'Hedge activity'!I29294</f>
        <v/>
      </c>
      <c r="F29294" s="5">
        <f>DATEVALUE(E29294)</f>
        <v/>
      </c>
      <c r="G29294" s="18">
        <f>'Hedge activity'!E29294</f>
        <v/>
      </c>
      <c r="H29294" s="19">
        <f>'Hedge activity'!D29294</f>
        <v/>
      </c>
      <c r="I29294" s="20">
        <f>'Hedge activity'!H29294</f>
        <v/>
      </c>
      <c r="J29294">
        <f>'Hedge activity'!C29294</f>
        <v/>
      </c>
      <c r="K29294">
        <f>'Hedge activity'!G29294</f>
        <v/>
      </c>
    </row>
    <row r="29295">
      <c r="A29295">
        <f>'Hedge activity'!A29295</f>
        <v/>
      </c>
      <c r="B29295" s="21">
        <f>'Hedge activity'!B29295</f>
        <v/>
      </c>
      <c r="C29295" s="7">
        <f>'Hedge activity'!F29295</f>
        <v/>
      </c>
      <c r="D29295" s="5">
        <f>VLOOKUP(C29295,'Transaction Day mapping'!$D$2:$E$757,2,FALSE)</f>
        <v/>
      </c>
      <c r="E29295" s="9">
        <f>'Hedge activity'!I29295</f>
        <v/>
      </c>
      <c r="F29295" s="5">
        <f>DATEVALUE(E29295)</f>
        <v/>
      </c>
      <c r="G29295" s="18">
        <f>'Hedge activity'!E29295</f>
        <v/>
      </c>
      <c r="H29295" s="19">
        <f>'Hedge activity'!D29295</f>
        <v/>
      </c>
      <c r="I29295" s="20">
        <f>'Hedge activity'!H29295</f>
        <v/>
      </c>
      <c r="J29295">
        <f>'Hedge activity'!C29295</f>
        <v/>
      </c>
      <c r="K29295">
        <f>'Hedge activity'!G29295</f>
        <v/>
      </c>
    </row>
    <row r="29296">
      <c r="A29296">
        <f>'Hedge activity'!A29296</f>
        <v/>
      </c>
      <c r="B29296" s="21">
        <f>'Hedge activity'!B29296</f>
        <v/>
      </c>
      <c r="C29296" s="7">
        <f>'Hedge activity'!F29296</f>
        <v/>
      </c>
      <c r="D29296" s="5">
        <f>VLOOKUP(C29296,'Transaction Day mapping'!$D$2:$E$757,2,FALSE)</f>
        <v/>
      </c>
      <c r="E29296" s="9">
        <f>'Hedge activity'!I29296</f>
        <v/>
      </c>
      <c r="F29296" s="5">
        <f>DATEVALUE(E29296)</f>
        <v/>
      </c>
      <c r="G29296" s="18">
        <f>'Hedge activity'!E29296</f>
        <v/>
      </c>
      <c r="H29296" s="19">
        <f>'Hedge activity'!D29296</f>
        <v/>
      </c>
      <c r="I29296" s="20">
        <f>'Hedge activity'!H29296</f>
        <v/>
      </c>
      <c r="J29296">
        <f>'Hedge activity'!C29296</f>
        <v/>
      </c>
      <c r="K29296">
        <f>'Hedge activity'!G29296</f>
        <v/>
      </c>
    </row>
    <row r="29297">
      <c r="A29297">
        <f>'Hedge activity'!A29297</f>
        <v/>
      </c>
      <c r="B29297" s="21">
        <f>'Hedge activity'!B29297</f>
        <v/>
      </c>
      <c r="C29297" s="7">
        <f>'Hedge activity'!F29297</f>
        <v/>
      </c>
      <c r="D29297" s="5">
        <f>VLOOKUP(C29297,'Transaction Day mapping'!$D$2:$E$757,2,FALSE)</f>
        <v/>
      </c>
      <c r="E29297" s="9">
        <f>'Hedge activity'!I29297</f>
        <v/>
      </c>
      <c r="F29297" s="5">
        <f>DATEVALUE(E29297)</f>
        <v/>
      </c>
      <c r="G29297" s="18">
        <f>'Hedge activity'!E29297</f>
        <v/>
      </c>
      <c r="H29297" s="19">
        <f>'Hedge activity'!D29297</f>
        <v/>
      </c>
      <c r="I29297" s="20">
        <f>'Hedge activity'!H29297</f>
        <v/>
      </c>
      <c r="J29297">
        <f>'Hedge activity'!C29297</f>
        <v/>
      </c>
      <c r="K29297">
        <f>'Hedge activity'!G29297</f>
        <v/>
      </c>
    </row>
    <row r="29298">
      <c r="A29298">
        <f>'Hedge activity'!A29298</f>
        <v/>
      </c>
      <c r="B29298" s="21">
        <f>'Hedge activity'!B29298</f>
        <v/>
      </c>
      <c r="C29298" s="7">
        <f>'Hedge activity'!F29298</f>
        <v/>
      </c>
      <c r="D29298" s="5">
        <f>VLOOKUP(C29298,'Transaction Day mapping'!$D$2:$E$757,2,FALSE)</f>
        <v/>
      </c>
      <c r="E29298" s="9">
        <f>'Hedge activity'!I29298</f>
        <v/>
      </c>
      <c r="F29298" s="5">
        <f>DATEVALUE(E29298)</f>
        <v/>
      </c>
      <c r="G29298" s="18">
        <f>'Hedge activity'!E29298</f>
        <v/>
      </c>
      <c r="H29298" s="19">
        <f>'Hedge activity'!D29298</f>
        <v/>
      </c>
      <c r="I29298" s="20">
        <f>'Hedge activity'!H29298</f>
        <v/>
      </c>
      <c r="J29298">
        <f>'Hedge activity'!C29298</f>
        <v/>
      </c>
      <c r="K29298">
        <f>'Hedge activity'!G29298</f>
        <v/>
      </c>
    </row>
    <row r="29299">
      <c r="A29299">
        <f>'Hedge activity'!A29299</f>
        <v/>
      </c>
      <c r="B29299" s="21">
        <f>'Hedge activity'!B29299</f>
        <v/>
      </c>
      <c r="C29299" s="7">
        <f>'Hedge activity'!F29299</f>
        <v/>
      </c>
      <c r="D29299" s="5">
        <f>VLOOKUP(C29299,'Transaction Day mapping'!$D$2:$E$757,2,FALSE)</f>
        <v/>
      </c>
      <c r="E29299" s="9">
        <f>'Hedge activity'!I29299</f>
        <v/>
      </c>
      <c r="F29299" s="5">
        <f>DATEVALUE(E29299)</f>
        <v/>
      </c>
      <c r="G29299" s="18">
        <f>'Hedge activity'!E29299</f>
        <v/>
      </c>
      <c r="H29299" s="19">
        <f>'Hedge activity'!D29299</f>
        <v/>
      </c>
      <c r="I29299" s="20">
        <f>'Hedge activity'!H29299</f>
        <v/>
      </c>
      <c r="J29299">
        <f>'Hedge activity'!C29299</f>
        <v/>
      </c>
      <c r="K29299">
        <f>'Hedge activity'!G29299</f>
        <v/>
      </c>
    </row>
    <row r="29300">
      <c r="A29300">
        <f>'Hedge activity'!A29300</f>
        <v/>
      </c>
      <c r="B29300" s="21">
        <f>'Hedge activity'!B29300</f>
        <v/>
      </c>
      <c r="C29300" s="7">
        <f>'Hedge activity'!F29300</f>
        <v/>
      </c>
      <c r="D29300" s="5">
        <f>VLOOKUP(C29300,'Transaction Day mapping'!$D$2:$E$757,2,FALSE)</f>
        <v/>
      </c>
      <c r="E29300" s="9">
        <f>'Hedge activity'!I29300</f>
        <v/>
      </c>
      <c r="F29300" s="5">
        <f>DATEVALUE(E29300)</f>
        <v/>
      </c>
      <c r="G29300" s="18">
        <f>'Hedge activity'!E29300</f>
        <v/>
      </c>
      <c r="H29300" s="19">
        <f>'Hedge activity'!D29300</f>
        <v/>
      </c>
      <c r="I29300" s="20">
        <f>'Hedge activity'!H29300</f>
        <v/>
      </c>
      <c r="J29300">
        <f>'Hedge activity'!C29300</f>
        <v/>
      </c>
      <c r="K29300">
        <f>'Hedge activity'!G29300</f>
        <v/>
      </c>
    </row>
    <row r="29301">
      <c r="A29301">
        <f>'Hedge activity'!A29301</f>
        <v/>
      </c>
      <c r="B29301" s="21">
        <f>'Hedge activity'!B29301</f>
        <v/>
      </c>
      <c r="C29301" s="7">
        <f>'Hedge activity'!F29301</f>
        <v/>
      </c>
      <c r="D29301" s="5">
        <f>VLOOKUP(C29301,'Transaction Day mapping'!$D$2:$E$757,2,FALSE)</f>
        <v/>
      </c>
      <c r="E29301" s="9">
        <f>'Hedge activity'!I29301</f>
        <v/>
      </c>
      <c r="F29301" s="5">
        <f>DATEVALUE(E29301)</f>
        <v/>
      </c>
      <c r="G29301" s="18">
        <f>'Hedge activity'!E29301</f>
        <v/>
      </c>
      <c r="H29301" s="19">
        <f>'Hedge activity'!D29301</f>
        <v/>
      </c>
      <c r="I29301" s="20">
        <f>'Hedge activity'!H29301</f>
        <v/>
      </c>
      <c r="J29301">
        <f>'Hedge activity'!C29301</f>
        <v/>
      </c>
      <c r="K29301">
        <f>'Hedge activity'!G29301</f>
        <v/>
      </c>
    </row>
    <row r="29302">
      <c r="A29302">
        <f>'Hedge activity'!A29302</f>
        <v/>
      </c>
      <c r="B29302" s="21">
        <f>'Hedge activity'!B29302</f>
        <v/>
      </c>
      <c r="C29302" s="7">
        <f>'Hedge activity'!F29302</f>
        <v/>
      </c>
      <c r="D29302" s="5">
        <f>VLOOKUP(C29302,'Transaction Day mapping'!$D$2:$E$757,2,FALSE)</f>
        <v/>
      </c>
      <c r="E29302" s="9">
        <f>'Hedge activity'!I29302</f>
        <v/>
      </c>
      <c r="F29302" s="5">
        <f>DATEVALUE(E29302)</f>
        <v/>
      </c>
      <c r="G29302" s="18">
        <f>'Hedge activity'!E29302</f>
        <v/>
      </c>
      <c r="H29302" s="19">
        <f>'Hedge activity'!D29302</f>
        <v/>
      </c>
      <c r="I29302" s="20">
        <f>'Hedge activity'!H29302</f>
        <v/>
      </c>
      <c r="J29302">
        <f>'Hedge activity'!C29302</f>
        <v/>
      </c>
      <c r="K29302">
        <f>'Hedge activity'!G29302</f>
        <v/>
      </c>
    </row>
    <row r="29303">
      <c r="A29303">
        <f>'Hedge activity'!A29303</f>
        <v/>
      </c>
      <c r="B29303" s="21">
        <f>'Hedge activity'!B29303</f>
        <v/>
      </c>
      <c r="C29303" s="7">
        <f>'Hedge activity'!F29303</f>
        <v/>
      </c>
      <c r="D29303" s="5">
        <f>VLOOKUP(C29303,'Transaction Day mapping'!$D$2:$E$757,2,FALSE)</f>
        <v/>
      </c>
      <c r="E29303" s="9">
        <f>'Hedge activity'!I29303</f>
        <v/>
      </c>
      <c r="F29303" s="5">
        <f>DATEVALUE(E29303)</f>
        <v/>
      </c>
      <c r="G29303" s="18">
        <f>'Hedge activity'!E29303</f>
        <v/>
      </c>
      <c r="H29303" s="19">
        <f>'Hedge activity'!D29303</f>
        <v/>
      </c>
      <c r="I29303" s="20">
        <f>'Hedge activity'!H29303</f>
        <v/>
      </c>
      <c r="J29303">
        <f>'Hedge activity'!C29303</f>
        <v/>
      </c>
      <c r="K29303">
        <f>'Hedge activity'!G29303</f>
        <v/>
      </c>
    </row>
    <row r="29304">
      <c r="A29304">
        <f>'Hedge activity'!A29304</f>
        <v/>
      </c>
      <c r="B29304" s="21">
        <f>'Hedge activity'!B29304</f>
        <v/>
      </c>
      <c r="C29304" s="7">
        <f>'Hedge activity'!F29304</f>
        <v/>
      </c>
      <c r="D29304" s="5">
        <f>VLOOKUP(C29304,'Transaction Day mapping'!$D$2:$E$757,2,FALSE)</f>
        <v/>
      </c>
      <c r="E29304" s="9">
        <f>'Hedge activity'!I29304</f>
        <v/>
      </c>
      <c r="F29304" s="5">
        <f>DATEVALUE(E29304)</f>
        <v/>
      </c>
      <c r="G29304" s="18">
        <f>'Hedge activity'!E29304</f>
        <v/>
      </c>
      <c r="H29304" s="19">
        <f>'Hedge activity'!D29304</f>
        <v/>
      </c>
      <c r="I29304" s="20">
        <f>'Hedge activity'!H29304</f>
        <v/>
      </c>
      <c r="J29304">
        <f>'Hedge activity'!C29304</f>
        <v/>
      </c>
      <c r="K29304">
        <f>'Hedge activity'!G29304</f>
        <v/>
      </c>
    </row>
    <row r="29305">
      <c r="A29305">
        <f>'Hedge activity'!A29305</f>
        <v/>
      </c>
      <c r="B29305" s="21">
        <f>'Hedge activity'!B29305</f>
        <v/>
      </c>
      <c r="C29305" s="7">
        <f>'Hedge activity'!F29305</f>
        <v/>
      </c>
      <c r="D29305" s="5">
        <f>VLOOKUP(C29305,'Transaction Day mapping'!$D$2:$E$757,2,FALSE)</f>
        <v/>
      </c>
      <c r="E29305" s="9">
        <f>'Hedge activity'!I29305</f>
        <v/>
      </c>
      <c r="F29305" s="5">
        <f>DATEVALUE(E29305)</f>
        <v/>
      </c>
      <c r="G29305" s="18">
        <f>'Hedge activity'!E29305</f>
        <v/>
      </c>
      <c r="H29305" s="19">
        <f>'Hedge activity'!D29305</f>
        <v/>
      </c>
      <c r="I29305" s="20">
        <f>'Hedge activity'!H29305</f>
        <v/>
      </c>
      <c r="J29305">
        <f>'Hedge activity'!C29305</f>
        <v/>
      </c>
      <c r="K29305">
        <f>'Hedge activity'!G29305</f>
        <v/>
      </c>
    </row>
    <row r="29306">
      <c r="A29306">
        <f>'Hedge activity'!A29306</f>
        <v/>
      </c>
      <c r="B29306" s="21">
        <f>'Hedge activity'!B29306</f>
        <v/>
      </c>
      <c r="C29306" s="7">
        <f>'Hedge activity'!F29306</f>
        <v/>
      </c>
      <c r="D29306" s="5">
        <f>VLOOKUP(C29306,'Transaction Day mapping'!$D$2:$E$757,2,FALSE)</f>
        <v/>
      </c>
      <c r="E29306" s="9">
        <f>'Hedge activity'!I29306</f>
        <v/>
      </c>
      <c r="F29306" s="5">
        <f>DATEVALUE(E29306)</f>
        <v/>
      </c>
      <c r="G29306" s="18">
        <f>'Hedge activity'!E29306</f>
        <v/>
      </c>
      <c r="H29306" s="19">
        <f>'Hedge activity'!D29306</f>
        <v/>
      </c>
      <c r="I29306" s="20">
        <f>'Hedge activity'!H29306</f>
        <v/>
      </c>
      <c r="J29306">
        <f>'Hedge activity'!C29306</f>
        <v/>
      </c>
      <c r="K29306">
        <f>'Hedge activity'!G29306</f>
        <v/>
      </c>
    </row>
    <row r="29307">
      <c r="A29307">
        <f>'Hedge activity'!A29307</f>
        <v/>
      </c>
      <c r="B29307" s="21">
        <f>'Hedge activity'!B29307</f>
        <v/>
      </c>
      <c r="C29307" s="7">
        <f>'Hedge activity'!F29307</f>
        <v/>
      </c>
      <c r="D29307" s="5">
        <f>VLOOKUP(C29307,'Transaction Day mapping'!$D$2:$E$757,2,FALSE)</f>
        <v/>
      </c>
      <c r="E29307" s="9">
        <f>'Hedge activity'!I29307</f>
        <v/>
      </c>
      <c r="F29307" s="5">
        <f>DATEVALUE(E29307)</f>
        <v/>
      </c>
      <c r="G29307" s="18">
        <f>'Hedge activity'!E29307</f>
        <v/>
      </c>
      <c r="H29307" s="19">
        <f>'Hedge activity'!D29307</f>
        <v/>
      </c>
      <c r="I29307" s="20">
        <f>'Hedge activity'!H29307</f>
        <v/>
      </c>
      <c r="J29307">
        <f>'Hedge activity'!C29307</f>
        <v/>
      </c>
      <c r="K29307">
        <f>'Hedge activity'!G29307</f>
        <v/>
      </c>
    </row>
    <row r="29308">
      <c r="A29308">
        <f>'Hedge activity'!A29308</f>
        <v/>
      </c>
      <c r="B29308" s="21">
        <f>'Hedge activity'!B29308</f>
        <v/>
      </c>
      <c r="C29308" s="7">
        <f>'Hedge activity'!F29308</f>
        <v/>
      </c>
      <c r="D29308" s="5">
        <f>VLOOKUP(C29308,'Transaction Day mapping'!$D$2:$E$757,2,FALSE)</f>
        <v/>
      </c>
      <c r="E29308" s="9">
        <f>'Hedge activity'!I29308</f>
        <v/>
      </c>
      <c r="F29308" s="5">
        <f>DATEVALUE(E29308)</f>
        <v/>
      </c>
      <c r="G29308" s="18">
        <f>'Hedge activity'!E29308</f>
        <v/>
      </c>
      <c r="H29308" s="19">
        <f>'Hedge activity'!D29308</f>
        <v/>
      </c>
      <c r="I29308" s="20">
        <f>'Hedge activity'!H29308</f>
        <v/>
      </c>
      <c r="J29308">
        <f>'Hedge activity'!C29308</f>
        <v/>
      </c>
      <c r="K29308">
        <f>'Hedge activity'!G29308</f>
        <v/>
      </c>
    </row>
    <row r="29309">
      <c r="A29309">
        <f>'Hedge activity'!A29309</f>
        <v/>
      </c>
      <c r="B29309" s="21">
        <f>'Hedge activity'!B29309</f>
        <v/>
      </c>
      <c r="C29309" s="7">
        <f>'Hedge activity'!F29309</f>
        <v/>
      </c>
      <c r="D29309" s="5">
        <f>VLOOKUP(C29309,'Transaction Day mapping'!$D$2:$E$757,2,FALSE)</f>
        <v/>
      </c>
      <c r="E29309" s="9">
        <f>'Hedge activity'!I29309</f>
        <v/>
      </c>
      <c r="F29309" s="5">
        <f>DATEVALUE(E29309)</f>
        <v/>
      </c>
      <c r="G29309" s="18">
        <f>'Hedge activity'!E29309</f>
        <v/>
      </c>
      <c r="H29309" s="19">
        <f>'Hedge activity'!D29309</f>
        <v/>
      </c>
      <c r="I29309" s="20">
        <f>'Hedge activity'!H29309</f>
        <v/>
      </c>
      <c r="J29309">
        <f>'Hedge activity'!C29309</f>
        <v/>
      </c>
      <c r="K29309">
        <f>'Hedge activity'!G29309</f>
        <v/>
      </c>
    </row>
    <row r="29310">
      <c r="A29310">
        <f>'Hedge activity'!A29310</f>
        <v/>
      </c>
      <c r="B29310" s="21">
        <f>'Hedge activity'!B29310</f>
        <v/>
      </c>
      <c r="C29310" s="7">
        <f>'Hedge activity'!F29310</f>
        <v/>
      </c>
      <c r="D29310" s="5">
        <f>VLOOKUP(C29310,'Transaction Day mapping'!$D$2:$E$757,2,FALSE)</f>
        <v/>
      </c>
      <c r="E29310" s="9">
        <f>'Hedge activity'!I29310</f>
        <v/>
      </c>
      <c r="F29310" s="5">
        <f>DATEVALUE(E29310)</f>
        <v/>
      </c>
      <c r="G29310" s="18">
        <f>'Hedge activity'!E29310</f>
        <v/>
      </c>
      <c r="H29310" s="19">
        <f>'Hedge activity'!D29310</f>
        <v/>
      </c>
      <c r="I29310" s="20">
        <f>'Hedge activity'!H29310</f>
        <v/>
      </c>
      <c r="J29310">
        <f>'Hedge activity'!C29310</f>
        <v/>
      </c>
      <c r="K29310">
        <f>'Hedge activity'!G29310</f>
        <v/>
      </c>
    </row>
    <row r="29311">
      <c r="A29311">
        <f>'Hedge activity'!A29311</f>
        <v/>
      </c>
      <c r="B29311" s="21">
        <f>'Hedge activity'!B29311</f>
        <v/>
      </c>
      <c r="C29311" s="7">
        <f>'Hedge activity'!F29311</f>
        <v/>
      </c>
      <c r="D29311" s="5">
        <f>VLOOKUP(C29311,'Transaction Day mapping'!$D$2:$E$757,2,FALSE)</f>
        <v/>
      </c>
      <c r="E29311" s="9">
        <f>'Hedge activity'!I29311</f>
        <v/>
      </c>
      <c r="F29311" s="5">
        <f>DATEVALUE(E29311)</f>
        <v/>
      </c>
      <c r="G29311" s="18">
        <f>'Hedge activity'!E29311</f>
        <v/>
      </c>
      <c r="H29311" s="19">
        <f>'Hedge activity'!D29311</f>
        <v/>
      </c>
      <c r="I29311" s="20">
        <f>'Hedge activity'!H29311</f>
        <v/>
      </c>
      <c r="J29311">
        <f>'Hedge activity'!C29311</f>
        <v/>
      </c>
      <c r="K29311">
        <f>'Hedge activity'!G29311</f>
        <v/>
      </c>
    </row>
    <row r="29312">
      <c r="A29312">
        <f>'Hedge activity'!A29312</f>
        <v/>
      </c>
      <c r="B29312" s="21">
        <f>'Hedge activity'!B29312</f>
        <v/>
      </c>
      <c r="C29312" s="7">
        <f>'Hedge activity'!F29312</f>
        <v/>
      </c>
      <c r="D29312" s="5">
        <f>VLOOKUP(C29312,'Transaction Day mapping'!$D$2:$E$757,2,FALSE)</f>
        <v/>
      </c>
      <c r="E29312" s="9">
        <f>'Hedge activity'!I29312</f>
        <v/>
      </c>
      <c r="F29312" s="5">
        <f>DATEVALUE(E29312)</f>
        <v/>
      </c>
      <c r="G29312" s="18">
        <f>'Hedge activity'!E29312</f>
        <v/>
      </c>
      <c r="H29312" s="19">
        <f>'Hedge activity'!D29312</f>
        <v/>
      </c>
      <c r="I29312" s="20">
        <f>'Hedge activity'!H29312</f>
        <v/>
      </c>
      <c r="J29312">
        <f>'Hedge activity'!C29312</f>
        <v/>
      </c>
      <c r="K29312">
        <f>'Hedge activity'!G29312</f>
        <v/>
      </c>
    </row>
    <row r="29313">
      <c r="A29313">
        <f>'Hedge activity'!A29313</f>
        <v/>
      </c>
      <c r="B29313" s="21">
        <f>'Hedge activity'!B29313</f>
        <v/>
      </c>
      <c r="C29313" s="7">
        <f>'Hedge activity'!F29313</f>
        <v/>
      </c>
      <c r="D29313" s="5">
        <f>VLOOKUP(C29313,'Transaction Day mapping'!$D$2:$E$757,2,FALSE)</f>
        <v/>
      </c>
      <c r="E29313" s="9">
        <f>'Hedge activity'!I29313</f>
        <v/>
      </c>
      <c r="F29313" s="5">
        <f>DATEVALUE(E29313)</f>
        <v/>
      </c>
      <c r="G29313" s="18">
        <f>'Hedge activity'!E29313</f>
        <v/>
      </c>
      <c r="H29313" s="19">
        <f>'Hedge activity'!D29313</f>
        <v/>
      </c>
      <c r="I29313" s="20">
        <f>'Hedge activity'!H29313</f>
        <v/>
      </c>
      <c r="J29313">
        <f>'Hedge activity'!C29313</f>
        <v/>
      </c>
      <c r="K29313">
        <f>'Hedge activity'!G29313</f>
        <v/>
      </c>
    </row>
    <row r="29314">
      <c r="A29314">
        <f>'Hedge activity'!A29314</f>
        <v/>
      </c>
      <c r="B29314" s="21">
        <f>'Hedge activity'!B29314</f>
        <v/>
      </c>
      <c r="C29314" s="7">
        <f>'Hedge activity'!F29314</f>
        <v/>
      </c>
      <c r="D29314" s="5">
        <f>VLOOKUP(C29314,'Transaction Day mapping'!$D$2:$E$757,2,FALSE)</f>
        <v/>
      </c>
      <c r="E29314" s="9">
        <f>'Hedge activity'!I29314</f>
        <v/>
      </c>
      <c r="F29314" s="5">
        <f>DATEVALUE(E29314)</f>
        <v/>
      </c>
      <c r="G29314" s="18">
        <f>'Hedge activity'!E29314</f>
        <v/>
      </c>
      <c r="H29314" s="19">
        <f>'Hedge activity'!D29314</f>
        <v/>
      </c>
      <c r="I29314" s="20">
        <f>'Hedge activity'!H29314</f>
        <v/>
      </c>
      <c r="J29314">
        <f>'Hedge activity'!C29314</f>
        <v/>
      </c>
      <c r="K29314">
        <f>'Hedge activity'!G29314</f>
        <v/>
      </c>
    </row>
    <row r="29315">
      <c r="A29315">
        <f>'Hedge activity'!A29315</f>
        <v/>
      </c>
      <c r="B29315" s="21">
        <f>'Hedge activity'!B29315</f>
        <v/>
      </c>
      <c r="C29315" s="7">
        <f>'Hedge activity'!F29315</f>
        <v/>
      </c>
      <c r="D29315" s="5">
        <f>VLOOKUP(C29315,'Transaction Day mapping'!$D$2:$E$757,2,FALSE)</f>
        <v/>
      </c>
      <c r="E29315" s="9">
        <f>'Hedge activity'!I29315</f>
        <v/>
      </c>
      <c r="F29315" s="5">
        <f>DATEVALUE(E29315)</f>
        <v/>
      </c>
      <c r="G29315" s="18">
        <f>'Hedge activity'!E29315</f>
        <v/>
      </c>
      <c r="H29315" s="19">
        <f>'Hedge activity'!D29315</f>
        <v/>
      </c>
      <c r="I29315" s="20">
        <f>'Hedge activity'!H29315</f>
        <v/>
      </c>
      <c r="J29315">
        <f>'Hedge activity'!C29315</f>
        <v/>
      </c>
      <c r="K29315">
        <f>'Hedge activity'!G29315</f>
        <v/>
      </c>
    </row>
    <row r="29316">
      <c r="A29316">
        <f>'Hedge activity'!A29316</f>
        <v/>
      </c>
      <c r="B29316" s="21">
        <f>'Hedge activity'!B29316</f>
        <v/>
      </c>
      <c r="C29316" s="7">
        <f>'Hedge activity'!F29316</f>
        <v/>
      </c>
      <c r="D29316" s="5">
        <f>VLOOKUP(C29316,'Transaction Day mapping'!$D$2:$E$757,2,FALSE)</f>
        <v/>
      </c>
      <c r="E29316" s="9">
        <f>'Hedge activity'!I29316</f>
        <v/>
      </c>
      <c r="F29316" s="5">
        <f>DATEVALUE(E29316)</f>
        <v/>
      </c>
      <c r="G29316" s="18">
        <f>'Hedge activity'!E29316</f>
        <v/>
      </c>
      <c r="H29316" s="19">
        <f>'Hedge activity'!D29316</f>
        <v/>
      </c>
      <c r="I29316" s="20">
        <f>'Hedge activity'!H29316</f>
        <v/>
      </c>
      <c r="J29316">
        <f>'Hedge activity'!C29316</f>
        <v/>
      </c>
      <c r="K29316">
        <f>'Hedge activity'!G29316</f>
        <v/>
      </c>
    </row>
    <row r="29317">
      <c r="A29317">
        <f>'Hedge activity'!A29317</f>
        <v/>
      </c>
      <c r="B29317" s="21">
        <f>'Hedge activity'!B29317</f>
        <v/>
      </c>
      <c r="C29317" s="7">
        <f>'Hedge activity'!F29317</f>
        <v/>
      </c>
      <c r="D29317" s="5">
        <f>VLOOKUP(C29317,'Transaction Day mapping'!$D$2:$E$757,2,FALSE)</f>
        <v/>
      </c>
      <c r="E29317" s="9">
        <f>'Hedge activity'!I29317</f>
        <v/>
      </c>
      <c r="F29317" s="5">
        <f>DATEVALUE(E29317)</f>
        <v/>
      </c>
      <c r="G29317" s="18">
        <f>'Hedge activity'!E29317</f>
        <v/>
      </c>
      <c r="H29317" s="19">
        <f>'Hedge activity'!D29317</f>
        <v/>
      </c>
      <c r="I29317" s="20">
        <f>'Hedge activity'!H29317</f>
        <v/>
      </c>
      <c r="J29317">
        <f>'Hedge activity'!C29317</f>
        <v/>
      </c>
      <c r="K29317">
        <f>'Hedge activity'!G29317</f>
        <v/>
      </c>
    </row>
    <row r="29318">
      <c r="A29318">
        <f>'Hedge activity'!A29318</f>
        <v/>
      </c>
      <c r="B29318" s="21">
        <f>'Hedge activity'!B29318</f>
        <v/>
      </c>
      <c r="C29318" s="7">
        <f>'Hedge activity'!F29318</f>
        <v/>
      </c>
      <c r="D29318" s="5">
        <f>VLOOKUP(C29318,'Transaction Day mapping'!$D$2:$E$757,2,FALSE)</f>
        <v/>
      </c>
      <c r="E29318" s="9">
        <f>'Hedge activity'!I29318</f>
        <v/>
      </c>
      <c r="F29318" s="5">
        <f>DATEVALUE(E29318)</f>
        <v/>
      </c>
      <c r="G29318" s="18">
        <f>'Hedge activity'!E29318</f>
        <v/>
      </c>
      <c r="H29318" s="19">
        <f>'Hedge activity'!D29318</f>
        <v/>
      </c>
      <c r="I29318" s="20">
        <f>'Hedge activity'!H29318</f>
        <v/>
      </c>
      <c r="J29318">
        <f>'Hedge activity'!C29318</f>
        <v/>
      </c>
      <c r="K29318">
        <f>'Hedge activity'!G29318</f>
        <v/>
      </c>
    </row>
    <row r="29319">
      <c r="A29319">
        <f>'Hedge activity'!A29319</f>
        <v/>
      </c>
      <c r="B29319" s="21">
        <f>'Hedge activity'!B29319</f>
        <v/>
      </c>
      <c r="C29319" s="7">
        <f>'Hedge activity'!F29319</f>
        <v/>
      </c>
      <c r="D29319" s="5">
        <f>VLOOKUP(C29319,'Transaction Day mapping'!$D$2:$E$757,2,FALSE)</f>
        <v/>
      </c>
      <c r="E29319" s="9">
        <f>'Hedge activity'!I29319</f>
        <v/>
      </c>
      <c r="F29319" s="5">
        <f>DATEVALUE(E29319)</f>
        <v/>
      </c>
      <c r="G29319" s="18">
        <f>'Hedge activity'!E29319</f>
        <v/>
      </c>
      <c r="H29319" s="19">
        <f>'Hedge activity'!D29319</f>
        <v/>
      </c>
      <c r="I29319" s="20">
        <f>'Hedge activity'!H29319</f>
        <v/>
      </c>
      <c r="J29319">
        <f>'Hedge activity'!C29319</f>
        <v/>
      </c>
      <c r="K29319">
        <f>'Hedge activity'!G29319</f>
        <v/>
      </c>
    </row>
    <row r="29320">
      <c r="A29320">
        <f>'Hedge activity'!A29320</f>
        <v/>
      </c>
      <c r="B29320" s="21">
        <f>'Hedge activity'!B29320</f>
        <v/>
      </c>
      <c r="C29320" s="7">
        <f>'Hedge activity'!F29320</f>
        <v/>
      </c>
      <c r="D29320" s="5">
        <f>VLOOKUP(C29320,'Transaction Day mapping'!$D$2:$E$757,2,FALSE)</f>
        <v/>
      </c>
      <c r="E29320" s="9">
        <f>'Hedge activity'!I29320</f>
        <v/>
      </c>
      <c r="F29320" s="5">
        <f>DATEVALUE(E29320)</f>
        <v/>
      </c>
      <c r="G29320" s="18">
        <f>'Hedge activity'!E29320</f>
        <v/>
      </c>
      <c r="H29320" s="19">
        <f>'Hedge activity'!D29320</f>
        <v/>
      </c>
      <c r="I29320" s="20">
        <f>'Hedge activity'!H29320</f>
        <v/>
      </c>
      <c r="J29320">
        <f>'Hedge activity'!C29320</f>
        <v/>
      </c>
      <c r="K29320">
        <f>'Hedge activity'!G29320</f>
        <v/>
      </c>
    </row>
    <row r="29321">
      <c r="A29321">
        <f>'Hedge activity'!A29321</f>
        <v/>
      </c>
      <c r="B29321" s="21">
        <f>'Hedge activity'!B29321</f>
        <v/>
      </c>
      <c r="C29321" s="7">
        <f>'Hedge activity'!F29321</f>
        <v/>
      </c>
      <c r="D29321" s="5">
        <f>VLOOKUP(C29321,'Transaction Day mapping'!$D$2:$E$757,2,FALSE)</f>
        <v/>
      </c>
      <c r="E29321" s="9">
        <f>'Hedge activity'!I29321</f>
        <v/>
      </c>
      <c r="F29321" s="5">
        <f>DATEVALUE(E29321)</f>
        <v/>
      </c>
      <c r="G29321" s="18">
        <f>'Hedge activity'!E29321</f>
        <v/>
      </c>
      <c r="H29321" s="19">
        <f>'Hedge activity'!D29321</f>
        <v/>
      </c>
      <c r="I29321" s="20">
        <f>'Hedge activity'!H29321</f>
        <v/>
      </c>
      <c r="J29321">
        <f>'Hedge activity'!C29321</f>
        <v/>
      </c>
      <c r="K29321">
        <f>'Hedge activity'!G29321</f>
        <v/>
      </c>
    </row>
    <row r="29322">
      <c r="A29322">
        <f>'Hedge activity'!A29322</f>
        <v/>
      </c>
      <c r="B29322" s="21">
        <f>'Hedge activity'!B29322</f>
        <v/>
      </c>
      <c r="C29322" s="7">
        <f>'Hedge activity'!F29322</f>
        <v/>
      </c>
      <c r="D29322" s="5">
        <f>VLOOKUP(C29322,'Transaction Day mapping'!$D$2:$E$757,2,FALSE)</f>
        <v/>
      </c>
      <c r="E29322" s="9">
        <f>'Hedge activity'!I29322</f>
        <v/>
      </c>
      <c r="F29322" s="5">
        <f>DATEVALUE(E29322)</f>
        <v/>
      </c>
      <c r="G29322" s="18">
        <f>'Hedge activity'!E29322</f>
        <v/>
      </c>
      <c r="H29322" s="19">
        <f>'Hedge activity'!D29322</f>
        <v/>
      </c>
      <c r="I29322" s="20">
        <f>'Hedge activity'!H29322</f>
        <v/>
      </c>
      <c r="J29322">
        <f>'Hedge activity'!C29322</f>
        <v/>
      </c>
      <c r="K29322">
        <f>'Hedge activity'!G29322</f>
        <v/>
      </c>
    </row>
    <row r="29323">
      <c r="A29323">
        <f>'Hedge activity'!A29323</f>
        <v/>
      </c>
      <c r="B29323" s="21">
        <f>'Hedge activity'!B29323</f>
        <v/>
      </c>
      <c r="C29323" s="7">
        <f>'Hedge activity'!F29323</f>
        <v/>
      </c>
      <c r="D29323" s="5">
        <f>VLOOKUP(C29323,'Transaction Day mapping'!$D$2:$E$757,2,FALSE)</f>
        <v/>
      </c>
      <c r="E29323" s="9">
        <f>'Hedge activity'!I29323</f>
        <v/>
      </c>
      <c r="F29323" s="5">
        <f>DATEVALUE(E29323)</f>
        <v/>
      </c>
      <c r="G29323" s="18">
        <f>'Hedge activity'!E29323</f>
        <v/>
      </c>
      <c r="H29323" s="19">
        <f>'Hedge activity'!D29323</f>
        <v/>
      </c>
      <c r="I29323" s="20">
        <f>'Hedge activity'!H29323</f>
        <v/>
      </c>
      <c r="J29323">
        <f>'Hedge activity'!C29323</f>
        <v/>
      </c>
      <c r="K29323">
        <f>'Hedge activity'!G29323</f>
        <v/>
      </c>
    </row>
    <row r="29324">
      <c r="A29324">
        <f>'Hedge activity'!A29324</f>
        <v/>
      </c>
      <c r="B29324" s="21">
        <f>'Hedge activity'!B29324</f>
        <v/>
      </c>
      <c r="C29324" s="7">
        <f>'Hedge activity'!F29324</f>
        <v/>
      </c>
      <c r="D29324" s="5">
        <f>VLOOKUP(C29324,'Transaction Day mapping'!$D$2:$E$757,2,FALSE)</f>
        <v/>
      </c>
      <c r="E29324" s="9">
        <f>'Hedge activity'!I29324</f>
        <v/>
      </c>
      <c r="F29324" s="5">
        <f>DATEVALUE(E29324)</f>
        <v/>
      </c>
      <c r="G29324" s="18">
        <f>'Hedge activity'!E29324</f>
        <v/>
      </c>
      <c r="H29324" s="19">
        <f>'Hedge activity'!D29324</f>
        <v/>
      </c>
      <c r="I29324" s="20">
        <f>'Hedge activity'!H29324</f>
        <v/>
      </c>
      <c r="J29324">
        <f>'Hedge activity'!C29324</f>
        <v/>
      </c>
      <c r="K29324">
        <f>'Hedge activity'!G29324</f>
        <v/>
      </c>
    </row>
    <row r="29325">
      <c r="A29325">
        <f>'Hedge activity'!A29325</f>
        <v/>
      </c>
      <c r="B29325" s="21">
        <f>'Hedge activity'!B29325</f>
        <v/>
      </c>
      <c r="C29325" s="7">
        <f>'Hedge activity'!F29325</f>
        <v/>
      </c>
      <c r="D29325" s="5">
        <f>VLOOKUP(C29325,'Transaction Day mapping'!$D$2:$E$757,2,FALSE)</f>
        <v/>
      </c>
      <c r="E29325" s="9">
        <f>'Hedge activity'!I29325</f>
        <v/>
      </c>
      <c r="F29325" s="5">
        <f>DATEVALUE(E29325)</f>
        <v/>
      </c>
      <c r="G29325" s="18">
        <f>'Hedge activity'!E29325</f>
        <v/>
      </c>
      <c r="H29325" s="19">
        <f>'Hedge activity'!D29325</f>
        <v/>
      </c>
      <c r="I29325" s="20">
        <f>'Hedge activity'!H29325</f>
        <v/>
      </c>
      <c r="J29325">
        <f>'Hedge activity'!C29325</f>
        <v/>
      </c>
      <c r="K29325">
        <f>'Hedge activity'!G29325</f>
        <v/>
      </c>
    </row>
    <row r="29326">
      <c r="A29326">
        <f>'Hedge activity'!A29326</f>
        <v/>
      </c>
      <c r="B29326" s="21">
        <f>'Hedge activity'!B29326</f>
        <v/>
      </c>
      <c r="C29326" s="7">
        <f>'Hedge activity'!F29326</f>
        <v/>
      </c>
      <c r="D29326" s="5">
        <f>VLOOKUP(C29326,'Transaction Day mapping'!$D$2:$E$757,2,FALSE)</f>
        <v/>
      </c>
      <c r="E29326" s="9">
        <f>'Hedge activity'!I29326</f>
        <v/>
      </c>
      <c r="F29326" s="5">
        <f>DATEVALUE(E29326)</f>
        <v/>
      </c>
      <c r="G29326" s="18">
        <f>'Hedge activity'!E29326</f>
        <v/>
      </c>
      <c r="H29326" s="19">
        <f>'Hedge activity'!D29326</f>
        <v/>
      </c>
      <c r="I29326" s="20">
        <f>'Hedge activity'!H29326</f>
        <v/>
      </c>
      <c r="J29326">
        <f>'Hedge activity'!C29326</f>
        <v/>
      </c>
      <c r="K29326">
        <f>'Hedge activity'!G29326</f>
        <v/>
      </c>
    </row>
    <row r="29327">
      <c r="A29327">
        <f>'Hedge activity'!A29327</f>
        <v/>
      </c>
      <c r="B29327" s="21">
        <f>'Hedge activity'!B29327</f>
        <v/>
      </c>
      <c r="C29327" s="7">
        <f>'Hedge activity'!F29327</f>
        <v/>
      </c>
      <c r="D29327" s="5">
        <f>VLOOKUP(C29327,'Transaction Day mapping'!$D$2:$E$757,2,FALSE)</f>
        <v/>
      </c>
      <c r="E29327" s="9">
        <f>'Hedge activity'!I29327</f>
        <v/>
      </c>
      <c r="F29327" s="5">
        <f>DATEVALUE(E29327)</f>
        <v/>
      </c>
      <c r="G29327" s="18">
        <f>'Hedge activity'!E29327</f>
        <v/>
      </c>
      <c r="H29327" s="19">
        <f>'Hedge activity'!D29327</f>
        <v/>
      </c>
      <c r="I29327" s="20">
        <f>'Hedge activity'!H29327</f>
        <v/>
      </c>
      <c r="J29327">
        <f>'Hedge activity'!C29327</f>
        <v/>
      </c>
      <c r="K29327">
        <f>'Hedge activity'!G29327</f>
        <v/>
      </c>
    </row>
    <row r="29328">
      <c r="A29328">
        <f>'Hedge activity'!A29328</f>
        <v/>
      </c>
      <c r="B29328" s="21">
        <f>'Hedge activity'!B29328</f>
        <v/>
      </c>
      <c r="C29328" s="7">
        <f>'Hedge activity'!F29328</f>
        <v/>
      </c>
      <c r="D29328" s="5">
        <f>VLOOKUP(C29328,'Transaction Day mapping'!$D$2:$E$757,2,FALSE)</f>
        <v/>
      </c>
      <c r="E29328" s="9">
        <f>'Hedge activity'!I29328</f>
        <v/>
      </c>
      <c r="F29328" s="5">
        <f>DATEVALUE(E29328)</f>
        <v/>
      </c>
      <c r="G29328" s="18">
        <f>'Hedge activity'!E29328</f>
        <v/>
      </c>
      <c r="H29328" s="19">
        <f>'Hedge activity'!D29328</f>
        <v/>
      </c>
      <c r="I29328" s="20">
        <f>'Hedge activity'!H29328</f>
        <v/>
      </c>
      <c r="J29328">
        <f>'Hedge activity'!C29328</f>
        <v/>
      </c>
      <c r="K29328">
        <f>'Hedge activity'!G29328</f>
        <v/>
      </c>
    </row>
    <row r="29329">
      <c r="A29329">
        <f>'Hedge activity'!A29329</f>
        <v/>
      </c>
      <c r="B29329" s="21">
        <f>'Hedge activity'!B29329</f>
        <v/>
      </c>
      <c r="C29329" s="7">
        <f>'Hedge activity'!F29329</f>
        <v/>
      </c>
      <c r="D29329" s="5">
        <f>VLOOKUP(C29329,'Transaction Day mapping'!$D$2:$E$757,2,FALSE)</f>
        <v/>
      </c>
      <c r="E29329" s="9">
        <f>'Hedge activity'!I29329</f>
        <v/>
      </c>
      <c r="F29329" s="5">
        <f>DATEVALUE(E29329)</f>
        <v/>
      </c>
      <c r="G29329" s="18">
        <f>'Hedge activity'!E29329</f>
        <v/>
      </c>
      <c r="H29329" s="19">
        <f>'Hedge activity'!D29329</f>
        <v/>
      </c>
      <c r="I29329" s="20">
        <f>'Hedge activity'!H29329</f>
        <v/>
      </c>
      <c r="J29329">
        <f>'Hedge activity'!C29329</f>
        <v/>
      </c>
      <c r="K29329">
        <f>'Hedge activity'!G29329</f>
        <v/>
      </c>
    </row>
    <row r="29330">
      <c r="A29330">
        <f>'Hedge activity'!A29330</f>
        <v/>
      </c>
      <c r="B29330" s="21">
        <f>'Hedge activity'!B29330</f>
        <v/>
      </c>
      <c r="C29330" s="7">
        <f>'Hedge activity'!F29330</f>
        <v/>
      </c>
      <c r="D29330" s="5">
        <f>VLOOKUP(C29330,'Transaction Day mapping'!$D$2:$E$757,2,FALSE)</f>
        <v/>
      </c>
      <c r="E29330" s="9">
        <f>'Hedge activity'!I29330</f>
        <v/>
      </c>
      <c r="F29330" s="5">
        <f>DATEVALUE(E29330)</f>
        <v/>
      </c>
      <c r="G29330" s="18">
        <f>'Hedge activity'!E29330</f>
        <v/>
      </c>
      <c r="H29330" s="19">
        <f>'Hedge activity'!D29330</f>
        <v/>
      </c>
      <c r="I29330" s="20">
        <f>'Hedge activity'!H29330</f>
        <v/>
      </c>
      <c r="J29330">
        <f>'Hedge activity'!C29330</f>
        <v/>
      </c>
      <c r="K29330">
        <f>'Hedge activity'!G29330</f>
        <v/>
      </c>
    </row>
    <row r="29331">
      <c r="A29331">
        <f>'Hedge activity'!A29331</f>
        <v/>
      </c>
      <c r="B29331" s="21">
        <f>'Hedge activity'!B29331</f>
        <v/>
      </c>
      <c r="C29331" s="7">
        <f>'Hedge activity'!F29331</f>
        <v/>
      </c>
      <c r="D29331" s="5">
        <f>VLOOKUP(C29331,'Transaction Day mapping'!$D$2:$E$757,2,FALSE)</f>
        <v/>
      </c>
      <c r="E29331" s="9">
        <f>'Hedge activity'!I29331</f>
        <v/>
      </c>
      <c r="F29331" s="5">
        <f>DATEVALUE(E29331)</f>
        <v/>
      </c>
      <c r="G29331" s="18">
        <f>'Hedge activity'!E29331</f>
        <v/>
      </c>
      <c r="H29331" s="19">
        <f>'Hedge activity'!D29331</f>
        <v/>
      </c>
      <c r="I29331" s="20">
        <f>'Hedge activity'!H29331</f>
        <v/>
      </c>
      <c r="J29331">
        <f>'Hedge activity'!C29331</f>
        <v/>
      </c>
      <c r="K29331">
        <f>'Hedge activity'!G29331</f>
        <v/>
      </c>
    </row>
    <row r="29332">
      <c r="A29332">
        <f>'Hedge activity'!A29332</f>
        <v/>
      </c>
      <c r="B29332" s="21">
        <f>'Hedge activity'!B29332</f>
        <v/>
      </c>
      <c r="C29332" s="7">
        <f>'Hedge activity'!F29332</f>
        <v/>
      </c>
      <c r="D29332" s="5">
        <f>VLOOKUP(C29332,'Transaction Day mapping'!$D$2:$E$757,2,FALSE)</f>
        <v/>
      </c>
      <c r="E29332" s="9">
        <f>'Hedge activity'!I29332</f>
        <v/>
      </c>
      <c r="F29332" s="5">
        <f>DATEVALUE(E29332)</f>
        <v/>
      </c>
      <c r="G29332" s="18">
        <f>'Hedge activity'!E29332</f>
        <v/>
      </c>
      <c r="H29332" s="19">
        <f>'Hedge activity'!D29332</f>
        <v/>
      </c>
      <c r="I29332" s="20">
        <f>'Hedge activity'!H29332</f>
        <v/>
      </c>
      <c r="J29332">
        <f>'Hedge activity'!C29332</f>
        <v/>
      </c>
      <c r="K29332">
        <f>'Hedge activity'!G29332</f>
        <v/>
      </c>
    </row>
    <row r="29333">
      <c r="A29333">
        <f>'Hedge activity'!A29333</f>
        <v/>
      </c>
      <c r="B29333" s="21">
        <f>'Hedge activity'!B29333</f>
        <v/>
      </c>
      <c r="C29333" s="7">
        <f>'Hedge activity'!F29333</f>
        <v/>
      </c>
      <c r="D29333" s="5">
        <f>VLOOKUP(C29333,'Transaction Day mapping'!$D$2:$E$757,2,FALSE)</f>
        <v/>
      </c>
      <c r="E29333" s="9">
        <f>'Hedge activity'!I29333</f>
        <v/>
      </c>
      <c r="F29333" s="5">
        <f>DATEVALUE(E29333)</f>
        <v/>
      </c>
      <c r="G29333" s="18">
        <f>'Hedge activity'!E29333</f>
        <v/>
      </c>
      <c r="H29333" s="19">
        <f>'Hedge activity'!D29333</f>
        <v/>
      </c>
      <c r="I29333" s="20">
        <f>'Hedge activity'!H29333</f>
        <v/>
      </c>
      <c r="J29333">
        <f>'Hedge activity'!C29333</f>
        <v/>
      </c>
      <c r="K29333">
        <f>'Hedge activity'!G29333</f>
        <v/>
      </c>
    </row>
    <row r="29334">
      <c r="A29334">
        <f>'Hedge activity'!A29334</f>
        <v/>
      </c>
      <c r="B29334" s="21">
        <f>'Hedge activity'!B29334</f>
        <v/>
      </c>
      <c r="C29334" s="7">
        <f>'Hedge activity'!F29334</f>
        <v/>
      </c>
      <c r="D29334" s="5">
        <f>VLOOKUP(C29334,'Transaction Day mapping'!$D$2:$E$757,2,FALSE)</f>
        <v/>
      </c>
      <c r="E29334" s="9">
        <f>'Hedge activity'!I29334</f>
        <v/>
      </c>
      <c r="F29334" s="5">
        <f>DATEVALUE(E29334)</f>
        <v/>
      </c>
      <c r="G29334" s="18">
        <f>'Hedge activity'!E29334</f>
        <v/>
      </c>
      <c r="H29334" s="19">
        <f>'Hedge activity'!D29334</f>
        <v/>
      </c>
      <c r="I29334" s="20">
        <f>'Hedge activity'!H29334</f>
        <v/>
      </c>
      <c r="J29334">
        <f>'Hedge activity'!C29334</f>
        <v/>
      </c>
      <c r="K29334">
        <f>'Hedge activity'!G29334</f>
        <v/>
      </c>
    </row>
    <row r="29335">
      <c r="A29335">
        <f>'Hedge activity'!A29335</f>
        <v/>
      </c>
      <c r="B29335" s="21">
        <f>'Hedge activity'!B29335</f>
        <v/>
      </c>
      <c r="C29335" s="7">
        <f>'Hedge activity'!F29335</f>
        <v/>
      </c>
      <c r="D29335" s="5">
        <f>VLOOKUP(C29335,'Transaction Day mapping'!$D$2:$E$757,2,FALSE)</f>
        <v/>
      </c>
      <c r="E29335" s="9">
        <f>'Hedge activity'!I29335</f>
        <v/>
      </c>
      <c r="F29335" s="5">
        <f>DATEVALUE(E29335)</f>
        <v/>
      </c>
      <c r="G29335" s="18">
        <f>'Hedge activity'!E29335</f>
        <v/>
      </c>
      <c r="H29335" s="19">
        <f>'Hedge activity'!D29335</f>
        <v/>
      </c>
      <c r="I29335" s="20">
        <f>'Hedge activity'!H29335</f>
        <v/>
      </c>
      <c r="J29335">
        <f>'Hedge activity'!C29335</f>
        <v/>
      </c>
      <c r="K29335">
        <f>'Hedge activity'!G29335</f>
        <v/>
      </c>
    </row>
    <row r="29336">
      <c r="A29336">
        <f>'Hedge activity'!A29336</f>
        <v/>
      </c>
      <c r="B29336" s="21">
        <f>'Hedge activity'!B29336</f>
        <v/>
      </c>
      <c r="C29336" s="7">
        <f>'Hedge activity'!F29336</f>
        <v/>
      </c>
      <c r="D29336" s="5">
        <f>VLOOKUP(C29336,'Transaction Day mapping'!$D$2:$E$757,2,FALSE)</f>
        <v/>
      </c>
      <c r="E29336" s="9">
        <f>'Hedge activity'!I29336</f>
        <v/>
      </c>
      <c r="F29336" s="5">
        <f>DATEVALUE(E29336)</f>
        <v/>
      </c>
      <c r="G29336" s="18">
        <f>'Hedge activity'!E29336</f>
        <v/>
      </c>
      <c r="H29336" s="19">
        <f>'Hedge activity'!D29336</f>
        <v/>
      </c>
      <c r="I29336" s="20">
        <f>'Hedge activity'!H29336</f>
        <v/>
      </c>
      <c r="J29336">
        <f>'Hedge activity'!C29336</f>
        <v/>
      </c>
      <c r="K29336">
        <f>'Hedge activity'!G29336</f>
        <v/>
      </c>
    </row>
    <row r="29337">
      <c r="A29337">
        <f>'Hedge activity'!A29337</f>
        <v/>
      </c>
      <c r="B29337" s="21">
        <f>'Hedge activity'!B29337</f>
        <v/>
      </c>
      <c r="C29337" s="7">
        <f>'Hedge activity'!F29337</f>
        <v/>
      </c>
      <c r="D29337" s="5">
        <f>VLOOKUP(C29337,'Transaction Day mapping'!$D$2:$E$757,2,FALSE)</f>
        <v/>
      </c>
      <c r="E29337" s="9">
        <f>'Hedge activity'!I29337</f>
        <v/>
      </c>
      <c r="F29337" s="5">
        <f>DATEVALUE(E29337)</f>
        <v/>
      </c>
      <c r="G29337" s="18">
        <f>'Hedge activity'!E29337</f>
        <v/>
      </c>
      <c r="H29337" s="19">
        <f>'Hedge activity'!D29337</f>
        <v/>
      </c>
      <c r="I29337" s="20">
        <f>'Hedge activity'!H29337</f>
        <v/>
      </c>
      <c r="J29337">
        <f>'Hedge activity'!C29337</f>
        <v/>
      </c>
      <c r="K29337">
        <f>'Hedge activity'!G29337</f>
        <v/>
      </c>
    </row>
    <row r="29338">
      <c r="A29338">
        <f>'Hedge activity'!A29338</f>
        <v/>
      </c>
      <c r="B29338" s="21">
        <f>'Hedge activity'!B29338</f>
        <v/>
      </c>
      <c r="C29338" s="7">
        <f>'Hedge activity'!F29338</f>
        <v/>
      </c>
      <c r="D29338" s="5">
        <f>VLOOKUP(C29338,'Transaction Day mapping'!$D$2:$E$757,2,FALSE)</f>
        <v/>
      </c>
      <c r="E29338" s="9">
        <f>'Hedge activity'!I29338</f>
        <v/>
      </c>
      <c r="F29338" s="5">
        <f>DATEVALUE(E29338)</f>
        <v/>
      </c>
      <c r="G29338" s="18">
        <f>'Hedge activity'!E29338</f>
        <v/>
      </c>
      <c r="H29338" s="19">
        <f>'Hedge activity'!D29338</f>
        <v/>
      </c>
      <c r="I29338" s="20">
        <f>'Hedge activity'!H29338</f>
        <v/>
      </c>
      <c r="J29338">
        <f>'Hedge activity'!C29338</f>
        <v/>
      </c>
      <c r="K29338">
        <f>'Hedge activity'!G29338</f>
        <v/>
      </c>
    </row>
    <row r="29339">
      <c r="A29339">
        <f>'Hedge activity'!A29339</f>
        <v/>
      </c>
      <c r="B29339" s="21">
        <f>'Hedge activity'!B29339</f>
        <v/>
      </c>
      <c r="C29339" s="7">
        <f>'Hedge activity'!F29339</f>
        <v/>
      </c>
      <c r="D29339" s="5">
        <f>VLOOKUP(C29339,'Transaction Day mapping'!$D$2:$E$757,2,FALSE)</f>
        <v/>
      </c>
      <c r="E29339" s="9">
        <f>'Hedge activity'!I29339</f>
        <v/>
      </c>
      <c r="F29339" s="5">
        <f>DATEVALUE(E29339)</f>
        <v/>
      </c>
      <c r="G29339" s="18">
        <f>'Hedge activity'!E29339</f>
        <v/>
      </c>
      <c r="H29339" s="19">
        <f>'Hedge activity'!D29339</f>
        <v/>
      </c>
      <c r="I29339" s="20">
        <f>'Hedge activity'!H29339</f>
        <v/>
      </c>
      <c r="J29339">
        <f>'Hedge activity'!C29339</f>
        <v/>
      </c>
      <c r="K29339">
        <f>'Hedge activity'!G29339</f>
        <v/>
      </c>
    </row>
    <row r="29340">
      <c r="A29340">
        <f>'Hedge activity'!A29340</f>
        <v/>
      </c>
      <c r="B29340" s="21">
        <f>'Hedge activity'!B29340</f>
        <v/>
      </c>
      <c r="C29340" s="7">
        <f>'Hedge activity'!F29340</f>
        <v/>
      </c>
      <c r="D29340" s="5">
        <f>VLOOKUP(C29340,'Transaction Day mapping'!$D$2:$E$757,2,FALSE)</f>
        <v/>
      </c>
      <c r="E29340" s="9">
        <f>'Hedge activity'!I29340</f>
        <v/>
      </c>
      <c r="F29340" s="5">
        <f>DATEVALUE(E29340)</f>
        <v/>
      </c>
      <c r="G29340" s="18">
        <f>'Hedge activity'!E29340</f>
        <v/>
      </c>
      <c r="H29340" s="19">
        <f>'Hedge activity'!D29340</f>
        <v/>
      </c>
      <c r="I29340" s="20">
        <f>'Hedge activity'!H29340</f>
        <v/>
      </c>
      <c r="J29340">
        <f>'Hedge activity'!C29340</f>
        <v/>
      </c>
      <c r="K29340">
        <f>'Hedge activity'!G29340</f>
        <v/>
      </c>
    </row>
    <row r="29341">
      <c r="A29341">
        <f>'Hedge activity'!A29341</f>
        <v/>
      </c>
      <c r="B29341" s="21">
        <f>'Hedge activity'!B29341</f>
        <v/>
      </c>
      <c r="C29341" s="7">
        <f>'Hedge activity'!F29341</f>
        <v/>
      </c>
      <c r="D29341" s="5">
        <f>VLOOKUP(C29341,'Transaction Day mapping'!$D$2:$E$757,2,FALSE)</f>
        <v/>
      </c>
      <c r="E29341" s="9">
        <f>'Hedge activity'!I29341</f>
        <v/>
      </c>
      <c r="F29341" s="5">
        <f>DATEVALUE(E29341)</f>
        <v/>
      </c>
      <c r="G29341" s="18">
        <f>'Hedge activity'!E29341</f>
        <v/>
      </c>
      <c r="H29341" s="19">
        <f>'Hedge activity'!D29341</f>
        <v/>
      </c>
      <c r="I29341" s="20">
        <f>'Hedge activity'!H29341</f>
        <v/>
      </c>
      <c r="J29341">
        <f>'Hedge activity'!C29341</f>
        <v/>
      </c>
      <c r="K29341">
        <f>'Hedge activity'!G29341</f>
        <v/>
      </c>
    </row>
    <row r="29342">
      <c r="A29342">
        <f>'Hedge activity'!A29342</f>
        <v/>
      </c>
      <c r="B29342" s="21">
        <f>'Hedge activity'!B29342</f>
        <v/>
      </c>
      <c r="C29342" s="7">
        <f>'Hedge activity'!F29342</f>
        <v/>
      </c>
      <c r="D29342" s="5">
        <f>VLOOKUP(C29342,'Transaction Day mapping'!$D$2:$E$757,2,FALSE)</f>
        <v/>
      </c>
      <c r="E29342" s="9">
        <f>'Hedge activity'!I29342</f>
        <v/>
      </c>
      <c r="F29342" s="5">
        <f>DATEVALUE(E29342)</f>
        <v/>
      </c>
      <c r="G29342" s="18">
        <f>'Hedge activity'!E29342</f>
        <v/>
      </c>
      <c r="H29342" s="19">
        <f>'Hedge activity'!D29342</f>
        <v/>
      </c>
      <c r="I29342" s="20">
        <f>'Hedge activity'!H29342</f>
        <v/>
      </c>
      <c r="J29342">
        <f>'Hedge activity'!C29342</f>
        <v/>
      </c>
      <c r="K29342">
        <f>'Hedge activity'!G29342</f>
        <v/>
      </c>
    </row>
    <row r="29343">
      <c r="A29343">
        <f>'Hedge activity'!A29343</f>
        <v/>
      </c>
      <c r="B29343" s="21">
        <f>'Hedge activity'!B29343</f>
        <v/>
      </c>
      <c r="C29343" s="7">
        <f>'Hedge activity'!F29343</f>
        <v/>
      </c>
      <c r="D29343" s="5">
        <f>VLOOKUP(C29343,'Transaction Day mapping'!$D$2:$E$757,2,FALSE)</f>
        <v/>
      </c>
      <c r="E29343" s="9">
        <f>'Hedge activity'!I29343</f>
        <v/>
      </c>
      <c r="F29343" s="5">
        <f>DATEVALUE(E29343)</f>
        <v/>
      </c>
      <c r="G29343" s="18">
        <f>'Hedge activity'!E29343</f>
        <v/>
      </c>
      <c r="H29343" s="19">
        <f>'Hedge activity'!D29343</f>
        <v/>
      </c>
      <c r="I29343" s="20">
        <f>'Hedge activity'!H29343</f>
        <v/>
      </c>
      <c r="J29343">
        <f>'Hedge activity'!C29343</f>
        <v/>
      </c>
      <c r="K29343">
        <f>'Hedge activity'!G29343</f>
        <v/>
      </c>
    </row>
    <row r="29344">
      <c r="A29344">
        <f>'Hedge activity'!A29344</f>
        <v/>
      </c>
      <c r="B29344" s="21">
        <f>'Hedge activity'!B29344</f>
        <v/>
      </c>
      <c r="C29344" s="7">
        <f>'Hedge activity'!F29344</f>
        <v/>
      </c>
      <c r="D29344" s="5">
        <f>VLOOKUP(C29344,'Transaction Day mapping'!$D$2:$E$757,2,FALSE)</f>
        <v/>
      </c>
      <c r="E29344" s="9">
        <f>'Hedge activity'!I29344</f>
        <v/>
      </c>
      <c r="F29344" s="5">
        <f>DATEVALUE(E29344)</f>
        <v/>
      </c>
      <c r="G29344" s="18">
        <f>'Hedge activity'!E29344</f>
        <v/>
      </c>
      <c r="H29344" s="19">
        <f>'Hedge activity'!D29344</f>
        <v/>
      </c>
      <c r="I29344" s="20">
        <f>'Hedge activity'!H29344</f>
        <v/>
      </c>
      <c r="J29344">
        <f>'Hedge activity'!C29344</f>
        <v/>
      </c>
      <c r="K29344">
        <f>'Hedge activity'!G29344</f>
        <v/>
      </c>
    </row>
    <row r="29345">
      <c r="A29345">
        <f>'Hedge activity'!A29345</f>
        <v/>
      </c>
      <c r="B29345" s="21">
        <f>'Hedge activity'!B29345</f>
        <v/>
      </c>
      <c r="C29345" s="7">
        <f>'Hedge activity'!F29345</f>
        <v/>
      </c>
      <c r="D29345" s="5">
        <f>VLOOKUP(C29345,'Transaction Day mapping'!$D$2:$E$757,2,FALSE)</f>
        <v/>
      </c>
      <c r="E29345" s="9">
        <f>'Hedge activity'!I29345</f>
        <v/>
      </c>
      <c r="F29345" s="5">
        <f>DATEVALUE(E29345)</f>
        <v/>
      </c>
      <c r="G29345" s="18">
        <f>'Hedge activity'!E29345</f>
        <v/>
      </c>
      <c r="H29345" s="19">
        <f>'Hedge activity'!D29345</f>
        <v/>
      </c>
      <c r="I29345" s="20">
        <f>'Hedge activity'!H29345</f>
        <v/>
      </c>
      <c r="J29345">
        <f>'Hedge activity'!C29345</f>
        <v/>
      </c>
      <c r="K29345">
        <f>'Hedge activity'!G29345</f>
        <v/>
      </c>
    </row>
    <row r="29346">
      <c r="A29346">
        <f>'Hedge activity'!A29346</f>
        <v/>
      </c>
      <c r="B29346" s="21">
        <f>'Hedge activity'!B29346</f>
        <v/>
      </c>
      <c r="C29346" s="7">
        <f>'Hedge activity'!F29346</f>
        <v/>
      </c>
      <c r="D29346" s="5">
        <f>VLOOKUP(C29346,'Transaction Day mapping'!$D$2:$E$757,2,FALSE)</f>
        <v/>
      </c>
      <c r="E29346" s="9">
        <f>'Hedge activity'!I29346</f>
        <v/>
      </c>
      <c r="F29346" s="5">
        <f>DATEVALUE(E29346)</f>
        <v/>
      </c>
      <c r="G29346" s="18">
        <f>'Hedge activity'!E29346</f>
        <v/>
      </c>
      <c r="H29346" s="19">
        <f>'Hedge activity'!D29346</f>
        <v/>
      </c>
      <c r="I29346" s="20">
        <f>'Hedge activity'!H29346</f>
        <v/>
      </c>
      <c r="J29346">
        <f>'Hedge activity'!C29346</f>
        <v/>
      </c>
      <c r="K29346">
        <f>'Hedge activity'!G29346</f>
        <v/>
      </c>
    </row>
    <row r="29347">
      <c r="A29347">
        <f>'Hedge activity'!A29347</f>
        <v/>
      </c>
      <c r="B29347" s="21">
        <f>'Hedge activity'!B29347</f>
        <v/>
      </c>
      <c r="C29347" s="7">
        <f>'Hedge activity'!F29347</f>
        <v/>
      </c>
      <c r="D29347" s="5">
        <f>VLOOKUP(C29347,'Transaction Day mapping'!$D$2:$E$757,2,FALSE)</f>
        <v/>
      </c>
      <c r="E29347" s="9">
        <f>'Hedge activity'!I29347</f>
        <v/>
      </c>
      <c r="F29347" s="5">
        <f>DATEVALUE(E29347)</f>
        <v/>
      </c>
      <c r="G29347" s="18">
        <f>'Hedge activity'!E29347</f>
        <v/>
      </c>
      <c r="H29347" s="19">
        <f>'Hedge activity'!D29347</f>
        <v/>
      </c>
      <c r="I29347" s="20">
        <f>'Hedge activity'!H29347</f>
        <v/>
      </c>
      <c r="J29347">
        <f>'Hedge activity'!C29347</f>
        <v/>
      </c>
      <c r="K29347">
        <f>'Hedge activity'!G29347</f>
        <v/>
      </c>
    </row>
    <row r="29348">
      <c r="A29348">
        <f>'Hedge activity'!A29348</f>
        <v/>
      </c>
      <c r="B29348" s="21">
        <f>'Hedge activity'!B29348</f>
        <v/>
      </c>
      <c r="C29348" s="7">
        <f>'Hedge activity'!F29348</f>
        <v/>
      </c>
      <c r="D29348" s="5">
        <f>VLOOKUP(C29348,'Transaction Day mapping'!$D$2:$E$757,2,FALSE)</f>
        <v/>
      </c>
      <c r="E29348" s="9">
        <f>'Hedge activity'!I29348</f>
        <v/>
      </c>
      <c r="F29348" s="5">
        <f>DATEVALUE(E29348)</f>
        <v/>
      </c>
      <c r="G29348" s="18">
        <f>'Hedge activity'!E29348</f>
        <v/>
      </c>
      <c r="H29348" s="19">
        <f>'Hedge activity'!D29348</f>
        <v/>
      </c>
      <c r="I29348" s="20">
        <f>'Hedge activity'!H29348</f>
        <v/>
      </c>
      <c r="J29348">
        <f>'Hedge activity'!C29348</f>
        <v/>
      </c>
      <c r="K29348">
        <f>'Hedge activity'!G29348</f>
        <v/>
      </c>
    </row>
    <row r="29349">
      <c r="A29349">
        <f>'Hedge activity'!A29349</f>
        <v/>
      </c>
      <c r="B29349" s="21">
        <f>'Hedge activity'!B29349</f>
        <v/>
      </c>
      <c r="C29349" s="7">
        <f>'Hedge activity'!F29349</f>
        <v/>
      </c>
      <c r="D29349" s="5">
        <f>VLOOKUP(C29349,'Transaction Day mapping'!$D$2:$E$757,2,FALSE)</f>
        <v/>
      </c>
      <c r="E29349" s="9">
        <f>'Hedge activity'!I29349</f>
        <v/>
      </c>
      <c r="F29349" s="5">
        <f>DATEVALUE(E29349)</f>
        <v/>
      </c>
      <c r="G29349" s="18">
        <f>'Hedge activity'!E29349</f>
        <v/>
      </c>
      <c r="H29349" s="19">
        <f>'Hedge activity'!D29349</f>
        <v/>
      </c>
      <c r="I29349" s="20">
        <f>'Hedge activity'!H29349</f>
        <v/>
      </c>
      <c r="J29349">
        <f>'Hedge activity'!C29349</f>
        <v/>
      </c>
      <c r="K29349">
        <f>'Hedge activity'!G29349</f>
        <v/>
      </c>
    </row>
    <row r="29350">
      <c r="A29350">
        <f>'Hedge activity'!A29350</f>
        <v/>
      </c>
      <c r="B29350" s="21">
        <f>'Hedge activity'!B29350</f>
        <v/>
      </c>
      <c r="C29350" s="7">
        <f>'Hedge activity'!F29350</f>
        <v/>
      </c>
      <c r="D29350" s="5">
        <f>VLOOKUP(C29350,'Transaction Day mapping'!$D$2:$E$757,2,FALSE)</f>
        <v/>
      </c>
      <c r="E29350" s="9">
        <f>'Hedge activity'!I29350</f>
        <v/>
      </c>
      <c r="F29350" s="5">
        <f>DATEVALUE(E29350)</f>
        <v/>
      </c>
      <c r="G29350" s="18">
        <f>'Hedge activity'!E29350</f>
        <v/>
      </c>
      <c r="H29350" s="19">
        <f>'Hedge activity'!D29350</f>
        <v/>
      </c>
      <c r="I29350" s="20">
        <f>'Hedge activity'!H29350</f>
        <v/>
      </c>
      <c r="J29350">
        <f>'Hedge activity'!C29350</f>
        <v/>
      </c>
      <c r="K29350">
        <f>'Hedge activity'!G29350</f>
        <v/>
      </c>
    </row>
    <row r="29351">
      <c r="A29351">
        <f>'Hedge activity'!A29351</f>
        <v/>
      </c>
      <c r="B29351" s="21">
        <f>'Hedge activity'!B29351</f>
        <v/>
      </c>
      <c r="C29351" s="7">
        <f>'Hedge activity'!F29351</f>
        <v/>
      </c>
      <c r="D29351" s="5">
        <f>VLOOKUP(C29351,'Transaction Day mapping'!$D$2:$E$757,2,FALSE)</f>
        <v/>
      </c>
      <c r="E29351" s="9">
        <f>'Hedge activity'!I29351</f>
        <v/>
      </c>
      <c r="F29351" s="5">
        <f>DATEVALUE(E29351)</f>
        <v/>
      </c>
      <c r="G29351" s="18">
        <f>'Hedge activity'!E29351</f>
        <v/>
      </c>
      <c r="H29351" s="19">
        <f>'Hedge activity'!D29351</f>
        <v/>
      </c>
      <c r="I29351" s="20">
        <f>'Hedge activity'!H29351</f>
        <v/>
      </c>
      <c r="J29351">
        <f>'Hedge activity'!C29351</f>
        <v/>
      </c>
      <c r="K29351">
        <f>'Hedge activity'!G29351</f>
        <v/>
      </c>
    </row>
    <row r="29352">
      <c r="A29352">
        <f>'Hedge activity'!A29352</f>
        <v/>
      </c>
      <c r="B29352" s="21">
        <f>'Hedge activity'!B29352</f>
        <v/>
      </c>
      <c r="C29352" s="7">
        <f>'Hedge activity'!F29352</f>
        <v/>
      </c>
      <c r="D29352" s="5">
        <f>VLOOKUP(C29352,'Transaction Day mapping'!$D$2:$E$757,2,FALSE)</f>
        <v/>
      </c>
      <c r="E29352" s="9">
        <f>'Hedge activity'!I29352</f>
        <v/>
      </c>
      <c r="F29352" s="5">
        <f>DATEVALUE(E29352)</f>
        <v/>
      </c>
      <c r="G29352" s="18">
        <f>'Hedge activity'!E29352</f>
        <v/>
      </c>
      <c r="H29352" s="19">
        <f>'Hedge activity'!D29352</f>
        <v/>
      </c>
      <c r="I29352" s="20">
        <f>'Hedge activity'!H29352</f>
        <v/>
      </c>
      <c r="J29352">
        <f>'Hedge activity'!C29352</f>
        <v/>
      </c>
      <c r="K29352">
        <f>'Hedge activity'!G29352</f>
        <v/>
      </c>
    </row>
    <row r="29353">
      <c r="A29353">
        <f>'Hedge activity'!A29353</f>
        <v/>
      </c>
      <c r="B29353" s="21">
        <f>'Hedge activity'!B29353</f>
        <v/>
      </c>
      <c r="C29353" s="7">
        <f>'Hedge activity'!F29353</f>
        <v/>
      </c>
      <c r="D29353" s="5">
        <f>VLOOKUP(C29353,'Transaction Day mapping'!$D$2:$E$757,2,FALSE)</f>
        <v/>
      </c>
      <c r="E29353" s="9">
        <f>'Hedge activity'!I29353</f>
        <v/>
      </c>
      <c r="F29353" s="5">
        <f>DATEVALUE(E29353)</f>
        <v/>
      </c>
      <c r="G29353" s="18">
        <f>'Hedge activity'!E29353</f>
        <v/>
      </c>
      <c r="H29353" s="19">
        <f>'Hedge activity'!D29353</f>
        <v/>
      </c>
      <c r="I29353" s="20">
        <f>'Hedge activity'!H29353</f>
        <v/>
      </c>
      <c r="J29353">
        <f>'Hedge activity'!C29353</f>
        <v/>
      </c>
      <c r="K29353">
        <f>'Hedge activity'!G29353</f>
        <v/>
      </c>
    </row>
    <row r="29354">
      <c r="A29354">
        <f>'Hedge activity'!A29354</f>
        <v/>
      </c>
      <c r="B29354" s="21">
        <f>'Hedge activity'!B29354</f>
        <v/>
      </c>
      <c r="C29354" s="7">
        <f>'Hedge activity'!F29354</f>
        <v/>
      </c>
      <c r="D29354" s="5">
        <f>VLOOKUP(C29354,'Transaction Day mapping'!$D$2:$E$757,2,FALSE)</f>
        <v/>
      </c>
      <c r="E29354" s="9">
        <f>'Hedge activity'!I29354</f>
        <v/>
      </c>
      <c r="F29354" s="5">
        <f>DATEVALUE(E29354)</f>
        <v/>
      </c>
      <c r="G29354" s="18">
        <f>'Hedge activity'!E29354</f>
        <v/>
      </c>
      <c r="H29354" s="19">
        <f>'Hedge activity'!D29354</f>
        <v/>
      </c>
      <c r="I29354" s="20">
        <f>'Hedge activity'!H29354</f>
        <v/>
      </c>
      <c r="J29354">
        <f>'Hedge activity'!C29354</f>
        <v/>
      </c>
      <c r="K29354">
        <f>'Hedge activity'!G29354</f>
        <v/>
      </c>
    </row>
    <row r="29355">
      <c r="A29355">
        <f>'Hedge activity'!A29355</f>
        <v/>
      </c>
      <c r="B29355" s="21">
        <f>'Hedge activity'!B29355</f>
        <v/>
      </c>
      <c r="C29355" s="7">
        <f>'Hedge activity'!F29355</f>
        <v/>
      </c>
      <c r="D29355" s="5">
        <f>VLOOKUP(C29355,'Transaction Day mapping'!$D$2:$E$757,2,FALSE)</f>
        <v/>
      </c>
      <c r="E29355" s="9">
        <f>'Hedge activity'!I29355</f>
        <v/>
      </c>
      <c r="F29355" s="5">
        <f>DATEVALUE(E29355)</f>
        <v/>
      </c>
      <c r="G29355" s="18">
        <f>'Hedge activity'!E29355</f>
        <v/>
      </c>
      <c r="H29355" s="19">
        <f>'Hedge activity'!D29355</f>
        <v/>
      </c>
      <c r="I29355" s="20">
        <f>'Hedge activity'!H29355</f>
        <v/>
      </c>
      <c r="J29355">
        <f>'Hedge activity'!C29355</f>
        <v/>
      </c>
      <c r="K29355">
        <f>'Hedge activity'!G29355</f>
        <v/>
      </c>
    </row>
    <row r="29356">
      <c r="A29356">
        <f>'Hedge activity'!A29356</f>
        <v/>
      </c>
      <c r="B29356" s="21">
        <f>'Hedge activity'!B29356</f>
        <v/>
      </c>
      <c r="C29356" s="7">
        <f>'Hedge activity'!F29356</f>
        <v/>
      </c>
      <c r="D29356" s="5">
        <f>VLOOKUP(C29356,'Transaction Day mapping'!$D$2:$E$757,2,FALSE)</f>
        <v/>
      </c>
      <c r="E29356" s="9">
        <f>'Hedge activity'!I29356</f>
        <v/>
      </c>
      <c r="F29356" s="5">
        <f>DATEVALUE(E29356)</f>
        <v/>
      </c>
      <c r="G29356" s="18">
        <f>'Hedge activity'!E29356</f>
        <v/>
      </c>
      <c r="H29356" s="19">
        <f>'Hedge activity'!D29356</f>
        <v/>
      </c>
      <c r="I29356" s="20">
        <f>'Hedge activity'!H29356</f>
        <v/>
      </c>
      <c r="J29356">
        <f>'Hedge activity'!C29356</f>
        <v/>
      </c>
      <c r="K29356">
        <f>'Hedge activity'!G29356</f>
        <v/>
      </c>
    </row>
    <row r="29357">
      <c r="A29357">
        <f>'Hedge activity'!A29357</f>
        <v/>
      </c>
      <c r="B29357" s="21">
        <f>'Hedge activity'!B29357</f>
        <v/>
      </c>
      <c r="C29357" s="7">
        <f>'Hedge activity'!F29357</f>
        <v/>
      </c>
      <c r="D29357" s="5">
        <f>VLOOKUP(C29357,'Transaction Day mapping'!$D$2:$E$757,2,FALSE)</f>
        <v/>
      </c>
      <c r="E29357" s="9">
        <f>'Hedge activity'!I29357</f>
        <v/>
      </c>
      <c r="F29357" s="5">
        <f>DATEVALUE(E29357)</f>
        <v/>
      </c>
      <c r="G29357" s="18">
        <f>'Hedge activity'!E29357</f>
        <v/>
      </c>
      <c r="H29357" s="19">
        <f>'Hedge activity'!D29357</f>
        <v/>
      </c>
      <c r="I29357" s="20">
        <f>'Hedge activity'!H29357</f>
        <v/>
      </c>
      <c r="J29357">
        <f>'Hedge activity'!C29357</f>
        <v/>
      </c>
      <c r="K29357">
        <f>'Hedge activity'!G29357</f>
        <v/>
      </c>
    </row>
    <row r="29358">
      <c r="A29358">
        <f>'Hedge activity'!A29358</f>
        <v/>
      </c>
      <c r="B29358" s="21">
        <f>'Hedge activity'!B29358</f>
        <v/>
      </c>
      <c r="C29358" s="7">
        <f>'Hedge activity'!F29358</f>
        <v/>
      </c>
      <c r="D29358" s="5">
        <f>VLOOKUP(C29358,'Transaction Day mapping'!$D$2:$E$757,2,FALSE)</f>
        <v/>
      </c>
      <c r="E29358" s="9">
        <f>'Hedge activity'!I29358</f>
        <v/>
      </c>
      <c r="F29358" s="5">
        <f>DATEVALUE(E29358)</f>
        <v/>
      </c>
      <c r="G29358" s="18">
        <f>'Hedge activity'!E29358</f>
        <v/>
      </c>
      <c r="H29358" s="19">
        <f>'Hedge activity'!D29358</f>
        <v/>
      </c>
      <c r="I29358" s="20">
        <f>'Hedge activity'!H29358</f>
        <v/>
      </c>
      <c r="J29358">
        <f>'Hedge activity'!C29358</f>
        <v/>
      </c>
      <c r="K29358">
        <f>'Hedge activity'!G29358</f>
        <v/>
      </c>
    </row>
    <row r="29359">
      <c r="A29359">
        <f>'Hedge activity'!A29359</f>
        <v/>
      </c>
      <c r="B29359" s="21">
        <f>'Hedge activity'!B29359</f>
        <v/>
      </c>
      <c r="C29359" s="7">
        <f>'Hedge activity'!F29359</f>
        <v/>
      </c>
      <c r="D29359" s="5">
        <f>VLOOKUP(C29359,'Transaction Day mapping'!$D$2:$E$757,2,FALSE)</f>
        <v/>
      </c>
      <c r="E29359" s="9">
        <f>'Hedge activity'!I29359</f>
        <v/>
      </c>
      <c r="F29359" s="5">
        <f>DATEVALUE(E29359)</f>
        <v/>
      </c>
      <c r="G29359" s="18">
        <f>'Hedge activity'!E29359</f>
        <v/>
      </c>
      <c r="H29359" s="19">
        <f>'Hedge activity'!D29359</f>
        <v/>
      </c>
      <c r="I29359" s="20">
        <f>'Hedge activity'!H29359</f>
        <v/>
      </c>
      <c r="J29359">
        <f>'Hedge activity'!C29359</f>
        <v/>
      </c>
      <c r="K29359">
        <f>'Hedge activity'!G29359</f>
        <v/>
      </c>
    </row>
    <row r="29360">
      <c r="A29360">
        <f>'Hedge activity'!A29360</f>
        <v/>
      </c>
      <c r="B29360" s="21">
        <f>'Hedge activity'!B29360</f>
        <v/>
      </c>
      <c r="C29360" s="7">
        <f>'Hedge activity'!F29360</f>
        <v/>
      </c>
      <c r="D29360" s="5">
        <f>VLOOKUP(C29360,'Transaction Day mapping'!$D$2:$E$757,2,FALSE)</f>
        <v/>
      </c>
      <c r="E29360" s="9">
        <f>'Hedge activity'!I29360</f>
        <v/>
      </c>
      <c r="F29360" s="5">
        <f>DATEVALUE(E29360)</f>
        <v/>
      </c>
      <c r="G29360" s="18">
        <f>'Hedge activity'!E29360</f>
        <v/>
      </c>
      <c r="H29360" s="19">
        <f>'Hedge activity'!D29360</f>
        <v/>
      </c>
      <c r="I29360" s="20">
        <f>'Hedge activity'!H29360</f>
        <v/>
      </c>
      <c r="J29360">
        <f>'Hedge activity'!C29360</f>
        <v/>
      </c>
      <c r="K29360">
        <f>'Hedge activity'!G29360</f>
        <v/>
      </c>
    </row>
    <row r="29361">
      <c r="A29361">
        <f>'Hedge activity'!A29361</f>
        <v/>
      </c>
      <c r="B29361" s="21">
        <f>'Hedge activity'!B29361</f>
        <v/>
      </c>
      <c r="C29361" s="7">
        <f>'Hedge activity'!F29361</f>
        <v/>
      </c>
      <c r="D29361" s="5">
        <f>VLOOKUP(C29361,'Transaction Day mapping'!$D$2:$E$757,2,FALSE)</f>
        <v/>
      </c>
      <c r="E29361" s="9">
        <f>'Hedge activity'!I29361</f>
        <v/>
      </c>
      <c r="F29361" s="5">
        <f>DATEVALUE(E29361)</f>
        <v/>
      </c>
      <c r="G29361" s="18">
        <f>'Hedge activity'!E29361</f>
        <v/>
      </c>
      <c r="H29361" s="19">
        <f>'Hedge activity'!D29361</f>
        <v/>
      </c>
      <c r="I29361" s="20">
        <f>'Hedge activity'!H29361</f>
        <v/>
      </c>
      <c r="J29361">
        <f>'Hedge activity'!C29361</f>
        <v/>
      </c>
      <c r="K29361">
        <f>'Hedge activity'!G29361</f>
        <v/>
      </c>
    </row>
    <row r="29362">
      <c r="A29362">
        <f>'Hedge activity'!A29362</f>
        <v/>
      </c>
      <c r="B29362" s="21">
        <f>'Hedge activity'!B29362</f>
        <v/>
      </c>
      <c r="C29362" s="7">
        <f>'Hedge activity'!F29362</f>
        <v/>
      </c>
      <c r="D29362" s="5">
        <f>VLOOKUP(C29362,'Transaction Day mapping'!$D$2:$E$757,2,FALSE)</f>
        <v/>
      </c>
      <c r="E29362" s="9">
        <f>'Hedge activity'!I29362</f>
        <v/>
      </c>
      <c r="F29362" s="5">
        <f>DATEVALUE(E29362)</f>
        <v/>
      </c>
      <c r="G29362" s="18">
        <f>'Hedge activity'!E29362</f>
        <v/>
      </c>
      <c r="H29362" s="19">
        <f>'Hedge activity'!D29362</f>
        <v/>
      </c>
      <c r="I29362" s="20">
        <f>'Hedge activity'!H29362</f>
        <v/>
      </c>
      <c r="J29362">
        <f>'Hedge activity'!C29362</f>
        <v/>
      </c>
      <c r="K29362">
        <f>'Hedge activity'!G29362</f>
        <v/>
      </c>
    </row>
    <row r="29363">
      <c r="A29363">
        <f>'Hedge activity'!A29363</f>
        <v/>
      </c>
      <c r="B29363" s="21">
        <f>'Hedge activity'!B29363</f>
        <v/>
      </c>
      <c r="C29363" s="7">
        <f>'Hedge activity'!F29363</f>
        <v/>
      </c>
      <c r="D29363" s="5">
        <f>VLOOKUP(C29363,'Transaction Day mapping'!$D$2:$E$757,2,FALSE)</f>
        <v/>
      </c>
      <c r="E29363" s="9">
        <f>'Hedge activity'!I29363</f>
        <v/>
      </c>
      <c r="F29363" s="5">
        <f>DATEVALUE(E29363)</f>
        <v/>
      </c>
      <c r="G29363" s="18">
        <f>'Hedge activity'!E29363</f>
        <v/>
      </c>
      <c r="H29363" s="19">
        <f>'Hedge activity'!D29363</f>
        <v/>
      </c>
      <c r="I29363" s="20">
        <f>'Hedge activity'!H29363</f>
        <v/>
      </c>
      <c r="J29363">
        <f>'Hedge activity'!C29363</f>
        <v/>
      </c>
      <c r="K29363">
        <f>'Hedge activity'!G29363</f>
        <v/>
      </c>
    </row>
    <row r="29364">
      <c r="A29364">
        <f>'Hedge activity'!A29364</f>
        <v/>
      </c>
      <c r="B29364" s="21">
        <f>'Hedge activity'!B29364</f>
        <v/>
      </c>
      <c r="C29364" s="7">
        <f>'Hedge activity'!F29364</f>
        <v/>
      </c>
      <c r="D29364" s="5">
        <f>VLOOKUP(C29364,'Transaction Day mapping'!$D$2:$E$757,2,FALSE)</f>
        <v/>
      </c>
      <c r="E29364" s="9">
        <f>'Hedge activity'!I29364</f>
        <v/>
      </c>
      <c r="F29364" s="5">
        <f>DATEVALUE(E29364)</f>
        <v/>
      </c>
      <c r="G29364" s="18">
        <f>'Hedge activity'!E29364</f>
        <v/>
      </c>
      <c r="H29364" s="19">
        <f>'Hedge activity'!D29364</f>
        <v/>
      </c>
      <c r="I29364" s="20">
        <f>'Hedge activity'!H29364</f>
        <v/>
      </c>
      <c r="J29364">
        <f>'Hedge activity'!C29364</f>
        <v/>
      </c>
      <c r="K29364">
        <f>'Hedge activity'!G29364</f>
        <v/>
      </c>
    </row>
    <row r="29365">
      <c r="A29365">
        <f>'Hedge activity'!A29365</f>
        <v/>
      </c>
      <c r="B29365" s="21">
        <f>'Hedge activity'!B29365</f>
        <v/>
      </c>
      <c r="C29365" s="7">
        <f>'Hedge activity'!F29365</f>
        <v/>
      </c>
      <c r="D29365" s="5">
        <f>VLOOKUP(C29365,'Transaction Day mapping'!$D$2:$E$757,2,FALSE)</f>
        <v/>
      </c>
      <c r="E29365" s="9">
        <f>'Hedge activity'!I29365</f>
        <v/>
      </c>
      <c r="F29365" s="5">
        <f>DATEVALUE(E29365)</f>
        <v/>
      </c>
      <c r="G29365" s="18">
        <f>'Hedge activity'!E29365</f>
        <v/>
      </c>
      <c r="H29365" s="19">
        <f>'Hedge activity'!D29365</f>
        <v/>
      </c>
      <c r="I29365" s="20">
        <f>'Hedge activity'!H29365</f>
        <v/>
      </c>
      <c r="J29365">
        <f>'Hedge activity'!C29365</f>
        <v/>
      </c>
      <c r="K29365">
        <f>'Hedge activity'!G29365</f>
        <v/>
      </c>
    </row>
    <row r="29366">
      <c r="A29366">
        <f>'Hedge activity'!A29366</f>
        <v/>
      </c>
      <c r="B29366" s="21">
        <f>'Hedge activity'!B29366</f>
        <v/>
      </c>
      <c r="C29366" s="7">
        <f>'Hedge activity'!F29366</f>
        <v/>
      </c>
      <c r="D29366" s="5">
        <f>VLOOKUP(C29366,'Transaction Day mapping'!$D$2:$E$757,2,FALSE)</f>
        <v/>
      </c>
      <c r="E29366" s="9">
        <f>'Hedge activity'!I29366</f>
        <v/>
      </c>
      <c r="F29366" s="5">
        <f>DATEVALUE(E29366)</f>
        <v/>
      </c>
      <c r="G29366" s="18">
        <f>'Hedge activity'!E29366</f>
        <v/>
      </c>
      <c r="H29366" s="19">
        <f>'Hedge activity'!D29366</f>
        <v/>
      </c>
      <c r="I29366" s="20">
        <f>'Hedge activity'!H29366</f>
        <v/>
      </c>
      <c r="J29366">
        <f>'Hedge activity'!C29366</f>
        <v/>
      </c>
      <c r="K29366">
        <f>'Hedge activity'!G29366</f>
        <v/>
      </c>
    </row>
    <row r="29367">
      <c r="A29367">
        <f>'Hedge activity'!A29367</f>
        <v/>
      </c>
      <c r="B29367" s="21">
        <f>'Hedge activity'!B29367</f>
        <v/>
      </c>
      <c r="C29367" s="7">
        <f>'Hedge activity'!F29367</f>
        <v/>
      </c>
      <c r="D29367" s="5">
        <f>VLOOKUP(C29367,'Transaction Day mapping'!$D$2:$E$757,2,FALSE)</f>
        <v/>
      </c>
      <c r="E29367" s="9">
        <f>'Hedge activity'!I29367</f>
        <v/>
      </c>
      <c r="F29367" s="5">
        <f>DATEVALUE(E29367)</f>
        <v/>
      </c>
      <c r="G29367" s="18">
        <f>'Hedge activity'!E29367</f>
        <v/>
      </c>
      <c r="H29367" s="19">
        <f>'Hedge activity'!D29367</f>
        <v/>
      </c>
      <c r="I29367" s="20">
        <f>'Hedge activity'!H29367</f>
        <v/>
      </c>
      <c r="J29367">
        <f>'Hedge activity'!C29367</f>
        <v/>
      </c>
      <c r="K29367">
        <f>'Hedge activity'!G29367</f>
        <v/>
      </c>
    </row>
    <row r="29368">
      <c r="A29368">
        <f>'Hedge activity'!A29368</f>
        <v/>
      </c>
      <c r="B29368" s="21">
        <f>'Hedge activity'!B29368</f>
        <v/>
      </c>
      <c r="C29368" s="7">
        <f>'Hedge activity'!F29368</f>
        <v/>
      </c>
      <c r="D29368" s="5">
        <f>VLOOKUP(C29368,'Transaction Day mapping'!$D$2:$E$757,2,FALSE)</f>
        <v/>
      </c>
      <c r="E29368" s="9">
        <f>'Hedge activity'!I29368</f>
        <v/>
      </c>
      <c r="F29368" s="5">
        <f>DATEVALUE(E29368)</f>
        <v/>
      </c>
      <c r="G29368" s="18">
        <f>'Hedge activity'!E29368</f>
        <v/>
      </c>
      <c r="H29368" s="19">
        <f>'Hedge activity'!D29368</f>
        <v/>
      </c>
      <c r="I29368" s="20">
        <f>'Hedge activity'!H29368</f>
        <v/>
      </c>
      <c r="J29368">
        <f>'Hedge activity'!C29368</f>
        <v/>
      </c>
      <c r="K29368">
        <f>'Hedge activity'!G29368</f>
        <v/>
      </c>
    </row>
    <row r="29369">
      <c r="A29369">
        <f>'Hedge activity'!A29369</f>
        <v/>
      </c>
      <c r="B29369" s="21">
        <f>'Hedge activity'!B29369</f>
        <v/>
      </c>
      <c r="C29369" s="7">
        <f>'Hedge activity'!F29369</f>
        <v/>
      </c>
      <c r="D29369" s="5">
        <f>VLOOKUP(C29369,'Transaction Day mapping'!$D$2:$E$757,2,FALSE)</f>
        <v/>
      </c>
      <c r="E29369" s="9">
        <f>'Hedge activity'!I29369</f>
        <v/>
      </c>
      <c r="F29369" s="5">
        <f>DATEVALUE(E29369)</f>
        <v/>
      </c>
      <c r="G29369" s="18">
        <f>'Hedge activity'!E29369</f>
        <v/>
      </c>
      <c r="H29369" s="19">
        <f>'Hedge activity'!D29369</f>
        <v/>
      </c>
      <c r="I29369" s="20">
        <f>'Hedge activity'!H29369</f>
        <v/>
      </c>
      <c r="J29369">
        <f>'Hedge activity'!C29369</f>
        <v/>
      </c>
      <c r="K29369">
        <f>'Hedge activity'!G29369</f>
        <v/>
      </c>
    </row>
    <row r="29370">
      <c r="A29370">
        <f>'Hedge activity'!A29370</f>
        <v/>
      </c>
      <c r="B29370" s="21">
        <f>'Hedge activity'!B29370</f>
        <v/>
      </c>
      <c r="C29370" s="7">
        <f>'Hedge activity'!F29370</f>
        <v/>
      </c>
      <c r="D29370" s="5">
        <f>VLOOKUP(C29370,'Transaction Day mapping'!$D$2:$E$757,2,FALSE)</f>
        <v/>
      </c>
      <c r="E29370" s="9">
        <f>'Hedge activity'!I29370</f>
        <v/>
      </c>
      <c r="F29370" s="5">
        <f>DATEVALUE(E29370)</f>
        <v/>
      </c>
      <c r="G29370" s="18">
        <f>'Hedge activity'!E29370</f>
        <v/>
      </c>
      <c r="H29370" s="19">
        <f>'Hedge activity'!D29370</f>
        <v/>
      </c>
      <c r="I29370" s="20">
        <f>'Hedge activity'!H29370</f>
        <v/>
      </c>
      <c r="J29370">
        <f>'Hedge activity'!C29370</f>
        <v/>
      </c>
      <c r="K29370">
        <f>'Hedge activity'!G29370</f>
        <v/>
      </c>
    </row>
    <row r="29371">
      <c r="A29371">
        <f>'Hedge activity'!A29371</f>
        <v/>
      </c>
      <c r="B29371" s="21">
        <f>'Hedge activity'!B29371</f>
        <v/>
      </c>
      <c r="C29371" s="7">
        <f>'Hedge activity'!F29371</f>
        <v/>
      </c>
      <c r="D29371" s="5">
        <f>VLOOKUP(C29371,'Transaction Day mapping'!$D$2:$E$757,2,FALSE)</f>
        <v/>
      </c>
      <c r="E29371" s="9">
        <f>'Hedge activity'!I29371</f>
        <v/>
      </c>
      <c r="F29371" s="5">
        <f>DATEVALUE(E29371)</f>
        <v/>
      </c>
      <c r="G29371" s="18">
        <f>'Hedge activity'!E29371</f>
        <v/>
      </c>
      <c r="H29371" s="19">
        <f>'Hedge activity'!D29371</f>
        <v/>
      </c>
      <c r="I29371" s="20">
        <f>'Hedge activity'!H29371</f>
        <v/>
      </c>
      <c r="J29371">
        <f>'Hedge activity'!C29371</f>
        <v/>
      </c>
      <c r="K29371">
        <f>'Hedge activity'!G29371</f>
        <v/>
      </c>
    </row>
    <row r="29372">
      <c r="A29372">
        <f>'Hedge activity'!A29372</f>
        <v/>
      </c>
      <c r="B29372" s="21">
        <f>'Hedge activity'!B29372</f>
        <v/>
      </c>
      <c r="C29372" s="7">
        <f>'Hedge activity'!F29372</f>
        <v/>
      </c>
      <c r="D29372" s="5">
        <f>VLOOKUP(C29372,'Transaction Day mapping'!$D$2:$E$757,2,FALSE)</f>
        <v/>
      </c>
      <c r="E29372" s="9">
        <f>'Hedge activity'!I29372</f>
        <v/>
      </c>
      <c r="F29372" s="5">
        <f>DATEVALUE(E29372)</f>
        <v/>
      </c>
      <c r="G29372" s="18">
        <f>'Hedge activity'!E29372</f>
        <v/>
      </c>
      <c r="H29372" s="19">
        <f>'Hedge activity'!D29372</f>
        <v/>
      </c>
      <c r="I29372" s="20">
        <f>'Hedge activity'!H29372</f>
        <v/>
      </c>
      <c r="J29372">
        <f>'Hedge activity'!C29372</f>
        <v/>
      </c>
      <c r="K29372">
        <f>'Hedge activity'!G29372</f>
        <v/>
      </c>
    </row>
    <row r="29373">
      <c r="A29373">
        <f>'Hedge activity'!A29373</f>
        <v/>
      </c>
      <c r="B29373" s="21">
        <f>'Hedge activity'!B29373</f>
        <v/>
      </c>
      <c r="C29373" s="7">
        <f>'Hedge activity'!F29373</f>
        <v/>
      </c>
      <c r="D29373" s="5">
        <f>VLOOKUP(C29373,'Transaction Day mapping'!$D$2:$E$757,2,FALSE)</f>
        <v/>
      </c>
      <c r="E29373" s="9">
        <f>'Hedge activity'!I29373</f>
        <v/>
      </c>
      <c r="F29373" s="5">
        <f>DATEVALUE(E29373)</f>
        <v/>
      </c>
      <c r="G29373" s="18">
        <f>'Hedge activity'!E29373</f>
        <v/>
      </c>
      <c r="H29373" s="19">
        <f>'Hedge activity'!D29373</f>
        <v/>
      </c>
      <c r="I29373" s="20">
        <f>'Hedge activity'!H29373</f>
        <v/>
      </c>
      <c r="J29373">
        <f>'Hedge activity'!C29373</f>
        <v/>
      </c>
      <c r="K29373">
        <f>'Hedge activity'!G29373</f>
        <v/>
      </c>
    </row>
    <row r="29374">
      <c r="A29374">
        <f>'Hedge activity'!A29374</f>
        <v/>
      </c>
      <c r="B29374" s="21">
        <f>'Hedge activity'!B29374</f>
        <v/>
      </c>
      <c r="C29374" s="7">
        <f>'Hedge activity'!F29374</f>
        <v/>
      </c>
      <c r="D29374" s="5">
        <f>VLOOKUP(C29374,'Transaction Day mapping'!$D$2:$E$757,2,FALSE)</f>
        <v/>
      </c>
      <c r="E29374" s="9">
        <f>'Hedge activity'!I29374</f>
        <v/>
      </c>
      <c r="F29374" s="5">
        <f>DATEVALUE(E29374)</f>
        <v/>
      </c>
      <c r="G29374" s="18">
        <f>'Hedge activity'!E29374</f>
        <v/>
      </c>
      <c r="H29374" s="19">
        <f>'Hedge activity'!D29374</f>
        <v/>
      </c>
      <c r="I29374" s="20">
        <f>'Hedge activity'!H29374</f>
        <v/>
      </c>
      <c r="J29374">
        <f>'Hedge activity'!C29374</f>
        <v/>
      </c>
      <c r="K29374">
        <f>'Hedge activity'!G29374</f>
        <v/>
      </c>
    </row>
    <row r="29375">
      <c r="A29375">
        <f>'Hedge activity'!A29375</f>
        <v/>
      </c>
      <c r="B29375" s="21">
        <f>'Hedge activity'!B29375</f>
        <v/>
      </c>
      <c r="C29375" s="7">
        <f>'Hedge activity'!F29375</f>
        <v/>
      </c>
      <c r="D29375" s="5">
        <f>VLOOKUP(C29375,'Transaction Day mapping'!$D$2:$E$757,2,FALSE)</f>
        <v/>
      </c>
      <c r="E29375" s="9">
        <f>'Hedge activity'!I29375</f>
        <v/>
      </c>
      <c r="F29375" s="5">
        <f>DATEVALUE(E29375)</f>
        <v/>
      </c>
      <c r="G29375" s="18">
        <f>'Hedge activity'!E29375</f>
        <v/>
      </c>
      <c r="H29375" s="19">
        <f>'Hedge activity'!D29375</f>
        <v/>
      </c>
      <c r="I29375" s="20">
        <f>'Hedge activity'!H29375</f>
        <v/>
      </c>
      <c r="J29375">
        <f>'Hedge activity'!C29375</f>
        <v/>
      </c>
      <c r="K29375">
        <f>'Hedge activity'!G29375</f>
        <v/>
      </c>
    </row>
    <row r="29376">
      <c r="A29376">
        <f>'Hedge activity'!A29376</f>
        <v/>
      </c>
      <c r="B29376" s="21">
        <f>'Hedge activity'!B29376</f>
        <v/>
      </c>
      <c r="C29376" s="7">
        <f>'Hedge activity'!F29376</f>
        <v/>
      </c>
      <c r="D29376" s="5">
        <f>VLOOKUP(C29376,'Transaction Day mapping'!$D$2:$E$757,2,FALSE)</f>
        <v/>
      </c>
      <c r="E29376" s="9">
        <f>'Hedge activity'!I29376</f>
        <v/>
      </c>
      <c r="F29376" s="5">
        <f>DATEVALUE(E29376)</f>
        <v/>
      </c>
      <c r="G29376" s="18">
        <f>'Hedge activity'!E29376</f>
        <v/>
      </c>
      <c r="H29376" s="19">
        <f>'Hedge activity'!D29376</f>
        <v/>
      </c>
      <c r="I29376" s="20">
        <f>'Hedge activity'!H29376</f>
        <v/>
      </c>
      <c r="J29376">
        <f>'Hedge activity'!C29376</f>
        <v/>
      </c>
      <c r="K29376">
        <f>'Hedge activity'!G29376</f>
        <v/>
      </c>
    </row>
    <row r="29377">
      <c r="A29377">
        <f>'Hedge activity'!A29377</f>
        <v/>
      </c>
      <c r="B29377" s="21">
        <f>'Hedge activity'!B29377</f>
        <v/>
      </c>
      <c r="C29377" s="7">
        <f>'Hedge activity'!F29377</f>
        <v/>
      </c>
      <c r="D29377" s="5">
        <f>VLOOKUP(C29377,'Transaction Day mapping'!$D$2:$E$757,2,FALSE)</f>
        <v/>
      </c>
      <c r="E29377" s="9">
        <f>'Hedge activity'!I29377</f>
        <v/>
      </c>
      <c r="F29377" s="5">
        <f>DATEVALUE(E29377)</f>
        <v/>
      </c>
      <c r="G29377" s="18">
        <f>'Hedge activity'!E29377</f>
        <v/>
      </c>
      <c r="H29377" s="19">
        <f>'Hedge activity'!D29377</f>
        <v/>
      </c>
      <c r="I29377" s="20">
        <f>'Hedge activity'!H29377</f>
        <v/>
      </c>
      <c r="J29377">
        <f>'Hedge activity'!C29377</f>
        <v/>
      </c>
      <c r="K29377">
        <f>'Hedge activity'!G29377</f>
        <v/>
      </c>
    </row>
    <row r="29378">
      <c r="A29378">
        <f>'Hedge activity'!A29378</f>
        <v/>
      </c>
      <c r="B29378" s="21">
        <f>'Hedge activity'!B29378</f>
        <v/>
      </c>
      <c r="C29378" s="7">
        <f>'Hedge activity'!F29378</f>
        <v/>
      </c>
      <c r="D29378" s="5">
        <f>VLOOKUP(C29378,'Transaction Day mapping'!$D$2:$E$757,2,FALSE)</f>
        <v/>
      </c>
      <c r="E29378" s="9">
        <f>'Hedge activity'!I29378</f>
        <v/>
      </c>
      <c r="F29378" s="5">
        <f>DATEVALUE(E29378)</f>
        <v/>
      </c>
      <c r="G29378" s="18">
        <f>'Hedge activity'!E29378</f>
        <v/>
      </c>
      <c r="H29378" s="19">
        <f>'Hedge activity'!D29378</f>
        <v/>
      </c>
      <c r="I29378" s="20">
        <f>'Hedge activity'!H29378</f>
        <v/>
      </c>
      <c r="J29378">
        <f>'Hedge activity'!C29378</f>
        <v/>
      </c>
      <c r="K29378">
        <f>'Hedge activity'!G29378</f>
        <v/>
      </c>
    </row>
    <row r="29379">
      <c r="A29379">
        <f>'Hedge activity'!A29379</f>
        <v/>
      </c>
      <c r="B29379" s="21">
        <f>'Hedge activity'!B29379</f>
        <v/>
      </c>
      <c r="C29379" s="7">
        <f>'Hedge activity'!F29379</f>
        <v/>
      </c>
      <c r="D29379" s="5">
        <f>VLOOKUP(C29379,'Transaction Day mapping'!$D$2:$E$757,2,FALSE)</f>
        <v/>
      </c>
      <c r="E29379" s="9">
        <f>'Hedge activity'!I29379</f>
        <v/>
      </c>
      <c r="F29379" s="5">
        <f>DATEVALUE(E29379)</f>
        <v/>
      </c>
      <c r="G29379" s="18">
        <f>'Hedge activity'!E29379</f>
        <v/>
      </c>
      <c r="H29379" s="19">
        <f>'Hedge activity'!D29379</f>
        <v/>
      </c>
      <c r="I29379" s="20">
        <f>'Hedge activity'!H29379</f>
        <v/>
      </c>
      <c r="J29379">
        <f>'Hedge activity'!C29379</f>
        <v/>
      </c>
      <c r="K29379">
        <f>'Hedge activity'!G29379</f>
        <v/>
      </c>
    </row>
    <row r="29380">
      <c r="A29380">
        <f>'Hedge activity'!A29380</f>
        <v/>
      </c>
      <c r="B29380" s="21">
        <f>'Hedge activity'!B29380</f>
        <v/>
      </c>
      <c r="C29380" s="7">
        <f>'Hedge activity'!F29380</f>
        <v/>
      </c>
      <c r="D29380" s="5">
        <f>VLOOKUP(C29380,'Transaction Day mapping'!$D$2:$E$757,2,FALSE)</f>
        <v/>
      </c>
      <c r="E29380" s="9">
        <f>'Hedge activity'!I29380</f>
        <v/>
      </c>
      <c r="F29380" s="5">
        <f>DATEVALUE(E29380)</f>
        <v/>
      </c>
      <c r="G29380" s="18">
        <f>'Hedge activity'!E29380</f>
        <v/>
      </c>
      <c r="H29380" s="19">
        <f>'Hedge activity'!D29380</f>
        <v/>
      </c>
      <c r="I29380" s="20">
        <f>'Hedge activity'!H29380</f>
        <v/>
      </c>
      <c r="J29380">
        <f>'Hedge activity'!C29380</f>
        <v/>
      </c>
      <c r="K29380">
        <f>'Hedge activity'!G29380</f>
        <v/>
      </c>
    </row>
    <row r="29381">
      <c r="A29381">
        <f>'Hedge activity'!A29381</f>
        <v/>
      </c>
      <c r="B29381" s="21">
        <f>'Hedge activity'!B29381</f>
        <v/>
      </c>
      <c r="C29381" s="7">
        <f>'Hedge activity'!F29381</f>
        <v/>
      </c>
      <c r="D29381" s="5">
        <f>VLOOKUP(C29381,'Transaction Day mapping'!$D$2:$E$757,2,FALSE)</f>
        <v/>
      </c>
      <c r="E29381" s="9">
        <f>'Hedge activity'!I29381</f>
        <v/>
      </c>
      <c r="F29381" s="5">
        <f>DATEVALUE(E29381)</f>
        <v/>
      </c>
      <c r="G29381" s="18">
        <f>'Hedge activity'!E29381</f>
        <v/>
      </c>
      <c r="H29381" s="19">
        <f>'Hedge activity'!D29381</f>
        <v/>
      </c>
      <c r="I29381" s="20">
        <f>'Hedge activity'!H29381</f>
        <v/>
      </c>
      <c r="J29381">
        <f>'Hedge activity'!C29381</f>
        <v/>
      </c>
      <c r="K29381">
        <f>'Hedge activity'!G29381</f>
        <v/>
      </c>
    </row>
    <row r="29382">
      <c r="A29382">
        <f>'Hedge activity'!A29382</f>
        <v/>
      </c>
      <c r="B29382" s="21">
        <f>'Hedge activity'!B29382</f>
        <v/>
      </c>
      <c r="C29382" s="7">
        <f>'Hedge activity'!F29382</f>
        <v/>
      </c>
      <c r="D29382" s="5">
        <f>VLOOKUP(C29382,'Transaction Day mapping'!$D$2:$E$757,2,FALSE)</f>
        <v/>
      </c>
      <c r="E29382" s="9">
        <f>'Hedge activity'!I29382</f>
        <v/>
      </c>
      <c r="F29382" s="5">
        <f>DATEVALUE(E29382)</f>
        <v/>
      </c>
      <c r="G29382" s="18">
        <f>'Hedge activity'!E29382</f>
        <v/>
      </c>
      <c r="H29382" s="19">
        <f>'Hedge activity'!D29382</f>
        <v/>
      </c>
      <c r="I29382" s="20">
        <f>'Hedge activity'!H29382</f>
        <v/>
      </c>
      <c r="J29382">
        <f>'Hedge activity'!C29382</f>
        <v/>
      </c>
      <c r="K29382">
        <f>'Hedge activity'!G29382</f>
        <v/>
      </c>
    </row>
    <row r="29383">
      <c r="A29383">
        <f>'Hedge activity'!A29383</f>
        <v/>
      </c>
      <c r="B29383" s="21">
        <f>'Hedge activity'!B29383</f>
        <v/>
      </c>
      <c r="C29383" s="7">
        <f>'Hedge activity'!F29383</f>
        <v/>
      </c>
      <c r="D29383" s="5">
        <f>VLOOKUP(C29383,'Transaction Day mapping'!$D$2:$E$757,2,FALSE)</f>
        <v/>
      </c>
      <c r="E29383" s="9">
        <f>'Hedge activity'!I29383</f>
        <v/>
      </c>
      <c r="F29383" s="5">
        <f>DATEVALUE(E29383)</f>
        <v/>
      </c>
      <c r="G29383" s="18">
        <f>'Hedge activity'!E29383</f>
        <v/>
      </c>
      <c r="H29383" s="19">
        <f>'Hedge activity'!D29383</f>
        <v/>
      </c>
      <c r="I29383" s="20">
        <f>'Hedge activity'!H29383</f>
        <v/>
      </c>
      <c r="J29383">
        <f>'Hedge activity'!C29383</f>
        <v/>
      </c>
      <c r="K29383">
        <f>'Hedge activity'!G29383</f>
        <v/>
      </c>
    </row>
    <row r="29384">
      <c r="A29384">
        <f>'Hedge activity'!A29384</f>
        <v/>
      </c>
      <c r="B29384" s="21">
        <f>'Hedge activity'!B29384</f>
        <v/>
      </c>
      <c r="C29384" s="7">
        <f>'Hedge activity'!F29384</f>
        <v/>
      </c>
      <c r="D29384" s="5">
        <f>VLOOKUP(C29384,'Transaction Day mapping'!$D$2:$E$757,2,FALSE)</f>
        <v/>
      </c>
      <c r="E29384" s="9">
        <f>'Hedge activity'!I29384</f>
        <v/>
      </c>
      <c r="F29384" s="5">
        <f>DATEVALUE(E29384)</f>
        <v/>
      </c>
      <c r="G29384" s="18">
        <f>'Hedge activity'!E29384</f>
        <v/>
      </c>
      <c r="H29384" s="19">
        <f>'Hedge activity'!D29384</f>
        <v/>
      </c>
      <c r="I29384" s="20">
        <f>'Hedge activity'!H29384</f>
        <v/>
      </c>
      <c r="J29384">
        <f>'Hedge activity'!C29384</f>
        <v/>
      </c>
      <c r="K29384">
        <f>'Hedge activity'!G29384</f>
        <v/>
      </c>
    </row>
    <row r="29385">
      <c r="A29385">
        <f>'Hedge activity'!A29385</f>
        <v/>
      </c>
      <c r="B29385" s="21">
        <f>'Hedge activity'!B29385</f>
        <v/>
      </c>
      <c r="C29385" s="7">
        <f>'Hedge activity'!F29385</f>
        <v/>
      </c>
      <c r="D29385" s="5">
        <f>VLOOKUP(C29385,'Transaction Day mapping'!$D$2:$E$757,2,FALSE)</f>
        <v/>
      </c>
      <c r="E29385" s="9">
        <f>'Hedge activity'!I29385</f>
        <v/>
      </c>
      <c r="F29385" s="5">
        <f>DATEVALUE(E29385)</f>
        <v/>
      </c>
      <c r="G29385" s="18">
        <f>'Hedge activity'!E29385</f>
        <v/>
      </c>
      <c r="H29385" s="19">
        <f>'Hedge activity'!D29385</f>
        <v/>
      </c>
      <c r="I29385" s="20">
        <f>'Hedge activity'!H29385</f>
        <v/>
      </c>
      <c r="J29385">
        <f>'Hedge activity'!C29385</f>
        <v/>
      </c>
      <c r="K29385">
        <f>'Hedge activity'!G29385</f>
        <v/>
      </c>
    </row>
    <row r="29386">
      <c r="A29386">
        <f>'Hedge activity'!A29386</f>
        <v/>
      </c>
      <c r="B29386" s="21">
        <f>'Hedge activity'!B29386</f>
        <v/>
      </c>
      <c r="C29386" s="7">
        <f>'Hedge activity'!F29386</f>
        <v/>
      </c>
      <c r="D29386" s="5">
        <f>VLOOKUP(C29386,'Transaction Day mapping'!$D$2:$E$757,2,FALSE)</f>
        <v/>
      </c>
      <c r="E29386" s="9">
        <f>'Hedge activity'!I29386</f>
        <v/>
      </c>
      <c r="F29386" s="5">
        <f>DATEVALUE(E29386)</f>
        <v/>
      </c>
      <c r="G29386" s="18">
        <f>'Hedge activity'!E29386</f>
        <v/>
      </c>
      <c r="H29386" s="19">
        <f>'Hedge activity'!D29386</f>
        <v/>
      </c>
      <c r="I29386" s="20">
        <f>'Hedge activity'!H29386</f>
        <v/>
      </c>
      <c r="J29386">
        <f>'Hedge activity'!C29386</f>
        <v/>
      </c>
      <c r="K29386">
        <f>'Hedge activity'!G29386</f>
        <v/>
      </c>
    </row>
    <row r="29387">
      <c r="A29387">
        <f>'Hedge activity'!A29387</f>
        <v/>
      </c>
      <c r="B29387" s="21">
        <f>'Hedge activity'!B29387</f>
        <v/>
      </c>
      <c r="C29387" s="7">
        <f>'Hedge activity'!F29387</f>
        <v/>
      </c>
      <c r="D29387" s="5">
        <f>VLOOKUP(C29387,'Transaction Day mapping'!$D$2:$E$757,2,FALSE)</f>
        <v/>
      </c>
      <c r="E29387" s="9">
        <f>'Hedge activity'!I29387</f>
        <v/>
      </c>
      <c r="F29387" s="5">
        <f>DATEVALUE(E29387)</f>
        <v/>
      </c>
      <c r="G29387" s="18">
        <f>'Hedge activity'!E29387</f>
        <v/>
      </c>
      <c r="H29387" s="19">
        <f>'Hedge activity'!D29387</f>
        <v/>
      </c>
      <c r="I29387" s="20">
        <f>'Hedge activity'!H29387</f>
        <v/>
      </c>
      <c r="J29387">
        <f>'Hedge activity'!C29387</f>
        <v/>
      </c>
      <c r="K29387">
        <f>'Hedge activity'!G29387</f>
        <v/>
      </c>
    </row>
    <row r="29388">
      <c r="A29388">
        <f>'Hedge activity'!A29388</f>
        <v/>
      </c>
      <c r="B29388" s="21">
        <f>'Hedge activity'!B29388</f>
        <v/>
      </c>
      <c r="C29388" s="7">
        <f>'Hedge activity'!F29388</f>
        <v/>
      </c>
      <c r="D29388" s="5">
        <f>VLOOKUP(C29388,'Transaction Day mapping'!$D$2:$E$757,2,FALSE)</f>
        <v/>
      </c>
      <c r="E29388" s="9">
        <f>'Hedge activity'!I29388</f>
        <v/>
      </c>
      <c r="F29388" s="5">
        <f>DATEVALUE(E29388)</f>
        <v/>
      </c>
      <c r="G29388" s="18">
        <f>'Hedge activity'!E29388</f>
        <v/>
      </c>
      <c r="H29388" s="19">
        <f>'Hedge activity'!D29388</f>
        <v/>
      </c>
      <c r="I29388" s="20">
        <f>'Hedge activity'!H29388</f>
        <v/>
      </c>
      <c r="J29388">
        <f>'Hedge activity'!C29388</f>
        <v/>
      </c>
      <c r="K29388">
        <f>'Hedge activity'!G29388</f>
        <v/>
      </c>
    </row>
    <row r="29389">
      <c r="A29389">
        <f>'Hedge activity'!A29389</f>
        <v/>
      </c>
      <c r="B29389" s="21">
        <f>'Hedge activity'!B29389</f>
        <v/>
      </c>
      <c r="C29389" s="7">
        <f>'Hedge activity'!F29389</f>
        <v/>
      </c>
      <c r="D29389" s="5">
        <f>VLOOKUP(C29389,'Transaction Day mapping'!$D$2:$E$757,2,FALSE)</f>
        <v/>
      </c>
      <c r="E29389" s="9">
        <f>'Hedge activity'!I29389</f>
        <v/>
      </c>
      <c r="F29389" s="5">
        <f>DATEVALUE(E29389)</f>
        <v/>
      </c>
      <c r="G29389" s="18">
        <f>'Hedge activity'!E29389</f>
        <v/>
      </c>
      <c r="H29389" s="19">
        <f>'Hedge activity'!D29389</f>
        <v/>
      </c>
      <c r="I29389" s="20">
        <f>'Hedge activity'!H29389</f>
        <v/>
      </c>
      <c r="J29389">
        <f>'Hedge activity'!C29389</f>
        <v/>
      </c>
      <c r="K29389">
        <f>'Hedge activity'!G29389</f>
        <v/>
      </c>
    </row>
    <row r="29390">
      <c r="A29390">
        <f>'Hedge activity'!A29390</f>
        <v/>
      </c>
      <c r="B29390" s="21">
        <f>'Hedge activity'!B29390</f>
        <v/>
      </c>
      <c r="C29390" s="7">
        <f>'Hedge activity'!F29390</f>
        <v/>
      </c>
      <c r="D29390" s="5">
        <f>VLOOKUP(C29390,'Transaction Day mapping'!$D$2:$E$757,2,FALSE)</f>
        <v/>
      </c>
      <c r="E29390" s="9">
        <f>'Hedge activity'!I29390</f>
        <v/>
      </c>
      <c r="F29390" s="5">
        <f>DATEVALUE(E29390)</f>
        <v/>
      </c>
      <c r="G29390" s="18">
        <f>'Hedge activity'!E29390</f>
        <v/>
      </c>
      <c r="H29390" s="19">
        <f>'Hedge activity'!D29390</f>
        <v/>
      </c>
      <c r="I29390" s="20">
        <f>'Hedge activity'!H29390</f>
        <v/>
      </c>
      <c r="J29390">
        <f>'Hedge activity'!C29390</f>
        <v/>
      </c>
      <c r="K29390">
        <f>'Hedge activity'!G29390</f>
        <v/>
      </c>
    </row>
    <row r="29391">
      <c r="A29391">
        <f>'Hedge activity'!A29391</f>
        <v/>
      </c>
      <c r="B29391" s="21">
        <f>'Hedge activity'!B29391</f>
        <v/>
      </c>
      <c r="C29391" s="7">
        <f>'Hedge activity'!F29391</f>
        <v/>
      </c>
      <c r="D29391" s="5">
        <f>VLOOKUP(C29391,'Transaction Day mapping'!$D$2:$E$757,2,FALSE)</f>
        <v/>
      </c>
      <c r="E29391" s="9">
        <f>'Hedge activity'!I29391</f>
        <v/>
      </c>
      <c r="F29391" s="5">
        <f>DATEVALUE(E29391)</f>
        <v/>
      </c>
      <c r="G29391" s="18">
        <f>'Hedge activity'!E29391</f>
        <v/>
      </c>
      <c r="H29391" s="19">
        <f>'Hedge activity'!D29391</f>
        <v/>
      </c>
      <c r="I29391" s="20">
        <f>'Hedge activity'!H29391</f>
        <v/>
      </c>
      <c r="J29391">
        <f>'Hedge activity'!C29391</f>
        <v/>
      </c>
      <c r="K29391">
        <f>'Hedge activity'!G29391</f>
        <v/>
      </c>
    </row>
    <row r="29392">
      <c r="A29392">
        <f>'Hedge activity'!A29392</f>
        <v/>
      </c>
      <c r="B29392" s="21">
        <f>'Hedge activity'!B29392</f>
        <v/>
      </c>
      <c r="C29392" s="7">
        <f>'Hedge activity'!F29392</f>
        <v/>
      </c>
      <c r="D29392" s="5">
        <f>VLOOKUP(C29392,'Transaction Day mapping'!$D$2:$E$757,2,FALSE)</f>
        <v/>
      </c>
      <c r="E29392" s="9">
        <f>'Hedge activity'!I29392</f>
        <v/>
      </c>
      <c r="F29392" s="5">
        <f>DATEVALUE(E29392)</f>
        <v/>
      </c>
      <c r="G29392" s="18">
        <f>'Hedge activity'!E29392</f>
        <v/>
      </c>
      <c r="H29392" s="19">
        <f>'Hedge activity'!D29392</f>
        <v/>
      </c>
      <c r="I29392" s="20">
        <f>'Hedge activity'!H29392</f>
        <v/>
      </c>
      <c r="J29392">
        <f>'Hedge activity'!C29392</f>
        <v/>
      </c>
      <c r="K29392">
        <f>'Hedge activity'!G29392</f>
        <v/>
      </c>
    </row>
    <row r="29393">
      <c r="A29393">
        <f>'Hedge activity'!A29393</f>
        <v/>
      </c>
      <c r="B29393" s="21">
        <f>'Hedge activity'!B29393</f>
        <v/>
      </c>
      <c r="C29393" s="7">
        <f>'Hedge activity'!F29393</f>
        <v/>
      </c>
      <c r="D29393" s="5">
        <f>VLOOKUP(C29393,'Transaction Day mapping'!$D$2:$E$757,2,FALSE)</f>
        <v/>
      </c>
      <c r="E29393" s="9">
        <f>'Hedge activity'!I29393</f>
        <v/>
      </c>
      <c r="F29393" s="5">
        <f>DATEVALUE(E29393)</f>
        <v/>
      </c>
      <c r="G29393" s="18">
        <f>'Hedge activity'!E29393</f>
        <v/>
      </c>
      <c r="H29393" s="19">
        <f>'Hedge activity'!D29393</f>
        <v/>
      </c>
      <c r="I29393" s="20">
        <f>'Hedge activity'!H29393</f>
        <v/>
      </c>
      <c r="J29393">
        <f>'Hedge activity'!C29393</f>
        <v/>
      </c>
      <c r="K29393">
        <f>'Hedge activity'!G29393</f>
        <v/>
      </c>
    </row>
    <row r="29394">
      <c r="A29394">
        <f>'Hedge activity'!A29394</f>
        <v/>
      </c>
      <c r="B29394" s="21">
        <f>'Hedge activity'!B29394</f>
        <v/>
      </c>
      <c r="C29394" s="7">
        <f>'Hedge activity'!F29394</f>
        <v/>
      </c>
      <c r="D29394" s="5">
        <f>VLOOKUP(C29394,'Transaction Day mapping'!$D$2:$E$757,2,FALSE)</f>
        <v/>
      </c>
      <c r="E29394" s="9">
        <f>'Hedge activity'!I29394</f>
        <v/>
      </c>
      <c r="F29394" s="5">
        <f>DATEVALUE(E29394)</f>
        <v/>
      </c>
      <c r="G29394" s="18">
        <f>'Hedge activity'!E29394</f>
        <v/>
      </c>
      <c r="H29394" s="19">
        <f>'Hedge activity'!D29394</f>
        <v/>
      </c>
      <c r="I29394" s="20">
        <f>'Hedge activity'!H29394</f>
        <v/>
      </c>
      <c r="J29394">
        <f>'Hedge activity'!C29394</f>
        <v/>
      </c>
      <c r="K29394">
        <f>'Hedge activity'!G29394</f>
        <v/>
      </c>
    </row>
    <row r="29395">
      <c r="A29395">
        <f>'Hedge activity'!A29395</f>
        <v/>
      </c>
      <c r="B29395" s="21">
        <f>'Hedge activity'!B29395</f>
        <v/>
      </c>
      <c r="C29395" s="7">
        <f>'Hedge activity'!F29395</f>
        <v/>
      </c>
      <c r="D29395" s="5">
        <f>VLOOKUP(C29395,'Transaction Day mapping'!$D$2:$E$757,2,FALSE)</f>
        <v/>
      </c>
      <c r="E29395" s="9">
        <f>'Hedge activity'!I29395</f>
        <v/>
      </c>
      <c r="F29395" s="5">
        <f>DATEVALUE(E29395)</f>
        <v/>
      </c>
      <c r="G29395" s="18">
        <f>'Hedge activity'!E29395</f>
        <v/>
      </c>
      <c r="H29395" s="19">
        <f>'Hedge activity'!D29395</f>
        <v/>
      </c>
      <c r="I29395" s="20">
        <f>'Hedge activity'!H29395</f>
        <v/>
      </c>
      <c r="J29395">
        <f>'Hedge activity'!C29395</f>
        <v/>
      </c>
      <c r="K29395">
        <f>'Hedge activity'!G29395</f>
        <v/>
      </c>
    </row>
    <row r="29396">
      <c r="A29396">
        <f>'Hedge activity'!A29396</f>
        <v/>
      </c>
      <c r="B29396" s="21">
        <f>'Hedge activity'!B29396</f>
        <v/>
      </c>
      <c r="C29396" s="7">
        <f>'Hedge activity'!F29396</f>
        <v/>
      </c>
      <c r="D29396" s="5">
        <f>VLOOKUP(C29396,'Transaction Day mapping'!$D$2:$E$757,2,FALSE)</f>
        <v/>
      </c>
      <c r="E29396" s="9">
        <f>'Hedge activity'!I29396</f>
        <v/>
      </c>
      <c r="F29396" s="5">
        <f>DATEVALUE(E29396)</f>
        <v/>
      </c>
      <c r="G29396" s="18">
        <f>'Hedge activity'!E29396</f>
        <v/>
      </c>
      <c r="H29396" s="19">
        <f>'Hedge activity'!D29396</f>
        <v/>
      </c>
      <c r="I29396" s="20">
        <f>'Hedge activity'!H29396</f>
        <v/>
      </c>
      <c r="J29396">
        <f>'Hedge activity'!C29396</f>
        <v/>
      </c>
      <c r="K29396">
        <f>'Hedge activity'!G29396</f>
        <v/>
      </c>
    </row>
    <row r="29397">
      <c r="A29397">
        <f>'Hedge activity'!A29397</f>
        <v/>
      </c>
      <c r="B29397" s="21">
        <f>'Hedge activity'!B29397</f>
        <v/>
      </c>
      <c r="C29397" s="7">
        <f>'Hedge activity'!F29397</f>
        <v/>
      </c>
      <c r="D29397" s="5">
        <f>VLOOKUP(C29397,'Transaction Day mapping'!$D$2:$E$757,2,FALSE)</f>
        <v/>
      </c>
      <c r="E29397" s="9">
        <f>'Hedge activity'!I29397</f>
        <v/>
      </c>
      <c r="F29397" s="5">
        <f>DATEVALUE(E29397)</f>
        <v/>
      </c>
      <c r="G29397" s="18">
        <f>'Hedge activity'!E29397</f>
        <v/>
      </c>
      <c r="H29397" s="19">
        <f>'Hedge activity'!D29397</f>
        <v/>
      </c>
      <c r="I29397" s="20">
        <f>'Hedge activity'!H29397</f>
        <v/>
      </c>
      <c r="J29397">
        <f>'Hedge activity'!C29397</f>
        <v/>
      </c>
      <c r="K29397">
        <f>'Hedge activity'!G29397</f>
        <v/>
      </c>
    </row>
    <row r="29398">
      <c r="A29398">
        <f>'Hedge activity'!A29398</f>
        <v/>
      </c>
      <c r="B29398" s="21">
        <f>'Hedge activity'!B29398</f>
        <v/>
      </c>
      <c r="C29398" s="7">
        <f>'Hedge activity'!F29398</f>
        <v/>
      </c>
      <c r="D29398" s="5">
        <f>VLOOKUP(C29398,'Transaction Day mapping'!$D$2:$E$757,2,FALSE)</f>
        <v/>
      </c>
      <c r="E29398" s="9">
        <f>'Hedge activity'!I29398</f>
        <v/>
      </c>
      <c r="F29398" s="5">
        <f>DATEVALUE(E29398)</f>
        <v/>
      </c>
      <c r="G29398" s="18">
        <f>'Hedge activity'!E29398</f>
        <v/>
      </c>
      <c r="H29398" s="19">
        <f>'Hedge activity'!D29398</f>
        <v/>
      </c>
      <c r="I29398" s="20">
        <f>'Hedge activity'!H29398</f>
        <v/>
      </c>
      <c r="J29398">
        <f>'Hedge activity'!C29398</f>
        <v/>
      </c>
      <c r="K29398">
        <f>'Hedge activity'!G29398</f>
        <v/>
      </c>
    </row>
    <row r="29399">
      <c r="A29399">
        <f>'Hedge activity'!A29399</f>
        <v/>
      </c>
      <c r="B29399" s="21">
        <f>'Hedge activity'!B29399</f>
        <v/>
      </c>
      <c r="C29399" s="7">
        <f>'Hedge activity'!F29399</f>
        <v/>
      </c>
      <c r="D29399" s="5">
        <f>VLOOKUP(C29399,'Transaction Day mapping'!$D$2:$E$757,2,FALSE)</f>
        <v/>
      </c>
      <c r="E29399" s="9">
        <f>'Hedge activity'!I29399</f>
        <v/>
      </c>
      <c r="F29399" s="5">
        <f>DATEVALUE(E29399)</f>
        <v/>
      </c>
      <c r="G29399" s="18">
        <f>'Hedge activity'!E29399</f>
        <v/>
      </c>
      <c r="H29399" s="19">
        <f>'Hedge activity'!D29399</f>
        <v/>
      </c>
      <c r="I29399" s="20">
        <f>'Hedge activity'!H29399</f>
        <v/>
      </c>
      <c r="J29399">
        <f>'Hedge activity'!C29399</f>
        <v/>
      </c>
      <c r="K29399">
        <f>'Hedge activity'!G29399</f>
        <v/>
      </c>
    </row>
    <row r="29400">
      <c r="A29400">
        <f>'Hedge activity'!A29400</f>
        <v/>
      </c>
      <c r="B29400" s="21">
        <f>'Hedge activity'!B29400</f>
        <v/>
      </c>
      <c r="C29400" s="7">
        <f>'Hedge activity'!F29400</f>
        <v/>
      </c>
      <c r="D29400" s="5">
        <f>VLOOKUP(C29400,'Transaction Day mapping'!$D$2:$E$757,2,FALSE)</f>
        <v/>
      </c>
      <c r="E29400" s="9">
        <f>'Hedge activity'!I29400</f>
        <v/>
      </c>
      <c r="F29400" s="5">
        <f>DATEVALUE(E29400)</f>
        <v/>
      </c>
      <c r="G29400" s="18">
        <f>'Hedge activity'!E29400</f>
        <v/>
      </c>
      <c r="H29400" s="19">
        <f>'Hedge activity'!D29400</f>
        <v/>
      </c>
      <c r="I29400" s="20">
        <f>'Hedge activity'!H29400</f>
        <v/>
      </c>
      <c r="J29400">
        <f>'Hedge activity'!C29400</f>
        <v/>
      </c>
      <c r="K29400">
        <f>'Hedge activity'!G29400</f>
        <v/>
      </c>
    </row>
    <row r="29401">
      <c r="A29401">
        <f>'Hedge activity'!A29401</f>
        <v/>
      </c>
      <c r="B29401" s="21">
        <f>'Hedge activity'!B29401</f>
        <v/>
      </c>
      <c r="C29401" s="7">
        <f>'Hedge activity'!F29401</f>
        <v/>
      </c>
      <c r="D29401" s="5">
        <f>VLOOKUP(C29401,'Transaction Day mapping'!$D$2:$E$757,2,FALSE)</f>
        <v/>
      </c>
      <c r="E29401" s="9">
        <f>'Hedge activity'!I29401</f>
        <v/>
      </c>
      <c r="F29401" s="5">
        <f>DATEVALUE(E29401)</f>
        <v/>
      </c>
      <c r="G29401" s="18">
        <f>'Hedge activity'!E29401</f>
        <v/>
      </c>
      <c r="H29401" s="19">
        <f>'Hedge activity'!D29401</f>
        <v/>
      </c>
      <c r="I29401" s="20">
        <f>'Hedge activity'!H29401</f>
        <v/>
      </c>
      <c r="J29401">
        <f>'Hedge activity'!C29401</f>
        <v/>
      </c>
      <c r="K29401">
        <f>'Hedge activity'!G29401</f>
        <v/>
      </c>
    </row>
    <row r="29402">
      <c r="A29402">
        <f>'Hedge activity'!A29402</f>
        <v/>
      </c>
      <c r="B29402" s="21">
        <f>'Hedge activity'!B29402</f>
        <v/>
      </c>
      <c r="C29402" s="7">
        <f>'Hedge activity'!F29402</f>
        <v/>
      </c>
      <c r="D29402" s="5">
        <f>VLOOKUP(C29402,'Transaction Day mapping'!$D$2:$E$757,2,FALSE)</f>
        <v/>
      </c>
      <c r="E29402" s="9">
        <f>'Hedge activity'!I29402</f>
        <v/>
      </c>
      <c r="F29402" s="5">
        <f>DATEVALUE(E29402)</f>
        <v/>
      </c>
      <c r="G29402" s="18">
        <f>'Hedge activity'!E29402</f>
        <v/>
      </c>
      <c r="H29402" s="19">
        <f>'Hedge activity'!D29402</f>
        <v/>
      </c>
      <c r="I29402" s="20">
        <f>'Hedge activity'!H29402</f>
        <v/>
      </c>
      <c r="J29402">
        <f>'Hedge activity'!C29402</f>
        <v/>
      </c>
      <c r="K29402">
        <f>'Hedge activity'!G29402</f>
        <v/>
      </c>
    </row>
    <row r="29403">
      <c r="A29403">
        <f>'Hedge activity'!A29403</f>
        <v/>
      </c>
      <c r="B29403" s="21">
        <f>'Hedge activity'!B29403</f>
        <v/>
      </c>
      <c r="C29403" s="7">
        <f>'Hedge activity'!F29403</f>
        <v/>
      </c>
      <c r="D29403" s="5">
        <f>VLOOKUP(C29403,'Transaction Day mapping'!$D$2:$E$757,2,FALSE)</f>
        <v/>
      </c>
      <c r="E29403" s="9">
        <f>'Hedge activity'!I29403</f>
        <v/>
      </c>
      <c r="F29403" s="5">
        <f>DATEVALUE(E29403)</f>
        <v/>
      </c>
      <c r="G29403" s="18">
        <f>'Hedge activity'!E29403</f>
        <v/>
      </c>
      <c r="H29403" s="19">
        <f>'Hedge activity'!D29403</f>
        <v/>
      </c>
      <c r="I29403" s="20">
        <f>'Hedge activity'!H29403</f>
        <v/>
      </c>
      <c r="J29403">
        <f>'Hedge activity'!C29403</f>
        <v/>
      </c>
      <c r="K29403">
        <f>'Hedge activity'!G29403</f>
        <v/>
      </c>
    </row>
    <row r="29404">
      <c r="A29404">
        <f>'Hedge activity'!A29404</f>
        <v/>
      </c>
      <c r="B29404" s="21">
        <f>'Hedge activity'!B29404</f>
        <v/>
      </c>
      <c r="C29404" s="7">
        <f>'Hedge activity'!F29404</f>
        <v/>
      </c>
      <c r="D29404" s="5">
        <f>VLOOKUP(C29404,'Transaction Day mapping'!$D$2:$E$757,2,FALSE)</f>
        <v/>
      </c>
      <c r="E29404" s="9">
        <f>'Hedge activity'!I29404</f>
        <v/>
      </c>
      <c r="F29404" s="5">
        <f>DATEVALUE(E29404)</f>
        <v/>
      </c>
      <c r="G29404" s="18">
        <f>'Hedge activity'!E29404</f>
        <v/>
      </c>
      <c r="H29404" s="19">
        <f>'Hedge activity'!D29404</f>
        <v/>
      </c>
      <c r="I29404" s="20">
        <f>'Hedge activity'!H29404</f>
        <v/>
      </c>
      <c r="J29404">
        <f>'Hedge activity'!C29404</f>
        <v/>
      </c>
      <c r="K29404">
        <f>'Hedge activity'!G29404</f>
        <v/>
      </c>
    </row>
    <row r="29405">
      <c r="A29405">
        <f>'Hedge activity'!A29405</f>
        <v/>
      </c>
      <c r="B29405" s="21">
        <f>'Hedge activity'!B29405</f>
        <v/>
      </c>
      <c r="C29405" s="7">
        <f>'Hedge activity'!F29405</f>
        <v/>
      </c>
      <c r="D29405" s="5">
        <f>VLOOKUP(C29405,'Transaction Day mapping'!$D$2:$E$757,2,FALSE)</f>
        <v/>
      </c>
      <c r="E29405" s="9">
        <f>'Hedge activity'!I29405</f>
        <v/>
      </c>
      <c r="F29405" s="5">
        <f>DATEVALUE(E29405)</f>
        <v/>
      </c>
      <c r="G29405" s="18">
        <f>'Hedge activity'!E29405</f>
        <v/>
      </c>
      <c r="H29405" s="19">
        <f>'Hedge activity'!D29405</f>
        <v/>
      </c>
      <c r="I29405" s="20">
        <f>'Hedge activity'!H29405</f>
        <v/>
      </c>
      <c r="J29405">
        <f>'Hedge activity'!C29405</f>
        <v/>
      </c>
      <c r="K29405">
        <f>'Hedge activity'!G29405</f>
        <v/>
      </c>
    </row>
    <row r="29406">
      <c r="A29406">
        <f>'Hedge activity'!A29406</f>
        <v/>
      </c>
      <c r="B29406" s="21">
        <f>'Hedge activity'!B29406</f>
        <v/>
      </c>
      <c r="C29406" s="7">
        <f>'Hedge activity'!F29406</f>
        <v/>
      </c>
      <c r="D29406" s="5">
        <f>VLOOKUP(C29406,'Transaction Day mapping'!$D$2:$E$757,2,FALSE)</f>
        <v/>
      </c>
      <c r="E29406" s="9">
        <f>'Hedge activity'!I29406</f>
        <v/>
      </c>
      <c r="F29406" s="5">
        <f>DATEVALUE(E29406)</f>
        <v/>
      </c>
      <c r="G29406" s="18">
        <f>'Hedge activity'!E29406</f>
        <v/>
      </c>
      <c r="H29406" s="19">
        <f>'Hedge activity'!D29406</f>
        <v/>
      </c>
      <c r="I29406" s="20">
        <f>'Hedge activity'!H29406</f>
        <v/>
      </c>
      <c r="J29406">
        <f>'Hedge activity'!C29406</f>
        <v/>
      </c>
      <c r="K29406">
        <f>'Hedge activity'!G29406</f>
        <v/>
      </c>
    </row>
    <row r="29407">
      <c r="A29407">
        <f>'Hedge activity'!A29407</f>
        <v/>
      </c>
      <c r="B29407" s="21">
        <f>'Hedge activity'!B29407</f>
        <v/>
      </c>
      <c r="C29407" s="7">
        <f>'Hedge activity'!F29407</f>
        <v/>
      </c>
      <c r="D29407" s="5">
        <f>VLOOKUP(C29407,'Transaction Day mapping'!$D$2:$E$757,2,FALSE)</f>
        <v/>
      </c>
      <c r="E29407" s="9">
        <f>'Hedge activity'!I29407</f>
        <v/>
      </c>
      <c r="F29407" s="5">
        <f>DATEVALUE(E29407)</f>
        <v/>
      </c>
      <c r="G29407" s="18">
        <f>'Hedge activity'!E29407</f>
        <v/>
      </c>
      <c r="H29407" s="19">
        <f>'Hedge activity'!D29407</f>
        <v/>
      </c>
      <c r="I29407" s="20">
        <f>'Hedge activity'!H29407</f>
        <v/>
      </c>
      <c r="J29407">
        <f>'Hedge activity'!C29407</f>
        <v/>
      </c>
      <c r="K29407">
        <f>'Hedge activity'!G29407</f>
        <v/>
      </c>
    </row>
    <row r="29408">
      <c r="A29408">
        <f>'Hedge activity'!A29408</f>
        <v/>
      </c>
      <c r="B29408" s="21">
        <f>'Hedge activity'!B29408</f>
        <v/>
      </c>
      <c r="C29408" s="7">
        <f>'Hedge activity'!F29408</f>
        <v/>
      </c>
      <c r="D29408" s="5">
        <f>VLOOKUP(C29408,'Transaction Day mapping'!$D$2:$E$757,2,FALSE)</f>
        <v/>
      </c>
      <c r="E29408" s="9">
        <f>'Hedge activity'!I29408</f>
        <v/>
      </c>
      <c r="F29408" s="5">
        <f>DATEVALUE(E29408)</f>
        <v/>
      </c>
      <c r="G29408" s="18">
        <f>'Hedge activity'!E29408</f>
        <v/>
      </c>
      <c r="H29408" s="19">
        <f>'Hedge activity'!D29408</f>
        <v/>
      </c>
      <c r="I29408" s="20">
        <f>'Hedge activity'!H29408</f>
        <v/>
      </c>
      <c r="J29408">
        <f>'Hedge activity'!C29408</f>
        <v/>
      </c>
      <c r="K29408">
        <f>'Hedge activity'!G29408</f>
        <v/>
      </c>
    </row>
    <row r="29409">
      <c r="A29409">
        <f>'Hedge activity'!A29409</f>
        <v/>
      </c>
      <c r="B29409" s="21">
        <f>'Hedge activity'!B29409</f>
        <v/>
      </c>
      <c r="C29409" s="7">
        <f>'Hedge activity'!F29409</f>
        <v/>
      </c>
      <c r="D29409" s="5">
        <f>VLOOKUP(C29409,'Transaction Day mapping'!$D$2:$E$757,2,FALSE)</f>
        <v/>
      </c>
      <c r="E29409" s="9">
        <f>'Hedge activity'!I29409</f>
        <v/>
      </c>
      <c r="F29409" s="5">
        <f>DATEVALUE(E29409)</f>
        <v/>
      </c>
      <c r="G29409" s="18">
        <f>'Hedge activity'!E29409</f>
        <v/>
      </c>
      <c r="H29409" s="19">
        <f>'Hedge activity'!D29409</f>
        <v/>
      </c>
      <c r="I29409" s="20">
        <f>'Hedge activity'!H29409</f>
        <v/>
      </c>
      <c r="J29409">
        <f>'Hedge activity'!C29409</f>
        <v/>
      </c>
      <c r="K29409">
        <f>'Hedge activity'!G29409</f>
        <v/>
      </c>
    </row>
    <row r="29410">
      <c r="A29410">
        <f>'Hedge activity'!A29410</f>
        <v/>
      </c>
      <c r="B29410" s="21">
        <f>'Hedge activity'!B29410</f>
        <v/>
      </c>
      <c r="C29410" s="7">
        <f>'Hedge activity'!F29410</f>
        <v/>
      </c>
      <c r="D29410" s="5">
        <f>VLOOKUP(C29410,'Transaction Day mapping'!$D$2:$E$757,2,FALSE)</f>
        <v/>
      </c>
      <c r="E29410" s="9">
        <f>'Hedge activity'!I29410</f>
        <v/>
      </c>
      <c r="F29410" s="5">
        <f>DATEVALUE(E29410)</f>
        <v/>
      </c>
      <c r="G29410" s="18">
        <f>'Hedge activity'!E29410</f>
        <v/>
      </c>
      <c r="H29410" s="19">
        <f>'Hedge activity'!D29410</f>
        <v/>
      </c>
      <c r="I29410" s="20">
        <f>'Hedge activity'!H29410</f>
        <v/>
      </c>
      <c r="J29410">
        <f>'Hedge activity'!C29410</f>
        <v/>
      </c>
      <c r="K29410">
        <f>'Hedge activity'!G29410</f>
        <v/>
      </c>
    </row>
    <row r="29411">
      <c r="A29411">
        <f>'Hedge activity'!A29411</f>
        <v/>
      </c>
      <c r="B29411" s="21">
        <f>'Hedge activity'!B29411</f>
        <v/>
      </c>
      <c r="C29411" s="7">
        <f>'Hedge activity'!F29411</f>
        <v/>
      </c>
      <c r="D29411" s="5">
        <f>VLOOKUP(C29411,'Transaction Day mapping'!$D$2:$E$757,2,FALSE)</f>
        <v/>
      </c>
      <c r="E29411" s="9">
        <f>'Hedge activity'!I29411</f>
        <v/>
      </c>
      <c r="F29411" s="5">
        <f>DATEVALUE(E29411)</f>
        <v/>
      </c>
      <c r="G29411" s="18">
        <f>'Hedge activity'!E29411</f>
        <v/>
      </c>
      <c r="H29411" s="19">
        <f>'Hedge activity'!D29411</f>
        <v/>
      </c>
      <c r="I29411" s="20">
        <f>'Hedge activity'!H29411</f>
        <v/>
      </c>
      <c r="J29411">
        <f>'Hedge activity'!C29411</f>
        <v/>
      </c>
      <c r="K29411">
        <f>'Hedge activity'!G29411</f>
        <v/>
      </c>
    </row>
    <row r="29412">
      <c r="A29412">
        <f>'Hedge activity'!A29412</f>
        <v/>
      </c>
      <c r="B29412" s="21">
        <f>'Hedge activity'!B29412</f>
        <v/>
      </c>
      <c r="C29412" s="7">
        <f>'Hedge activity'!F29412</f>
        <v/>
      </c>
      <c r="D29412" s="5">
        <f>VLOOKUP(C29412,'Transaction Day mapping'!$D$2:$E$757,2,FALSE)</f>
        <v/>
      </c>
      <c r="E29412" s="9">
        <f>'Hedge activity'!I29412</f>
        <v/>
      </c>
      <c r="F29412" s="5">
        <f>DATEVALUE(E29412)</f>
        <v/>
      </c>
      <c r="G29412" s="18">
        <f>'Hedge activity'!E29412</f>
        <v/>
      </c>
      <c r="H29412" s="19">
        <f>'Hedge activity'!D29412</f>
        <v/>
      </c>
      <c r="I29412" s="20">
        <f>'Hedge activity'!H29412</f>
        <v/>
      </c>
      <c r="J29412">
        <f>'Hedge activity'!C29412</f>
        <v/>
      </c>
      <c r="K29412">
        <f>'Hedge activity'!G29412</f>
        <v/>
      </c>
    </row>
    <row r="29413">
      <c r="A29413">
        <f>'Hedge activity'!A29413</f>
        <v/>
      </c>
      <c r="B29413" s="21">
        <f>'Hedge activity'!B29413</f>
        <v/>
      </c>
      <c r="C29413" s="7">
        <f>'Hedge activity'!F29413</f>
        <v/>
      </c>
      <c r="D29413" s="5">
        <f>VLOOKUP(C29413,'Transaction Day mapping'!$D$2:$E$757,2,FALSE)</f>
        <v/>
      </c>
      <c r="E29413" s="9">
        <f>'Hedge activity'!I29413</f>
        <v/>
      </c>
      <c r="F29413" s="5">
        <f>DATEVALUE(E29413)</f>
        <v/>
      </c>
      <c r="G29413" s="18">
        <f>'Hedge activity'!E29413</f>
        <v/>
      </c>
      <c r="H29413" s="19">
        <f>'Hedge activity'!D29413</f>
        <v/>
      </c>
      <c r="I29413" s="20">
        <f>'Hedge activity'!H29413</f>
        <v/>
      </c>
      <c r="J29413">
        <f>'Hedge activity'!C29413</f>
        <v/>
      </c>
      <c r="K29413">
        <f>'Hedge activity'!G29413</f>
        <v/>
      </c>
    </row>
    <row r="29414">
      <c r="A29414">
        <f>'Hedge activity'!A29414</f>
        <v/>
      </c>
      <c r="B29414" s="21">
        <f>'Hedge activity'!B29414</f>
        <v/>
      </c>
      <c r="C29414" s="7">
        <f>'Hedge activity'!F29414</f>
        <v/>
      </c>
      <c r="D29414" s="5">
        <f>VLOOKUP(C29414,'Transaction Day mapping'!$D$2:$E$757,2,FALSE)</f>
        <v/>
      </c>
      <c r="E29414" s="9">
        <f>'Hedge activity'!I29414</f>
        <v/>
      </c>
      <c r="F29414" s="5">
        <f>DATEVALUE(E29414)</f>
        <v/>
      </c>
      <c r="G29414" s="18">
        <f>'Hedge activity'!E29414</f>
        <v/>
      </c>
      <c r="H29414" s="19">
        <f>'Hedge activity'!D29414</f>
        <v/>
      </c>
      <c r="I29414" s="20">
        <f>'Hedge activity'!H29414</f>
        <v/>
      </c>
      <c r="J29414">
        <f>'Hedge activity'!C29414</f>
        <v/>
      </c>
      <c r="K29414">
        <f>'Hedge activity'!G29414</f>
        <v/>
      </c>
    </row>
    <row r="29415">
      <c r="A29415">
        <f>'Hedge activity'!A29415</f>
        <v/>
      </c>
      <c r="B29415" s="21">
        <f>'Hedge activity'!B29415</f>
        <v/>
      </c>
      <c r="C29415" s="7">
        <f>'Hedge activity'!F29415</f>
        <v/>
      </c>
      <c r="D29415" s="5">
        <f>VLOOKUP(C29415,'Transaction Day mapping'!$D$2:$E$757,2,FALSE)</f>
        <v/>
      </c>
      <c r="E29415" s="9">
        <f>'Hedge activity'!I29415</f>
        <v/>
      </c>
      <c r="F29415" s="5">
        <f>DATEVALUE(E29415)</f>
        <v/>
      </c>
      <c r="G29415" s="18">
        <f>'Hedge activity'!E29415</f>
        <v/>
      </c>
      <c r="H29415" s="19">
        <f>'Hedge activity'!D29415</f>
        <v/>
      </c>
      <c r="I29415" s="20">
        <f>'Hedge activity'!H29415</f>
        <v/>
      </c>
      <c r="J29415">
        <f>'Hedge activity'!C29415</f>
        <v/>
      </c>
      <c r="K29415">
        <f>'Hedge activity'!G29415</f>
        <v/>
      </c>
    </row>
    <row r="29416">
      <c r="A29416">
        <f>'Hedge activity'!A29416</f>
        <v/>
      </c>
      <c r="B29416" s="21">
        <f>'Hedge activity'!B29416</f>
        <v/>
      </c>
      <c r="C29416" s="7">
        <f>'Hedge activity'!F29416</f>
        <v/>
      </c>
      <c r="D29416" s="5">
        <f>VLOOKUP(C29416,'Transaction Day mapping'!$D$2:$E$757,2,FALSE)</f>
        <v/>
      </c>
      <c r="E29416" s="9">
        <f>'Hedge activity'!I29416</f>
        <v/>
      </c>
      <c r="F29416" s="5">
        <f>DATEVALUE(E29416)</f>
        <v/>
      </c>
      <c r="G29416" s="18">
        <f>'Hedge activity'!E29416</f>
        <v/>
      </c>
      <c r="H29416" s="19">
        <f>'Hedge activity'!D29416</f>
        <v/>
      </c>
      <c r="I29416" s="20">
        <f>'Hedge activity'!H29416</f>
        <v/>
      </c>
      <c r="J29416">
        <f>'Hedge activity'!C29416</f>
        <v/>
      </c>
      <c r="K29416">
        <f>'Hedge activity'!G29416</f>
        <v/>
      </c>
    </row>
    <row r="29417">
      <c r="A29417">
        <f>'Hedge activity'!A29417</f>
        <v/>
      </c>
      <c r="B29417" s="21">
        <f>'Hedge activity'!B29417</f>
        <v/>
      </c>
      <c r="C29417" s="7">
        <f>'Hedge activity'!F29417</f>
        <v/>
      </c>
      <c r="D29417" s="5">
        <f>VLOOKUP(C29417,'Transaction Day mapping'!$D$2:$E$757,2,FALSE)</f>
        <v/>
      </c>
      <c r="E29417" s="9">
        <f>'Hedge activity'!I29417</f>
        <v/>
      </c>
      <c r="F29417" s="5">
        <f>DATEVALUE(E29417)</f>
        <v/>
      </c>
      <c r="G29417" s="18">
        <f>'Hedge activity'!E29417</f>
        <v/>
      </c>
      <c r="H29417" s="19">
        <f>'Hedge activity'!D29417</f>
        <v/>
      </c>
      <c r="I29417" s="20">
        <f>'Hedge activity'!H29417</f>
        <v/>
      </c>
      <c r="J29417">
        <f>'Hedge activity'!C29417</f>
        <v/>
      </c>
      <c r="K29417">
        <f>'Hedge activity'!G29417</f>
        <v/>
      </c>
    </row>
    <row r="29418">
      <c r="A29418">
        <f>'Hedge activity'!A29418</f>
        <v/>
      </c>
      <c r="B29418" s="21">
        <f>'Hedge activity'!B29418</f>
        <v/>
      </c>
      <c r="C29418" s="7">
        <f>'Hedge activity'!F29418</f>
        <v/>
      </c>
      <c r="D29418" s="5">
        <f>VLOOKUP(C29418,'Transaction Day mapping'!$D$2:$E$757,2,FALSE)</f>
        <v/>
      </c>
      <c r="E29418" s="9">
        <f>'Hedge activity'!I29418</f>
        <v/>
      </c>
      <c r="F29418" s="5">
        <f>DATEVALUE(E29418)</f>
        <v/>
      </c>
      <c r="G29418" s="18">
        <f>'Hedge activity'!E29418</f>
        <v/>
      </c>
      <c r="H29418" s="19">
        <f>'Hedge activity'!D29418</f>
        <v/>
      </c>
      <c r="I29418" s="20">
        <f>'Hedge activity'!H29418</f>
        <v/>
      </c>
      <c r="J29418">
        <f>'Hedge activity'!C29418</f>
        <v/>
      </c>
      <c r="K29418">
        <f>'Hedge activity'!G29418</f>
        <v/>
      </c>
    </row>
    <row r="29419">
      <c r="A29419">
        <f>'Hedge activity'!A29419</f>
        <v/>
      </c>
      <c r="B29419" s="21">
        <f>'Hedge activity'!B29419</f>
        <v/>
      </c>
      <c r="C29419" s="7">
        <f>'Hedge activity'!F29419</f>
        <v/>
      </c>
      <c r="D29419" s="5">
        <f>VLOOKUP(C29419,'Transaction Day mapping'!$D$2:$E$757,2,FALSE)</f>
        <v/>
      </c>
      <c r="E29419" s="9">
        <f>'Hedge activity'!I29419</f>
        <v/>
      </c>
      <c r="F29419" s="5">
        <f>DATEVALUE(E29419)</f>
        <v/>
      </c>
      <c r="G29419" s="18">
        <f>'Hedge activity'!E29419</f>
        <v/>
      </c>
      <c r="H29419" s="19">
        <f>'Hedge activity'!D29419</f>
        <v/>
      </c>
      <c r="I29419" s="20">
        <f>'Hedge activity'!H29419</f>
        <v/>
      </c>
      <c r="J29419">
        <f>'Hedge activity'!C29419</f>
        <v/>
      </c>
      <c r="K29419">
        <f>'Hedge activity'!G29419</f>
        <v/>
      </c>
    </row>
    <row r="29420">
      <c r="A29420">
        <f>'Hedge activity'!A29420</f>
        <v/>
      </c>
      <c r="B29420" s="21">
        <f>'Hedge activity'!B29420</f>
        <v/>
      </c>
      <c r="C29420" s="7">
        <f>'Hedge activity'!F29420</f>
        <v/>
      </c>
      <c r="D29420" s="5">
        <f>VLOOKUP(C29420,'Transaction Day mapping'!$D$2:$E$757,2,FALSE)</f>
        <v/>
      </c>
      <c r="E29420" s="9">
        <f>'Hedge activity'!I29420</f>
        <v/>
      </c>
      <c r="F29420" s="5">
        <f>DATEVALUE(E29420)</f>
        <v/>
      </c>
      <c r="G29420" s="18">
        <f>'Hedge activity'!E29420</f>
        <v/>
      </c>
      <c r="H29420" s="19">
        <f>'Hedge activity'!D29420</f>
        <v/>
      </c>
      <c r="I29420" s="20">
        <f>'Hedge activity'!H29420</f>
        <v/>
      </c>
      <c r="J29420">
        <f>'Hedge activity'!C29420</f>
        <v/>
      </c>
      <c r="K29420">
        <f>'Hedge activity'!G29420</f>
        <v/>
      </c>
    </row>
    <row r="29421">
      <c r="A29421">
        <f>'Hedge activity'!A29421</f>
        <v/>
      </c>
      <c r="B29421" s="21">
        <f>'Hedge activity'!B29421</f>
        <v/>
      </c>
      <c r="C29421" s="7">
        <f>'Hedge activity'!F29421</f>
        <v/>
      </c>
      <c r="D29421" s="5">
        <f>VLOOKUP(C29421,'Transaction Day mapping'!$D$2:$E$757,2,FALSE)</f>
        <v/>
      </c>
      <c r="E29421" s="9">
        <f>'Hedge activity'!I29421</f>
        <v/>
      </c>
      <c r="F29421" s="5">
        <f>DATEVALUE(E29421)</f>
        <v/>
      </c>
      <c r="G29421" s="18">
        <f>'Hedge activity'!E29421</f>
        <v/>
      </c>
      <c r="H29421" s="19">
        <f>'Hedge activity'!D29421</f>
        <v/>
      </c>
      <c r="I29421" s="20">
        <f>'Hedge activity'!H29421</f>
        <v/>
      </c>
      <c r="J29421">
        <f>'Hedge activity'!C29421</f>
        <v/>
      </c>
      <c r="K29421">
        <f>'Hedge activity'!G29421</f>
        <v/>
      </c>
    </row>
    <row r="29422">
      <c r="A29422">
        <f>'Hedge activity'!A29422</f>
        <v/>
      </c>
      <c r="B29422" s="21">
        <f>'Hedge activity'!B29422</f>
        <v/>
      </c>
      <c r="C29422" s="7">
        <f>'Hedge activity'!F29422</f>
        <v/>
      </c>
      <c r="D29422" s="5">
        <f>VLOOKUP(C29422,'Transaction Day mapping'!$D$2:$E$757,2,FALSE)</f>
        <v/>
      </c>
      <c r="E29422" s="9">
        <f>'Hedge activity'!I29422</f>
        <v/>
      </c>
      <c r="F29422" s="5">
        <f>DATEVALUE(E29422)</f>
        <v/>
      </c>
      <c r="G29422" s="18">
        <f>'Hedge activity'!E29422</f>
        <v/>
      </c>
      <c r="H29422" s="19">
        <f>'Hedge activity'!D29422</f>
        <v/>
      </c>
      <c r="I29422" s="20">
        <f>'Hedge activity'!H29422</f>
        <v/>
      </c>
      <c r="J29422">
        <f>'Hedge activity'!C29422</f>
        <v/>
      </c>
      <c r="K29422">
        <f>'Hedge activity'!G29422</f>
        <v/>
      </c>
    </row>
    <row r="29423">
      <c r="A29423">
        <f>'Hedge activity'!A29423</f>
        <v/>
      </c>
      <c r="B29423" s="21">
        <f>'Hedge activity'!B29423</f>
        <v/>
      </c>
      <c r="C29423" s="7">
        <f>'Hedge activity'!F29423</f>
        <v/>
      </c>
      <c r="D29423" s="5">
        <f>VLOOKUP(C29423,'Transaction Day mapping'!$D$2:$E$757,2,FALSE)</f>
        <v/>
      </c>
      <c r="E29423" s="9">
        <f>'Hedge activity'!I29423</f>
        <v/>
      </c>
      <c r="F29423" s="5">
        <f>DATEVALUE(E29423)</f>
        <v/>
      </c>
      <c r="G29423" s="18">
        <f>'Hedge activity'!E29423</f>
        <v/>
      </c>
      <c r="H29423" s="19">
        <f>'Hedge activity'!D29423</f>
        <v/>
      </c>
      <c r="I29423" s="20">
        <f>'Hedge activity'!H29423</f>
        <v/>
      </c>
      <c r="J29423">
        <f>'Hedge activity'!C29423</f>
        <v/>
      </c>
      <c r="K29423">
        <f>'Hedge activity'!G29423</f>
        <v/>
      </c>
    </row>
    <row r="29424">
      <c r="A29424">
        <f>'Hedge activity'!A29424</f>
        <v/>
      </c>
      <c r="B29424" s="21">
        <f>'Hedge activity'!B29424</f>
        <v/>
      </c>
      <c r="C29424" s="7">
        <f>'Hedge activity'!F29424</f>
        <v/>
      </c>
      <c r="D29424" s="5">
        <f>VLOOKUP(C29424,'Transaction Day mapping'!$D$2:$E$757,2,FALSE)</f>
        <v/>
      </c>
      <c r="E29424" s="9">
        <f>'Hedge activity'!I29424</f>
        <v/>
      </c>
      <c r="F29424" s="5">
        <f>DATEVALUE(E29424)</f>
        <v/>
      </c>
      <c r="G29424" s="18">
        <f>'Hedge activity'!E29424</f>
        <v/>
      </c>
      <c r="H29424" s="19">
        <f>'Hedge activity'!D29424</f>
        <v/>
      </c>
      <c r="I29424" s="20">
        <f>'Hedge activity'!H29424</f>
        <v/>
      </c>
      <c r="J29424">
        <f>'Hedge activity'!C29424</f>
        <v/>
      </c>
      <c r="K29424">
        <f>'Hedge activity'!G29424</f>
        <v/>
      </c>
    </row>
    <row r="29425">
      <c r="A29425">
        <f>'Hedge activity'!A29425</f>
        <v/>
      </c>
      <c r="B29425" s="21">
        <f>'Hedge activity'!B29425</f>
        <v/>
      </c>
      <c r="C29425" s="7">
        <f>'Hedge activity'!F29425</f>
        <v/>
      </c>
      <c r="D29425" s="5">
        <f>VLOOKUP(C29425,'Transaction Day mapping'!$D$2:$E$757,2,FALSE)</f>
        <v/>
      </c>
      <c r="E29425" s="9">
        <f>'Hedge activity'!I29425</f>
        <v/>
      </c>
      <c r="F29425" s="5">
        <f>DATEVALUE(E29425)</f>
        <v/>
      </c>
      <c r="G29425" s="18">
        <f>'Hedge activity'!E29425</f>
        <v/>
      </c>
      <c r="H29425" s="19">
        <f>'Hedge activity'!D29425</f>
        <v/>
      </c>
      <c r="I29425" s="20">
        <f>'Hedge activity'!H29425</f>
        <v/>
      </c>
      <c r="J29425">
        <f>'Hedge activity'!C29425</f>
        <v/>
      </c>
      <c r="K29425">
        <f>'Hedge activity'!G29425</f>
        <v/>
      </c>
    </row>
    <row r="29426">
      <c r="A29426">
        <f>'Hedge activity'!A29426</f>
        <v/>
      </c>
      <c r="B29426" s="21">
        <f>'Hedge activity'!B29426</f>
        <v/>
      </c>
      <c r="C29426" s="7">
        <f>'Hedge activity'!F29426</f>
        <v/>
      </c>
      <c r="D29426" s="5">
        <f>VLOOKUP(C29426,'Transaction Day mapping'!$D$2:$E$757,2,FALSE)</f>
        <v/>
      </c>
      <c r="E29426" s="9">
        <f>'Hedge activity'!I29426</f>
        <v/>
      </c>
      <c r="F29426" s="5">
        <f>DATEVALUE(E29426)</f>
        <v/>
      </c>
      <c r="G29426" s="18">
        <f>'Hedge activity'!E29426</f>
        <v/>
      </c>
      <c r="H29426" s="19">
        <f>'Hedge activity'!D29426</f>
        <v/>
      </c>
      <c r="I29426" s="20">
        <f>'Hedge activity'!H29426</f>
        <v/>
      </c>
      <c r="J29426">
        <f>'Hedge activity'!C29426</f>
        <v/>
      </c>
      <c r="K29426">
        <f>'Hedge activity'!G29426</f>
        <v/>
      </c>
    </row>
    <row r="29427">
      <c r="A29427">
        <f>'Hedge activity'!A29427</f>
        <v/>
      </c>
      <c r="B29427" s="21">
        <f>'Hedge activity'!B29427</f>
        <v/>
      </c>
      <c r="C29427" s="7">
        <f>'Hedge activity'!F29427</f>
        <v/>
      </c>
      <c r="D29427" s="5">
        <f>VLOOKUP(C29427,'Transaction Day mapping'!$D$2:$E$757,2,FALSE)</f>
        <v/>
      </c>
      <c r="E29427" s="9">
        <f>'Hedge activity'!I29427</f>
        <v/>
      </c>
      <c r="F29427" s="5">
        <f>DATEVALUE(E29427)</f>
        <v/>
      </c>
      <c r="G29427" s="18">
        <f>'Hedge activity'!E29427</f>
        <v/>
      </c>
      <c r="H29427" s="19">
        <f>'Hedge activity'!D29427</f>
        <v/>
      </c>
      <c r="I29427" s="20">
        <f>'Hedge activity'!H29427</f>
        <v/>
      </c>
      <c r="J29427">
        <f>'Hedge activity'!C29427</f>
        <v/>
      </c>
      <c r="K29427">
        <f>'Hedge activity'!G29427</f>
        <v/>
      </c>
    </row>
    <row r="29428">
      <c r="A29428">
        <f>'Hedge activity'!A29428</f>
        <v/>
      </c>
      <c r="B29428" s="21">
        <f>'Hedge activity'!B29428</f>
        <v/>
      </c>
      <c r="C29428" s="7">
        <f>'Hedge activity'!F29428</f>
        <v/>
      </c>
      <c r="D29428" s="5">
        <f>VLOOKUP(C29428,'Transaction Day mapping'!$D$2:$E$757,2,FALSE)</f>
        <v/>
      </c>
      <c r="E29428" s="9">
        <f>'Hedge activity'!I29428</f>
        <v/>
      </c>
      <c r="F29428" s="5">
        <f>DATEVALUE(E29428)</f>
        <v/>
      </c>
      <c r="G29428" s="18">
        <f>'Hedge activity'!E29428</f>
        <v/>
      </c>
      <c r="H29428" s="19">
        <f>'Hedge activity'!D29428</f>
        <v/>
      </c>
      <c r="I29428" s="20">
        <f>'Hedge activity'!H29428</f>
        <v/>
      </c>
      <c r="J29428">
        <f>'Hedge activity'!C29428</f>
        <v/>
      </c>
      <c r="K29428">
        <f>'Hedge activity'!G29428</f>
        <v/>
      </c>
    </row>
    <row r="29429">
      <c r="A29429">
        <f>'Hedge activity'!A29429</f>
        <v/>
      </c>
      <c r="B29429" s="21">
        <f>'Hedge activity'!B29429</f>
        <v/>
      </c>
      <c r="C29429" s="7">
        <f>'Hedge activity'!F29429</f>
        <v/>
      </c>
      <c r="D29429" s="5">
        <f>VLOOKUP(C29429,'Transaction Day mapping'!$D$2:$E$757,2,FALSE)</f>
        <v/>
      </c>
      <c r="E29429" s="9">
        <f>'Hedge activity'!I29429</f>
        <v/>
      </c>
      <c r="F29429" s="5">
        <f>DATEVALUE(E29429)</f>
        <v/>
      </c>
      <c r="G29429" s="18">
        <f>'Hedge activity'!E29429</f>
        <v/>
      </c>
      <c r="H29429" s="19">
        <f>'Hedge activity'!D29429</f>
        <v/>
      </c>
      <c r="I29429" s="20">
        <f>'Hedge activity'!H29429</f>
        <v/>
      </c>
      <c r="J29429">
        <f>'Hedge activity'!C29429</f>
        <v/>
      </c>
      <c r="K29429">
        <f>'Hedge activity'!G29429</f>
        <v/>
      </c>
    </row>
    <row r="29430">
      <c r="A29430">
        <f>'Hedge activity'!A29430</f>
        <v/>
      </c>
      <c r="B29430" s="21">
        <f>'Hedge activity'!B29430</f>
        <v/>
      </c>
      <c r="C29430" s="7">
        <f>'Hedge activity'!F29430</f>
        <v/>
      </c>
      <c r="D29430" s="5">
        <f>VLOOKUP(C29430,'Transaction Day mapping'!$D$2:$E$757,2,FALSE)</f>
        <v/>
      </c>
      <c r="E29430" s="9">
        <f>'Hedge activity'!I29430</f>
        <v/>
      </c>
      <c r="F29430" s="5">
        <f>DATEVALUE(E29430)</f>
        <v/>
      </c>
      <c r="G29430" s="18">
        <f>'Hedge activity'!E29430</f>
        <v/>
      </c>
      <c r="H29430" s="19">
        <f>'Hedge activity'!D29430</f>
        <v/>
      </c>
      <c r="I29430" s="20">
        <f>'Hedge activity'!H29430</f>
        <v/>
      </c>
      <c r="J29430">
        <f>'Hedge activity'!C29430</f>
        <v/>
      </c>
      <c r="K29430">
        <f>'Hedge activity'!G29430</f>
        <v/>
      </c>
    </row>
    <row r="29431">
      <c r="A29431">
        <f>'Hedge activity'!A29431</f>
        <v/>
      </c>
      <c r="B29431" s="21">
        <f>'Hedge activity'!B29431</f>
        <v/>
      </c>
      <c r="C29431" s="7">
        <f>'Hedge activity'!F29431</f>
        <v/>
      </c>
      <c r="D29431" s="5">
        <f>VLOOKUP(C29431,'Transaction Day mapping'!$D$2:$E$757,2,FALSE)</f>
        <v/>
      </c>
      <c r="E29431" s="9">
        <f>'Hedge activity'!I29431</f>
        <v/>
      </c>
      <c r="F29431" s="5">
        <f>DATEVALUE(E29431)</f>
        <v/>
      </c>
      <c r="G29431" s="18">
        <f>'Hedge activity'!E29431</f>
        <v/>
      </c>
      <c r="H29431" s="19">
        <f>'Hedge activity'!D29431</f>
        <v/>
      </c>
      <c r="I29431" s="20">
        <f>'Hedge activity'!H29431</f>
        <v/>
      </c>
      <c r="J29431">
        <f>'Hedge activity'!C29431</f>
        <v/>
      </c>
      <c r="K29431">
        <f>'Hedge activity'!G29431</f>
        <v/>
      </c>
    </row>
    <row r="29432">
      <c r="A29432">
        <f>'Hedge activity'!A29432</f>
        <v/>
      </c>
      <c r="B29432" s="21">
        <f>'Hedge activity'!B29432</f>
        <v/>
      </c>
      <c r="C29432" s="7">
        <f>'Hedge activity'!F29432</f>
        <v/>
      </c>
      <c r="D29432" s="5">
        <f>VLOOKUP(C29432,'Transaction Day mapping'!$D$2:$E$757,2,FALSE)</f>
        <v/>
      </c>
      <c r="E29432" s="9">
        <f>'Hedge activity'!I29432</f>
        <v/>
      </c>
      <c r="F29432" s="5">
        <f>DATEVALUE(E29432)</f>
        <v/>
      </c>
      <c r="G29432" s="18">
        <f>'Hedge activity'!E29432</f>
        <v/>
      </c>
      <c r="H29432" s="19">
        <f>'Hedge activity'!D29432</f>
        <v/>
      </c>
      <c r="I29432" s="20">
        <f>'Hedge activity'!H29432</f>
        <v/>
      </c>
      <c r="J29432">
        <f>'Hedge activity'!C29432</f>
        <v/>
      </c>
      <c r="K29432">
        <f>'Hedge activity'!G29432</f>
        <v/>
      </c>
    </row>
    <row r="29433">
      <c r="A29433">
        <f>'Hedge activity'!A29433</f>
        <v/>
      </c>
      <c r="B29433" s="21">
        <f>'Hedge activity'!B29433</f>
        <v/>
      </c>
      <c r="C29433" s="7">
        <f>'Hedge activity'!F29433</f>
        <v/>
      </c>
      <c r="D29433" s="5">
        <f>VLOOKUP(C29433,'Transaction Day mapping'!$D$2:$E$757,2,FALSE)</f>
        <v/>
      </c>
      <c r="E29433" s="9">
        <f>'Hedge activity'!I29433</f>
        <v/>
      </c>
      <c r="F29433" s="5">
        <f>DATEVALUE(E29433)</f>
        <v/>
      </c>
      <c r="G29433" s="18">
        <f>'Hedge activity'!E29433</f>
        <v/>
      </c>
      <c r="H29433" s="19">
        <f>'Hedge activity'!D29433</f>
        <v/>
      </c>
      <c r="I29433" s="20">
        <f>'Hedge activity'!H29433</f>
        <v/>
      </c>
      <c r="J29433">
        <f>'Hedge activity'!C29433</f>
        <v/>
      </c>
      <c r="K29433">
        <f>'Hedge activity'!G29433</f>
        <v/>
      </c>
    </row>
    <row r="29434">
      <c r="A29434">
        <f>'Hedge activity'!A29434</f>
        <v/>
      </c>
      <c r="B29434" s="21">
        <f>'Hedge activity'!B29434</f>
        <v/>
      </c>
      <c r="C29434" s="7">
        <f>'Hedge activity'!F29434</f>
        <v/>
      </c>
      <c r="D29434" s="5">
        <f>VLOOKUP(C29434,'Transaction Day mapping'!$D$2:$E$757,2,FALSE)</f>
        <v/>
      </c>
      <c r="E29434" s="9">
        <f>'Hedge activity'!I29434</f>
        <v/>
      </c>
      <c r="F29434" s="5">
        <f>DATEVALUE(E29434)</f>
        <v/>
      </c>
      <c r="G29434" s="18">
        <f>'Hedge activity'!E29434</f>
        <v/>
      </c>
      <c r="H29434" s="19">
        <f>'Hedge activity'!D29434</f>
        <v/>
      </c>
      <c r="I29434" s="20">
        <f>'Hedge activity'!H29434</f>
        <v/>
      </c>
      <c r="J29434">
        <f>'Hedge activity'!C29434</f>
        <v/>
      </c>
      <c r="K29434">
        <f>'Hedge activity'!G29434</f>
        <v/>
      </c>
    </row>
    <row r="29435">
      <c r="A29435">
        <f>'Hedge activity'!A29435</f>
        <v/>
      </c>
      <c r="B29435" s="21">
        <f>'Hedge activity'!B29435</f>
        <v/>
      </c>
      <c r="C29435" s="7">
        <f>'Hedge activity'!F29435</f>
        <v/>
      </c>
      <c r="D29435" s="5">
        <f>VLOOKUP(C29435,'Transaction Day mapping'!$D$2:$E$757,2,FALSE)</f>
        <v/>
      </c>
      <c r="E29435" s="9">
        <f>'Hedge activity'!I29435</f>
        <v/>
      </c>
      <c r="F29435" s="5">
        <f>DATEVALUE(E29435)</f>
        <v/>
      </c>
      <c r="G29435" s="18">
        <f>'Hedge activity'!E29435</f>
        <v/>
      </c>
      <c r="H29435" s="19">
        <f>'Hedge activity'!D29435</f>
        <v/>
      </c>
      <c r="I29435" s="20">
        <f>'Hedge activity'!H29435</f>
        <v/>
      </c>
      <c r="J29435">
        <f>'Hedge activity'!C29435</f>
        <v/>
      </c>
      <c r="K29435">
        <f>'Hedge activity'!G29435</f>
        <v/>
      </c>
    </row>
    <row r="29436">
      <c r="A29436">
        <f>'Hedge activity'!A29436</f>
        <v/>
      </c>
      <c r="B29436" s="21">
        <f>'Hedge activity'!B29436</f>
        <v/>
      </c>
      <c r="C29436" s="7">
        <f>'Hedge activity'!F29436</f>
        <v/>
      </c>
      <c r="D29436" s="5">
        <f>VLOOKUP(C29436,'Transaction Day mapping'!$D$2:$E$757,2,FALSE)</f>
        <v/>
      </c>
      <c r="E29436" s="9">
        <f>'Hedge activity'!I29436</f>
        <v/>
      </c>
      <c r="F29436" s="5">
        <f>DATEVALUE(E29436)</f>
        <v/>
      </c>
      <c r="G29436" s="18">
        <f>'Hedge activity'!E29436</f>
        <v/>
      </c>
      <c r="H29436" s="19">
        <f>'Hedge activity'!D29436</f>
        <v/>
      </c>
      <c r="I29436" s="20">
        <f>'Hedge activity'!H29436</f>
        <v/>
      </c>
      <c r="J29436">
        <f>'Hedge activity'!C29436</f>
        <v/>
      </c>
      <c r="K29436">
        <f>'Hedge activity'!G29436</f>
        <v/>
      </c>
    </row>
    <row r="29437">
      <c r="A29437">
        <f>'Hedge activity'!A29437</f>
        <v/>
      </c>
      <c r="B29437" s="21">
        <f>'Hedge activity'!B29437</f>
        <v/>
      </c>
      <c r="C29437" s="7">
        <f>'Hedge activity'!F29437</f>
        <v/>
      </c>
      <c r="D29437" s="5">
        <f>VLOOKUP(C29437,'Transaction Day mapping'!$D$2:$E$757,2,FALSE)</f>
        <v/>
      </c>
      <c r="E29437" s="9">
        <f>'Hedge activity'!I29437</f>
        <v/>
      </c>
      <c r="F29437" s="5">
        <f>DATEVALUE(E29437)</f>
        <v/>
      </c>
      <c r="G29437" s="18">
        <f>'Hedge activity'!E29437</f>
        <v/>
      </c>
      <c r="H29437" s="19">
        <f>'Hedge activity'!D29437</f>
        <v/>
      </c>
      <c r="I29437" s="20">
        <f>'Hedge activity'!H29437</f>
        <v/>
      </c>
      <c r="J29437">
        <f>'Hedge activity'!C29437</f>
        <v/>
      </c>
      <c r="K29437">
        <f>'Hedge activity'!G29437</f>
        <v/>
      </c>
    </row>
    <row r="29438">
      <c r="A29438">
        <f>'Hedge activity'!A29438</f>
        <v/>
      </c>
      <c r="B29438" s="21">
        <f>'Hedge activity'!B29438</f>
        <v/>
      </c>
      <c r="C29438" s="7">
        <f>'Hedge activity'!F29438</f>
        <v/>
      </c>
      <c r="D29438" s="5">
        <f>VLOOKUP(C29438,'Transaction Day mapping'!$D$2:$E$757,2,FALSE)</f>
        <v/>
      </c>
      <c r="E29438" s="9">
        <f>'Hedge activity'!I29438</f>
        <v/>
      </c>
      <c r="F29438" s="5">
        <f>DATEVALUE(E29438)</f>
        <v/>
      </c>
      <c r="G29438" s="18">
        <f>'Hedge activity'!E29438</f>
        <v/>
      </c>
      <c r="H29438" s="19">
        <f>'Hedge activity'!D29438</f>
        <v/>
      </c>
      <c r="I29438" s="20">
        <f>'Hedge activity'!H29438</f>
        <v/>
      </c>
      <c r="J29438">
        <f>'Hedge activity'!C29438</f>
        <v/>
      </c>
      <c r="K29438">
        <f>'Hedge activity'!G29438</f>
        <v/>
      </c>
    </row>
    <row r="29439">
      <c r="A29439">
        <f>'Hedge activity'!A29439</f>
        <v/>
      </c>
      <c r="B29439" s="21">
        <f>'Hedge activity'!B29439</f>
        <v/>
      </c>
      <c r="C29439" s="7">
        <f>'Hedge activity'!F29439</f>
        <v/>
      </c>
      <c r="D29439" s="5">
        <f>VLOOKUP(C29439,'Transaction Day mapping'!$D$2:$E$757,2,FALSE)</f>
        <v/>
      </c>
      <c r="E29439" s="9">
        <f>'Hedge activity'!I29439</f>
        <v/>
      </c>
      <c r="F29439" s="5">
        <f>DATEVALUE(E29439)</f>
        <v/>
      </c>
      <c r="G29439" s="18">
        <f>'Hedge activity'!E29439</f>
        <v/>
      </c>
      <c r="H29439" s="19">
        <f>'Hedge activity'!D29439</f>
        <v/>
      </c>
      <c r="I29439" s="20">
        <f>'Hedge activity'!H29439</f>
        <v/>
      </c>
      <c r="J29439">
        <f>'Hedge activity'!C29439</f>
        <v/>
      </c>
      <c r="K29439">
        <f>'Hedge activity'!G29439</f>
        <v/>
      </c>
    </row>
    <row r="29440">
      <c r="A29440">
        <f>'Hedge activity'!A29440</f>
        <v/>
      </c>
      <c r="B29440" s="21">
        <f>'Hedge activity'!B29440</f>
        <v/>
      </c>
      <c r="C29440" s="7">
        <f>'Hedge activity'!F29440</f>
        <v/>
      </c>
      <c r="D29440" s="5">
        <f>VLOOKUP(C29440,'Transaction Day mapping'!$D$2:$E$757,2,FALSE)</f>
        <v/>
      </c>
      <c r="E29440" s="9">
        <f>'Hedge activity'!I29440</f>
        <v/>
      </c>
      <c r="F29440" s="5">
        <f>DATEVALUE(E29440)</f>
        <v/>
      </c>
      <c r="G29440" s="18">
        <f>'Hedge activity'!E29440</f>
        <v/>
      </c>
      <c r="H29440" s="19">
        <f>'Hedge activity'!D29440</f>
        <v/>
      </c>
      <c r="I29440" s="20">
        <f>'Hedge activity'!H29440</f>
        <v/>
      </c>
      <c r="J29440">
        <f>'Hedge activity'!C29440</f>
        <v/>
      </c>
      <c r="K29440">
        <f>'Hedge activity'!G29440</f>
        <v/>
      </c>
    </row>
    <row r="29441">
      <c r="A29441">
        <f>'Hedge activity'!A29441</f>
        <v/>
      </c>
      <c r="B29441" s="21">
        <f>'Hedge activity'!B29441</f>
        <v/>
      </c>
      <c r="C29441" s="7">
        <f>'Hedge activity'!F29441</f>
        <v/>
      </c>
      <c r="D29441" s="5">
        <f>VLOOKUP(C29441,'Transaction Day mapping'!$D$2:$E$757,2,FALSE)</f>
        <v/>
      </c>
      <c r="E29441" s="9">
        <f>'Hedge activity'!I29441</f>
        <v/>
      </c>
      <c r="F29441" s="5">
        <f>DATEVALUE(E29441)</f>
        <v/>
      </c>
      <c r="G29441" s="18">
        <f>'Hedge activity'!E29441</f>
        <v/>
      </c>
      <c r="H29441" s="19">
        <f>'Hedge activity'!D29441</f>
        <v/>
      </c>
      <c r="I29441" s="20">
        <f>'Hedge activity'!H29441</f>
        <v/>
      </c>
      <c r="J29441">
        <f>'Hedge activity'!C29441</f>
        <v/>
      </c>
      <c r="K29441">
        <f>'Hedge activity'!G29441</f>
        <v/>
      </c>
    </row>
    <row r="29442">
      <c r="A29442">
        <f>'Hedge activity'!A29442</f>
        <v/>
      </c>
      <c r="B29442" s="21">
        <f>'Hedge activity'!B29442</f>
        <v/>
      </c>
      <c r="C29442" s="7">
        <f>'Hedge activity'!F29442</f>
        <v/>
      </c>
      <c r="D29442" s="5">
        <f>VLOOKUP(C29442,'Transaction Day mapping'!$D$2:$E$757,2,FALSE)</f>
        <v/>
      </c>
      <c r="E29442" s="9">
        <f>'Hedge activity'!I29442</f>
        <v/>
      </c>
      <c r="F29442" s="5">
        <f>DATEVALUE(E29442)</f>
        <v/>
      </c>
      <c r="G29442" s="18">
        <f>'Hedge activity'!E29442</f>
        <v/>
      </c>
      <c r="H29442" s="19">
        <f>'Hedge activity'!D29442</f>
        <v/>
      </c>
      <c r="I29442" s="20">
        <f>'Hedge activity'!H29442</f>
        <v/>
      </c>
      <c r="J29442">
        <f>'Hedge activity'!C29442</f>
        <v/>
      </c>
      <c r="K29442">
        <f>'Hedge activity'!G29442</f>
        <v/>
      </c>
    </row>
    <row r="29443">
      <c r="A29443">
        <f>'Hedge activity'!A29443</f>
        <v/>
      </c>
      <c r="B29443" s="21">
        <f>'Hedge activity'!B29443</f>
        <v/>
      </c>
      <c r="C29443" s="7">
        <f>'Hedge activity'!F29443</f>
        <v/>
      </c>
      <c r="D29443" s="5">
        <f>VLOOKUP(C29443,'Transaction Day mapping'!$D$2:$E$757,2,FALSE)</f>
        <v/>
      </c>
      <c r="E29443" s="9">
        <f>'Hedge activity'!I29443</f>
        <v/>
      </c>
      <c r="F29443" s="5">
        <f>DATEVALUE(E29443)</f>
        <v/>
      </c>
      <c r="G29443" s="18">
        <f>'Hedge activity'!E29443</f>
        <v/>
      </c>
      <c r="H29443" s="19">
        <f>'Hedge activity'!D29443</f>
        <v/>
      </c>
      <c r="I29443" s="20">
        <f>'Hedge activity'!H29443</f>
        <v/>
      </c>
      <c r="J29443">
        <f>'Hedge activity'!C29443</f>
        <v/>
      </c>
      <c r="K29443">
        <f>'Hedge activity'!G29443</f>
        <v/>
      </c>
    </row>
    <row r="29444">
      <c r="A29444">
        <f>'Hedge activity'!A29444</f>
        <v/>
      </c>
      <c r="B29444" s="21">
        <f>'Hedge activity'!B29444</f>
        <v/>
      </c>
      <c r="C29444" s="7">
        <f>'Hedge activity'!F29444</f>
        <v/>
      </c>
      <c r="D29444" s="5">
        <f>VLOOKUP(C29444,'Transaction Day mapping'!$D$2:$E$757,2,FALSE)</f>
        <v/>
      </c>
      <c r="E29444" s="9">
        <f>'Hedge activity'!I29444</f>
        <v/>
      </c>
      <c r="F29444" s="5">
        <f>DATEVALUE(E29444)</f>
        <v/>
      </c>
      <c r="G29444" s="18">
        <f>'Hedge activity'!E29444</f>
        <v/>
      </c>
      <c r="H29444" s="19">
        <f>'Hedge activity'!D29444</f>
        <v/>
      </c>
      <c r="I29444" s="20">
        <f>'Hedge activity'!H29444</f>
        <v/>
      </c>
      <c r="J29444">
        <f>'Hedge activity'!C29444</f>
        <v/>
      </c>
      <c r="K29444">
        <f>'Hedge activity'!G29444</f>
        <v/>
      </c>
    </row>
    <row r="29445">
      <c r="A29445">
        <f>'Hedge activity'!A29445</f>
        <v/>
      </c>
      <c r="B29445" s="21">
        <f>'Hedge activity'!B29445</f>
        <v/>
      </c>
      <c r="C29445" s="7">
        <f>'Hedge activity'!F29445</f>
        <v/>
      </c>
      <c r="D29445" s="5">
        <f>VLOOKUP(C29445,'Transaction Day mapping'!$D$2:$E$757,2,FALSE)</f>
        <v/>
      </c>
      <c r="E29445" s="9">
        <f>'Hedge activity'!I29445</f>
        <v/>
      </c>
      <c r="F29445" s="5">
        <f>DATEVALUE(E29445)</f>
        <v/>
      </c>
      <c r="G29445" s="18">
        <f>'Hedge activity'!E29445</f>
        <v/>
      </c>
      <c r="H29445" s="19">
        <f>'Hedge activity'!D29445</f>
        <v/>
      </c>
      <c r="I29445" s="20">
        <f>'Hedge activity'!H29445</f>
        <v/>
      </c>
      <c r="J29445">
        <f>'Hedge activity'!C29445</f>
        <v/>
      </c>
      <c r="K29445">
        <f>'Hedge activity'!G29445</f>
        <v/>
      </c>
    </row>
    <row r="29446">
      <c r="A29446">
        <f>'Hedge activity'!A29446</f>
        <v/>
      </c>
      <c r="B29446" s="21">
        <f>'Hedge activity'!B29446</f>
        <v/>
      </c>
      <c r="C29446" s="7">
        <f>'Hedge activity'!F29446</f>
        <v/>
      </c>
      <c r="D29446" s="5">
        <f>VLOOKUP(C29446,'Transaction Day mapping'!$D$2:$E$757,2,FALSE)</f>
        <v/>
      </c>
      <c r="E29446" s="9">
        <f>'Hedge activity'!I29446</f>
        <v/>
      </c>
      <c r="F29446" s="5">
        <f>DATEVALUE(E29446)</f>
        <v/>
      </c>
      <c r="G29446" s="18">
        <f>'Hedge activity'!E29446</f>
        <v/>
      </c>
      <c r="H29446" s="19">
        <f>'Hedge activity'!D29446</f>
        <v/>
      </c>
      <c r="I29446" s="20">
        <f>'Hedge activity'!H29446</f>
        <v/>
      </c>
      <c r="J29446">
        <f>'Hedge activity'!C29446</f>
        <v/>
      </c>
      <c r="K29446">
        <f>'Hedge activity'!G29446</f>
        <v/>
      </c>
    </row>
    <row r="29447">
      <c r="A29447">
        <f>'Hedge activity'!A29447</f>
        <v/>
      </c>
      <c r="B29447" s="21">
        <f>'Hedge activity'!B29447</f>
        <v/>
      </c>
      <c r="C29447" s="7">
        <f>'Hedge activity'!F29447</f>
        <v/>
      </c>
      <c r="D29447" s="5">
        <f>VLOOKUP(C29447,'Transaction Day mapping'!$D$2:$E$757,2,FALSE)</f>
        <v/>
      </c>
      <c r="E29447" s="9">
        <f>'Hedge activity'!I29447</f>
        <v/>
      </c>
      <c r="F29447" s="5">
        <f>DATEVALUE(E29447)</f>
        <v/>
      </c>
      <c r="G29447" s="18">
        <f>'Hedge activity'!E29447</f>
        <v/>
      </c>
      <c r="H29447" s="19">
        <f>'Hedge activity'!D29447</f>
        <v/>
      </c>
      <c r="I29447" s="20">
        <f>'Hedge activity'!H29447</f>
        <v/>
      </c>
      <c r="J29447">
        <f>'Hedge activity'!C29447</f>
        <v/>
      </c>
      <c r="K29447">
        <f>'Hedge activity'!G29447</f>
        <v/>
      </c>
    </row>
    <row r="29448">
      <c r="A29448">
        <f>'Hedge activity'!A29448</f>
        <v/>
      </c>
      <c r="B29448" s="21">
        <f>'Hedge activity'!B29448</f>
        <v/>
      </c>
      <c r="C29448" s="7">
        <f>'Hedge activity'!F29448</f>
        <v/>
      </c>
      <c r="D29448" s="5">
        <f>VLOOKUP(C29448,'Transaction Day mapping'!$D$2:$E$757,2,FALSE)</f>
        <v/>
      </c>
      <c r="E29448" s="9">
        <f>'Hedge activity'!I29448</f>
        <v/>
      </c>
      <c r="F29448" s="5">
        <f>DATEVALUE(E29448)</f>
        <v/>
      </c>
      <c r="G29448" s="18">
        <f>'Hedge activity'!E29448</f>
        <v/>
      </c>
      <c r="H29448" s="19">
        <f>'Hedge activity'!D29448</f>
        <v/>
      </c>
      <c r="I29448" s="20">
        <f>'Hedge activity'!H29448</f>
        <v/>
      </c>
      <c r="J29448">
        <f>'Hedge activity'!C29448</f>
        <v/>
      </c>
      <c r="K29448">
        <f>'Hedge activity'!G29448</f>
        <v/>
      </c>
    </row>
    <row r="29449">
      <c r="A29449">
        <f>'Hedge activity'!A29449</f>
        <v/>
      </c>
      <c r="B29449" s="21">
        <f>'Hedge activity'!B29449</f>
        <v/>
      </c>
      <c r="C29449" s="7">
        <f>'Hedge activity'!F29449</f>
        <v/>
      </c>
      <c r="D29449" s="5">
        <f>VLOOKUP(C29449,'Transaction Day mapping'!$D$2:$E$757,2,FALSE)</f>
        <v/>
      </c>
      <c r="E29449" s="9">
        <f>'Hedge activity'!I29449</f>
        <v/>
      </c>
      <c r="F29449" s="5">
        <f>DATEVALUE(E29449)</f>
        <v/>
      </c>
      <c r="G29449" s="18">
        <f>'Hedge activity'!E29449</f>
        <v/>
      </c>
      <c r="H29449" s="19">
        <f>'Hedge activity'!D29449</f>
        <v/>
      </c>
      <c r="I29449" s="20">
        <f>'Hedge activity'!H29449</f>
        <v/>
      </c>
      <c r="J29449">
        <f>'Hedge activity'!C29449</f>
        <v/>
      </c>
      <c r="K29449">
        <f>'Hedge activity'!G29449</f>
        <v/>
      </c>
    </row>
    <row r="29450">
      <c r="A29450">
        <f>'Hedge activity'!A29450</f>
        <v/>
      </c>
      <c r="B29450" s="21">
        <f>'Hedge activity'!B29450</f>
        <v/>
      </c>
      <c r="C29450" s="7">
        <f>'Hedge activity'!F29450</f>
        <v/>
      </c>
      <c r="D29450" s="5">
        <f>VLOOKUP(C29450,'Transaction Day mapping'!$D$2:$E$757,2,FALSE)</f>
        <v/>
      </c>
      <c r="E29450" s="9">
        <f>'Hedge activity'!I29450</f>
        <v/>
      </c>
      <c r="F29450" s="5">
        <f>DATEVALUE(E29450)</f>
        <v/>
      </c>
      <c r="G29450" s="18">
        <f>'Hedge activity'!E29450</f>
        <v/>
      </c>
      <c r="H29450" s="19">
        <f>'Hedge activity'!D29450</f>
        <v/>
      </c>
      <c r="I29450" s="20">
        <f>'Hedge activity'!H29450</f>
        <v/>
      </c>
      <c r="J29450">
        <f>'Hedge activity'!C29450</f>
        <v/>
      </c>
      <c r="K29450">
        <f>'Hedge activity'!G29450</f>
        <v/>
      </c>
    </row>
    <row r="29451">
      <c r="A29451">
        <f>'Hedge activity'!A29451</f>
        <v/>
      </c>
      <c r="B29451" s="21">
        <f>'Hedge activity'!B29451</f>
        <v/>
      </c>
      <c r="C29451" s="7">
        <f>'Hedge activity'!F29451</f>
        <v/>
      </c>
      <c r="D29451" s="5">
        <f>VLOOKUP(C29451,'Transaction Day mapping'!$D$2:$E$757,2,FALSE)</f>
        <v/>
      </c>
      <c r="E29451" s="9">
        <f>'Hedge activity'!I29451</f>
        <v/>
      </c>
      <c r="F29451" s="5">
        <f>DATEVALUE(E29451)</f>
        <v/>
      </c>
      <c r="G29451" s="18">
        <f>'Hedge activity'!E29451</f>
        <v/>
      </c>
      <c r="H29451" s="19">
        <f>'Hedge activity'!D29451</f>
        <v/>
      </c>
      <c r="I29451" s="20">
        <f>'Hedge activity'!H29451</f>
        <v/>
      </c>
      <c r="J29451">
        <f>'Hedge activity'!C29451</f>
        <v/>
      </c>
      <c r="K29451">
        <f>'Hedge activity'!G29451</f>
        <v/>
      </c>
    </row>
    <row r="29452">
      <c r="A29452">
        <f>'Hedge activity'!A29452</f>
        <v/>
      </c>
      <c r="B29452" s="21">
        <f>'Hedge activity'!B29452</f>
        <v/>
      </c>
      <c r="C29452" s="7">
        <f>'Hedge activity'!F29452</f>
        <v/>
      </c>
      <c r="D29452" s="5">
        <f>VLOOKUP(C29452,'Transaction Day mapping'!$D$2:$E$757,2,FALSE)</f>
        <v/>
      </c>
      <c r="E29452" s="9">
        <f>'Hedge activity'!I29452</f>
        <v/>
      </c>
      <c r="F29452" s="5">
        <f>DATEVALUE(E29452)</f>
        <v/>
      </c>
      <c r="G29452" s="18">
        <f>'Hedge activity'!E29452</f>
        <v/>
      </c>
      <c r="H29452" s="19">
        <f>'Hedge activity'!D29452</f>
        <v/>
      </c>
      <c r="I29452" s="20">
        <f>'Hedge activity'!H29452</f>
        <v/>
      </c>
      <c r="J29452">
        <f>'Hedge activity'!C29452</f>
        <v/>
      </c>
      <c r="K29452">
        <f>'Hedge activity'!G29452</f>
        <v/>
      </c>
    </row>
    <row r="29453">
      <c r="A29453">
        <f>'Hedge activity'!A29453</f>
        <v/>
      </c>
      <c r="B29453" s="21">
        <f>'Hedge activity'!B29453</f>
        <v/>
      </c>
      <c r="C29453" s="7">
        <f>'Hedge activity'!F29453</f>
        <v/>
      </c>
      <c r="D29453" s="5">
        <f>VLOOKUP(C29453,'Transaction Day mapping'!$D$2:$E$757,2,FALSE)</f>
        <v/>
      </c>
      <c r="E29453" s="9">
        <f>'Hedge activity'!I29453</f>
        <v/>
      </c>
      <c r="F29453" s="5">
        <f>DATEVALUE(E29453)</f>
        <v/>
      </c>
      <c r="G29453" s="18">
        <f>'Hedge activity'!E29453</f>
        <v/>
      </c>
      <c r="H29453" s="19">
        <f>'Hedge activity'!D29453</f>
        <v/>
      </c>
      <c r="I29453" s="20">
        <f>'Hedge activity'!H29453</f>
        <v/>
      </c>
      <c r="J29453">
        <f>'Hedge activity'!C29453</f>
        <v/>
      </c>
      <c r="K29453">
        <f>'Hedge activity'!G29453</f>
        <v/>
      </c>
    </row>
    <row r="29454">
      <c r="A29454">
        <f>'Hedge activity'!A29454</f>
        <v/>
      </c>
      <c r="B29454" s="21">
        <f>'Hedge activity'!B29454</f>
        <v/>
      </c>
      <c r="C29454" s="7">
        <f>'Hedge activity'!F29454</f>
        <v/>
      </c>
      <c r="D29454" s="5">
        <f>VLOOKUP(C29454,'Transaction Day mapping'!$D$2:$E$757,2,FALSE)</f>
        <v/>
      </c>
      <c r="E29454" s="9">
        <f>'Hedge activity'!I29454</f>
        <v/>
      </c>
      <c r="F29454" s="5">
        <f>DATEVALUE(E29454)</f>
        <v/>
      </c>
      <c r="G29454" s="18">
        <f>'Hedge activity'!E29454</f>
        <v/>
      </c>
      <c r="H29454" s="19">
        <f>'Hedge activity'!D29454</f>
        <v/>
      </c>
      <c r="I29454" s="20">
        <f>'Hedge activity'!H29454</f>
        <v/>
      </c>
      <c r="J29454">
        <f>'Hedge activity'!C29454</f>
        <v/>
      </c>
      <c r="K29454">
        <f>'Hedge activity'!G29454</f>
        <v/>
      </c>
    </row>
    <row r="29455">
      <c r="A29455">
        <f>'Hedge activity'!A29455</f>
        <v/>
      </c>
      <c r="B29455" s="21">
        <f>'Hedge activity'!B29455</f>
        <v/>
      </c>
      <c r="C29455" s="7">
        <f>'Hedge activity'!F29455</f>
        <v/>
      </c>
      <c r="D29455" s="5">
        <f>VLOOKUP(C29455,'Transaction Day mapping'!$D$2:$E$757,2,FALSE)</f>
        <v/>
      </c>
      <c r="E29455" s="9">
        <f>'Hedge activity'!I29455</f>
        <v/>
      </c>
      <c r="F29455" s="5">
        <f>DATEVALUE(E29455)</f>
        <v/>
      </c>
      <c r="G29455" s="18">
        <f>'Hedge activity'!E29455</f>
        <v/>
      </c>
      <c r="H29455" s="19">
        <f>'Hedge activity'!D29455</f>
        <v/>
      </c>
      <c r="I29455" s="20">
        <f>'Hedge activity'!H29455</f>
        <v/>
      </c>
      <c r="J29455">
        <f>'Hedge activity'!C29455</f>
        <v/>
      </c>
      <c r="K29455">
        <f>'Hedge activity'!G29455</f>
        <v/>
      </c>
    </row>
    <row r="29456">
      <c r="A29456">
        <f>'Hedge activity'!A29456</f>
        <v/>
      </c>
      <c r="B29456" s="21">
        <f>'Hedge activity'!B29456</f>
        <v/>
      </c>
      <c r="C29456" s="7">
        <f>'Hedge activity'!F29456</f>
        <v/>
      </c>
      <c r="D29456" s="5">
        <f>VLOOKUP(C29456,'Transaction Day mapping'!$D$2:$E$757,2,FALSE)</f>
        <v/>
      </c>
      <c r="E29456" s="9">
        <f>'Hedge activity'!I29456</f>
        <v/>
      </c>
      <c r="F29456" s="5">
        <f>DATEVALUE(E29456)</f>
        <v/>
      </c>
      <c r="G29456" s="18">
        <f>'Hedge activity'!E29456</f>
        <v/>
      </c>
      <c r="H29456" s="19">
        <f>'Hedge activity'!D29456</f>
        <v/>
      </c>
      <c r="I29456" s="20">
        <f>'Hedge activity'!H29456</f>
        <v/>
      </c>
      <c r="J29456">
        <f>'Hedge activity'!C29456</f>
        <v/>
      </c>
      <c r="K29456">
        <f>'Hedge activity'!G29456</f>
        <v/>
      </c>
    </row>
    <row r="29457">
      <c r="A29457">
        <f>'Hedge activity'!A29457</f>
        <v/>
      </c>
      <c r="B29457" s="21">
        <f>'Hedge activity'!B29457</f>
        <v/>
      </c>
      <c r="C29457" s="7">
        <f>'Hedge activity'!F29457</f>
        <v/>
      </c>
      <c r="D29457" s="5">
        <f>VLOOKUP(C29457,'Transaction Day mapping'!$D$2:$E$757,2,FALSE)</f>
        <v/>
      </c>
      <c r="E29457" s="9">
        <f>'Hedge activity'!I29457</f>
        <v/>
      </c>
      <c r="F29457" s="5">
        <f>DATEVALUE(E29457)</f>
        <v/>
      </c>
      <c r="G29457" s="18">
        <f>'Hedge activity'!E29457</f>
        <v/>
      </c>
      <c r="H29457" s="19">
        <f>'Hedge activity'!D29457</f>
        <v/>
      </c>
      <c r="I29457" s="20">
        <f>'Hedge activity'!H29457</f>
        <v/>
      </c>
      <c r="J29457">
        <f>'Hedge activity'!C29457</f>
        <v/>
      </c>
      <c r="K29457">
        <f>'Hedge activity'!G29457</f>
        <v/>
      </c>
    </row>
    <row r="29458">
      <c r="A29458">
        <f>'Hedge activity'!A29458</f>
        <v/>
      </c>
      <c r="B29458" s="21">
        <f>'Hedge activity'!B29458</f>
        <v/>
      </c>
      <c r="C29458" s="7">
        <f>'Hedge activity'!F29458</f>
        <v/>
      </c>
      <c r="D29458" s="5">
        <f>VLOOKUP(C29458,'Transaction Day mapping'!$D$2:$E$757,2,FALSE)</f>
        <v/>
      </c>
      <c r="E29458" s="9">
        <f>'Hedge activity'!I29458</f>
        <v/>
      </c>
      <c r="F29458" s="5">
        <f>DATEVALUE(E29458)</f>
        <v/>
      </c>
      <c r="G29458" s="18">
        <f>'Hedge activity'!E29458</f>
        <v/>
      </c>
      <c r="H29458" s="19">
        <f>'Hedge activity'!D29458</f>
        <v/>
      </c>
      <c r="I29458" s="20">
        <f>'Hedge activity'!H29458</f>
        <v/>
      </c>
      <c r="J29458">
        <f>'Hedge activity'!C29458</f>
        <v/>
      </c>
      <c r="K29458">
        <f>'Hedge activity'!G29458</f>
        <v/>
      </c>
    </row>
    <row r="29459">
      <c r="A29459">
        <f>'Hedge activity'!A29459</f>
        <v/>
      </c>
      <c r="B29459" s="21">
        <f>'Hedge activity'!B29459</f>
        <v/>
      </c>
      <c r="C29459" s="7">
        <f>'Hedge activity'!F29459</f>
        <v/>
      </c>
      <c r="D29459" s="5">
        <f>VLOOKUP(C29459,'Transaction Day mapping'!$D$2:$E$757,2,FALSE)</f>
        <v/>
      </c>
      <c r="E29459" s="9">
        <f>'Hedge activity'!I29459</f>
        <v/>
      </c>
      <c r="F29459" s="5">
        <f>DATEVALUE(E29459)</f>
        <v/>
      </c>
      <c r="G29459" s="18">
        <f>'Hedge activity'!E29459</f>
        <v/>
      </c>
      <c r="H29459" s="19">
        <f>'Hedge activity'!D29459</f>
        <v/>
      </c>
      <c r="I29459" s="20">
        <f>'Hedge activity'!H29459</f>
        <v/>
      </c>
      <c r="J29459">
        <f>'Hedge activity'!C29459</f>
        <v/>
      </c>
      <c r="K29459">
        <f>'Hedge activity'!G29459</f>
        <v/>
      </c>
    </row>
    <row r="29460">
      <c r="A29460">
        <f>'Hedge activity'!A29460</f>
        <v/>
      </c>
      <c r="B29460" s="21">
        <f>'Hedge activity'!B29460</f>
        <v/>
      </c>
      <c r="C29460" s="7">
        <f>'Hedge activity'!F29460</f>
        <v/>
      </c>
      <c r="D29460" s="5">
        <f>VLOOKUP(C29460,'Transaction Day mapping'!$D$2:$E$757,2,FALSE)</f>
        <v/>
      </c>
      <c r="E29460" s="9">
        <f>'Hedge activity'!I29460</f>
        <v/>
      </c>
      <c r="F29460" s="5">
        <f>DATEVALUE(E29460)</f>
        <v/>
      </c>
      <c r="G29460" s="18">
        <f>'Hedge activity'!E29460</f>
        <v/>
      </c>
      <c r="H29460" s="19">
        <f>'Hedge activity'!D29460</f>
        <v/>
      </c>
      <c r="I29460" s="20">
        <f>'Hedge activity'!H29460</f>
        <v/>
      </c>
      <c r="J29460">
        <f>'Hedge activity'!C29460</f>
        <v/>
      </c>
      <c r="K29460">
        <f>'Hedge activity'!G29460</f>
        <v/>
      </c>
    </row>
    <row r="29461">
      <c r="A29461">
        <f>'Hedge activity'!A29461</f>
        <v/>
      </c>
      <c r="B29461" s="21">
        <f>'Hedge activity'!B29461</f>
        <v/>
      </c>
      <c r="C29461" s="7">
        <f>'Hedge activity'!F29461</f>
        <v/>
      </c>
      <c r="D29461" s="5">
        <f>VLOOKUP(C29461,'Transaction Day mapping'!$D$2:$E$757,2,FALSE)</f>
        <v/>
      </c>
      <c r="E29461" s="9">
        <f>'Hedge activity'!I29461</f>
        <v/>
      </c>
      <c r="F29461" s="5">
        <f>DATEVALUE(E29461)</f>
        <v/>
      </c>
      <c r="G29461" s="18">
        <f>'Hedge activity'!E29461</f>
        <v/>
      </c>
      <c r="H29461" s="19">
        <f>'Hedge activity'!D29461</f>
        <v/>
      </c>
      <c r="I29461" s="20">
        <f>'Hedge activity'!H29461</f>
        <v/>
      </c>
      <c r="J29461">
        <f>'Hedge activity'!C29461</f>
        <v/>
      </c>
      <c r="K29461">
        <f>'Hedge activity'!G29461</f>
        <v/>
      </c>
    </row>
    <row r="29462">
      <c r="A29462">
        <f>'Hedge activity'!A29462</f>
        <v/>
      </c>
      <c r="B29462" s="21">
        <f>'Hedge activity'!B29462</f>
        <v/>
      </c>
      <c r="C29462" s="7">
        <f>'Hedge activity'!F29462</f>
        <v/>
      </c>
      <c r="D29462" s="5">
        <f>VLOOKUP(C29462,'Transaction Day mapping'!$D$2:$E$757,2,FALSE)</f>
        <v/>
      </c>
      <c r="E29462" s="9">
        <f>'Hedge activity'!I29462</f>
        <v/>
      </c>
      <c r="F29462" s="5">
        <f>DATEVALUE(E29462)</f>
        <v/>
      </c>
      <c r="G29462" s="18">
        <f>'Hedge activity'!E29462</f>
        <v/>
      </c>
      <c r="H29462" s="19">
        <f>'Hedge activity'!D29462</f>
        <v/>
      </c>
      <c r="I29462" s="20">
        <f>'Hedge activity'!H29462</f>
        <v/>
      </c>
      <c r="J29462">
        <f>'Hedge activity'!C29462</f>
        <v/>
      </c>
      <c r="K29462">
        <f>'Hedge activity'!G29462</f>
        <v/>
      </c>
    </row>
    <row r="29463">
      <c r="A29463">
        <f>'Hedge activity'!A29463</f>
        <v/>
      </c>
      <c r="B29463" s="21">
        <f>'Hedge activity'!B29463</f>
        <v/>
      </c>
      <c r="C29463" s="7">
        <f>'Hedge activity'!F29463</f>
        <v/>
      </c>
      <c r="D29463" s="5">
        <f>VLOOKUP(C29463,'Transaction Day mapping'!$D$2:$E$757,2,FALSE)</f>
        <v/>
      </c>
      <c r="E29463" s="9">
        <f>'Hedge activity'!I29463</f>
        <v/>
      </c>
      <c r="F29463" s="5">
        <f>DATEVALUE(E29463)</f>
        <v/>
      </c>
      <c r="G29463" s="18">
        <f>'Hedge activity'!E29463</f>
        <v/>
      </c>
      <c r="H29463" s="19">
        <f>'Hedge activity'!D29463</f>
        <v/>
      </c>
      <c r="I29463" s="20">
        <f>'Hedge activity'!H29463</f>
        <v/>
      </c>
      <c r="J29463">
        <f>'Hedge activity'!C29463</f>
        <v/>
      </c>
      <c r="K29463">
        <f>'Hedge activity'!G29463</f>
        <v/>
      </c>
    </row>
    <row r="29464">
      <c r="A29464">
        <f>'Hedge activity'!A29464</f>
        <v/>
      </c>
      <c r="B29464" s="21">
        <f>'Hedge activity'!B29464</f>
        <v/>
      </c>
      <c r="C29464" s="7">
        <f>'Hedge activity'!F29464</f>
        <v/>
      </c>
      <c r="D29464" s="5">
        <f>VLOOKUP(C29464,'Transaction Day mapping'!$D$2:$E$757,2,FALSE)</f>
        <v/>
      </c>
      <c r="E29464" s="9">
        <f>'Hedge activity'!I29464</f>
        <v/>
      </c>
      <c r="F29464" s="5">
        <f>DATEVALUE(E29464)</f>
        <v/>
      </c>
      <c r="G29464" s="18">
        <f>'Hedge activity'!E29464</f>
        <v/>
      </c>
      <c r="H29464" s="19">
        <f>'Hedge activity'!D29464</f>
        <v/>
      </c>
      <c r="I29464" s="20">
        <f>'Hedge activity'!H29464</f>
        <v/>
      </c>
      <c r="J29464">
        <f>'Hedge activity'!C29464</f>
        <v/>
      </c>
      <c r="K29464">
        <f>'Hedge activity'!G29464</f>
        <v/>
      </c>
    </row>
    <row r="29465">
      <c r="A29465">
        <f>'Hedge activity'!A29465</f>
        <v/>
      </c>
      <c r="B29465" s="21">
        <f>'Hedge activity'!B29465</f>
        <v/>
      </c>
      <c r="C29465" s="7">
        <f>'Hedge activity'!F29465</f>
        <v/>
      </c>
      <c r="D29465" s="5">
        <f>VLOOKUP(C29465,'Transaction Day mapping'!$D$2:$E$757,2,FALSE)</f>
        <v/>
      </c>
      <c r="E29465" s="9">
        <f>'Hedge activity'!I29465</f>
        <v/>
      </c>
      <c r="F29465" s="5">
        <f>DATEVALUE(E29465)</f>
        <v/>
      </c>
      <c r="G29465" s="18">
        <f>'Hedge activity'!E29465</f>
        <v/>
      </c>
      <c r="H29465" s="19">
        <f>'Hedge activity'!D29465</f>
        <v/>
      </c>
      <c r="I29465" s="20">
        <f>'Hedge activity'!H29465</f>
        <v/>
      </c>
      <c r="J29465">
        <f>'Hedge activity'!C29465</f>
        <v/>
      </c>
      <c r="K29465">
        <f>'Hedge activity'!G29465</f>
        <v/>
      </c>
    </row>
    <row r="29466">
      <c r="A29466">
        <f>'Hedge activity'!A29466</f>
        <v/>
      </c>
      <c r="B29466" s="21">
        <f>'Hedge activity'!B29466</f>
        <v/>
      </c>
      <c r="C29466" s="7">
        <f>'Hedge activity'!F29466</f>
        <v/>
      </c>
      <c r="D29466" s="5">
        <f>VLOOKUP(C29466,'Transaction Day mapping'!$D$2:$E$757,2,FALSE)</f>
        <v/>
      </c>
      <c r="E29466" s="9">
        <f>'Hedge activity'!I29466</f>
        <v/>
      </c>
      <c r="F29466" s="5">
        <f>DATEVALUE(E29466)</f>
        <v/>
      </c>
      <c r="G29466" s="18">
        <f>'Hedge activity'!E29466</f>
        <v/>
      </c>
      <c r="H29466" s="19">
        <f>'Hedge activity'!D29466</f>
        <v/>
      </c>
      <c r="I29466" s="20">
        <f>'Hedge activity'!H29466</f>
        <v/>
      </c>
      <c r="J29466">
        <f>'Hedge activity'!C29466</f>
        <v/>
      </c>
      <c r="K29466">
        <f>'Hedge activity'!G29466</f>
        <v/>
      </c>
    </row>
    <row r="29467">
      <c r="A29467">
        <f>'Hedge activity'!A29467</f>
        <v/>
      </c>
      <c r="B29467" s="21">
        <f>'Hedge activity'!B29467</f>
        <v/>
      </c>
      <c r="C29467" s="7">
        <f>'Hedge activity'!F29467</f>
        <v/>
      </c>
      <c r="D29467" s="5">
        <f>VLOOKUP(C29467,'Transaction Day mapping'!$D$2:$E$757,2,FALSE)</f>
        <v/>
      </c>
      <c r="E29467" s="9">
        <f>'Hedge activity'!I29467</f>
        <v/>
      </c>
      <c r="F29467" s="5">
        <f>DATEVALUE(E29467)</f>
        <v/>
      </c>
      <c r="G29467" s="18">
        <f>'Hedge activity'!E29467</f>
        <v/>
      </c>
      <c r="H29467" s="19">
        <f>'Hedge activity'!D29467</f>
        <v/>
      </c>
      <c r="I29467" s="20">
        <f>'Hedge activity'!H29467</f>
        <v/>
      </c>
      <c r="J29467">
        <f>'Hedge activity'!C29467</f>
        <v/>
      </c>
      <c r="K29467">
        <f>'Hedge activity'!G29467</f>
        <v/>
      </c>
    </row>
    <row r="29468">
      <c r="A29468">
        <f>'Hedge activity'!A29468</f>
        <v/>
      </c>
      <c r="B29468" s="21">
        <f>'Hedge activity'!B29468</f>
        <v/>
      </c>
      <c r="C29468" s="7">
        <f>'Hedge activity'!F29468</f>
        <v/>
      </c>
      <c r="D29468" s="5">
        <f>VLOOKUP(C29468,'Transaction Day mapping'!$D$2:$E$757,2,FALSE)</f>
        <v/>
      </c>
      <c r="E29468" s="9">
        <f>'Hedge activity'!I29468</f>
        <v/>
      </c>
      <c r="F29468" s="5">
        <f>DATEVALUE(E29468)</f>
        <v/>
      </c>
      <c r="G29468" s="18">
        <f>'Hedge activity'!E29468</f>
        <v/>
      </c>
      <c r="H29468" s="19">
        <f>'Hedge activity'!D29468</f>
        <v/>
      </c>
      <c r="I29468" s="20">
        <f>'Hedge activity'!H29468</f>
        <v/>
      </c>
      <c r="J29468">
        <f>'Hedge activity'!C29468</f>
        <v/>
      </c>
      <c r="K29468">
        <f>'Hedge activity'!G29468</f>
        <v/>
      </c>
    </row>
    <row r="29469">
      <c r="A29469">
        <f>'Hedge activity'!A29469</f>
        <v/>
      </c>
      <c r="B29469" s="21">
        <f>'Hedge activity'!B29469</f>
        <v/>
      </c>
      <c r="C29469" s="7">
        <f>'Hedge activity'!F29469</f>
        <v/>
      </c>
      <c r="D29469" s="5">
        <f>VLOOKUP(C29469,'Transaction Day mapping'!$D$2:$E$757,2,FALSE)</f>
        <v/>
      </c>
      <c r="E29469" s="9">
        <f>'Hedge activity'!I29469</f>
        <v/>
      </c>
      <c r="F29469" s="5">
        <f>DATEVALUE(E29469)</f>
        <v/>
      </c>
      <c r="G29469" s="18">
        <f>'Hedge activity'!E29469</f>
        <v/>
      </c>
      <c r="H29469" s="19">
        <f>'Hedge activity'!D29469</f>
        <v/>
      </c>
      <c r="I29469" s="20">
        <f>'Hedge activity'!H29469</f>
        <v/>
      </c>
      <c r="J29469">
        <f>'Hedge activity'!C29469</f>
        <v/>
      </c>
      <c r="K29469">
        <f>'Hedge activity'!G29469</f>
        <v/>
      </c>
    </row>
    <row r="29470">
      <c r="A29470">
        <f>'Hedge activity'!A29470</f>
        <v/>
      </c>
      <c r="B29470" s="21">
        <f>'Hedge activity'!B29470</f>
        <v/>
      </c>
      <c r="C29470" s="7">
        <f>'Hedge activity'!F29470</f>
        <v/>
      </c>
      <c r="D29470" s="5">
        <f>VLOOKUP(C29470,'Transaction Day mapping'!$D$2:$E$757,2,FALSE)</f>
        <v/>
      </c>
      <c r="E29470" s="9">
        <f>'Hedge activity'!I29470</f>
        <v/>
      </c>
      <c r="F29470" s="5">
        <f>DATEVALUE(E29470)</f>
        <v/>
      </c>
      <c r="G29470" s="18">
        <f>'Hedge activity'!E29470</f>
        <v/>
      </c>
      <c r="H29470" s="19">
        <f>'Hedge activity'!D29470</f>
        <v/>
      </c>
      <c r="I29470" s="20">
        <f>'Hedge activity'!H29470</f>
        <v/>
      </c>
      <c r="J29470">
        <f>'Hedge activity'!C29470</f>
        <v/>
      </c>
      <c r="K29470">
        <f>'Hedge activity'!G29470</f>
        <v/>
      </c>
    </row>
    <row r="29471">
      <c r="A29471">
        <f>'Hedge activity'!A29471</f>
        <v/>
      </c>
      <c r="B29471" s="21">
        <f>'Hedge activity'!B29471</f>
        <v/>
      </c>
      <c r="C29471" s="7">
        <f>'Hedge activity'!F29471</f>
        <v/>
      </c>
      <c r="D29471" s="5">
        <f>VLOOKUP(C29471,'Transaction Day mapping'!$D$2:$E$757,2,FALSE)</f>
        <v/>
      </c>
      <c r="E29471" s="9">
        <f>'Hedge activity'!I29471</f>
        <v/>
      </c>
      <c r="F29471" s="5">
        <f>DATEVALUE(E29471)</f>
        <v/>
      </c>
      <c r="G29471" s="18">
        <f>'Hedge activity'!E29471</f>
        <v/>
      </c>
      <c r="H29471" s="19">
        <f>'Hedge activity'!D29471</f>
        <v/>
      </c>
      <c r="I29471" s="20">
        <f>'Hedge activity'!H29471</f>
        <v/>
      </c>
      <c r="J29471">
        <f>'Hedge activity'!C29471</f>
        <v/>
      </c>
      <c r="K29471">
        <f>'Hedge activity'!G29471</f>
        <v/>
      </c>
    </row>
    <row r="29472">
      <c r="A29472">
        <f>'Hedge activity'!A29472</f>
        <v/>
      </c>
      <c r="B29472" s="21">
        <f>'Hedge activity'!B29472</f>
        <v/>
      </c>
      <c r="C29472" s="7">
        <f>'Hedge activity'!F29472</f>
        <v/>
      </c>
      <c r="D29472" s="5">
        <f>VLOOKUP(C29472,'Transaction Day mapping'!$D$2:$E$757,2,FALSE)</f>
        <v/>
      </c>
      <c r="E29472" s="9">
        <f>'Hedge activity'!I29472</f>
        <v/>
      </c>
      <c r="F29472" s="5">
        <f>DATEVALUE(E29472)</f>
        <v/>
      </c>
      <c r="G29472" s="18">
        <f>'Hedge activity'!E29472</f>
        <v/>
      </c>
      <c r="H29472" s="19">
        <f>'Hedge activity'!D29472</f>
        <v/>
      </c>
      <c r="I29472" s="20">
        <f>'Hedge activity'!H29472</f>
        <v/>
      </c>
      <c r="J29472">
        <f>'Hedge activity'!C29472</f>
        <v/>
      </c>
      <c r="K29472">
        <f>'Hedge activity'!G29472</f>
        <v/>
      </c>
    </row>
    <row r="29473">
      <c r="A29473">
        <f>'Hedge activity'!A29473</f>
        <v/>
      </c>
      <c r="B29473" s="21">
        <f>'Hedge activity'!B29473</f>
        <v/>
      </c>
      <c r="C29473" s="7">
        <f>'Hedge activity'!F29473</f>
        <v/>
      </c>
      <c r="D29473" s="5">
        <f>VLOOKUP(C29473,'Transaction Day mapping'!$D$2:$E$757,2,FALSE)</f>
        <v/>
      </c>
      <c r="E29473" s="9">
        <f>'Hedge activity'!I29473</f>
        <v/>
      </c>
      <c r="F29473" s="5">
        <f>DATEVALUE(E29473)</f>
        <v/>
      </c>
      <c r="G29473" s="18">
        <f>'Hedge activity'!E29473</f>
        <v/>
      </c>
      <c r="H29473" s="19">
        <f>'Hedge activity'!D29473</f>
        <v/>
      </c>
      <c r="I29473" s="20">
        <f>'Hedge activity'!H29473</f>
        <v/>
      </c>
      <c r="J29473">
        <f>'Hedge activity'!C29473</f>
        <v/>
      </c>
      <c r="K29473">
        <f>'Hedge activity'!G29473</f>
        <v/>
      </c>
    </row>
    <row r="29474">
      <c r="A29474">
        <f>'Hedge activity'!A29474</f>
        <v/>
      </c>
      <c r="B29474" s="21">
        <f>'Hedge activity'!B29474</f>
        <v/>
      </c>
      <c r="C29474" s="7">
        <f>'Hedge activity'!F29474</f>
        <v/>
      </c>
      <c r="D29474" s="5">
        <f>VLOOKUP(C29474,'Transaction Day mapping'!$D$2:$E$757,2,FALSE)</f>
        <v/>
      </c>
      <c r="E29474" s="9">
        <f>'Hedge activity'!I29474</f>
        <v/>
      </c>
      <c r="F29474" s="5">
        <f>DATEVALUE(E29474)</f>
        <v/>
      </c>
      <c r="G29474" s="18">
        <f>'Hedge activity'!E29474</f>
        <v/>
      </c>
      <c r="H29474" s="19">
        <f>'Hedge activity'!D29474</f>
        <v/>
      </c>
      <c r="I29474" s="20">
        <f>'Hedge activity'!H29474</f>
        <v/>
      </c>
      <c r="J29474">
        <f>'Hedge activity'!C29474</f>
        <v/>
      </c>
      <c r="K29474">
        <f>'Hedge activity'!G29474</f>
        <v/>
      </c>
    </row>
    <row r="29475">
      <c r="A29475">
        <f>'Hedge activity'!A29475</f>
        <v/>
      </c>
      <c r="B29475" s="21">
        <f>'Hedge activity'!B29475</f>
        <v/>
      </c>
      <c r="C29475" s="7">
        <f>'Hedge activity'!F29475</f>
        <v/>
      </c>
      <c r="D29475" s="5">
        <f>VLOOKUP(C29475,'Transaction Day mapping'!$D$2:$E$757,2,FALSE)</f>
        <v/>
      </c>
      <c r="E29475" s="9">
        <f>'Hedge activity'!I29475</f>
        <v/>
      </c>
      <c r="F29475" s="5">
        <f>DATEVALUE(E29475)</f>
        <v/>
      </c>
      <c r="G29475" s="18">
        <f>'Hedge activity'!E29475</f>
        <v/>
      </c>
      <c r="H29475" s="19">
        <f>'Hedge activity'!D29475</f>
        <v/>
      </c>
      <c r="I29475" s="20">
        <f>'Hedge activity'!H29475</f>
        <v/>
      </c>
      <c r="J29475">
        <f>'Hedge activity'!C29475</f>
        <v/>
      </c>
      <c r="K29475">
        <f>'Hedge activity'!G29475</f>
        <v/>
      </c>
    </row>
    <row r="29476">
      <c r="A29476">
        <f>'Hedge activity'!A29476</f>
        <v/>
      </c>
      <c r="B29476" s="21">
        <f>'Hedge activity'!B29476</f>
        <v/>
      </c>
      <c r="C29476" s="7">
        <f>'Hedge activity'!F29476</f>
        <v/>
      </c>
      <c r="D29476" s="5">
        <f>VLOOKUP(C29476,'Transaction Day mapping'!$D$2:$E$757,2,FALSE)</f>
        <v/>
      </c>
      <c r="E29476" s="9">
        <f>'Hedge activity'!I29476</f>
        <v/>
      </c>
      <c r="F29476" s="5">
        <f>DATEVALUE(E29476)</f>
        <v/>
      </c>
      <c r="G29476" s="18">
        <f>'Hedge activity'!E29476</f>
        <v/>
      </c>
      <c r="H29476" s="19">
        <f>'Hedge activity'!D29476</f>
        <v/>
      </c>
      <c r="I29476" s="20">
        <f>'Hedge activity'!H29476</f>
        <v/>
      </c>
      <c r="J29476">
        <f>'Hedge activity'!C29476</f>
        <v/>
      </c>
      <c r="K29476">
        <f>'Hedge activity'!G29476</f>
        <v/>
      </c>
    </row>
    <row r="29477">
      <c r="A29477">
        <f>'Hedge activity'!A29477</f>
        <v/>
      </c>
      <c r="B29477" s="21">
        <f>'Hedge activity'!B29477</f>
        <v/>
      </c>
      <c r="C29477" s="7">
        <f>'Hedge activity'!F29477</f>
        <v/>
      </c>
      <c r="D29477" s="5">
        <f>VLOOKUP(C29477,'Transaction Day mapping'!$D$2:$E$757,2,FALSE)</f>
        <v/>
      </c>
      <c r="E29477" s="9">
        <f>'Hedge activity'!I29477</f>
        <v/>
      </c>
      <c r="F29477" s="5">
        <f>DATEVALUE(E29477)</f>
        <v/>
      </c>
      <c r="G29477" s="18">
        <f>'Hedge activity'!E29477</f>
        <v/>
      </c>
      <c r="H29477" s="19">
        <f>'Hedge activity'!D29477</f>
        <v/>
      </c>
      <c r="I29477" s="20">
        <f>'Hedge activity'!H29477</f>
        <v/>
      </c>
      <c r="J29477">
        <f>'Hedge activity'!C29477</f>
        <v/>
      </c>
      <c r="K29477">
        <f>'Hedge activity'!G29477</f>
        <v/>
      </c>
    </row>
    <row r="29478">
      <c r="A29478">
        <f>'Hedge activity'!A29478</f>
        <v/>
      </c>
      <c r="B29478" s="21">
        <f>'Hedge activity'!B29478</f>
        <v/>
      </c>
      <c r="C29478" s="7">
        <f>'Hedge activity'!F29478</f>
        <v/>
      </c>
      <c r="D29478" s="5">
        <f>VLOOKUP(C29478,'Transaction Day mapping'!$D$2:$E$757,2,FALSE)</f>
        <v/>
      </c>
      <c r="E29478" s="9">
        <f>'Hedge activity'!I29478</f>
        <v/>
      </c>
      <c r="F29478" s="5">
        <f>DATEVALUE(E29478)</f>
        <v/>
      </c>
      <c r="G29478" s="18">
        <f>'Hedge activity'!E29478</f>
        <v/>
      </c>
      <c r="H29478" s="19">
        <f>'Hedge activity'!D29478</f>
        <v/>
      </c>
      <c r="I29478" s="20">
        <f>'Hedge activity'!H29478</f>
        <v/>
      </c>
      <c r="J29478">
        <f>'Hedge activity'!C29478</f>
        <v/>
      </c>
      <c r="K29478">
        <f>'Hedge activity'!G29478</f>
        <v/>
      </c>
    </row>
    <row r="29479">
      <c r="A29479">
        <f>'Hedge activity'!A29479</f>
        <v/>
      </c>
      <c r="B29479" s="21">
        <f>'Hedge activity'!B29479</f>
        <v/>
      </c>
      <c r="C29479" s="7">
        <f>'Hedge activity'!F29479</f>
        <v/>
      </c>
      <c r="D29479" s="5">
        <f>VLOOKUP(C29479,'Transaction Day mapping'!$D$2:$E$757,2,FALSE)</f>
        <v/>
      </c>
      <c r="E29479" s="9">
        <f>'Hedge activity'!I29479</f>
        <v/>
      </c>
      <c r="F29479" s="5">
        <f>DATEVALUE(E29479)</f>
        <v/>
      </c>
      <c r="G29479" s="18">
        <f>'Hedge activity'!E29479</f>
        <v/>
      </c>
      <c r="H29479" s="19">
        <f>'Hedge activity'!D29479</f>
        <v/>
      </c>
      <c r="I29479" s="20">
        <f>'Hedge activity'!H29479</f>
        <v/>
      </c>
      <c r="J29479">
        <f>'Hedge activity'!C29479</f>
        <v/>
      </c>
      <c r="K29479">
        <f>'Hedge activity'!G29479</f>
        <v/>
      </c>
    </row>
    <row r="29480">
      <c r="A29480">
        <f>'Hedge activity'!A29480</f>
        <v/>
      </c>
      <c r="B29480" s="21">
        <f>'Hedge activity'!B29480</f>
        <v/>
      </c>
      <c r="C29480" s="7">
        <f>'Hedge activity'!F29480</f>
        <v/>
      </c>
      <c r="D29480" s="5">
        <f>VLOOKUP(C29480,'Transaction Day mapping'!$D$2:$E$757,2,FALSE)</f>
        <v/>
      </c>
      <c r="E29480" s="9">
        <f>'Hedge activity'!I29480</f>
        <v/>
      </c>
      <c r="F29480" s="5">
        <f>DATEVALUE(E29480)</f>
        <v/>
      </c>
      <c r="G29480" s="18">
        <f>'Hedge activity'!E29480</f>
        <v/>
      </c>
      <c r="H29480" s="19">
        <f>'Hedge activity'!D29480</f>
        <v/>
      </c>
      <c r="I29480" s="20">
        <f>'Hedge activity'!H29480</f>
        <v/>
      </c>
      <c r="J29480">
        <f>'Hedge activity'!C29480</f>
        <v/>
      </c>
      <c r="K29480">
        <f>'Hedge activity'!G29480</f>
        <v/>
      </c>
    </row>
    <row r="29481">
      <c r="A29481">
        <f>'Hedge activity'!A29481</f>
        <v/>
      </c>
      <c r="B29481" s="21">
        <f>'Hedge activity'!B29481</f>
        <v/>
      </c>
      <c r="C29481" s="7">
        <f>'Hedge activity'!F29481</f>
        <v/>
      </c>
      <c r="D29481" s="5">
        <f>VLOOKUP(C29481,'Transaction Day mapping'!$D$2:$E$757,2,FALSE)</f>
        <v/>
      </c>
      <c r="E29481" s="9">
        <f>'Hedge activity'!I29481</f>
        <v/>
      </c>
      <c r="F29481" s="5">
        <f>DATEVALUE(E29481)</f>
        <v/>
      </c>
      <c r="G29481" s="18">
        <f>'Hedge activity'!E29481</f>
        <v/>
      </c>
      <c r="H29481" s="19">
        <f>'Hedge activity'!D29481</f>
        <v/>
      </c>
      <c r="I29481" s="20">
        <f>'Hedge activity'!H29481</f>
        <v/>
      </c>
      <c r="J29481">
        <f>'Hedge activity'!C29481</f>
        <v/>
      </c>
      <c r="K29481">
        <f>'Hedge activity'!G29481</f>
        <v/>
      </c>
    </row>
    <row r="29482">
      <c r="A29482">
        <f>'Hedge activity'!A29482</f>
        <v/>
      </c>
      <c r="B29482" s="21">
        <f>'Hedge activity'!B29482</f>
        <v/>
      </c>
      <c r="C29482" s="7">
        <f>'Hedge activity'!F29482</f>
        <v/>
      </c>
      <c r="D29482" s="5">
        <f>VLOOKUP(C29482,'Transaction Day mapping'!$D$2:$E$757,2,FALSE)</f>
        <v/>
      </c>
      <c r="E29482" s="9">
        <f>'Hedge activity'!I29482</f>
        <v/>
      </c>
      <c r="F29482" s="5">
        <f>DATEVALUE(E29482)</f>
        <v/>
      </c>
      <c r="G29482" s="18">
        <f>'Hedge activity'!E29482</f>
        <v/>
      </c>
      <c r="H29482" s="19">
        <f>'Hedge activity'!D29482</f>
        <v/>
      </c>
      <c r="I29482" s="20">
        <f>'Hedge activity'!H29482</f>
        <v/>
      </c>
      <c r="J29482">
        <f>'Hedge activity'!C29482</f>
        <v/>
      </c>
      <c r="K29482">
        <f>'Hedge activity'!G29482</f>
        <v/>
      </c>
    </row>
    <row r="29483">
      <c r="A29483">
        <f>'Hedge activity'!A29483</f>
        <v/>
      </c>
      <c r="B29483" s="21">
        <f>'Hedge activity'!B29483</f>
        <v/>
      </c>
      <c r="C29483" s="7">
        <f>'Hedge activity'!F29483</f>
        <v/>
      </c>
      <c r="D29483" s="5">
        <f>VLOOKUP(C29483,'Transaction Day mapping'!$D$2:$E$757,2,FALSE)</f>
        <v/>
      </c>
      <c r="E29483" s="9">
        <f>'Hedge activity'!I29483</f>
        <v/>
      </c>
      <c r="F29483" s="5">
        <f>DATEVALUE(E29483)</f>
        <v/>
      </c>
      <c r="G29483" s="18">
        <f>'Hedge activity'!E29483</f>
        <v/>
      </c>
      <c r="H29483" s="19">
        <f>'Hedge activity'!D29483</f>
        <v/>
      </c>
      <c r="I29483" s="20">
        <f>'Hedge activity'!H29483</f>
        <v/>
      </c>
      <c r="J29483">
        <f>'Hedge activity'!C29483</f>
        <v/>
      </c>
      <c r="K29483">
        <f>'Hedge activity'!G29483</f>
        <v/>
      </c>
    </row>
    <row r="29484">
      <c r="A29484">
        <f>'Hedge activity'!A29484</f>
        <v/>
      </c>
      <c r="B29484" s="21">
        <f>'Hedge activity'!B29484</f>
        <v/>
      </c>
      <c r="C29484" s="7">
        <f>'Hedge activity'!F29484</f>
        <v/>
      </c>
      <c r="D29484" s="5">
        <f>VLOOKUP(C29484,'Transaction Day mapping'!$D$2:$E$757,2,FALSE)</f>
        <v/>
      </c>
      <c r="E29484" s="9">
        <f>'Hedge activity'!I29484</f>
        <v/>
      </c>
      <c r="F29484" s="5">
        <f>DATEVALUE(E29484)</f>
        <v/>
      </c>
      <c r="G29484" s="18">
        <f>'Hedge activity'!E29484</f>
        <v/>
      </c>
      <c r="H29484" s="19">
        <f>'Hedge activity'!D29484</f>
        <v/>
      </c>
      <c r="I29484" s="20">
        <f>'Hedge activity'!H29484</f>
        <v/>
      </c>
      <c r="J29484">
        <f>'Hedge activity'!C29484</f>
        <v/>
      </c>
      <c r="K29484">
        <f>'Hedge activity'!G29484</f>
        <v/>
      </c>
    </row>
    <row r="29485">
      <c r="A29485">
        <f>'Hedge activity'!A29485</f>
        <v/>
      </c>
      <c r="B29485" s="21">
        <f>'Hedge activity'!B29485</f>
        <v/>
      </c>
      <c r="C29485" s="7">
        <f>'Hedge activity'!F29485</f>
        <v/>
      </c>
      <c r="D29485" s="5">
        <f>VLOOKUP(C29485,'Transaction Day mapping'!$D$2:$E$757,2,FALSE)</f>
        <v/>
      </c>
      <c r="E29485" s="9">
        <f>'Hedge activity'!I29485</f>
        <v/>
      </c>
      <c r="F29485" s="5">
        <f>DATEVALUE(E29485)</f>
        <v/>
      </c>
      <c r="G29485" s="18">
        <f>'Hedge activity'!E29485</f>
        <v/>
      </c>
      <c r="H29485" s="19">
        <f>'Hedge activity'!D29485</f>
        <v/>
      </c>
      <c r="I29485" s="20">
        <f>'Hedge activity'!H29485</f>
        <v/>
      </c>
      <c r="J29485">
        <f>'Hedge activity'!C29485</f>
        <v/>
      </c>
      <c r="K29485">
        <f>'Hedge activity'!G29485</f>
        <v/>
      </c>
    </row>
    <row r="29486">
      <c r="A29486">
        <f>'Hedge activity'!A29486</f>
        <v/>
      </c>
      <c r="B29486" s="21">
        <f>'Hedge activity'!B29486</f>
        <v/>
      </c>
      <c r="C29486" s="7">
        <f>'Hedge activity'!F29486</f>
        <v/>
      </c>
      <c r="D29486" s="5">
        <f>VLOOKUP(C29486,'Transaction Day mapping'!$D$2:$E$757,2,FALSE)</f>
        <v/>
      </c>
      <c r="E29486" s="9">
        <f>'Hedge activity'!I29486</f>
        <v/>
      </c>
      <c r="F29486" s="5">
        <f>DATEVALUE(E29486)</f>
        <v/>
      </c>
      <c r="G29486" s="18">
        <f>'Hedge activity'!E29486</f>
        <v/>
      </c>
      <c r="H29486" s="19">
        <f>'Hedge activity'!D29486</f>
        <v/>
      </c>
      <c r="I29486" s="20">
        <f>'Hedge activity'!H29486</f>
        <v/>
      </c>
      <c r="J29486">
        <f>'Hedge activity'!C29486</f>
        <v/>
      </c>
      <c r="K29486">
        <f>'Hedge activity'!G29486</f>
        <v/>
      </c>
    </row>
    <row r="29487">
      <c r="A29487">
        <f>'Hedge activity'!A29487</f>
        <v/>
      </c>
      <c r="B29487" s="21">
        <f>'Hedge activity'!B29487</f>
        <v/>
      </c>
      <c r="C29487" s="7">
        <f>'Hedge activity'!F29487</f>
        <v/>
      </c>
      <c r="D29487" s="5">
        <f>VLOOKUP(C29487,'Transaction Day mapping'!$D$2:$E$757,2,FALSE)</f>
        <v/>
      </c>
      <c r="E29487" s="9">
        <f>'Hedge activity'!I29487</f>
        <v/>
      </c>
      <c r="F29487" s="5">
        <f>DATEVALUE(E29487)</f>
        <v/>
      </c>
      <c r="G29487" s="18">
        <f>'Hedge activity'!E29487</f>
        <v/>
      </c>
      <c r="H29487" s="19">
        <f>'Hedge activity'!D29487</f>
        <v/>
      </c>
      <c r="I29487" s="20">
        <f>'Hedge activity'!H29487</f>
        <v/>
      </c>
      <c r="J29487">
        <f>'Hedge activity'!C29487</f>
        <v/>
      </c>
      <c r="K29487">
        <f>'Hedge activity'!G29487</f>
        <v/>
      </c>
    </row>
    <row r="29488">
      <c r="A29488">
        <f>'Hedge activity'!A29488</f>
        <v/>
      </c>
      <c r="B29488" s="21">
        <f>'Hedge activity'!B29488</f>
        <v/>
      </c>
      <c r="C29488" s="7">
        <f>'Hedge activity'!F29488</f>
        <v/>
      </c>
      <c r="D29488" s="5">
        <f>VLOOKUP(C29488,'Transaction Day mapping'!$D$2:$E$757,2,FALSE)</f>
        <v/>
      </c>
      <c r="E29488" s="9">
        <f>'Hedge activity'!I29488</f>
        <v/>
      </c>
      <c r="F29488" s="5">
        <f>DATEVALUE(E29488)</f>
        <v/>
      </c>
      <c r="G29488" s="18">
        <f>'Hedge activity'!E29488</f>
        <v/>
      </c>
      <c r="H29488" s="19">
        <f>'Hedge activity'!D29488</f>
        <v/>
      </c>
      <c r="I29488" s="20">
        <f>'Hedge activity'!H29488</f>
        <v/>
      </c>
      <c r="J29488">
        <f>'Hedge activity'!C29488</f>
        <v/>
      </c>
      <c r="K29488">
        <f>'Hedge activity'!G29488</f>
        <v/>
      </c>
    </row>
    <row r="29489">
      <c r="A29489">
        <f>'Hedge activity'!A29489</f>
        <v/>
      </c>
      <c r="B29489" s="21">
        <f>'Hedge activity'!B29489</f>
        <v/>
      </c>
      <c r="C29489" s="7">
        <f>'Hedge activity'!F29489</f>
        <v/>
      </c>
      <c r="D29489" s="5">
        <f>VLOOKUP(C29489,'Transaction Day mapping'!$D$2:$E$757,2,FALSE)</f>
        <v/>
      </c>
      <c r="E29489" s="9">
        <f>'Hedge activity'!I29489</f>
        <v/>
      </c>
      <c r="F29489" s="5">
        <f>DATEVALUE(E29489)</f>
        <v/>
      </c>
      <c r="G29489" s="18">
        <f>'Hedge activity'!E29489</f>
        <v/>
      </c>
      <c r="H29489" s="19">
        <f>'Hedge activity'!D29489</f>
        <v/>
      </c>
      <c r="I29489" s="20">
        <f>'Hedge activity'!H29489</f>
        <v/>
      </c>
      <c r="J29489">
        <f>'Hedge activity'!C29489</f>
        <v/>
      </c>
      <c r="K29489">
        <f>'Hedge activity'!G29489</f>
        <v/>
      </c>
    </row>
    <row r="29490">
      <c r="A29490">
        <f>'Hedge activity'!A29490</f>
        <v/>
      </c>
      <c r="B29490" s="21">
        <f>'Hedge activity'!B29490</f>
        <v/>
      </c>
      <c r="C29490" s="7">
        <f>'Hedge activity'!F29490</f>
        <v/>
      </c>
      <c r="D29490" s="5">
        <f>VLOOKUP(C29490,'Transaction Day mapping'!$D$2:$E$757,2,FALSE)</f>
        <v/>
      </c>
      <c r="E29490" s="9">
        <f>'Hedge activity'!I29490</f>
        <v/>
      </c>
      <c r="F29490" s="5">
        <f>DATEVALUE(E29490)</f>
        <v/>
      </c>
      <c r="G29490" s="18">
        <f>'Hedge activity'!E29490</f>
        <v/>
      </c>
      <c r="H29490" s="19">
        <f>'Hedge activity'!D29490</f>
        <v/>
      </c>
      <c r="I29490" s="20">
        <f>'Hedge activity'!H29490</f>
        <v/>
      </c>
      <c r="J29490">
        <f>'Hedge activity'!C29490</f>
        <v/>
      </c>
      <c r="K29490">
        <f>'Hedge activity'!G29490</f>
        <v/>
      </c>
    </row>
    <row r="29491">
      <c r="A29491">
        <f>'Hedge activity'!A29491</f>
        <v/>
      </c>
      <c r="B29491" s="21">
        <f>'Hedge activity'!B29491</f>
        <v/>
      </c>
      <c r="C29491" s="7">
        <f>'Hedge activity'!F29491</f>
        <v/>
      </c>
      <c r="D29491" s="5">
        <f>VLOOKUP(C29491,'Transaction Day mapping'!$D$2:$E$757,2,FALSE)</f>
        <v/>
      </c>
      <c r="E29491" s="9">
        <f>'Hedge activity'!I29491</f>
        <v/>
      </c>
      <c r="F29491" s="5">
        <f>DATEVALUE(E29491)</f>
        <v/>
      </c>
      <c r="G29491" s="18">
        <f>'Hedge activity'!E29491</f>
        <v/>
      </c>
      <c r="H29491" s="19">
        <f>'Hedge activity'!D29491</f>
        <v/>
      </c>
      <c r="I29491" s="20">
        <f>'Hedge activity'!H29491</f>
        <v/>
      </c>
      <c r="J29491">
        <f>'Hedge activity'!C29491</f>
        <v/>
      </c>
      <c r="K29491">
        <f>'Hedge activity'!G29491</f>
        <v/>
      </c>
    </row>
    <row r="29492">
      <c r="A29492">
        <f>'Hedge activity'!A29492</f>
        <v/>
      </c>
      <c r="B29492" s="21">
        <f>'Hedge activity'!B29492</f>
        <v/>
      </c>
      <c r="C29492" s="7">
        <f>'Hedge activity'!F29492</f>
        <v/>
      </c>
      <c r="D29492" s="5">
        <f>VLOOKUP(C29492,'Transaction Day mapping'!$D$2:$E$757,2,FALSE)</f>
        <v/>
      </c>
      <c r="E29492" s="9">
        <f>'Hedge activity'!I29492</f>
        <v/>
      </c>
      <c r="F29492" s="5">
        <f>DATEVALUE(E29492)</f>
        <v/>
      </c>
      <c r="G29492" s="18">
        <f>'Hedge activity'!E29492</f>
        <v/>
      </c>
      <c r="H29492" s="19">
        <f>'Hedge activity'!D29492</f>
        <v/>
      </c>
      <c r="I29492" s="20">
        <f>'Hedge activity'!H29492</f>
        <v/>
      </c>
      <c r="J29492">
        <f>'Hedge activity'!C29492</f>
        <v/>
      </c>
      <c r="K29492">
        <f>'Hedge activity'!G29492</f>
        <v/>
      </c>
    </row>
    <row r="29493">
      <c r="A29493">
        <f>'Hedge activity'!A29493</f>
        <v/>
      </c>
      <c r="B29493" s="21">
        <f>'Hedge activity'!B29493</f>
        <v/>
      </c>
      <c r="C29493" s="7">
        <f>'Hedge activity'!F29493</f>
        <v/>
      </c>
      <c r="D29493" s="5">
        <f>VLOOKUP(C29493,'Transaction Day mapping'!$D$2:$E$757,2,FALSE)</f>
        <v/>
      </c>
      <c r="E29493" s="9">
        <f>'Hedge activity'!I29493</f>
        <v/>
      </c>
      <c r="F29493" s="5">
        <f>DATEVALUE(E29493)</f>
        <v/>
      </c>
      <c r="G29493" s="18">
        <f>'Hedge activity'!E29493</f>
        <v/>
      </c>
      <c r="H29493" s="19">
        <f>'Hedge activity'!D29493</f>
        <v/>
      </c>
      <c r="I29493" s="20">
        <f>'Hedge activity'!H29493</f>
        <v/>
      </c>
      <c r="J29493">
        <f>'Hedge activity'!C29493</f>
        <v/>
      </c>
      <c r="K29493">
        <f>'Hedge activity'!G29493</f>
        <v/>
      </c>
    </row>
    <row r="29494">
      <c r="A29494">
        <f>'Hedge activity'!A29494</f>
        <v/>
      </c>
      <c r="B29494" s="21">
        <f>'Hedge activity'!B29494</f>
        <v/>
      </c>
      <c r="C29494" s="7">
        <f>'Hedge activity'!F29494</f>
        <v/>
      </c>
      <c r="D29494" s="5">
        <f>VLOOKUP(C29494,'Transaction Day mapping'!$D$2:$E$757,2,FALSE)</f>
        <v/>
      </c>
      <c r="E29494" s="9">
        <f>'Hedge activity'!I29494</f>
        <v/>
      </c>
      <c r="F29494" s="5">
        <f>DATEVALUE(E29494)</f>
        <v/>
      </c>
      <c r="G29494" s="18">
        <f>'Hedge activity'!E29494</f>
        <v/>
      </c>
      <c r="H29494" s="19">
        <f>'Hedge activity'!D29494</f>
        <v/>
      </c>
      <c r="I29494" s="20">
        <f>'Hedge activity'!H29494</f>
        <v/>
      </c>
      <c r="J29494">
        <f>'Hedge activity'!C29494</f>
        <v/>
      </c>
      <c r="K29494">
        <f>'Hedge activity'!G29494</f>
        <v/>
      </c>
    </row>
    <row r="29495">
      <c r="A29495">
        <f>'Hedge activity'!A29495</f>
        <v/>
      </c>
      <c r="B29495" s="21">
        <f>'Hedge activity'!B29495</f>
        <v/>
      </c>
      <c r="C29495" s="7">
        <f>'Hedge activity'!F29495</f>
        <v/>
      </c>
      <c r="D29495" s="5">
        <f>VLOOKUP(C29495,'Transaction Day mapping'!$D$2:$E$757,2,FALSE)</f>
        <v/>
      </c>
      <c r="E29495" s="9">
        <f>'Hedge activity'!I29495</f>
        <v/>
      </c>
      <c r="F29495" s="5">
        <f>DATEVALUE(E29495)</f>
        <v/>
      </c>
      <c r="G29495" s="18">
        <f>'Hedge activity'!E29495</f>
        <v/>
      </c>
      <c r="H29495" s="19">
        <f>'Hedge activity'!D29495</f>
        <v/>
      </c>
      <c r="I29495" s="20">
        <f>'Hedge activity'!H29495</f>
        <v/>
      </c>
      <c r="J29495">
        <f>'Hedge activity'!C29495</f>
        <v/>
      </c>
      <c r="K29495">
        <f>'Hedge activity'!G29495</f>
        <v/>
      </c>
    </row>
    <row r="29496">
      <c r="A29496">
        <f>'Hedge activity'!A29496</f>
        <v/>
      </c>
      <c r="B29496" s="21">
        <f>'Hedge activity'!B29496</f>
        <v/>
      </c>
      <c r="C29496" s="7">
        <f>'Hedge activity'!F29496</f>
        <v/>
      </c>
      <c r="D29496" s="5">
        <f>VLOOKUP(C29496,'Transaction Day mapping'!$D$2:$E$757,2,FALSE)</f>
        <v/>
      </c>
      <c r="E29496" s="9">
        <f>'Hedge activity'!I29496</f>
        <v/>
      </c>
      <c r="F29496" s="5">
        <f>DATEVALUE(E29496)</f>
        <v/>
      </c>
      <c r="G29496" s="18">
        <f>'Hedge activity'!E29496</f>
        <v/>
      </c>
      <c r="H29496" s="19">
        <f>'Hedge activity'!D29496</f>
        <v/>
      </c>
      <c r="I29496" s="20">
        <f>'Hedge activity'!H29496</f>
        <v/>
      </c>
      <c r="J29496">
        <f>'Hedge activity'!C29496</f>
        <v/>
      </c>
      <c r="K29496">
        <f>'Hedge activity'!G29496</f>
        <v/>
      </c>
    </row>
    <row r="29497">
      <c r="A29497">
        <f>'Hedge activity'!A29497</f>
        <v/>
      </c>
      <c r="B29497" s="21">
        <f>'Hedge activity'!B29497</f>
        <v/>
      </c>
      <c r="C29497" s="7">
        <f>'Hedge activity'!F29497</f>
        <v/>
      </c>
      <c r="D29497" s="5">
        <f>VLOOKUP(C29497,'Transaction Day mapping'!$D$2:$E$757,2,FALSE)</f>
        <v/>
      </c>
      <c r="E29497" s="9">
        <f>'Hedge activity'!I29497</f>
        <v/>
      </c>
      <c r="F29497" s="5">
        <f>DATEVALUE(E29497)</f>
        <v/>
      </c>
      <c r="G29497" s="18">
        <f>'Hedge activity'!E29497</f>
        <v/>
      </c>
      <c r="H29497" s="19">
        <f>'Hedge activity'!D29497</f>
        <v/>
      </c>
      <c r="I29497" s="20">
        <f>'Hedge activity'!H29497</f>
        <v/>
      </c>
      <c r="J29497">
        <f>'Hedge activity'!C29497</f>
        <v/>
      </c>
      <c r="K29497">
        <f>'Hedge activity'!G29497</f>
        <v/>
      </c>
    </row>
    <row r="29498">
      <c r="A29498">
        <f>'Hedge activity'!A29498</f>
        <v/>
      </c>
      <c r="B29498" s="21">
        <f>'Hedge activity'!B29498</f>
        <v/>
      </c>
      <c r="C29498" s="7">
        <f>'Hedge activity'!F29498</f>
        <v/>
      </c>
      <c r="D29498" s="5">
        <f>VLOOKUP(C29498,'Transaction Day mapping'!$D$2:$E$757,2,FALSE)</f>
        <v/>
      </c>
      <c r="E29498" s="9">
        <f>'Hedge activity'!I29498</f>
        <v/>
      </c>
      <c r="F29498" s="5">
        <f>DATEVALUE(E29498)</f>
        <v/>
      </c>
      <c r="G29498" s="18">
        <f>'Hedge activity'!E29498</f>
        <v/>
      </c>
      <c r="H29498" s="19">
        <f>'Hedge activity'!D29498</f>
        <v/>
      </c>
      <c r="I29498" s="20">
        <f>'Hedge activity'!H29498</f>
        <v/>
      </c>
      <c r="J29498">
        <f>'Hedge activity'!C29498</f>
        <v/>
      </c>
      <c r="K29498">
        <f>'Hedge activity'!G29498</f>
        <v/>
      </c>
    </row>
    <row r="29499">
      <c r="A29499">
        <f>'Hedge activity'!A29499</f>
        <v/>
      </c>
      <c r="B29499" s="21">
        <f>'Hedge activity'!B29499</f>
        <v/>
      </c>
      <c r="C29499" s="7">
        <f>'Hedge activity'!F29499</f>
        <v/>
      </c>
      <c r="D29499" s="5">
        <f>VLOOKUP(C29499,'Transaction Day mapping'!$D$2:$E$757,2,FALSE)</f>
        <v/>
      </c>
      <c r="E29499" s="9">
        <f>'Hedge activity'!I29499</f>
        <v/>
      </c>
      <c r="F29499" s="5">
        <f>DATEVALUE(E29499)</f>
        <v/>
      </c>
      <c r="G29499" s="18">
        <f>'Hedge activity'!E29499</f>
        <v/>
      </c>
      <c r="H29499" s="19">
        <f>'Hedge activity'!D29499</f>
        <v/>
      </c>
      <c r="I29499" s="20">
        <f>'Hedge activity'!H29499</f>
        <v/>
      </c>
      <c r="J29499">
        <f>'Hedge activity'!C29499</f>
        <v/>
      </c>
      <c r="K29499">
        <f>'Hedge activity'!G29499</f>
        <v/>
      </c>
    </row>
    <row r="29500">
      <c r="A29500">
        <f>'Hedge activity'!A29500</f>
        <v/>
      </c>
      <c r="B29500" s="21">
        <f>'Hedge activity'!B29500</f>
        <v/>
      </c>
      <c r="C29500" s="7">
        <f>'Hedge activity'!F29500</f>
        <v/>
      </c>
      <c r="D29500" s="5">
        <f>VLOOKUP(C29500,'Transaction Day mapping'!$D$2:$E$757,2,FALSE)</f>
        <v/>
      </c>
      <c r="E29500" s="9">
        <f>'Hedge activity'!I29500</f>
        <v/>
      </c>
      <c r="F29500" s="5">
        <f>DATEVALUE(E29500)</f>
        <v/>
      </c>
      <c r="G29500" s="18">
        <f>'Hedge activity'!E29500</f>
        <v/>
      </c>
      <c r="H29500" s="19">
        <f>'Hedge activity'!D29500</f>
        <v/>
      </c>
      <c r="I29500" s="20">
        <f>'Hedge activity'!H29500</f>
        <v/>
      </c>
      <c r="J29500">
        <f>'Hedge activity'!C29500</f>
        <v/>
      </c>
      <c r="K29500">
        <f>'Hedge activity'!G29500</f>
        <v/>
      </c>
    </row>
    <row r="29501">
      <c r="A29501">
        <f>'Hedge activity'!A29501</f>
        <v/>
      </c>
      <c r="B29501" s="21">
        <f>'Hedge activity'!B29501</f>
        <v/>
      </c>
      <c r="C29501" s="7">
        <f>'Hedge activity'!F29501</f>
        <v/>
      </c>
      <c r="D29501" s="5">
        <f>VLOOKUP(C29501,'Transaction Day mapping'!$D$2:$E$757,2,FALSE)</f>
        <v/>
      </c>
      <c r="E29501" s="9">
        <f>'Hedge activity'!I29501</f>
        <v/>
      </c>
      <c r="F29501" s="5">
        <f>DATEVALUE(E29501)</f>
        <v/>
      </c>
      <c r="G29501" s="18">
        <f>'Hedge activity'!E29501</f>
        <v/>
      </c>
      <c r="H29501" s="19">
        <f>'Hedge activity'!D29501</f>
        <v/>
      </c>
      <c r="I29501" s="20">
        <f>'Hedge activity'!H29501</f>
        <v/>
      </c>
      <c r="J29501">
        <f>'Hedge activity'!C29501</f>
        <v/>
      </c>
      <c r="K29501">
        <f>'Hedge activity'!G29501</f>
        <v/>
      </c>
    </row>
    <row r="29502">
      <c r="A29502">
        <f>'Hedge activity'!A29502</f>
        <v/>
      </c>
      <c r="B29502" s="21">
        <f>'Hedge activity'!B29502</f>
        <v/>
      </c>
      <c r="C29502" s="7">
        <f>'Hedge activity'!F29502</f>
        <v/>
      </c>
      <c r="D29502" s="5">
        <f>VLOOKUP(C29502,'Transaction Day mapping'!$D$2:$E$757,2,FALSE)</f>
        <v/>
      </c>
      <c r="E29502" s="9">
        <f>'Hedge activity'!I29502</f>
        <v/>
      </c>
      <c r="F29502" s="5">
        <f>DATEVALUE(E29502)</f>
        <v/>
      </c>
      <c r="G29502" s="18">
        <f>'Hedge activity'!E29502</f>
        <v/>
      </c>
      <c r="H29502" s="19">
        <f>'Hedge activity'!D29502</f>
        <v/>
      </c>
      <c r="I29502" s="20">
        <f>'Hedge activity'!H29502</f>
        <v/>
      </c>
      <c r="J29502">
        <f>'Hedge activity'!C29502</f>
        <v/>
      </c>
      <c r="K29502">
        <f>'Hedge activity'!G29502</f>
        <v/>
      </c>
    </row>
    <row r="29503">
      <c r="A29503">
        <f>'Hedge activity'!A29503</f>
        <v/>
      </c>
      <c r="B29503" s="21">
        <f>'Hedge activity'!B29503</f>
        <v/>
      </c>
      <c r="C29503" s="7">
        <f>'Hedge activity'!F29503</f>
        <v/>
      </c>
      <c r="D29503" s="5">
        <f>VLOOKUP(C29503,'Transaction Day mapping'!$D$2:$E$757,2,FALSE)</f>
        <v/>
      </c>
      <c r="E29503" s="9">
        <f>'Hedge activity'!I29503</f>
        <v/>
      </c>
      <c r="F29503" s="5">
        <f>DATEVALUE(E29503)</f>
        <v/>
      </c>
      <c r="G29503" s="18">
        <f>'Hedge activity'!E29503</f>
        <v/>
      </c>
      <c r="H29503" s="19">
        <f>'Hedge activity'!D29503</f>
        <v/>
      </c>
      <c r="I29503" s="20">
        <f>'Hedge activity'!H29503</f>
        <v/>
      </c>
      <c r="J29503">
        <f>'Hedge activity'!C29503</f>
        <v/>
      </c>
      <c r="K29503">
        <f>'Hedge activity'!G29503</f>
        <v/>
      </c>
    </row>
    <row r="29504">
      <c r="A29504">
        <f>'Hedge activity'!A29504</f>
        <v/>
      </c>
      <c r="B29504" s="21">
        <f>'Hedge activity'!B29504</f>
        <v/>
      </c>
      <c r="C29504" s="7">
        <f>'Hedge activity'!F29504</f>
        <v/>
      </c>
      <c r="D29504" s="5">
        <f>VLOOKUP(C29504,'Transaction Day mapping'!$D$2:$E$757,2,FALSE)</f>
        <v/>
      </c>
      <c r="E29504" s="9">
        <f>'Hedge activity'!I29504</f>
        <v/>
      </c>
      <c r="F29504" s="5">
        <f>DATEVALUE(E29504)</f>
        <v/>
      </c>
      <c r="G29504" s="18">
        <f>'Hedge activity'!E29504</f>
        <v/>
      </c>
      <c r="H29504" s="19">
        <f>'Hedge activity'!D29504</f>
        <v/>
      </c>
      <c r="I29504" s="20">
        <f>'Hedge activity'!H29504</f>
        <v/>
      </c>
      <c r="J29504">
        <f>'Hedge activity'!C29504</f>
        <v/>
      </c>
      <c r="K29504">
        <f>'Hedge activity'!G29504</f>
        <v/>
      </c>
    </row>
    <row r="29505">
      <c r="A29505">
        <f>'Hedge activity'!A29505</f>
        <v/>
      </c>
      <c r="B29505" s="21">
        <f>'Hedge activity'!B29505</f>
        <v/>
      </c>
      <c r="C29505" s="7">
        <f>'Hedge activity'!F29505</f>
        <v/>
      </c>
      <c r="D29505" s="5">
        <f>VLOOKUP(C29505,'Transaction Day mapping'!$D$2:$E$757,2,FALSE)</f>
        <v/>
      </c>
      <c r="E29505" s="9">
        <f>'Hedge activity'!I29505</f>
        <v/>
      </c>
      <c r="F29505" s="5">
        <f>DATEVALUE(E29505)</f>
        <v/>
      </c>
      <c r="G29505" s="18">
        <f>'Hedge activity'!E29505</f>
        <v/>
      </c>
      <c r="H29505" s="19">
        <f>'Hedge activity'!D29505</f>
        <v/>
      </c>
      <c r="I29505" s="20">
        <f>'Hedge activity'!H29505</f>
        <v/>
      </c>
      <c r="J29505">
        <f>'Hedge activity'!C29505</f>
        <v/>
      </c>
      <c r="K29505">
        <f>'Hedge activity'!G29505</f>
        <v/>
      </c>
    </row>
    <row r="29506">
      <c r="A29506">
        <f>'Hedge activity'!A29506</f>
        <v/>
      </c>
      <c r="B29506" s="21">
        <f>'Hedge activity'!B29506</f>
        <v/>
      </c>
      <c r="C29506" s="7">
        <f>'Hedge activity'!F29506</f>
        <v/>
      </c>
      <c r="D29506" s="5">
        <f>VLOOKUP(C29506,'Transaction Day mapping'!$D$2:$E$757,2,FALSE)</f>
        <v/>
      </c>
      <c r="E29506" s="9">
        <f>'Hedge activity'!I29506</f>
        <v/>
      </c>
      <c r="F29506" s="5">
        <f>DATEVALUE(E29506)</f>
        <v/>
      </c>
      <c r="G29506" s="18">
        <f>'Hedge activity'!E29506</f>
        <v/>
      </c>
      <c r="H29506" s="19">
        <f>'Hedge activity'!D29506</f>
        <v/>
      </c>
      <c r="I29506" s="20">
        <f>'Hedge activity'!H29506</f>
        <v/>
      </c>
      <c r="J29506">
        <f>'Hedge activity'!C29506</f>
        <v/>
      </c>
      <c r="K29506">
        <f>'Hedge activity'!G29506</f>
        <v/>
      </c>
    </row>
    <row r="29507">
      <c r="A29507">
        <f>'Hedge activity'!A29507</f>
        <v/>
      </c>
      <c r="B29507" s="21">
        <f>'Hedge activity'!B29507</f>
        <v/>
      </c>
      <c r="C29507" s="7">
        <f>'Hedge activity'!F29507</f>
        <v/>
      </c>
      <c r="D29507" s="5">
        <f>VLOOKUP(C29507,'Transaction Day mapping'!$D$2:$E$757,2,FALSE)</f>
        <v/>
      </c>
      <c r="E29507" s="9">
        <f>'Hedge activity'!I29507</f>
        <v/>
      </c>
      <c r="F29507" s="5">
        <f>DATEVALUE(E29507)</f>
        <v/>
      </c>
      <c r="G29507" s="18">
        <f>'Hedge activity'!E29507</f>
        <v/>
      </c>
      <c r="H29507" s="19">
        <f>'Hedge activity'!D29507</f>
        <v/>
      </c>
      <c r="I29507" s="20">
        <f>'Hedge activity'!H29507</f>
        <v/>
      </c>
      <c r="J29507">
        <f>'Hedge activity'!C29507</f>
        <v/>
      </c>
      <c r="K29507">
        <f>'Hedge activity'!G29507</f>
        <v/>
      </c>
    </row>
    <row r="29508">
      <c r="A29508">
        <f>'Hedge activity'!A29508</f>
        <v/>
      </c>
      <c r="B29508" s="21">
        <f>'Hedge activity'!B29508</f>
        <v/>
      </c>
      <c r="C29508" s="7">
        <f>'Hedge activity'!F29508</f>
        <v/>
      </c>
      <c r="D29508" s="5">
        <f>VLOOKUP(C29508,'Transaction Day mapping'!$D$2:$E$757,2,FALSE)</f>
        <v/>
      </c>
      <c r="E29508" s="9">
        <f>'Hedge activity'!I29508</f>
        <v/>
      </c>
      <c r="F29508" s="5">
        <f>DATEVALUE(E29508)</f>
        <v/>
      </c>
      <c r="G29508" s="18">
        <f>'Hedge activity'!E29508</f>
        <v/>
      </c>
      <c r="H29508" s="19">
        <f>'Hedge activity'!D29508</f>
        <v/>
      </c>
      <c r="I29508" s="20">
        <f>'Hedge activity'!H29508</f>
        <v/>
      </c>
      <c r="J29508">
        <f>'Hedge activity'!C29508</f>
        <v/>
      </c>
      <c r="K29508">
        <f>'Hedge activity'!G29508</f>
        <v/>
      </c>
    </row>
    <row r="29509">
      <c r="A29509">
        <f>'Hedge activity'!A29509</f>
        <v/>
      </c>
      <c r="B29509" s="21">
        <f>'Hedge activity'!B29509</f>
        <v/>
      </c>
      <c r="C29509" s="7">
        <f>'Hedge activity'!F29509</f>
        <v/>
      </c>
      <c r="D29509" s="5">
        <f>VLOOKUP(C29509,'Transaction Day mapping'!$D$2:$E$757,2,FALSE)</f>
        <v/>
      </c>
      <c r="E29509" s="9">
        <f>'Hedge activity'!I29509</f>
        <v/>
      </c>
      <c r="F29509" s="5">
        <f>DATEVALUE(E29509)</f>
        <v/>
      </c>
      <c r="G29509" s="18">
        <f>'Hedge activity'!E29509</f>
        <v/>
      </c>
      <c r="H29509" s="19">
        <f>'Hedge activity'!D29509</f>
        <v/>
      </c>
      <c r="I29509" s="20">
        <f>'Hedge activity'!H29509</f>
        <v/>
      </c>
      <c r="J29509">
        <f>'Hedge activity'!C29509</f>
        <v/>
      </c>
      <c r="K29509">
        <f>'Hedge activity'!G29509</f>
        <v/>
      </c>
    </row>
    <row r="29510">
      <c r="A29510">
        <f>'Hedge activity'!A29510</f>
        <v/>
      </c>
      <c r="B29510" s="21">
        <f>'Hedge activity'!B29510</f>
        <v/>
      </c>
      <c r="C29510" s="7">
        <f>'Hedge activity'!F29510</f>
        <v/>
      </c>
      <c r="D29510" s="5">
        <f>VLOOKUP(C29510,'Transaction Day mapping'!$D$2:$E$757,2,FALSE)</f>
        <v/>
      </c>
      <c r="E29510" s="9">
        <f>'Hedge activity'!I29510</f>
        <v/>
      </c>
      <c r="F29510" s="5">
        <f>DATEVALUE(E29510)</f>
        <v/>
      </c>
      <c r="G29510" s="18">
        <f>'Hedge activity'!E29510</f>
        <v/>
      </c>
      <c r="H29510" s="19">
        <f>'Hedge activity'!D29510</f>
        <v/>
      </c>
      <c r="I29510" s="20">
        <f>'Hedge activity'!H29510</f>
        <v/>
      </c>
      <c r="J29510">
        <f>'Hedge activity'!C29510</f>
        <v/>
      </c>
      <c r="K29510">
        <f>'Hedge activity'!G29510</f>
        <v/>
      </c>
    </row>
    <row r="29511">
      <c r="A29511">
        <f>'Hedge activity'!A29511</f>
        <v/>
      </c>
      <c r="B29511" s="21">
        <f>'Hedge activity'!B29511</f>
        <v/>
      </c>
      <c r="C29511" s="7">
        <f>'Hedge activity'!F29511</f>
        <v/>
      </c>
      <c r="D29511" s="5">
        <f>VLOOKUP(C29511,'Transaction Day mapping'!$D$2:$E$757,2,FALSE)</f>
        <v/>
      </c>
      <c r="E29511" s="9">
        <f>'Hedge activity'!I29511</f>
        <v/>
      </c>
      <c r="F29511" s="5">
        <f>DATEVALUE(E29511)</f>
        <v/>
      </c>
      <c r="G29511" s="18">
        <f>'Hedge activity'!E29511</f>
        <v/>
      </c>
      <c r="H29511" s="19">
        <f>'Hedge activity'!D29511</f>
        <v/>
      </c>
      <c r="I29511" s="20">
        <f>'Hedge activity'!H29511</f>
        <v/>
      </c>
      <c r="J29511">
        <f>'Hedge activity'!C29511</f>
        <v/>
      </c>
      <c r="K29511">
        <f>'Hedge activity'!G29511</f>
        <v/>
      </c>
    </row>
    <row r="29512">
      <c r="A29512">
        <f>'Hedge activity'!A29512</f>
        <v/>
      </c>
      <c r="B29512" s="21">
        <f>'Hedge activity'!B29512</f>
        <v/>
      </c>
      <c r="C29512" s="7">
        <f>'Hedge activity'!F29512</f>
        <v/>
      </c>
      <c r="D29512" s="5">
        <f>VLOOKUP(C29512,'Transaction Day mapping'!$D$2:$E$757,2,FALSE)</f>
        <v/>
      </c>
      <c r="E29512" s="9">
        <f>'Hedge activity'!I29512</f>
        <v/>
      </c>
      <c r="F29512" s="5">
        <f>DATEVALUE(E29512)</f>
        <v/>
      </c>
      <c r="G29512" s="18">
        <f>'Hedge activity'!E29512</f>
        <v/>
      </c>
      <c r="H29512" s="19">
        <f>'Hedge activity'!D29512</f>
        <v/>
      </c>
      <c r="I29512" s="20">
        <f>'Hedge activity'!H29512</f>
        <v/>
      </c>
      <c r="J29512">
        <f>'Hedge activity'!C29512</f>
        <v/>
      </c>
      <c r="K29512">
        <f>'Hedge activity'!G29512</f>
        <v/>
      </c>
    </row>
    <row r="29513">
      <c r="A29513">
        <f>'Hedge activity'!A29513</f>
        <v/>
      </c>
      <c r="B29513" s="21">
        <f>'Hedge activity'!B29513</f>
        <v/>
      </c>
      <c r="C29513" s="7">
        <f>'Hedge activity'!F29513</f>
        <v/>
      </c>
      <c r="D29513" s="5">
        <f>VLOOKUP(C29513,'Transaction Day mapping'!$D$2:$E$757,2,FALSE)</f>
        <v/>
      </c>
      <c r="E29513" s="9">
        <f>'Hedge activity'!I29513</f>
        <v/>
      </c>
      <c r="F29513" s="5">
        <f>DATEVALUE(E29513)</f>
        <v/>
      </c>
      <c r="G29513" s="18">
        <f>'Hedge activity'!E29513</f>
        <v/>
      </c>
      <c r="H29513" s="19">
        <f>'Hedge activity'!D29513</f>
        <v/>
      </c>
      <c r="I29513" s="20">
        <f>'Hedge activity'!H29513</f>
        <v/>
      </c>
      <c r="J29513">
        <f>'Hedge activity'!C29513</f>
        <v/>
      </c>
      <c r="K29513">
        <f>'Hedge activity'!G29513</f>
        <v/>
      </c>
    </row>
    <row r="29514">
      <c r="A29514">
        <f>'Hedge activity'!A29514</f>
        <v/>
      </c>
      <c r="B29514" s="21">
        <f>'Hedge activity'!B29514</f>
        <v/>
      </c>
      <c r="C29514" s="7">
        <f>'Hedge activity'!F29514</f>
        <v/>
      </c>
      <c r="D29514" s="5">
        <f>VLOOKUP(C29514,'Transaction Day mapping'!$D$2:$E$757,2,FALSE)</f>
        <v/>
      </c>
      <c r="E29514" s="9">
        <f>'Hedge activity'!I29514</f>
        <v/>
      </c>
      <c r="F29514" s="5">
        <f>DATEVALUE(E29514)</f>
        <v/>
      </c>
      <c r="G29514" s="18">
        <f>'Hedge activity'!E29514</f>
        <v/>
      </c>
      <c r="H29514" s="19">
        <f>'Hedge activity'!D29514</f>
        <v/>
      </c>
      <c r="I29514" s="20">
        <f>'Hedge activity'!H29514</f>
        <v/>
      </c>
      <c r="J29514">
        <f>'Hedge activity'!C29514</f>
        <v/>
      </c>
      <c r="K29514">
        <f>'Hedge activity'!G29514</f>
        <v/>
      </c>
    </row>
    <row r="29515">
      <c r="A29515">
        <f>'Hedge activity'!A29515</f>
        <v/>
      </c>
      <c r="B29515" s="21">
        <f>'Hedge activity'!B29515</f>
        <v/>
      </c>
      <c r="C29515" s="7">
        <f>'Hedge activity'!F29515</f>
        <v/>
      </c>
      <c r="D29515" s="5">
        <f>VLOOKUP(C29515,'Transaction Day mapping'!$D$2:$E$757,2,FALSE)</f>
        <v/>
      </c>
      <c r="E29515" s="9">
        <f>'Hedge activity'!I29515</f>
        <v/>
      </c>
      <c r="F29515" s="5">
        <f>DATEVALUE(E29515)</f>
        <v/>
      </c>
      <c r="G29515" s="18">
        <f>'Hedge activity'!E29515</f>
        <v/>
      </c>
      <c r="H29515" s="19">
        <f>'Hedge activity'!D29515</f>
        <v/>
      </c>
      <c r="I29515" s="20">
        <f>'Hedge activity'!H29515</f>
        <v/>
      </c>
      <c r="J29515">
        <f>'Hedge activity'!C29515</f>
        <v/>
      </c>
      <c r="K29515">
        <f>'Hedge activity'!G29515</f>
        <v/>
      </c>
    </row>
    <row r="29516">
      <c r="A29516">
        <f>'Hedge activity'!A29516</f>
        <v/>
      </c>
      <c r="B29516" s="21">
        <f>'Hedge activity'!B29516</f>
        <v/>
      </c>
      <c r="C29516" s="7">
        <f>'Hedge activity'!F29516</f>
        <v/>
      </c>
      <c r="D29516" s="5">
        <f>VLOOKUP(C29516,'Transaction Day mapping'!$D$2:$E$757,2,FALSE)</f>
        <v/>
      </c>
      <c r="E29516" s="9">
        <f>'Hedge activity'!I29516</f>
        <v/>
      </c>
      <c r="F29516" s="5">
        <f>DATEVALUE(E29516)</f>
        <v/>
      </c>
      <c r="G29516" s="18">
        <f>'Hedge activity'!E29516</f>
        <v/>
      </c>
      <c r="H29516" s="19">
        <f>'Hedge activity'!D29516</f>
        <v/>
      </c>
      <c r="I29516" s="20">
        <f>'Hedge activity'!H29516</f>
        <v/>
      </c>
      <c r="J29516">
        <f>'Hedge activity'!C29516</f>
        <v/>
      </c>
      <c r="K29516">
        <f>'Hedge activity'!G29516</f>
        <v/>
      </c>
    </row>
    <row r="29517">
      <c r="A29517">
        <f>'Hedge activity'!A29517</f>
        <v/>
      </c>
      <c r="B29517" s="21">
        <f>'Hedge activity'!B29517</f>
        <v/>
      </c>
      <c r="C29517" s="7">
        <f>'Hedge activity'!F29517</f>
        <v/>
      </c>
      <c r="D29517" s="5">
        <f>VLOOKUP(C29517,'Transaction Day mapping'!$D$2:$E$757,2,FALSE)</f>
        <v/>
      </c>
      <c r="E29517" s="9">
        <f>'Hedge activity'!I29517</f>
        <v/>
      </c>
      <c r="F29517" s="5">
        <f>DATEVALUE(E29517)</f>
        <v/>
      </c>
      <c r="G29517" s="18">
        <f>'Hedge activity'!E29517</f>
        <v/>
      </c>
      <c r="H29517" s="19">
        <f>'Hedge activity'!D29517</f>
        <v/>
      </c>
      <c r="I29517" s="20">
        <f>'Hedge activity'!H29517</f>
        <v/>
      </c>
      <c r="J29517">
        <f>'Hedge activity'!C29517</f>
        <v/>
      </c>
      <c r="K29517">
        <f>'Hedge activity'!G29517</f>
        <v/>
      </c>
    </row>
    <row r="29518">
      <c r="A29518">
        <f>'Hedge activity'!A29518</f>
        <v/>
      </c>
      <c r="B29518" s="21">
        <f>'Hedge activity'!B29518</f>
        <v/>
      </c>
      <c r="C29518" s="7">
        <f>'Hedge activity'!F29518</f>
        <v/>
      </c>
      <c r="D29518" s="5">
        <f>VLOOKUP(C29518,'Transaction Day mapping'!$D$2:$E$757,2,FALSE)</f>
        <v/>
      </c>
      <c r="E29518" s="9">
        <f>'Hedge activity'!I29518</f>
        <v/>
      </c>
      <c r="F29518" s="5">
        <f>DATEVALUE(E29518)</f>
        <v/>
      </c>
      <c r="G29518" s="18">
        <f>'Hedge activity'!E29518</f>
        <v/>
      </c>
      <c r="H29518" s="19">
        <f>'Hedge activity'!D29518</f>
        <v/>
      </c>
      <c r="I29518" s="20">
        <f>'Hedge activity'!H29518</f>
        <v/>
      </c>
      <c r="J29518">
        <f>'Hedge activity'!C29518</f>
        <v/>
      </c>
      <c r="K29518">
        <f>'Hedge activity'!G29518</f>
        <v/>
      </c>
    </row>
    <row r="29519">
      <c r="A29519">
        <f>'Hedge activity'!A29519</f>
        <v/>
      </c>
      <c r="B29519" s="21">
        <f>'Hedge activity'!B29519</f>
        <v/>
      </c>
      <c r="C29519" s="7">
        <f>'Hedge activity'!F29519</f>
        <v/>
      </c>
      <c r="D29519" s="5">
        <f>VLOOKUP(C29519,'Transaction Day mapping'!$D$2:$E$757,2,FALSE)</f>
        <v/>
      </c>
      <c r="E29519" s="9">
        <f>'Hedge activity'!I29519</f>
        <v/>
      </c>
      <c r="F29519" s="5">
        <f>DATEVALUE(E29519)</f>
        <v/>
      </c>
      <c r="G29519" s="18">
        <f>'Hedge activity'!E29519</f>
        <v/>
      </c>
      <c r="H29519" s="19">
        <f>'Hedge activity'!D29519</f>
        <v/>
      </c>
      <c r="I29519" s="20">
        <f>'Hedge activity'!H29519</f>
        <v/>
      </c>
      <c r="J29519">
        <f>'Hedge activity'!C29519</f>
        <v/>
      </c>
      <c r="K29519">
        <f>'Hedge activity'!G29519</f>
        <v/>
      </c>
    </row>
    <row r="29520">
      <c r="A29520">
        <f>'Hedge activity'!A29520</f>
        <v/>
      </c>
      <c r="B29520" s="21">
        <f>'Hedge activity'!B29520</f>
        <v/>
      </c>
      <c r="C29520" s="7">
        <f>'Hedge activity'!F29520</f>
        <v/>
      </c>
      <c r="D29520" s="5">
        <f>VLOOKUP(C29520,'Transaction Day mapping'!$D$2:$E$757,2,FALSE)</f>
        <v/>
      </c>
      <c r="E29520" s="9">
        <f>'Hedge activity'!I29520</f>
        <v/>
      </c>
      <c r="F29520" s="5">
        <f>DATEVALUE(E29520)</f>
        <v/>
      </c>
      <c r="G29520" s="18">
        <f>'Hedge activity'!E29520</f>
        <v/>
      </c>
      <c r="H29520" s="19">
        <f>'Hedge activity'!D29520</f>
        <v/>
      </c>
      <c r="I29520" s="20">
        <f>'Hedge activity'!H29520</f>
        <v/>
      </c>
      <c r="J29520">
        <f>'Hedge activity'!C29520</f>
        <v/>
      </c>
      <c r="K29520">
        <f>'Hedge activity'!G29520</f>
        <v/>
      </c>
    </row>
    <row r="29521">
      <c r="A29521">
        <f>'Hedge activity'!A29521</f>
        <v/>
      </c>
      <c r="B29521" s="21">
        <f>'Hedge activity'!B29521</f>
        <v/>
      </c>
      <c r="C29521" s="7">
        <f>'Hedge activity'!F29521</f>
        <v/>
      </c>
      <c r="D29521" s="5">
        <f>VLOOKUP(C29521,'Transaction Day mapping'!$D$2:$E$757,2,FALSE)</f>
        <v/>
      </c>
      <c r="E29521" s="9">
        <f>'Hedge activity'!I29521</f>
        <v/>
      </c>
      <c r="F29521" s="5">
        <f>DATEVALUE(E29521)</f>
        <v/>
      </c>
      <c r="G29521" s="18">
        <f>'Hedge activity'!E29521</f>
        <v/>
      </c>
      <c r="H29521" s="19">
        <f>'Hedge activity'!D29521</f>
        <v/>
      </c>
      <c r="I29521" s="20">
        <f>'Hedge activity'!H29521</f>
        <v/>
      </c>
      <c r="J29521">
        <f>'Hedge activity'!C29521</f>
        <v/>
      </c>
      <c r="K29521">
        <f>'Hedge activity'!G29521</f>
        <v/>
      </c>
    </row>
    <row r="29522">
      <c r="A29522">
        <f>'Hedge activity'!A29522</f>
        <v/>
      </c>
      <c r="B29522" s="21">
        <f>'Hedge activity'!B29522</f>
        <v/>
      </c>
      <c r="C29522" s="7">
        <f>'Hedge activity'!F29522</f>
        <v/>
      </c>
      <c r="D29522" s="5">
        <f>VLOOKUP(C29522,'Transaction Day mapping'!$D$2:$E$757,2,FALSE)</f>
        <v/>
      </c>
      <c r="E29522" s="9">
        <f>'Hedge activity'!I29522</f>
        <v/>
      </c>
      <c r="F29522" s="5">
        <f>DATEVALUE(E29522)</f>
        <v/>
      </c>
      <c r="G29522" s="18">
        <f>'Hedge activity'!E29522</f>
        <v/>
      </c>
      <c r="H29522" s="19">
        <f>'Hedge activity'!D29522</f>
        <v/>
      </c>
      <c r="I29522" s="20">
        <f>'Hedge activity'!H29522</f>
        <v/>
      </c>
      <c r="J29522">
        <f>'Hedge activity'!C29522</f>
        <v/>
      </c>
      <c r="K29522">
        <f>'Hedge activity'!G29522</f>
        <v/>
      </c>
    </row>
    <row r="29523">
      <c r="A29523">
        <f>'Hedge activity'!A29523</f>
        <v/>
      </c>
      <c r="B29523" s="21">
        <f>'Hedge activity'!B29523</f>
        <v/>
      </c>
      <c r="C29523" s="7">
        <f>'Hedge activity'!F29523</f>
        <v/>
      </c>
      <c r="D29523" s="5">
        <f>VLOOKUP(C29523,'Transaction Day mapping'!$D$2:$E$757,2,FALSE)</f>
        <v/>
      </c>
      <c r="E29523" s="9">
        <f>'Hedge activity'!I29523</f>
        <v/>
      </c>
      <c r="F29523" s="5">
        <f>DATEVALUE(E29523)</f>
        <v/>
      </c>
      <c r="G29523" s="18">
        <f>'Hedge activity'!E29523</f>
        <v/>
      </c>
      <c r="H29523" s="19">
        <f>'Hedge activity'!D29523</f>
        <v/>
      </c>
      <c r="I29523" s="20">
        <f>'Hedge activity'!H29523</f>
        <v/>
      </c>
      <c r="J29523">
        <f>'Hedge activity'!C29523</f>
        <v/>
      </c>
      <c r="K29523">
        <f>'Hedge activity'!G29523</f>
        <v/>
      </c>
    </row>
    <row r="29524">
      <c r="A29524">
        <f>'Hedge activity'!A29524</f>
        <v/>
      </c>
      <c r="B29524" s="21">
        <f>'Hedge activity'!B29524</f>
        <v/>
      </c>
      <c r="C29524" s="7">
        <f>'Hedge activity'!F29524</f>
        <v/>
      </c>
      <c r="D29524" s="5">
        <f>VLOOKUP(C29524,'Transaction Day mapping'!$D$2:$E$757,2,FALSE)</f>
        <v/>
      </c>
      <c r="E29524" s="9">
        <f>'Hedge activity'!I29524</f>
        <v/>
      </c>
      <c r="F29524" s="5">
        <f>DATEVALUE(E29524)</f>
        <v/>
      </c>
      <c r="G29524" s="18">
        <f>'Hedge activity'!E29524</f>
        <v/>
      </c>
      <c r="H29524" s="19">
        <f>'Hedge activity'!D29524</f>
        <v/>
      </c>
      <c r="I29524" s="20">
        <f>'Hedge activity'!H29524</f>
        <v/>
      </c>
      <c r="J29524">
        <f>'Hedge activity'!C29524</f>
        <v/>
      </c>
      <c r="K29524">
        <f>'Hedge activity'!G29524</f>
        <v/>
      </c>
    </row>
    <row r="29525">
      <c r="A29525">
        <f>'Hedge activity'!A29525</f>
        <v/>
      </c>
      <c r="B29525" s="21">
        <f>'Hedge activity'!B29525</f>
        <v/>
      </c>
      <c r="C29525" s="7">
        <f>'Hedge activity'!F29525</f>
        <v/>
      </c>
      <c r="D29525" s="5">
        <f>VLOOKUP(C29525,'Transaction Day mapping'!$D$2:$E$757,2,FALSE)</f>
        <v/>
      </c>
      <c r="E29525" s="9">
        <f>'Hedge activity'!I29525</f>
        <v/>
      </c>
      <c r="F29525" s="5">
        <f>DATEVALUE(E29525)</f>
        <v/>
      </c>
      <c r="G29525" s="18">
        <f>'Hedge activity'!E29525</f>
        <v/>
      </c>
      <c r="H29525" s="19">
        <f>'Hedge activity'!D29525</f>
        <v/>
      </c>
      <c r="I29525" s="20">
        <f>'Hedge activity'!H29525</f>
        <v/>
      </c>
      <c r="J29525">
        <f>'Hedge activity'!C29525</f>
        <v/>
      </c>
      <c r="K29525">
        <f>'Hedge activity'!G29525</f>
        <v/>
      </c>
    </row>
    <row r="29526">
      <c r="A29526">
        <f>'Hedge activity'!A29526</f>
        <v/>
      </c>
      <c r="B29526" s="21">
        <f>'Hedge activity'!B29526</f>
        <v/>
      </c>
      <c r="C29526" s="7">
        <f>'Hedge activity'!F29526</f>
        <v/>
      </c>
      <c r="D29526" s="5">
        <f>VLOOKUP(C29526,'Transaction Day mapping'!$D$2:$E$757,2,FALSE)</f>
        <v/>
      </c>
      <c r="E29526" s="9">
        <f>'Hedge activity'!I29526</f>
        <v/>
      </c>
      <c r="F29526" s="5">
        <f>DATEVALUE(E29526)</f>
        <v/>
      </c>
      <c r="G29526" s="18">
        <f>'Hedge activity'!E29526</f>
        <v/>
      </c>
      <c r="H29526" s="19">
        <f>'Hedge activity'!D29526</f>
        <v/>
      </c>
      <c r="I29526" s="20">
        <f>'Hedge activity'!H29526</f>
        <v/>
      </c>
      <c r="J29526">
        <f>'Hedge activity'!C29526</f>
        <v/>
      </c>
      <c r="K29526">
        <f>'Hedge activity'!G29526</f>
        <v/>
      </c>
    </row>
    <row r="29527">
      <c r="A29527">
        <f>'Hedge activity'!A29527</f>
        <v/>
      </c>
      <c r="B29527" s="21">
        <f>'Hedge activity'!B29527</f>
        <v/>
      </c>
      <c r="C29527" s="7">
        <f>'Hedge activity'!F29527</f>
        <v/>
      </c>
      <c r="D29527" s="5">
        <f>VLOOKUP(C29527,'Transaction Day mapping'!$D$2:$E$757,2,FALSE)</f>
        <v/>
      </c>
      <c r="E29527" s="9">
        <f>'Hedge activity'!I29527</f>
        <v/>
      </c>
      <c r="F29527" s="5">
        <f>DATEVALUE(E29527)</f>
        <v/>
      </c>
      <c r="G29527" s="18">
        <f>'Hedge activity'!E29527</f>
        <v/>
      </c>
      <c r="H29527" s="19">
        <f>'Hedge activity'!D29527</f>
        <v/>
      </c>
      <c r="I29527" s="20">
        <f>'Hedge activity'!H29527</f>
        <v/>
      </c>
      <c r="J29527">
        <f>'Hedge activity'!C29527</f>
        <v/>
      </c>
      <c r="K29527">
        <f>'Hedge activity'!G29527</f>
        <v/>
      </c>
    </row>
    <row r="29528">
      <c r="A29528">
        <f>'Hedge activity'!A29528</f>
        <v/>
      </c>
      <c r="B29528" s="21">
        <f>'Hedge activity'!B29528</f>
        <v/>
      </c>
      <c r="C29528" s="7">
        <f>'Hedge activity'!F29528</f>
        <v/>
      </c>
      <c r="D29528" s="5">
        <f>VLOOKUP(C29528,'Transaction Day mapping'!$D$2:$E$757,2,FALSE)</f>
        <v/>
      </c>
      <c r="E29528" s="9">
        <f>'Hedge activity'!I29528</f>
        <v/>
      </c>
      <c r="F29528" s="5">
        <f>DATEVALUE(E29528)</f>
        <v/>
      </c>
      <c r="G29528" s="18">
        <f>'Hedge activity'!E29528</f>
        <v/>
      </c>
      <c r="H29528" s="19">
        <f>'Hedge activity'!D29528</f>
        <v/>
      </c>
      <c r="I29528" s="20">
        <f>'Hedge activity'!H29528</f>
        <v/>
      </c>
      <c r="J29528">
        <f>'Hedge activity'!C29528</f>
        <v/>
      </c>
      <c r="K29528">
        <f>'Hedge activity'!G29528</f>
        <v/>
      </c>
    </row>
    <row r="29529">
      <c r="A29529">
        <f>'Hedge activity'!A29529</f>
        <v/>
      </c>
      <c r="B29529" s="21">
        <f>'Hedge activity'!B29529</f>
        <v/>
      </c>
      <c r="C29529" s="7">
        <f>'Hedge activity'!F29529</f>
        <v/>
      </c>
      <c r="D29529" s="5">
        <f>VLOOKUP(C29529,'Transaction Day mapping'!$D$2:$E$757,2,FALSE)</f>
        <v/>
      </c>
      <c r="E29529" s="9">
        <f>'Hedge activity'!I29529</f>
        <v/>
      </c>
      <c r="F29529" s="5">
        <f>DATEVALUE(E29529)</f>
        <v/>
      </c>
      <c r="G29529" s="18">
        <f>'Hedge activity'!E29529</f>
        <v/>
      </c>
      <c r="H29529" s="19">
        <f>'Hedge activity'!D29529</f>
        <v/>
      </c>
      <c r="I29529" s="20">
        <f>'Hedge activity'!H29529</f>
        <v/>
      </c>
      <c r="J29529">
        <f>'Hedge activity'!C29529</f>
        <v/>
      </c>
      <c r="K29529">
        <f>'Hedge activity'!G29529</f>
        <v/>
      </c>
    </row>
    <row r="29530">
      <c r="A29530">
        <f>'Hedge activity'!A29530</f>
        <v/>
      </c>
      <c r="B29530" s="21">
        <f>'Hedge activity'!B29530</f>
        <v/>
      </c>
      <c r="C29530" s="7">
        <f>'Hedge activity'!F29530</f>
        <v/>
      </c>
      <c r="D29530" s="5">
        <f>VLOOKUP(C29530,'Transaction Day mapping'!$D$2:$E$757,2,FALSE)</f>
        <v/>
      </c>
      <c r="E29530" s="9">
        <f>'Hedge activity'!I29530</f>
        <v/>
      </c>
      <c r="F29530" s="5">
        <f>DATEVALUE(E29530)</f>
        <v/>
      </c>
      <c r="G29530" s="18">
        <f>'Hedge activity'!E29530</f>
        <v/>
      </c>
      <c r="H29530" s="19">
        <f>'Hedge activity'!D29530</f>
        <v/>
      </c>
      <c r="I29530" s="20">
        <f>'Hedge activity'!H29530</f>
        <v/>
      </c>
      <c r="J29530">
        <f>'Hedge activity'!C29530</f>
        <v/>
      </c>
      <c r="K29530">
        <f>'Hedge activity'!G29530</f>
        <v/>
      </c>
    </row>
    <row r="29531">
      <c r="A29531">
        <f>'Hedge activity'!A29531</f>
        <v/>
      </c>
      <c r="B29531" s="21">
        <f>'Hedge activity'!B29531</f>
        <v/>
      </c>
      <c r="C29531" s="7">
        <f>'Hedge activity'!F29531</f>
        <v/>
      </c>
      <c r="D29531" s="5">
        <f>VLOOKUP(C29531,'Transaction Day mapping'!$D$2:$E$757,2,FALSE)</f>
        <v/>
      </c>
      <c r="E29531" s="9">
        <f>'Hedge activity'!I29531</f>
        <v/>
      </c>
      <c r="F29531" s="5">
        <f>DATEVALUE(E29531)</f>
        <v/>
      </c>
      <c r="G29531" s="18">
        <f>'Hedge activity'!E29531</f>
        <v/>
      </c>
      <c r="H29531" s="19">
        <f>'Hedge activity'!D29531</f>
        <v/>
      </c>
      <c r="I29531" s="20">
        <f>'Hedge activity'!H29531</f>
        <v/>
      </c>
      <c r="J29531">
        <f>'Hedge activity'!C29531</f>
        <v/>
      </c>
      <c r="K29531">
        <f>'Hedge activity'!G29531</f>
        <v/>
      </c>
    </row>
    <row r="29532">
      <c r="A29532">
        <f>'Hedge activity'!A29532</f>
        <v/>
      </c>
      <c r="B29532" s="21">
        <f>'Hedge activity'!B29532</f>
        <v/>
      </c>
      <c r="C29532" s="7">
        <f>'Hedge activity'!F29532</f>
        <v/>
      </c>
      <c r="D29532" s="5">
        <f>VLOOKUP(C29532,'Transaction Day mapping'!$D$2:$E$757,2,FALSE)</f>
        <v/>
      </c>
      <c r="E29532" s="9">
        <f>'Hedge activity'!I29532</f>
        <v/>
      </c>
      <c r="F29532" s="5">
        <f>DATEVALUE(E29532)</f>
        <v/>
      </c>
      <c r="G29532" s="18">
        <f>'Hedge activity'!E29532</f>
        <v/>
      </c>
      <c r="H29532" s="19">
        <f>'Hedge activity'!D29532</f>
        <v/>
      </c>
      <c r="I29532" s="20">
        <f>'Hedge activity'!H29532</f>
        <v/>
      </c>
      <c r="J29532">
        <f>'Hedge activity'!C29532</f>
        <v/>
      </c>
      <c r="K29532">
        <f>'Hedge activity'!G29532</f>
        <v/>
      </c>
    </row>
    <row r="29533">
      <c r="A29533">
        <f>'Hedge activity'!A29533</f>
        <v/>
      </c>
      <c r="B29533" s="21">
        <f>'Hedge activity'!B29533</f>
        <v/>
      </c>
      <c r="C29533" s="7">
        <f>'Hedge activity'!F29533</f>
        <v/>
      </c>
      <c r="D29533" s="5">
        <f>VLOOKUP(C29533,'Transaction Day mapping'!$D$2:$E$757,2,FALSE)</f>
        <v/>
      </c>
      <c r="E29533" s="9">
        <f>'Hedge activity'!I29533</f>
        <v/>
      </c>
      <c r="F29533" s="5">
        <f>DATEVALUE(E29533)</f>
        <v/>
      </c>
      <c r="G29533" s="18">
        <f>'Hedge activity'!E29533</f>
        <v/>
      </c>
      <c r="H29533" s="19">
        <f>'Hedge activity'!D29533</f>
        <v/>
      </c>
      <c r="I29533" s="20">
        <f>'Hedge activity'!H29533</f>
        <v/>
      </c>
      <c r="J29533">
        <f>'Hedge activity'!C29533</f>
        <v/>
      </c>
      <c r="K29533">
        <f>'Hedge activity'!G29533</f>
        <v/>
      </c>
    </row>
    <row r="29534">
      <c r="A29534">
        <f>'Hedge activity'!A29534</f>
        <v/>
      </c>
      <c r="B29534" s="21">
        <f>'Hedge activity'!B29534</f>
        <v/>
      </c>
      <c r="C29534" s="7">
        <f>'Hedge activity'!F29534</f>
        <v/>
      </c>
      <c r="D29534" s="5">
        <f>VLOOKUP(C29534,'Transaction Day mapping'!$D$2:$E$757,2,FALSE)</f>
        <v/>
      </c>
      <c r="E29534" s="9">
        <f>'Hedge activity'!I29534</f>
        <v/>
      </c>
      <c r="F29534" s="5">
        <f>DATEVALUE(E29534)</f>
        <v/>
      </c>
      <c r="G29534" s="18">
        <f>'Hedge activity'!E29534</f>
        <v/>
      </c>
      <c r="H29534" s="19">
        <f>'Hedge activity'!D29534</f>
        <v/>
      </c>
      <c r="I29534" s="20">
        <f>'Hedge activity'!H29534</f>
        <v/>
      </c>
      <c r="J29534">
        <f>'Hedge activity'!C29534</f>
        <v/>
      </c>
      <c r="K29534">
        <f>'Hedge activity'!G29534</f>
        <v/>
      </c>
    </row>
    <row r="29535">
      <c r="A29535">
        <f>'Hedge activity'!A29535</f>
        <v/>
      </c>
      <c r="B29535" s="21">
        <f>'Hedge activity'!B29535</f>
        <v/>
      </c>
      <c r="C29535" s="7">
        <f>'Hedge activity'!F29535</f>
        <v/>
      </c>
      <c r="D29535" s="5">
        <f>VLOOKUP(C29535,'Transaction Day mapping'!$D$2:$E$757,2,FALSE)</f>
        <v/>
      </c>
      <c r="E29535" s="9">
        <f>'Hedge activity'!I29535</f>
        <v/>
      </c>
      <c r="F29535" s="5">
        <f>DATEVALUE(E29535)</f>
        <v/>
      </c>
      <c r="G29535" s="18">
        <f>'Hedge activity'!E29535</f>
        <v/>
      </c>
      <c r="H29535" s="19">
        <f>'Hedge activity'!D29535</f>
        <v/>
      </c>
      <c r="I29535" s="20">
        <f>'Hedge activity'!H29535</f>
        <v/>
      </c>
      <c r="J29535">
        <f>'Hedge activity'!C29535</f>
        <v/>
      </c>
      <c r="K29535">
        <f>'Hedge activity'!G29535</f>
        <v/>
      </c>
    </row>
    <row r="29536">
      <c r="A29536">
        <f>'Hedge activity'!A29536</f>
        <v/>
      </c>
      <c r="B29536" s="21">
        <f>'Hedge activity'!B29536</f>
        <v/>
      </c>
      <c r="C29536" s="7">
        <f>'Hedge activity'!F29536</f>
        <v/>
      </c>
      <c r="D29536" s="5">
        <f>VLOOKUP(C29536,'Transaction Day mapping'!$D$2:$E$757,2,FALSE)</f>
        <v/>
      </c>
      <c r="E29536" s="9">
        <f>'Hedge activity'!I29536</f>
        <v/>
      </c>
      <c r="F29536" s="5">
        <f>DATEVALUE(E29536)</f>
        <v/>
      </c>
      <c r="G29536" s="18">
        <f>'Hedge activity'!E29536</f>
        <v/>
      </c>
      <c r="H29536" s="19">
        <f>'Hedge activity'!D29536</f>
        <v/>
      </c>
      <c r="I29536" s="20">
        <f>'Hedge activity'!H29536</f>
        <v/>
      </c>
      <c r="J29536">
        <f>'Hedge activity'!C29536</f>
        <v/>
      </c>
      <c r="K29536">
        <f>'Hedge activity'!G29536</f>
        <v/>
      </c>
    </row>
    <row r="29537">
      <c r="A29537">
        <f>'Hedge activity'!A29537</f>
        <v/>
      </c>
      <c r="B29537" s="21">
        <f>'Hedge activity'!B29537</f>
        <v/>
      </c>
      <c r="C29537" s="7">
        <f>'Hedge activity'!F29537</f>
        <v/>
      </c>
      <c r="D29537" s="5">
        <f>VLOOKUP(C29537,'Transaction Day mapping'!$D$2:$E$757,2,FALSE)</f>
        <v/>
      </c>
      <c r="E29537" s="9">
        <f>'Hedge activity'!I29537</f>
        <v/>
      </c>
      <c r="F29537" s="5">
        <f>DATEVALUE(E29537)</f>
        <v/>
      </c>
      <c r="G29537" s="18">
        <f>'Hedge activity'!E29537</f>
        <v/>
      </c>
      <c r="H29537" s="19">
        <f>'Hedge activity'!D29537</f>
        <v/>
      </c>
      <c r="I29537" s="20">
        <f>'Hedge activity'!H29537</f>
        <v/>
      </c>
      <c r="J29537">
        <f>'Hedge activity'!C29537</f>
        <v/>
      </c>
      <c r="K29537">
        <f>'Hedge activity'!G29537</f>
        <v/>
      </c>
    </row>
    <row r="29538">
      <c r="A29538">
        <f>'Hedge activity'!A29538</f>
        <v/>
      </c>
      <c r="B29538" s="21">
        <f>'Hedge activity'!B29538</f>
        <v/>
      </c>
      <c r="C29538" s="7">
        <f>'Hedge activity'!F29538</f>
        <v/>
      </c>
      <c r="D29538" s="5">
        <f>VLOOKUP(C29538,'Transaction Day mapping'!$D$2:$E$757,2,FALSE)</f>
        <v/>
      </c>
      <c r="E29538" s="9">
        <f>'Hedge activity'!I29538</f>
        <v/>
      </c>
      <c r="F29538" s="5">
        <f>DATEVALUE(E29538)</f>
        <v/>
      </c>
      <c r="G29538" s="18">
        <f>'Hedge activity'!E29538</f>
        <v/>
      </c>
      <c r="H29538" s="19">
        <f>'Hedge activity'!D29538</f>
        <v/>
      </c>
      <c r="I29538" s="20">
        <f>'Hedge activity'!H29538</f>
        <v/>
      </c>
      <c r="J29538">
        <f>'Hedge activity'!C29538</f>
        <v/>
      </c>
      <c r="K29538">
        <f>'Hedge activity'!G29538</f>
        <v/>
      </c>
    </row>
    <row r="29539">
      <c r="A29539">
        <f>'Hedge activity'!A29539</f>
        <v/>
      </c>
      <c r="B29539" s="21">
        <f>'Hedge activity'!B29539</f>
        <v/>
      </c>
      <c r="C29539" s="7">
        <f>'Hedge activity'!F29539</f>
        <v/>
      </c>
      <c r="D29539" s="5">
        <f>VLOOKUP(C29539,'Transaction Day mapping'!$D$2:$E$757,2,FALSE)</f>
        <v/>
      </c>
      <c r="E29539" s="9">
        <f>'Hedge activity'!I29539</f>
        <v/>
      </c>
      <c r="F29539" s="5">
        <f>DATEVALUE(E29539)</f>
        <v/>
      </c>
      <c r="G29539" s="18">
        <f>'Hedge activity'!E29539</f>
        <v/>
      </c>
      <c r="H29539" s="19">
        <f>'Hedge activity'!D29539</f>
        <v/>
      </c>
      <c r="I29539" s="20">
        <f>'Hedge activity'!H29539</f>
        <v/>
      </c>
      <c r="J29539">
        <f>'Hedge activity'!C29539</f>
        <v/>
      </c>
      <c r="K29539">
        <f>'Hedge activity'!G29539</f>
        <v/>
      </c>
    </row>
    <row r="29540">
      <c r="A29540">
        <f>'Hedge activity'!A29540</f>
        <v/>
      </c>
      <c r="B29540" s="21">
        <f>'Hedge activity'!B29540</f>
        <v/>
      </c>
      <c r="C29540" s="7">
        <f>'Hedge activity'!F29540</f>
        <v/>
      </c>
      <c r="D29540" s="5">
        <f>VLOOKUP(C29540,'Transaction Day mapping'!$D$2:$E$757,2,FALSE)</f>
        <v/>
      </c>
      <c r="E29540" s="9">
        <f>'Hedge activity'!I29540</f>
        <v/>
      </c>
      <c r="F29540" s="5">
        <f>DATEVALUE(E29540)</f>
        <v/>
      </c>
      <c r="G29540" s="18">
        <f>'Hedge activity'!E29540</f>
        <v/>
      </c>
      <c r="H29540" s="19">
        <f>'Hedge activity'!D29540</f>
        <v/>
      </c>
      <c r="I29540" s="20">
        <f>'Hedge activity'!H29540</f>
        <v/>
      </c>
      <c r="J29540">
        <f>'Hedge activity'!C29540</f>
        <v/>
      </c>
      <c r="K29540">
        <f>'Hedge activity'!G29540</f>
        <v/>
      </c>
    </row>
    <row r="29541">
      <c r="A29541">
        <f>'Hedge activity'!A29541</f>
        <v/>
      </c>
      <c r="B29541" s="21">
        <f>'Hedge activity'!B29541</f>
        <v/>
      </c>
      <c r="C29541" s="7">
        <f>'Hedge activity'!F29541</f>
        <v/>
      </c>
      <c r="D29541" s="5">
        <f>VLOOKUP(C29541,'Transaction Day mapping'!$D$2:$E$757,2,FALSE)</f>
        <v/>
      </c>
      <c r="E29541" s="9">
        <f>'Hedge activity'!I29541</f>
        <v/>
      </c>
      <c r="F29541" s="5">
        <f>DATEVALUE(E29541)</f>
        <v/>
      </c>
      <c r="G29541" s="18">
        <f>'Hedge activity'!E29541</f>
        <v/>
      </c>
      <c r="H29541" s="19">
        <f>'Hedge activity'!D29541</f>
        <v/>
      </c>
      <c r="I29541" s="20">
        <f>'Hedge activity'!H29541</f>
        <v/>
      </c>
      <c r="J29541">
        <f>'Hedge activity'!C29541</f>
        <v/>
      </c>
      <c r="K29541">
        <f>'Hedge activity'!G29541</f>
        <v/>
      </c>
    </row>
    <row r="29542">
      <c r="A29542">
        <f>'Hedge activity'!A29542</f>
        <v/>
      </c>
      <c r="B29542" s="21">
        <f>'Hedge activity'!B29542</f>
        <v/>
      </c>
      <c r="C29542" s="7">
        <f>'Hedge activity'!F29542</f>
        <v/>
      </c>
      <c r="D29542" s="5">
        <f>VLOOKUP(C29542,'Transaction Day mapping'!$D$2:$E$757,2,FALSE)</f>
        <v/>
      </c>
      <c r="E29542" s="9">
        <f>'Hedge activity'!I29542</f>
        <v/>
      </c>
      <c r="F29542" s="5">
        <f>DATEVALUE(E29542)</f>
        <v/>
      </c>
      <c r="G29542" s="18">
        <f>'Hedge activity'!E29542</f>
        <v/>
      </c>
      <c r="H29542" s="19">
        <f>'Hedge activity'!D29542</f>
        <v/>
      </c>
      <c r="I29542" s="20">
        <f>'Hedge activity'!H29542</f>
        <v/>
      </c>
      <c r="J29542">
        <f>'Hedge activity'!C29542</f>
        <v/>
      </c>
      <c r="K29542">
        <f>'Hedge activity'!G29542</f>
        <v/>
      </c>
    </row>
    <row r="29543">
      <c r="A29543">
        <f>'Hedge activity'!A29543</f>
        <v/>
      </c>
      <c r="B29543" s="21">
        <f>'Hedge activity'!B29543</f>
        <v/>
      </c>
      <c r="C29543" s="7">
        <f>'Hedge activity'!F29543</f>
        <v/>
      </c>
      <c r="D29543" s="5">
        <f>VLOOKUP(C29543,'Transaction Day mapping'!$D$2:$E$757,2,FALSE)</f>
        <v/>
      </c>
      <c r="E29543" s="9">
        <f>'Hedge activity'!I29543</f>
        <v/>
      </c>
      <c r="F29543" s="5">
        <f>DATEVALUE(E29543)</f>
        <v/>
      </c>
      <c r="G29543" s="18">
        <f>'Hedge activity'!E29543</f>
        <v/>
      </c>
      <c r="H29543" s="19">
        <f>'Hedge activity'!D29543</f>
        <v/>
      </c>
      <c r="I29543" s="20">
        <f>'Hedge activity'!H29543</f>
        <v/>
      </c>
      <c r="J29543">
        <f>'Hedge activity'!C29543</f>
        <v/>
      </c>
      <c r="K29543">
        <f>'Hedge activity'!G29543</f>
        <v/>
      </c>
    </row>
    <row r="29544">
      <c r="A29544">
        <f>'Hedge activity'!A29544</f>
        <v/>
      </c>
      <c r="B29544" s="21">
        <f>'Hedge activity'!B29544</f>
        <v/>
      </c>
      <c r="C29544" s="7">
        <f>'Hedge activity'!F29544</f>
        <v/>
      </c>
      <c r="D29544" s="5">
        <f>VLOOKUP(C29544,'Transaction Day mapping'!$D$2:$E$757,2,FALSE)</f>
        <v/>
      </c>
      <c r="E29544" s="9">
        <f>'Hedge activity'!I29544</f>
        <v/>
      </c>
      <c r="F29544" s="5">
        <f>DATEVALUE(E29544)</f>
        <v/>
      </c>
      <c r="G29544" s="18">
        <f>'Hedge activity'!E29544</f>
        <v/>
      </c>
      <c r="H29544" s="19">
        <f>'Hedge activity'!D29544</f>
        <v/>
      </c>
      <c r="I29544" s="20">
        <f>'Hedge activity'!H29544</f>
        <v/>
      </c>
      <c r="J29544">
        <f>'Hedge activity'!C29544</f>
        <v/>
      </c>
      <c r="K29544">
        <f>'Hedge activity'!G29544</f>
        <v/>
      </c>
    </row>
    <row r="29545">
      <c r="A29545">
        <f>'Hedge activity'!A29545</f>
        <v/>
      </c>
      <c r="B29545" s="21">
        <f>'Hedge activity'!B29545</f>
        <v/>
      </c>
      <c r="C29545" s="7">
        <f>'Hedge activity'!F29545</f>
        <v/>
      </c>
      <c r="D29545" s="5">
        <f>VLOOKUP(C29545,'Transaction Day mapping'!$D$2:$E$757,2,FALSE)</f>
        <v/>
      </c>
      <c r="E29545" s="9">
        <f>'Hedge activity'!I29545</f>
        <v/>
      </c>
      <c r="F29545" s="5">
        <f>DATEVALUE(E29545)</f>
        <v/>
      </c>
      <c r="G29545" s="18">
        <f>'Hedge activity'!E29545</f>
        <v/>
      </c>
      <c r="H29545" s="19">
        <f>'Hedge activity'!D29545</f>
        <v/>
      </c>
      <c r="I29545" s="20">
        <f>'Hedge activity'!H29545</f>
        <v/>
      </c>
      <c r="J29545">
        <f>'Hedge activity'!C29545</f>
        <v/>
      </c>
      <c r="K29545">
        <f>'Hedge activity'!G29545</f>
        <v/>
      </c>
    </row>
    <row r="29546">
      <c r="A29546">
        <f>'Hedge activity'!A29546</f>
        <v/>
      </c>
      <c r="B29546" s="21">
        <f>'Hedge activity'!B29546</f>
        <v/>
      </c>
      <c r="C29546" s="7">
        <f>'Hedge activity'!F29546</f>
        <v/>
      </c>
      <c r="D29546" s="5">
        <f>VLOOKUP(C29546,'Transaction Day mapping'!$D$2:$E$757,2,FALSE)</f>
        <v/>
      </c>
      <c r="E29546" s="9">
        <f>'Hedge activity'!I29546</f>
        <v/>
      </c>
      <c r="F29546" s="5">
        <f>DATEVALUE(E29546)</f>
        <v/>
      </c>
      <c r="G29546" s="18">
        <f>'Hedge activity'!E29546</f>
        <v/>
      </c>
      <c r="H29546" s="19">
        <f>'Hedge activity'!D29546</f>
        <v/>
      </c>
      <c r="I29546" s="20">
        <f>'Hedge activity'!H29546</f>
        <v/>
      </c>
      <c r="J29546">
        <f>'Hedge activity'!C29546</f>
        <v/>
      </c>
      <c r="K29546">
        <f>'Hedge activity'!G29546</f>
        <v/>
      </c>
    </row>
    <row r="29547">
      <c r="A29547">
        <f>'Hedge activity'!A29547</f>
        <v/>
      </c>
      <c r="B29547" s="21">
        <f>'Hedge activity'!B29547</f>
        <v/>
      </c>
      <c r="C29547" s="7">
        <f>'Hedge activity'!F29547</f>
        <v/>
      </c>
      <c r="D29547" s="5">
        <f>VLOOKUP(C29547,'Transaction Day mapping'!$D$2:$E$757,2,FALSE)</f>
        <v/>
      </c>
      <c r="E29547" s="9">
        <f>'Hedge activity'!I29547</f>
        <v/>
      </c>
      <c r="F29547" s="5">
        <f>DATEVALUE(E29547)</f>
        <v/>
      </c>
      <c r="G29547" s="18">
        <f>'Hedge activity'!E29547</f>
        <v/>
      </c>
      <c r="H29547" s="19">
        <f>'Hedge activity'!D29547</f>
        <v/>
      </c>
      <c r="I29547" s="20">
        <f>'Hedge activity'!H29547</f>
        <v/>
      </c>
      <c r="J29547">
        <f>'Hedge activity'!C29547</f>
        <v/>
      </c>
      <c r="K29547">
        <f>'Hedge activity'!G29547</f>
        <v/>
      </c>
    </row>
    <row r="29548">
      <c r="A29548">
        <f>'Hedge activity'!A29548</f>
        <v/>
      </c>
      <c r="B29548" s="21">
        <f>'Hedge activity'!B29548</f>
        <v/>
      </c>
      <c r="C29548" s="7">
        <f>'Hedge activity'!F29548</f>
        <v/>
      </c>
      <c r="D29548" s="5">
        <f>VLOOKUP(C29548,'Transaction Day mapping'!$D$2:$E$757,2,FALSE)</f>
        <v/>
      </c>
      <c r="E29548" s="9">
        <f>'Hedge activity'!I29548</f>
        <v/>
      </c>
      <c r="F29548" s="5">
        <f>DATEVALUE(E29548)</f>
        <v/>
      </c>
      <c r="G29548" s="18">
        <f>'Hedge activity'!E29548</f>
        <v/>
      </c>
      <c r="H29548" s="19">
        <f>'Hedge activity'!D29548</f>
        <v/>
      </c>
      <c r="I29548" s="20">
        <f>'Hedge activity'!H29548</f>
        <v/>
      </c>
      <c r="J29548">
        <f>'Hedge activity'!C29548</f>
        <v/>
      </c>
      <c r="K29548">
        <f>'Hedge activity'!G29548</f>
        <v/>
      </c>
    </row>
    <row r="29549">
      <c r="A29549">
        <f>'Hedge activity'!A29549</f>
        <v/>
      </c>
      <c r="B29549" s="21">
        <f>'Hedge activity'!B29549</f>
        <v/>
      </c>
      <c r="C29549" s="7">
        <f>'Hedge activity'!F29549</f>
        <v/>
      </c>
      <c r="D29549" s="5">
        <f>VLOOKUP(C29549,'Transaction Day mapping'!$D$2:$E$757,2,FALSE)</f>
        <v/>
      </c>
      <c r="E29549" s="9">
        <f>'Hedge activity'!I29549</f>
        <v/>
      </c>
      <c r="F29549" s="5">
        <f>DATEVALUE(E29549)</f>
        <v/>
      </c>
      <c r="G29549" s="18">
        <f>'Hedge activity'!E29549</f>
        <v/>
      </c>
      <c r="H29549" s="19">
        <f>'Hedge activity'!D29549</f>
        <v/>
      </c>
      <c r="I29549" s="20">
        <f>'Hedge activity'!H29549</f>
        <v/>
      </c>
      <c r="J29549">
        <f>'Hedge activity'!C29549</f>
        <v/>
      </c>
      <c r="K29549">
        <f>'Hedge activity'!G29549</f>
        <v/>
      </c>
    </row>
    <row r="29550">
      <c r="A29550">
        <f>'Hedge activity'!A29550</f>
        <v/>
      </c>
      <c r="B29550" s="21">
        <f>'Hedge activity'!B29550</f>
        <v/>
      </c>
      <c r="C29550" s="7">
        <f>'Hedge activity'!F29550</f>
        <v/>
      </c>
      <c r="D29550" s="5">
        <f>VLOOKUP(C29550,'Transaction Day mapping'!$D$2:$E$757,2,FALSE)</f>
        <v/>
      </c>
      <c r="E29550" s="9">
        <f>'Hedge activity'!I29550</f>
        <v/>
      </c>
      <c r="F29550" s="5">
        <f>DATEVALUE(E29550)</f>
        <v/>
      </c>
      <c r="G29550" s="18">
        <f>'Hedge activity'!E29550</f>
        <v/>
      </c>
      <c r="H29550" s="19">
        <f>'Hedge activity'!D29550</f>
        <v/>
      </c>
      <c r="I29550" s="20">
        <f>'Hedge activity'!H29550</f>
        <v/>
      </c>
      <c r="J29550">
        <f>'Hedge activity'!C29550</f>
        <v/>
      </c>
      <c r="K29550">
        <f>'Hedge activity'!G29550</f>
        <v/>
      </c>
    </row>
    <row r="29551">
      <c r="A29551">
        <f>'Hedge activity'!A29551</f>
        <v/>
      </c>
      <c r="B29551" s="21">
        <f>'Hedge activity'!B29551</f>
        <v/>
      </c>
      <c r="C29551" s="7">
        <f>'Hedge activity'!F29551</f>
        <v/>
      </c>
      <c r="D29551" s="5">
        <f>VLOOKUP(C29551,'Transaction Day mapping'!$D$2:$E$757,2,FALSE)</f>
        <v/>
      </c>
      <c r="E29551" s="9">
        <f>'Hedge activity'!I29551</f>
        <v/>
      </c>
      <c r="F29551" s="5">
        <f>DATEVALUE(E29551)</f>
        <v/>
      </c>
      <c r="G29551" s="18">
        <f>'Hedge activity'!E29551</f>
        <v/>
      </c>
      <c r="H29551" s="19">
        <f>'Hedge activity'!D29551</f>
        <v/>
      </c>
      <c r="I29551" s="20">
        <f>'Hedge activity'!H29551</f>
        <v/>
      </c>
      <c r="J29551">
        <f>'Hedge activity'!C29551</f>
        <v/>
      </c>
      <c r="K29551">
        <f>'Hedge activity'!G29551</f>
        <v/>
      </c>
    </row>
    <row r="29552">
      <c r="A29552">
        <f>'Hedge activity'!A29552</f>
        <v/>
      </c>
      <c r="B29552" s="21">
        <f>'Hedge activity'!B29552</f>
        <v/>
      </c>
      <c r="C29552" s="7">
        <f>'Hedge activity'!F29552</f>
        <v/>
      </c>
      <c r="D29552" s="5">
        <f>VLOOKUP(C29552,'Transaction Day mapping'!$D$2:$E$757,2,FALSE)</f>
        <v/>
      </c>
      <c r="E29552" s="9">
        <f>'Hedge activity'!I29552</f>
        <v/>
      </c>
      <c r="F29552" s="5">
        <f>DATEVALUE(E29552)</f>
        <v/>
      </c>
      <c r="G29552" s="18">
        <f>'Hedge activity'!E29552</f>
        <v/>
      </c>
      <c r="H29552" s="19">
        <f>'Hedge activity'!D29552</f>
        <v/>
      </c>
      <c r="I29552" s="20">
        <f>'Hedge activity'!H29552</f>
        <v/>
      </c>
      <c r="J29552">
        <f>'Hedge activity'!C29552</f>
        <v/>
      </c>
      <c r="K29552">
        <f>'Hedge activity'!G29552</f>
        <v/>
      </c>
    </row>
    <row r="29553">
      <c r="A29553">
        <f>'Hedge activity'!A29553</f>
        <v/>
      </c>
      <c r="B29553" s="21">
        <f>'Hedge activity'!B29553</f>
        <v/>
      </c>
      <c r="C29553" s="7">
        <f>'Hedge activity'!F29553</f>
        <v/>
      </c>
      <c r="D29553" s="5">
        <f>VLOOKUP(C29553,'Transaction Day mapping'!$D$2:$E$757,2,FALSE)</f>
        <v/>
      </c>
      <c r="E29553" s="9">
        <f>'Hedge activity'!I29553</f>
        <v/>
      </c>
      <c r="F29553" s="5">
        <f>DATEVALUE(E29553)</f>
        <v/>
      </c>
      <c r="G29553" s="18">
        <f>'Hedge activity'!E29553</f>
        <v/>
      </c>
      <c r="H29553" s="19">
        <f>'Hedge activity'!D29553</f>
        <v/>
      </c>
      <c r="I29553" s="20">
        <f>'Hedge activity'!H29553</f>
        <v/>
      </c>
      <c r="J29553">
        <f>'Hedge activity'!C29553</f>
        <v/>
      </c>
      <c r="K29553">
        <f>'Hedge activity'!G29553</f>
        <v/>
      </c>
    </row>
    <row r="29554">
      <c r="A29554">
        <f>'Hedge activity'!A29554</f>
        <v/>
      </c>
      <c r="B29554" s="21">
        <f>'Hedge activity'!B29554</f>
        <v/>
      </c>
      <c r="C29554" s="7">
        <f>'Hedge activity'!F29554</f>
        <v/>
      </c>
      <c r="D29554" s="5">
        <f>VLOOKUP(C29554,'Transaction Day mapping'!$D$2:$E$757,2,FALSE)</f>
        <v/>
      </c>
      <c r="E29554" s="9">
        <f>'Hedge activity'!I29554</f>
        <v/>
      </c>
      <c r="F29554" s="5">
        <f>DATEVALUE(E29554)</f>
        <v/>
      </c>
      <c r="G29554" s="18">
        <f>'Hedge activity'!E29554</f>
        <v/>
      </c>
      <c r="H29554" s="19">
        <f>'Hedge activity'!D29554</f>
        <v/>
      </c>
      <c r="I29554" s="20">
        <f>'Hedge activity'!H29554</f>
        <v/>
      </c>
      <c r="J29554">
        <f>'Hedge activity'!C29554</f>
        <v/>
      </c>
      <c r="K29554">
        <f>'Hedge activity'!G29554</f>
        <v/>
      </c>
    </row>
    <row r="29555">
      <c r="A29555">
        <f>'Hedge activity'!A29555</f>
        <v/>
      </c>
      <c r="B29555" s="21">
        <f>'Hedge activity'!B29555</f>
        <v/>
      </c>
      <c r="C29555" s="7">
        <f>'Hedge activity'!F29555</f>
        <v/>
      </c>
      <c r="D29555" s="5">
        <f>VLOOKUP(C29555,'Transaction Day mapping'!$D$2:$E$757,2,FALSE)</f>
        <v/>
      </c>
      <c r="E29555" s="9">
        <f>'Hedge activity'!I29555</f>
        <v/>
      </c>
      <c r="F29555" s="5">
        <f>DATEVALUE(E29555)</f>
        <v/>
      </c>
      <c r="G29555" s="18">
        <f>'Hedge activity'!E29555</f>
        <v/>
      </c>
      <c r="H29555" s="19">
        <f>'Hedge activity'!D29555</f>
        <v/>
      </c>
      <c r="I29555" s="20">
        <f>'Hedge activity'!H29555</f>
        <v/>
      </c>
      <c r="J29555">
        <f>'Hedge activity'!C29555</f>
        <v/>
      </c>
      <c r="K29555">
        <f>'Hedge activity'!G29555</f>
        <v/>
      </c>
    </row>
    <row r="29556">
      <c r="A29556">
        <f>'Hedge activity'!A29556</f>
        <v/>
      </c>
      <c r="B29556" s="21">
        <f>'Hedge activity'!B29556</f>
        <v/>
      </c>
      <c r="C29556" s="7">
        <f>'Hedge activity'!F29556</f>
        <v/>
      </c>
      <c r="D29556" s="5">
        <f>VLOOKUP(C29556,'Transaction Day mapping'!$D$2:$E$757,2,FALSE)</f>
        <v/>
      </c>
      <c r="E29556" s="9">
        <f>'Hedge activity'!I29556</f>
        <v/>
      </c>
      <c r="F29556" s="5">
        <f>DATEVALUE(E29556)</f>
        <v/>
      </c>
      <c r="G29556" s="18">
        <f>'Hedge activity'!E29556</f>
        <v/>
      </c>
      <c r="H29556" s="19">
        <f>'Hedge activity'!D29556</f>
        <v/>
      </c>
      <c r="I29556" s="20">
        <f>'Hedge activity'!H29556</f>
        <v/>
      </c>
      <c r="J29556">
        <f>'Hedge activity'!C29556</f>
        <v/>
      </c>
      <c r="K29556">
        <f>'Hedge activity'!G29556</f>
        <v/>
      </c>
    </row>
    <row r="29557">
      <c r="A29557">
        <f>'Hedge activity'!A29557</f>
        <v/>
      </c>
      <c r="B29557" s="21">
        <f>'Hedge activity'!B29557</f>
        <v/>
      </c>
      <c r="C29557" s="7">
        <f>'Hedge activity'!F29557</f>
        <v/>
      </c>
      <c r="D29557" s="5">
        <f>VLOOKUP(C29557,'Transaction Day mapping'!$D$2:$E$757,2,FALSE)</f>
        <v/>
      </c>
      <c r="E29557" s="9">
        <f>'Hedge activity'!I29557</f>
        <v/>
      </c>
      <c r="F29557" s="5">
        <f>DATEVALUE(E29557)</f>
        <v/>
      </c>
      <c r="G29557" s="18">
        <f>'Hedge activity'!E29557</f>
        <v/>
      </c>
      <c r="H29557" s="19">
        <f>'Hedge activity'!D29557</f>
        <v/>
      </c>
      <c r="I29557" s="20">
        <f>'Hedge activity'!H29557</f>
        <v/>
      </c>
      <c r="J29557">
        <f>'Hedge activity'!C29557</f>
        <v/>
      </c>
      <c r="K29557">
        <f>'Hedge activity'!G29557</f>
        <v/>
      </c>
    </row>
    <row r="29558">
      <c r="A29558">
        <f>'Hedge activity'!A29558</f>
        <v/>
      </c>
      <c r="B29558" s="21">
        <f>'Hedge activity'!B29558</f>
        <v/>
      </c>
      <c r="C29558" s="7">
        <f>'Hedge activity'!F29558</f>
        <v/>
      </c>
      <c r="D29558" s="5">
        <f>VLOOKUP(C29558,'Transaction Day mapping'!$D$2:$E$757,2,FALSE)</f>
        <v/>
      </c>
      <c r="E29558" s="9">
        <f>'Hedge activity'!I29558</f>
        <v/>
      </c>
      <c r="F29558" s="5">
        <f>DATEVALUE(E29558)</f>
        <v/>
      </c>
      <c r="G29558" s="18">
        <f>'Hedge activity'!E29558</f>
        <v/>
      </c>
      <c r="H29558" s="19">
        <f>'Hedge activity'!D29558</f>
        <v/>
      </c>
      <c r="I29558" s="20">
        <f>'Hedge activity'!H29558</f>
        <v/>
      </c>
      <c r="J29558">
        <f>'Hedge activity'!C29558</f>
        <v/>
      </c>
      <c r="K29558">
        <f>'Hedge activity'!G29558</f>
        <v/>
      </c>
    </row>
    <row r="29559">
      <c r="A29559">
        <f>'Hedge activity'!A29559</f>
        <v/>
      </c>
      <c r="B29559" s="21">
        <f>'Hedge activity'!B29559</f>
        <v/>
      </c>
      <c r="C29559" s="7">
        <f>'Hedge activity'!F29559</f>
        <v/>
      </c>
      <c r="D29559" s="5">
        <f>VLOOKUP(C29559,'Transaction Day mapping'!$D$2:$E$757,2,FALSE)</f>
        <v/>
      </c>
      <c r="E29559" s="9">
        <f>'Hedge activity'!I29559</f>
        <v/>
      </c>
      <c r="F29559" s="5">
        <f>DATEVALUE(E29559)</f>
        <v/>
      </c>
      <c r="G29559" s="18">
        <f>'Hedge activity'!E29559</f>
        <v/>
      </c>
      <c r="H29559" s="19">
        <f>'Hedge activity'!D29559</f>
        <v/>
      </c>
      <c r="I29559" s="20">
        <f>'Hedge activity'!H29559</f>
        <v/>
      </c>
      <c r="J29559">
        <f>'Hedge activity'!C29559</f>
        <v/>
      </c>
      <c r="K29559">
        <f>'Hedge activity'!G29559</f>
        <v/>
      </c>
    </row>
    <row r="29560">
      <c r="A29560">
        <f>'Hedge activity'!A29560</f>
        <v/>
      </c>
      <c r="B29560" s="21">
        <f>'Hedge activity'!B29560</f>
        <v/>
      </c>
      <c r="C29560" s="7">
        <f>'Hedge activity'!F29560</f>
        <v/>
      </c>
      <c r="D29560" s="5">
        <f>VLOOKUP(C29560,'Transaction Day mapping'!$D$2:$E$757,2,FALSE)</f>
        <v/>
      </c>
      <c r="E29560" s="9">
        <f>'Hedge activity'!I29560</f>
        <v/>
      </c>
      <c r="F29560" s="5">
        <f>DATEVALUE(E29560)</f>
        <v/>
      </c>
      <c r="G29560" s="18">
        <f>'Hedge activity'!E29560</f>
        <v/>
      </c>
      <c r="H29560" s="19">
        <f>'Hedge activity'!D29560</f>
        <v/>
      </c>
      <c r="I29560" s="20">
        <f>'Hedge activity'!H29560</f>
        <v/>
      </c>
      <c r="J29560">
        <f>'Hedge activity'!C29560</f>
        <v/>
      </c>
      <c r="K29560">
        <f>'Hedge activity'!G29560</f>
        <v/>
      </c>
    </row>
    <row r="29561">
      <c r="A29561">
        <f>'Hedge activity'!A29561</f>
        <v/>
      </c>
      <c r="B29561" s="21">
        <f>'Hedge activity'!B29561</f>
        <v/>
      </c>
      <c r="C29561" s="7">
        <f>'Hedge activity'!F29561</f>
        <v/>
      </c>
      <c r="D29561" s="5">
        <f>VLOOKUP(C29561,'Transaction Day mapping'!$D$2:$E$757,2,FALSE)</f>
        <v/>
      </c>
      <c r="E29561" s="9">
        <f>'Hedge activity'!I29561</f>
        <v/>
      </c>
      <c r="F29561" s="5">
        <f>DATEVALUE(E29561)</f>
        <v/>
      </c>
      <c r="G29561" s="18">
        <f>'Hedge activity'!E29561</f>
        <v/>
      </c>
      <c r="H29561" s="19">
        <f>'Hedge activity'!D29561</f>
        <v/>
      </c>
      <c r="I29561" s="20">
        <f>'Hedge activity'!H29561</f>
        <v/>
      </c>
      <c r="J29561">
        <f>'Hedge activity'!C29561</f>
        <v/>
      </c>
      <c r="K29561">
        <f>'Hedge activity'!G29561</f>
        <v/>
      </c>
    </row>
    <row r="29562">
      <c r="A29562">
        <f>'Hedge activity'!A29562</f>
        <v/>
      </c>
      <c r="B29562" s="21">
        <f>'Hedge activity'!B29562</f>
        <v/>
      </c>
      <c r="C29562" s="7">
        <f>'Hedge activity'!F29562</f>
        <v/>
      </c>
      <c r="D29562" s="5">
        <f>VLOOKUP(C29562,'Transaction Day mapping'!$D$2:$E$757,2,FALSE)</f>
        <v/>
      </c>
      <c r="E29562" s="9">
        <f>'Hedge activity'!I29562</f>
        <v/>
      </c>
      <c r="F29562" s="5">
        <f>DATEVALUE(E29562)</f>
        <v/>
      </c>
      <c r="G29562" s="18">
        <f>'Hedge activity'!E29562</f>
        <v/>
      </c>
      <c r="H29562" s="19">
        <f>'Hedge activity'!D29562</f>
        <v/>
      </c>
      <c r="I29562" s="20">
        <f>'Hedge activity'!H29562</f>
        <v/>
      </c>
      <c r="J29562">
        <f>'Hedge activity'!C29562</f>
        <v/>
      </c>
      <c r="K29562">
        <f>'Hedge activity'!G29562</f>
        <v/>
      </c>
    </row>
    <row r="29563">
      <c r="A29563">
        <f>'Hedge activity'!A29563</f>
        <v/>
      </c>
      <c r="B29563" s="21">
        <f>'Hedge activity'!B29563</f>
        <v/>
      </c>
      <c r="C29563" s="7">
        <f>'Hedge activity'!F29563</f>
        <v/>
      </c>
      <c r="D29563" s="5">
        <f>VLOOKUP(C29563,'Transaction Day mapping'!$D$2:$E$757,2,FALSE)</f>
        <v/>
      </c>
      <c r="E29563" s="9">
        <f>'Hedge activity'!I29563</f>
        <v/>
      </c>
      <c r="F29563" s="5">
        <f>DATEVALUE(E29563)</f>
        <v/>
      </c>
      <c r="G29563" s="18">
        <f>'Hedge activity'!E29563</f>
        <v/>
      </c>
      <c r="H29563" s="19">
        <f>'Hedge activity'!D29563</f>
        <v/>
      </c>
      <c r="I29563" s="20">
        <f>'Hedge activity'!H29563</f>
        <v/>
      </c>
      <c r="J29563">
        <f>'Hedge activity'!C29563</f>
        <v/>
      </c>
      <c r="K29563">
        <f>'Hedge activity'!G29563</f>
        <v/>
      </c>
    </row>
    <row r="29564">
      <c r="A29564">
        <f>'Hedge activity'!A29564</f>
        <v/>
      </c>
      <c r="B29564" s="21">
        <f>'Hedge activity'!B29564</f>
        <v/>
      </c>
      <c r="C29564" s="7">
        <f>'Hedge activity'!F29564</f>
        <v/>
      </c>
      <c r="D29564" s="5">
        <f>VLOOKUP(C29564,'Transaction Day mapping'!$D$2:$E$757,2,FALSE)</f>
        <v/>
      </c>
      <c r="E29564" s="9">
        <f>'Hedge activity'!I29564</f>
        <v/>
      </c>
      <c r="F29564" s="5">
        <f>DATEVALUE(E29564)</f>
        <v/>
      </c>
      <c r="G29564" s="18">
        <f>'Hedge activity'!E29564</f>
        <v/>
      </c>
      <c r="H29564" s="19">
        <f>'Hedge activity'!D29564</f>
        <v/>
      </c>
      <c r="I29564" s="20">
        <f>'Hedge activity'!H29564</f>
        <v/>
      </c>
      <c r="J29564">
        <f>'Hedge activity'!C29564</f>
        <v/>
      </c>
      <c r="K29564">
        <f>'Hedge activity'!G29564</f>
        <v/>
      </c>
    </row>
    <row r="29565">
      <c r="A29565">
        <f>'Hedge activity'!A29565</f>
        <v/>
      </c>
      <c r="B29565" s="21">
        <f>'Hedge activity'!B29565</f>
        <v/>
      </c>
      <c r="C29565" s="7">
        <f>'Hedge activity'!F29565</f>
        <v/>
      </c>
      <c r="D29565" s="5">
        <f>VLOOKUP(C29565,'Transaction Day mapping'!$D$2:$E$757,2,FALSE)</f>
        <v/>
      </c>
      <c r="E29565" s="9">
        <f>'Hedge activity'!I29565</f>
        <v/>
      </c>
      <c r="F29565" s="5">
        <f>DATEVALUE(E29565)</f>
        <v/>
      </c>
      <c r="G29565" s="18">
        <f>'Hedge activity'!E29565</f>
        <v/>
      </c>
      <c r="H29565" s="19">
        <f>'Hedge activity'!D29565</f>
        <v/>
      </c>
      <c r="I29565" s="20">
        <f>'Hedge activity'!H29565</f>
        <v/>
      </c>
      <c r="J29565">
        <f>'Hedge activity'!C29565</f>
        <v/>
      </c>
      <c r="K29565">
        <f>'Hedge activity'!G29565</f>
        <v/>
      </c>
    </row>
    <row r="29566">
      <c r="A29566">
        <f>'Hedge activity'!A29566</f>
        <v/>
      </c>
      <c r="B29566" s="21">
        <f>'Hedge activity'!B29566</f>
        <v/>
      </c>
      <c r="C29566" s="7">
        <f>'Hedge activity'!F29566</f>
        <v/>
      </c>
      <c r="D29566" s="5">
        <f>VLOOKUP(C29566,'Transaction Day mapping'!$D$2:$E$757,2,FALSE)</f>
        <v/>
      </c>
      <c r="E29566" s="9">
        <f>'Hedge activity'!I29566</f>
        <v/>
      </c>
      <c r="F29566" s="5">
        <f>DATEVALUE(E29566)</f>
        <v/>
      </c>
      <c r="G29566" s="18">
        <f>'Hedge activity'!E29566</f>
        <v/>
      </c>
      <c r="H29566" s="19">
        <f>'Hedge activity'!D29566</f>
        <v/>
      </c>
      <c r="I29566" s="20">
        <f>'Hedge activity'!H29566</f>
        <v/>
      </c>
      <c r="J29566">
        <f>'Hedge activity'!C29566</f>
        <v/>
      </c>
      <c r="K29566">
        <f>'Hedge activity'!G29566</f>
        <v/>
      </c>
    </row>
    <row r="29567">
      <c r="A29567">
        <f>'Hedge activity'!A29567</f>
        <v/>
      </c>
      <c r="B29567" s="21">
        <f>'Hedge activity'!B29567</f>
        <v/>
      </c>
      <c r="C29567" s="7">
        <f>'Hedge activity'!F29567</f>
        <v/>
      </c>
      <c r="D29567" s="5">
        <f>VLOOKUP(C29567,'Transaction Day mapping'!$D$2:$E$757,2,FALSE)</f>
        <v/>
      </c>
      <c r="E29567" s="9">
        <f>'Hedge activity'!I29567</f>
        <v/>
      </c>
      <c r="F29567" s="5">
        <f>DATEVALUE(E29567)</f>
        <v/>
      </c>
      <c r="G29567" s="18">
        <f>'Hedge activity'!E29567</f>
        <v/>
      </c>
      <c r="H29567" s="19">
        <f>'Hedge activity'!D29567</f>
        <v/>
      </c>
      <c r="I29567" s="20">
        <f>'Hedge activity'!H29567</f>
        <v/>
      </c>
      <c r="J29567">
        <f>'Hedge activity'!C29567</f>
        <v/>
      </c>
      <c r="K29567">
        <f>'Hedge activity'!G29567</f>
        <v/>
      </c>
    </row>
    <row r="29568">
      <c r="A29568">
        <f>'Hedge activity'!A29568</f>
        <v/>
      </c>
      <c r="B29568" s="21">
        <f>'Hedge activity'!B29568</f>
        <v/>
      </c>
      <c r="C29568" s="7">
        <f>'Hedge activity'!F29568</f>
        <v/>
      </c>
      <c r="D29568" s="5">
        <f>VLOOKUP(C29568,'Transaction Day mapping'!$D$2:$E$757,2,FALSE)</f>
        <v/>
      </c>
      <c r="E29568" s="9">
        <f>'Hedge activity'!I29568</f>
        <v/>
      </c>
      <c r="F29568" s="5">
        <f>DATEVALUE(E29568)</f>
        <v/>
      </c>
      <c r="G29568" s="18">
        <f>'Hedge activity'!E29568</f>
        <v/>
      </c>
      <c r="H29568" s="19">
        <f>'Hedge activity'!D29568</f>
        <v/>
      </c>
      <c r="I29568" s="20">
        <f>'Hedge activity'!H29568</f>
        <v/>
      </c>
      <c r="J29568">
        <f>'Hedge activity'!C29568</f>
        <v/>
      </c>
      <c r="K29568">
        <f>'Hedge activity'!G29568</f>
        <v/>
      </c>
    </row>
    <row r="29569">
      <c r="A29569">
        <f>'Hedge activity'!A29569</f>
        <v/>
      </c>
      <c r="B29569" s="21">
        <f>'Hedge activity'!B29569</f>
        <v/>
      </c>
      <c r="C29569" s="7">
        <f>'Hedge activity'!F29569</f>
        <v/>
      </c>
      <c r="D29569" s="5">
        <f>VLOOKUP(C29569,'Transaction Day mapping'!$D$2:$E$757,2,FALSE)</f>
        <v/>
      </c>
      <c r="E29569" s="9">
        <f>'Hedge activity'!I29569</f>
        <v/>
      </c>
      <c r="F29569" s="5">
        <f>DATEVALUE(E29569)</f>
        <v/>
      </c>
      <c r="G29569" s="18">
        <f>'Hedge activity'!E29569</f>
        <v/>
      </c>
      <c r="H29569" s="19">
        <f>'Hedge activity'!D29569</f>
        <v/>
      </c>
      <c r="I29569" s="20">
        <f>'Hedge activity'!H29569</f>
        <v/>
      </c>
      <c r="J29569">
        <f>'Hedge activity'!C29569</f>
        <v/>
      </c>
      <c r="K29569">
        <f>'Hedge activity'!G29569</f>
        <v/>
      </c>
    </row>
    <row r="29570">
      <c r="A29570">
        <f>'Hedge activity'!A29570</f>
        <v/>
      </c>
      <c r="B29570" s="21">
        <f>'Hedge activity'!B29570</f>
        <v/>
      </c>
      <c r="C29570" s="7">
        <f>'Hedge activity'!F29570</f>
        <v/>
      </c>
      <c r="D29570" s="5">
        <f>VLOOKUP(C29570,'Transaction Day mapping'!$D$2:$E$757,2,FALSE)</f>
        <v/>
      </c>
      <c r="E29570" s="9">
        <f>'Hedge activity'!I29570</f>
        <v/>
      </c>
      <c r="F29570" s="5">
        <f>DATEVALUE(E29570)</f>
        <v/>
      </c>
      <c r="G29570" s="18">
        <f>'Hedge activity'!E29570</f>
        <v/>
      </c>
      <c r="H29570" s="19">
        <f>'Hedge activity'!D29570</f>
        <v/>
      </c>
      <c r="I29570" s="20">
        <f>'Hedge activity'!H29570</f>
        <v/>
      </c>
      <c r="J29570">
        <f>'Hedge activity'!C29570</f>
        <v/>
      </c>
      <c r="K29570">
        <f>'Hedge activity'!G29570</f>
        <v/>
      </c>
    </row>
    <row r="29571">
      <c r="A29571">
        <f>'Hedge activity'!A29571</f>
        <v/>
      </c>
      <c r="B29571" s="21">
        <f>'Hedge activity'!B29571</f>
        <v/>
      </c>
      <c r="C29571" s="7">
        <f>'Hedge activity'!F29571</f>
        <v/>
      </c>
      <c r="D29571" s="5">
        <f>VLOOKUP(C29571,'Transaction Day mapping'!$D$2:$E$757,2,FALSE)</f>
        <v/>
      </c>
      <c r="E29571" s="9">
        <f>'Hedge activity'!I29571</f>
        <v/>
      </c>
      <c r="F29571" s="5">
        <f>DATEVALUE(E29571)</f>
        <v/>
      </c>
      <c r="G29571" s="18">
        <f>'Hedge activity'!E29571</f>
        <v/>
      </c>
      <c r="H29571" s="19">
        <f>'Hedge activity'!D29571</f>
        <v/>
      </c>
      <c r="I29571" s="20">
        <f>'Hedge activity'!H29571</f>
        <v/>
      </c>
      <c r="J29571">
        <f>'Hedge activity'!C29571</f>
        <v/>
      </c>
      <c r="K29571">
        <f>'Hedge activity'!G29571</f>
        <v/>
      </c>
    </row>
    <row r="29572">
      <c r="A29572">
        <f>'Hedge activity'!A29572</f>
        <v/>
      </c>
      <c r="B29572" s="21">
        <f>'Hedge activity'!B29572</f>
        <v/>
      </c>
      <c r="C29572" s="7">
        <f>'Hedge activity'!F29572</f>
        <v/>
      </c>
      <c r="D29572" s="5">
        <f>VLOOKUP(C29572,'Transaction Day mapping'!$D$2:$E$757,2,FALSE)</f>
        <v/>
      </c>
      <c r="E29572" s="9">
        <f>'Hedge activity'!I29572</f>
        <v/>
      </c>
      <c r="F29572" s="5">
        <f>DATEVALUE(E29572)</f>
        <v/>
      </c>
      <c r="G29572" s="18">
        <f>'Hedge activity'!E29572</f>
        <v/>
      </c>
      <c r="H29572" s="19">
        <f>'Hedge activity'!D29572</f>
        <v/>
      </c>
      <c r="I29572" s="20">
        <f>'Hedge activity'!H29572</f>
        <v/>
      </c>
      <c r="J29572">
        <f>'Hedge activity'!C29572</f>
        <v/>
      </c>
      <c r="K29572">
        <f>'Hedge activity'!G29572</f>
        <v/>
      </c>
    </row>
    <row r="29573">
      <c r="A29573">
        <f>'Hedge activity'!A29573</f>
        <v/>
      </c>
      <c r="B29573" s="21">
        <f>'Hedge activity'!B29573</f>
        <v/>
      </c>
      <c r="C29573" s="7">
        <f>'Hedge activity'!F29573</f>
        <v/>
      </c>
      <c r="D29573" s="5">
        <f>VLOOKUP(C29573,'Transaction Day mapping'!$D$2:$E$757,2,FALSE)</f>
        <v/>
      </c>
      <c r="E29573" s="9">
        <f>'Hedge activity'!I29573</f>
        <v/>
      </c>
      <c r="F29573" s="5">
        <f>DATEVALUE(E29573)</f>
        <v/>
      </c>
      <c r="G29573" s="18">
        <f>'Hedge activity'!E29573</f>
        <v/>
      </c>
      <c r="H29573" s="19">
        <f>'Hedge activity'!D29573</f>
        <v/>
      </c>
      <c r="I29573" s="20">
        <f>'Hedge activity'!H29573</f>
        <v/>
      </c>
      <c r="J29573">
        <f>'Hedge activity'!C29573</f>
        <v/>
      </c>
      <c r="K29573">
        <f>'Hedge activity'!G29573</f>
        <v/>
      </c>
    </row>
    <row r="29574">
      <c r="A29574">
        <f>'Hedge activity'!A29574</f>
        <v/>
      </c>
      <c r="B29574" s="21">
        <f>'Hedge activity'!B29574</f>
        <v/>
      </c>
      <c r="C29574" s="7">
        <f>'Hedge activity'!F29574</f>
        <v/>
      </c>
      <c r="D29574" s="5">
        <f>VLOOKUP(C29574,'Transaction Day mapping'!$D$2:$E$757,2,FALSE)</f>
        <v/>
      </c>
      <c r="E29574" s="9">
        <f>'Hedge activity'!I29574</f>
        <v/>
      </c>
      <c r="F29574" s="5">
        <f>DATEVALUE(E29574)</f>
        <v/>
      </c>
      <c r="G29574" s="18">
        <f>'Hedge activity'!E29574</f>
        <v/>
      </c>
      <c r="H29574" s="19">
        <f>'Hedge activity'!D29574</f>
        <v/>
      </c>
      <c r="I29574" s="20">
        <f>'Hedge activity'!H29574</f>
        <v/>
      </c>
      <c r="J29574">
        <f>'Hedge activity'!C29574</f>
        <v/>
      </c>
      <c r="K29574">
        <f>'Hedge activity'!G29574</f>
        <v/>
      </c>
    </row>
    <row r="29575">
      <c r="A29575">
        <f>'Hedge activity'!A29575</f>
        <v/>
      </c>
      <c r="B29575" s="21">
        <f>'Hedge activity'!B29575</f>
        <v/>
      </c>
      <c r="C29575" s="7">
        <f>'Hedge activity'!F29575</f>
        <v/>
      </c>
      <c r="D29575" s="5">
        <f>VLOOKUP(C29575,'Transaction Day mapping'!$D$2:$E$757,2,FALSE)</f>
        <v/>
      </c>
      <c r="E29575" s="9">
        <f>'Hedge activity'!I29575</f>
        <v/>
      </c>
      <c r="F29575" s="5">
        <f>DATEVALUE(E29575)</f>
        <v/>
      </c>
      <c r="G29575" s="18">
        <f>'Hedge activity'!E29575</f>
        <v/>
      </c>
      <c r="H29575" s="19">
        <f>'Hedge activity'!D29575</f>
        <v/>
      </c>
      <c r="I29575" s="20">
        <f>'Hedge activity'!H29575</f>
        <v/>
      </c>
      <c r="J29575">
        <f>'Hedge activity'!C29575</f>
        <v/>
      </c>
      <c r="K29575">
        <f>'Hedge activity'!G29575</f>
        <v/>
      </c>
    </row>
    <row r="29576">
      <c r="A29576">
        <f>'Hedge activity'!A29576</f>
        <v/>
      </c>
      <c r="B29576" s="21">
        <f>'Hedge activity'!B29576</f>
        <v/>
      </c>
      <c r="C29576" s="7">
        <f>'Hedge activity'!F29576</f>
        <v/>
      </c>
      <c r="D29576" s="5">
        <f>VLOOKUP(C29576,'Transaction Day mapping'!$D$2:$E$757,2,FALSE)</f>
        <v/>
      </c>
      <c r="E29576" s="9">
        <f>'Hedge activity'!I29576</f>
        <v/>
      </c>
      <c r="F29576" s="5">
        <f>DATEVALUE(E29576)</f>
        <v/>
      </c>
      <c r="G29576" s="18">
        <f>'Hedge activity'!E29576</f>
        <v/>
      </c>
      <c r="H29576" s="19">
        <f>'Hedge activity'!D29576</f>
        <v/>
      </c>
      <c r="I29576" s="20">
        <f>'Hedge activity'!H29576</f>
        <v/>
      </c>
      <c r="J29576">
        <f>'Hedge activity'!C29576</f>
        <v/>
      </c>
      <c r="K29576">
        <f>'Hedge activity'!G29576</f>
        <v/>
      </c>
    </row>
    <row r="29577">
      <c r="A29577">
        <f>'Hedge activity'!A29577</f>
        <v/>
      </c>
      <c r="B29577" s="21">
        <f>'Hedge activity'!B29577</f>
        <v/>
      </c>
      <c r="C29577" s="7">
        <f>'Hedge activity'!F29577</f>
        <v/>
      </c>
      <c r="D29577" s="5">
        <f>VLOOKUP(C29577,'Transaction Day mapping'!$D$2:$E$757,2,FALSE)</f>
        <v/>
      </c>
      <c r="E29577" s="9">
        <f>'Hedge activity'!I29577</f>
        <v/>
      </c>
      <c r="F29577" s="5">
        <f>DATEVALUE(E29577)</f>
        <v/>
      </c>
      <c r="G29577" s="18">
        <f>'Hedge activity'!E29577</f>
        <v/>
      </c>
      <c r="H29577" s="19">
        <f>'Hedge activity'!D29577</f>
        <v/>
      </c>
      <c r="I29577" s="20">
        <f>'Hedge activity'!H29577</f>
        <v/>
      </c>
      <c r="J29577">
        <f>'Hedge activity'!C29577</f>
        <v/>
      </c>
      <c r="K29577">
        <f>'Hedge activity'!G29577</f>
        <v/>
      </c>
    </row>
    <row r="29578">
      <c r="A29578">
        <f>'Hedge activity'!A29578</f>
        <v/>
      </c>
      <c r="B29578" s="21">
        <f>'Hedge activity'!B29578</f>
        <v/>
      </c>
      <c r="C29578" s="7">
        <f>'Hedge activity'!F29578</f>
        <v/>
      </c>
      <c r="D29578" s="5">
        <f>VLOOKUP(C29578,'Transaction Day mapping'!$D$2:$E$757,2,FALSE)</f>
        <v/>
      </c>
      <c r="E29578" s="9">
        <f>'Hedge activity'!I29578</f>
        <v/>
      </c>
      <c r="F29578" s="5">
        <f>DATEVALUE(E29578)</f>
        <v/>
      </c>
      <c r="G29578" s="18">
        <f>'Hedge activity'!E29578</f>
        <v/>
      </c>
      <c r="H29578" s="19">
        <f>'Hedge activity'!D29578</f>
        <v/>
      </c>
      <c r="I29578" s="20">
        <f>'Hedge activity'!H29578</f>
        <v/>
      </c>
      <c r="J29578">
        <f>'Hedge activity'!C29578</f>
        <v/>
      </c>
      <c r="K29578">
        <f>'Hedge activity'!G29578</f>
        <v/>
      </c>
    </row>
    <row r="29579">
      <c r="A29579">
        <f>'Hedge activity'!A29579</f>
        <v/>
      </c>
      <c r="B29579" s="21">
        <f>'Hedge activity'!B29579</f>
        <v/>
      </c>
      <c r="C29579" s="7">
        <f>'Hedge activity'!F29579</f>
        <v/>
      </c>
      <c r="D29579" s="5">
        <f>VLOOKUP(C29579,'Transaction Day mapping'!$D$2:$E$757,2,FALSE)</f>
        <v/>
      </c>
      <c r="E29579" s="9">
        <f>'Hedge activity'!I29579</f>
        <v/>
      </c>
      <c r="F29579" s="5">
        <f>DATEVALUE(E29579)</f>
        <v/>
      </c>
      <c r="G29579" s="18">
        <f>'Hedge activity'!E29579</f>
        <v/>
      </c>
      <c r="H29579" s="19">
        <f>'Hedge activity'!D29579</f>
        <v/>
      </c>
      <c r="I29579" s="20">
        <f>'Hedge activity'!H29579</f>
        <v/>
      </c>
      <c r="J29579">
        <f>'Hedge activity'!C29579</f>
        <v/>
      </c>
      <c r="K29579">
        <f>'Hedge activity'!G29579</f>
        <v/>
      </c>
    </row>
    <row r="29580">
      <c r="A29580">
        <f>'Hedge activity'!A29580</f>
        <v/>
      </c>
      <c r="B29580" s="21">
        <f>'Hedge activity'!B29580</f>
        <v/>
      </c>
      <c r="C29580" s="7">
        <f>'Hedge activity'!F29580</f>
        <v/>
      </c>
      <c r="D29580" s="5">
        <f>VLOOKUP(C29580,'Transaction Day mapping'!$D$2:$E$757,2,FALSE)</f>
        <v/>
      </c>
      <c r="E29580" s="9">
        <f>'Hedge activity'!I29580</f>
        <v/>
      </c>
      <c r="F29580" s="5">
        <f>DATEVALUE(E29580)</f>
        <v/>
      </c>
      <c r="G29580" s="18">
        <f>'Hedge activity'!E29580</f>
        <v/>
      </c>
      <c r="H29580" s="19">
        <f>'Hedge activity'!D29580</f>
        <v/>
      </c>
      <c r="I29580" s="20">
        <f>'Hedge activity'!H29580</f>
        <v/>
      </c>
      <c r="J29580">
        <f>'Hedge activity'!C29580</f>
        <v/>
      </c>
      <c r="K29580">
        <f>'Hedge activity'!G29580</f>
        <v/>
      </c>
    </row>
    <row r="29581">
      <c r="A29581">
        <f>'Hedge activity'!A29581</f>
        <v/>
      </c>
      <c r="B29581" s="21">
        <f>'Hedge activity'!B29581</f>
        <v/>
      </c>
      <c r="C29581" s="7">
        <f>'Hedge activity'!F29581</f>
        <v/>
      </c>
      <c r="D29581" s="5">
        <f>VLOOKUP(C29581,'Transaction Day mapping'!$D$2:$E$757,2,FALSE)</f>
        <v/>
      </c>
      <c r="E29581" s="9">
        <f>'Hedge activity'!I29581</f>
        <v/>
      </c>
      <c r="F29581" s="5">
        <f>DATEVALUE(E29581)</f>
        <v/>
      </c>
      <c r="G29581" s="18">
        <f>'Hedge activity'!E29581</f>
        <v/>
      </c>
      <c r="H29581" s="19">
        <f>'Hedge activity'!D29581</f>
        <v/>
      </c>
      <c r="I29581" s="20">
        <f>'Hedge activity'!H29581</f>
        <v/>
      </c>
      <c r="J29581">
        <f>'Hedge activity'!C29581</f>
        <v/>
      </c>
      <c r="K29581">
        <f>'Hedge activity'!G29581</f>
        <v/>
      </c>
    </row>
    <row r="29582">
      <c r="A29582">
        <f>'Hedge activity'!A29582</f>
        <v/>
      </c>
      <c r="B29582" s="21">
        <f>'Hedge activity'!B29582</f>
        <v/>
      </c>
      <c r="C29582" s="7">
        <f>'Hedge activity'!F29582</f>
        <v/>
      </c>
      <c r="D29582" s="5">
        <f>VLOOKUP(C29582,'Transaction Day mapping'!$D$2:$E$757,2,FALSE)</f>
        <v/>
      </c>
      <c r="E29582" s="9">
        <f>'Hedge activity'!I29582</f>
        <v/>
      </c>
      <c r="F29582" s="5">
        <f>DATEVALUE(E29582)</f>
        <v/>
      </c>
      <c r="G29582" s="18">
        <f>'Hedge activity'!E29582</f>
        <v/>
      </c>
      <c r="H29582" s="19">
        <f>'Hedge activity'!D29582</f>
        <v/>
      </c>
      <c r="I29582" s="20">
        <f>'Hedge activity'!H29582</f>
        <v/>
      </c>
      <c r="J29582">
        <f>'Hedge activity'!C29582</f>
        <v/>
      </c>
      <c r="K29582">
        <f>'Hedge activity'!G29582</f>
        <v/>
      </c>
    </row>
    <row r="29583">
      <c r="A29583">
        <f>'Hedge activity'!A29583</f>
        <v/>
      </c>
      <c r="B29583" s="21">
        <f>'Hedge activity'!B29583</f>
        <v/>
      </c>
      <c r="C29583" s="7">
        <f>'Hedge activity'!F29583</f>
        <v/>
      </c>
      <c r="D29583" s="5">
        <f>VLOOKUP(C29583,'Transaction Day mapping'!$D$2:$E$757,2,FALSE)</f>
        <v/>
      </c>
      <c r="E29583" s="9">
        <f>'Hedge activity'!I29583</f>
        <v/>
      </c>
      <c r="F29583" s="5">
        <f>DATEVALUE(E29583)</f>
        <v/>
      </c>
      <c r="G29583" s="18">
        <f>'Hedge activity'!E29583</f>
        <v/>
      </c>
      <c r="H29583" s="19">
        <f>'Hedge activity'!D29583</f>
        <v/>
      </c>
      <c r="I29583" s="20">
        <f>'Hedge activity'!H29583</f>
        <v/>
      </c>
      <c r="J29583">
        <f>'Hedge activity'!C29583</f>
        <v/>
      </c>
      <c r="K29583">
        <f>'Hedge activity'!G29583</f>
        <v/>
      </c>
    </row>
    <row r="29584">
      <c r="A29584">
        <f>'Hedge activity'!A29584</f>
        <v/>
      </c>
      <c r="B29584" s="21">
        <f>'Hedge activity'!B29584</f>
        <v/>
      </c>
      <c r="C29584" s="7">
        <f>'Hedge activity'!F29584</f>
        <v/>
      </c>
      <c r="D29584" s="5">
        <f>VLOOKUP(C29584,'Transaction Day mapping'!$D$2:$E$757,2,FALSE)</f>
        <v/>
      </c>
      <c r="E29584" s="9">
        <f>'Hedge activity'!I29584</f>
        <v/>
      </c>
      <c r="F29584" s="5">
        <f>DATEVALUE(E29584)</f>
        <v/>
      </c>
      <c r="G29584" s="18">
        <f>'Hedge activity'!E29584</f>
        <v/>
      </c>
      <c r="H29584" s="19">
        <f>'Hedge activity'!D29584</f>
        <v/>
      </c>
      <c r="I29584" s="20">
        <f>'Hedge activity'!H29584</f>
        <v/>
      </c>
      <c r="J29584">
        <f>'Hedge activity'!C29584</f>
        <v/>
      </c>
      <c r="K29584">
        <f>'Hedge activity'!G29584</f>
        <v/>
      </c>
    </row>
    <row r="29585">
      <c r="A29585">
        <f>'Hedge activity'!A29585</f>
        <v/>
      </c>
      <c r="B29585" s="21">
        <f>'Hedge activity'!B29585</f>
        <v/>
      </c>
      <c r="C29585" s="7">
        <f>'Hedge activity'!F29585</f>
        <v/>
      </c>
      <c r="D29585" s="5">
        <f>VLOOKUP(C29585,'Transaction Day mapping'!$D$2:$E$757,2,FALSE)</f>
        <v/>
      </c>
      <c r="E29585" s="9">
        <f>'Hedge activity'!I29585</f>
        <v/>
      </c>
      <c r="F29585" s="5">
        <f>DATEVALUE(E29585)</f>
        <v/>
      </c>
      <c r="G29585" s="18">
        <f>'Hedge activity'!E29585</f>
        <v/>
      </c>
      <c r="H29585" s="19">
        <f>'Hedge activity'!D29585</f>
        <v/>
      </c>
      <c r="I29585" s="20">
        <f>'Hedge activity'!H29585</f>
        <v/>
      </c>
      <c r="J29585">
        <f>'Hedge activity'!C29585</f>
        <v/>
      </c>
      <c r="K29585">
        <f>'Hedge activity'!G29585</f>
        <v/>
      </c>
    </row>
    <row r="29586">
      <c r="A29586">
        <f>'Hedge activity'!A29586</f>
        <v/>
      </c>
      <c r="B29586" s="21">
        <f>'Hedge activity'!B29586</f>
        <v/>
      </c>
      <c r="C29586" s="7">
        <f>'Hedge activity'!F29586</f>
        <v/>
      </c>
      <c r="D29586" s="5">
        <f>VLOOKUP(C29586,'Transaction Day mapping'!$D$2:$E$757,2,FALSE)</f>
        <v/>
      </c>
      <c r="E29586" s="9">
        <f>'Hedge activity'!I29586</f>
        <v/>
      </c>
      <c r="F29586" s="5">
        <f>DATEVALUE(E29586)</f>
        <v/>
      </c>
      <c r="G29586" s="18">
        <f>'Hedge activity'!E29586</f>
        <v/>
      </c>
      <c r="H29586" s="19">
        <f>'Hedge activity'!D29586</f>
        <v/>
      </c>
      <c r="I29586" s="20">
        <f>'Hedge activity'!H29586</f>
        <v/>
      </c>
      <c r="J29586">
        <f>'Hedge activity'!C29586</f>
        <v/>
      </c>
      <c r="K29586">
        <f>'Hedge activity'!G29586</f>
        <v/>
      </c>
    </row>
    <row r="29587">
      <c r="A29587">
        <f>'Hedge activity'!A29587</f>
        <v/>
      </c>
      <c r="B29587" s="21">
        <f>'Hedge activity'!B29587</f>
        <v/>
      </c>
      <c r="C29587" s="7">
        <f>'Hedge activity'!F29587</f>
        <v/>
      </c>
      <c r="D29587" s="5">
        <f>VLOOKUP(C29587,'Transaction Day mapping'!$D$2:$E$757,2,FALSE)</f>
        <v/>
      </c>
      <c r="E29587" s="9">
        <f>'Hedge activity'!I29587</f>
        <v/>
      </c>
      <c r="F29587" s="5">
        <f>DATEVALUE(E29587)</f>
        <v/>
      </c>
      <c r="G29587" s="18">
        <f>'Hedge activity'!E29587</f>
        <v/>
      </c>
      <c r="H29587" s="19">
        <f>'Hedge activity'!D29587</f>
        <v/>
      </c>
      <c r="I29587" s="20">
        <f>'Hedge activity'!H29587</f>
        <v/>
      </c>
      <c r="J29587">
        <f>'Hedge activity'!C29587</f>
        <v/>
      </c>
      <c r="K29587">
        <f>'Hedge activity'!G29587</f>
        <v/>
      </c>
    </row>
    <row r="29588">
      <c r="A29588">
        <f>'Hedge activity'!A29588</f>
        <v/>
      </c>
      <c r="B29588" s="21">
        <f>'Hedge activity'!B29588</f>
        <v/>
      </c>
      <c r="C29588" s="7">
        <f>'Hedge activity'!F29588</f>
        <v/>
      </c>
      <c r="D29588" s="5">
        <f>VLOOKUP(C29588,'Transaction Day mapping'!$D$2:$E$757,2,FALSE)</f>
        <v/>
      </c>
      <c r="E29588" s="9">
        <f>'Hedge activity'!I29588</f>
        <v/>
      </c>
      <c r="F29588" s="5">
        <f>DATEVALUE(E29588)</f>
        <v/>
      </c>
      <c r="G29588" s="18">
        <f>'Hedge activity'!E29588</f>
        <v/>
      </c>
      <c r="H29588" s="19">
        <f>'Hedge activity'!D29588</f>
        <v/>
      </c>
      <c r="I29588" s="20">
        <f>'Hedge activity'!H29588</f>
        <v/>
      </c>
      <c r="J29588">
        <f>'Hedge activity'!C29588</f>
        <v/>
      </c>
      <c r="K29588">
        <f>'Hedge activity'!G29588</f>
        <v/>
      </c>
    </row>
    <row r="29589">
      <c r="A29589">
        <f>'Hedge activity'!A29589</f>
        <v/>
      </c>
      <c r="B29589" s="21">
        <f>'Hedge activity'!B29589</f>
        <v/>
      </c>
      <c r="C29589" s="7">
        <f>'Hedge activity'!F29589</f>
        <v/>
      </c>
      <c r="D29589" s="5">
        <f>VLOOKUP(C29589,'Transaction Day mapping'!$D$2:$E$757,2,FALSE)</f>
        <v/>
      </c>
      <c r="E29589" s="9">
        <f>'Hedge activity'!I29589</f>
        <v/>
      </c>
      <c r="F29589" s="5">
        <f>DATEVALUE(E29589)</f>
        <v/>
      </c>
      <c r="G29589" s="18">
        <f>'Hedge activity'!E29589</f>
        <v/>
      </c>
      <c r="H29589" s="19">
        <f>'Hedge activity'!D29589</f>
        <v/>
      </c>
      <c r="I29589" s="20">
        <f>'Hedge activity'!H29589</f>
        <v/>
      </c>
      <c r="J29589">
        <f>'Hedge activity'!C29589</f>
        <v/>
      </c>
      <c r="K29589">
        <f>'Hedge activity'!G29589</f>
        <v/>
      </c>
    </row>
    <row r="29590">
      <c r="A29590">
        <f>'Hedge activity'!A29590</f>
        <v/>
      </c>
      <c r="B29590" s="21">
        <f>'Hedge activity'!B29590</f>
        <v/>
      </c>
      <c r="C29590" s="7">
        <f>'Hedge activity'!F29590</f>
        <v/>
      </c>
      <c r="D29590" s="5">
        <f>VLOOKUP(C29590,'Transaction Day mapping'!$D$2:$E$757,2,FALSE)</f>
        <v/>
      </c>
      <c r="E29590" s="9">
        <f>'Hedge activity'!I29590</f>
        <v/>
      </c>
      <c r="F29590" s="5">
        <f>DATEVALUE(E29590)</f>
        <v/>
      </c>
      <c r="G29590" s="18">
        <f>'Hedge activity'!E29590</f>
        <v/>
      </c>
      <c r="H29590" s="19">
        <f>'Hedge activity'!D29590</f>
        <v/>
      </c>
      <c r="I29590" s="20">
        <f>'Hedge activity'!H29590</f>
        <v/>
      </c>
      <c r="J29590">
        <f>'Hedge activity'!C29590</f>
        <v/>
      </c>
      <c r="K29590">
        <f>'Hedge activity'!G29590</f>
        <v/>
      </c>
    </row>
    <row r="29591">
      <c r="A29591">
        <f>'Hedge activity'!A29591</f>
        <v/>
      </c>
      <c r="B29591" s="21">
        <f>'Hedge activity'!B29591</f>
        <v/>
      </c>
      <c r="C29591" s="7">
        <f>'Hedge activity'!F29591</f>
        <v/>
      </c>
      <c r="D29591" s="5">
        <f>VLOOKUP(C29591,'Transaction Day mapping'!$D$2:$E$757,2,FALSE)</f>
        <v/>
      </c>
      <c r="E29591" s="9">
        <f>'Hedge activity'!I29591</f>
        <v/>
      </c>
      <c r="F29591" s="5">
        <f>DATEVALUE(E29591)</f>
        <v/>
      </c>
      <c r="G29591" s="18">
        <f>'Hedge activity'!E29591</f>
        <v/>
      </c>
      <c r="H29591" s="19">
        <f>'Hedge activity'!D29591</f>
        <v/>
      </c>
      <c r="I29591" s="20">
        <f>'Hedge activity'!H29591</f>
        <v/>
      </c>
      <c r="J29591">
        <f>'Hedge activity'!C29591</f>
        <v/>
      </c>
      <c r="K29591">
        <f>'Hedge activity'!G29591</f>
        <v/>
      </c>
    </row>
    <row r="29592">
      <c r="A29592">
        <f>'Hedge activity'!A29592</f>
        <v/>
      </c>
      <c r="B29592" s="21">
        <f>'Hedge activity'!B29592</f>
        <v/>
      </c>
      <c r="C29592" s="7">
        <f>'Hedge activity'!F29592</f>
        <v/>
      </c>
      <c r="D29592" s="5">
        <f>VLOOKUP(C29592,'Transaction Day mapping'!$D$2:$E$757,2,FALSE)</f>
        <v/>
      </c>
      <c r="E29592" s="9">
        <f>'Hedge activity'!I29592</f>
        <v/>
      </c>
      <c r="F29592" s="5">
        <f>DATEVALUE(E29592)</f>
        <v/>
      </c>
      <c r="G29592" s="18">
        <f>'Hedge activity'!E29592</f>
        <v/>
      </c>
      <c r="H29592" s="19">
        <f>'Hedge activity'!D29592</f>
        <v/>
      </c>
      <c r="I29592" s="20">
        <f>'Hedge activity'!H29592</f>
        <v/>
      </c>
      <c r="J29592">
        <f>'Hedge activity'!C29592</f>
        <v/>
      </c>
      <c r="K29592">
        <f>'Hedge activity'!G29592</f>
        <v/>
      </c>
    </row>
    <row r="29593">
      <c r="A29593">
        <f>'Hedge activity'!A29593</f>
        <v/>
      </c>
      <c r="B29593" s="21">
        <f>'Hedge activity'!B29593</f>
        <v/>
      </c>
      <c r="C29593" s="7">
        <f>'Hedge activity'!F29593</f>
        <v/>
      </c>
      <c r="D29593" s="5">
        <f>VLOOKUP(C29593,'Transaction Day mapping'!$D$2:$E$757,2,FALSE)</f>
        <v/>
      </c>
      <c r="E29593" s="9">
        <f>'Hedge activity'!I29593</f>
        <v/>
      </c>
      <c r="F29593" s="5">
        <f>DATEVALUE(E29593)</f>
        <v/>
      </c>
      <c r="G29593" s="18">
        <f>'Hedge activity'!E29593</f>
        <v/>
      </c>
      <c r="H29593" s="19">
        <f>'Hedge activity'!D29593</f>
        <v/>
      </c>
      <c r="I29593" s="20">
        <f>'Hedge activity'!H29593</f>
        <v/>
      </c>
      <c r="J29593">
        <f>'Hedge activity'!C29593</f>
        <v/>
      </c>
      <c r="K29593">
        <f>'Hedge activity'!G29593</f>
        <v/>
      </c>
    </row>
    <row r="29594">
      <c r="A29594">
        <f>'Hedge activity'!A29594</f>
        <v/>
      </c>
      <c r="B29594" s="21">
        <f>'Hedge activity'!B29594</f>
        <v/>
      </c>
      <c r="C29594" s="7">
        <f>'Hedge activity'!F29594</f>
        <v/>
      </c>
      <c r="D29594" s="5">
        <f>VLOOKUP(C29594,'Transaction Day mapping'!$D$2:$E$757,2,FALSE)</f>
        <v/>
      </c>
      <c r="E29594" s="9">
        <f>'Hedge activity'!I29594</f>
        <v/>
      </c>
      <c r="F29594" s="5">
        <f>DATEVALUE(E29594)</f>
        <v/>
      </c>
      <c r="G29594" s="18">
        <f>'Hedge activity'!E29594</f>
        <v/>
      </c>
      <c r="H29594" s="19">
        <f>'Hedge activity'!D29594</f>
        <v/>
      </c>
      <c r="I29594" s="20">
        <f>'Hedge activity'!H29594</f>
        <v/>
      </c>
      <c r="J29594">
        <f>'Hedge activity'!C29594</f>
        <v/>
      </c>
      <c r="K29594">
        <f>'Hedge activity'!G29594</f>
        <v/>
      </c>
    </row>
    <row r="29595">
      <c r="A29595">
        <f>'Hedge activity'!A29595</f>
        <v/>
      </c>
      <c r="B29595" s="21">
        <f>'Hedge activity'!B29595</f>
        <v/>
      </c>
      <c r="C29595" s="7">
        <f>'Hedge activity'!F29595</f>
        <v/>
      </c>
      <c r="D29595" s="5">
        <f>VLOOKUP(C29595,'Transaction Day mapping'!$D$2:$E$757,2,FALSE)</f>
        <v/>
      </c>
      <c r="E29595" s="9">
        <f>'Hedge activity'!I29595</f>
        <v/>
      </c>
      <c r="F29595" s="5">
        <f>DATEVALUE(E29595)</f>
        <v/>
      </c>
      <c r="G29595" s="18">
        <f>'Hedge activity'!E29595</f>
        <v/>
      </c>
      <c r="H29595" s="19">
        <f>'Hedge activity'!D29595</f>
        <v/>
      </c>
      <c r="I29595" s="20">
        <f>'Hedge activity'!H29595</f>
        <v/>
      </c>
      <c r="J29595">
        <f>'Hedge activity'!C29595</f>
        <v/>
      </c>
      <c r="K29595">
        <f>'Hedge activity'!G29595</f>
        <v/>
      </c>
    </row>
    <row r="29596">
      <c r="A29596">
        <f>'Hedge activity'!A29596</f>
        <v/>
      </c>
      <c r="B29596" s="21">
        <f>'Hedge activity'!B29596</f>
        <v/>
      </c>
      <c r="C29596" s="7">
        <f>'Hedge activity'!F29596</f>
        <v/>
      </c>
      <c r="D29596" s="5">
        <f>VLOOKUP(C29596,'Transaction Day mapping'!$D$2:$E$757,2,FALSE)</f>
        <v/>
      </c>
      <c r="E29596" s="9">
        <f>'Hedge activity'!I29596</f>
        <v/>
      </c>
      <c r="F29596" s="5">
        <f>DATEVALUE(E29596)</f>
        <v/>
      </c>
      <c r="G29596" s="18">
        <f>'Hedge activity'!E29596</f>
        <v/>
      </c>
      <c r="H29596" s="19">
        <f>'Hedge activity'!D29596</f>
        <v/>
      </c>
      <c r="I29596" s="20">
        <f>'Hedge activity'!H29596</f>
        <v/>
      </c>
      <c r="J29596">
        <f>'Hedge activity'!C29596</f>
        <v/>
      </c>
      <c r="K29596">
        <f>'Hedge activity'!G29596</f>
        <v/>
      </c>
    </row>
    <row r="29597">
      <c r="A29597">
        <f>'Hedge activity'!A29597</f>
        <v/>
      </c>
      <c r="B29597" s="21">
        <f>'Hedge activity'!B29597</f>
        <v/>
      </c>
      <c r="C29597" s="7">
        <f>'Hedge activity'!F29597</f>
        <v/>
      </c>
      <c r="D29597" s="5">
        <f>VLOOKUP(C29597,'Transaction Day mapping'!$D$2:$E$757,2,FALSE)</f>
        <v/>
      </c>
      <c r="E29597" s="9">
        <f>'Hedge activity'!I29597</f>
        <v/>
      </c>
      <c r="F29597" s="5">
        <f>DATEVALUE(E29597)</f>
        <v/>
      </c>
      <c r="G29597" s="18">
        <f>'Hedge activity'!E29597</f>
        <v/>
      </c>
      <c r="H29597" s="19">
        <f>'Hedge activity'!D29597</f>
        <v/>
      </c>
      <c r="I29597" s="20">
        <f>'Hedge activity'!H29597</f>
        <v/>
      </c>
      <c r="J29597">
        <f>'Hedge activity'!C29597</f>
        <v/>
      </c>
      <c r="K29597">
        <f>'Hedge activity'!G29597</f>
        <v/>
      </c>
    </row>
    <row r="29598">
      <c r="A29598">
        <f>'Hedge activity'!A29598</f>
        <v/>
      </c>
      <c r="B29598" s="21">
        <f>'Hedge activity'!B29598</f>
        <v/>
      </c>
      <c r="C29598" s="7">
        <f>'Hedge activity'!F29598</f>
        <v/>
      </c>
      <c r="D29598" s="5">
        <f>VLOOKUP(C29598,'Transaction Day mapping'!$D$2:$E$757,2,FALSE)</f>
        <v/>
      </c>
      <c r="E29598" s="9">
        <f>'Hedge activity'!I29598</f>
        <v/>
      </c>
      <c r="F29598" s="5">
        <f>DATEVALUE(E29598)</f>
        <v/>
      </c>
      <c r="G29598" s="18">
        <f>'Hedge activity'!E29598</f>
        <v/>
      </c>
      <c r="H29598" s="19">
        <f>'Hedge activity'!D29598</f>
        <v/>
      </c>
      <c r="I29598" s="20">
        <f>'Hedge activity'!H29598</f>
        <v/>
      </c>
      <c r="J29598">
        <f>'Hedge activity'!C29598</f>
        <v/>
      </c>
      <c r="K29598">
        <f>'Hedge activity'!G29598</f>
        <v/>
      </c>
    </row>
    <row r="29599">
      <c r="A29599">
        <f>'Hedge activity'!A29599</f>
        <v/>
      </c>
      <c r="B29599" s="21">
        <f>'Hedge activity'!B29599</f>
        <v/>
      </c>
      <c r="C29599" s="7">
        <f>'Hedge activity'!F29599</f>
        <v/>
      </c>
      <c r="D29599" s="5">
        <f>VLOOKUP(C29599,'Transaction Day mapping'!$D$2:$E$757,2,FALSE)</f>
        <v/>
      </c>
      <c r="E29599" s="9">
        <f>'Hedge activity'!I29599</f>
        <v/>
      </c>
      <c r="F29599" s="5">
        <f>DATEVALUE(E29599)</f>
        <v/>
      </c>
      <c r="G29599" s="18">
        <f>'Hedge activity'!E29599</f>
        <v/>
      </c>
      <c r="H29599" s="19">
        <f>'Hedge activity'!D29599</f>
        <v/>
      </c>
      <c r="I29599" s="20">
        <f>'Hedge activity'!H29599</f>
        <v/>
      </c>
      <c r="J29599">
        <f>'Hedge activity'!C29599</f>
        <v/>
      </c>
      <c r="K29599">
        <f>'Hedge activity'!G29599</f>
        <v/>
      </c>
    </row>
    <row r="29600">
      <c r="A29600">
        <f>'Hedge activity'!A29600</f>
        <v/>
      </c>
      <c r="B29600" s="21">
        <f>'Hedge activity'!B29600</f>
        <v/>
      </c>
      <c r="C29600" s="7">
        <f>'Hedge activity'!F29600</f>
        <v/>
      </c>
      <c r="D29600" s="5">
        <f>VLOOKUP(C29600,'Transaction Day mapping'!$D$2:$E$757,2,FALSE)</f>
        <v/>
      </c>
      <c r="E29600" s="9">
        <f>'Hedge activity'!I29600</f>
        <v/>
      </c>
      <c r="F29600" s="5">
        <f>DATEVALUE(E29600)</f>
        <v/>
      </c>
      <c r="G29600" s="18">
        <f>'Hedge activity'!E29600</f>
        <v/>
      </c>
      <c r="H29600" s="19">
        <f>'Hedge activity'!D29600</f>
        <v/>
      </c>
      <c r="I29600" s="20">
        <f>'Hedge activity'!H29600</f>
        <v/>
      </c>
      <c r="J29600">
        <f>'Hedge activity'!C29600</f>
        <v/>
      </c>
      <c r="K29600">
        <f>'Hedge activity'!G29600</f>
        <v/>
      </c>
    </row>
    <row r="29601">
      <c r="A29601">
        <f>'Hedge activity'!A29601</f>
        <v/>
      </c>
      <c r="B29601" s="21">
        <f>'Hedge activity'!B29601</f>
        <v/>
      </c>
      <c r="C29601" s="7">
        <f>'Hedge activity'!F29601</f>
        <v/>
      </c>
      <c r="D29601" s="5">
        <f>VLOOKUP(C29601,'Transaction Day mapping'!$D$2:$E$757,2,FALSE)</f>
        <v/>
      </c>
      <c r="E29601" s="9">
        <f>'Hedge activity'!I29601</f>
        <v/>
      </c>
      <c r="F29601" s="5">
        <f>DATEVALUE(E29601)</f>
        <v/>
      </c>
      <c r="G29601" s="18">
        <f>'Hedge activity'!E29601</f>
        <v/>
      </c>
      <c r="H29601" s="19">
        <f>'Hedge activity'!D29601</f>
        <v/>
      </c>
      <c r="I29601" s="20">
        <f>'Hedge activity'!H29601</f>
        <v/>
      </c>
      <c r="J29601">
        <f>'Hedge activity'!C29601</f>
        <v/>
      </c>
      <c r="K29601">
        <f>'Hedge activity'!G29601</f>
        <v/>
      </c>
    </row>
    <row r="29602">
      <c r="A29602">
        <f>'Hedge activity'!A29602</f>
        <v/>
      </c>
      <c r="B29602" s="21">
        <f>'Hedge activity'!B29602</f>
        <v/>
      </c>
      <c r="C29602" s="7">
        <f>'Hedge activity'!F29602</f>
        <v/>
      </c>
      <c r="D29602" s="5">
        <f>VLOOKUP(C29602,'Transaction Day mapping'!$D$2:$E$757,2,FALSE)</f>
        <v/>
      </c>
      <c r="E29602" s="9">
        <f>'Hedge activity'!I29602</f>
        <v/>
      </c>
      <c r="F29602" s="5">
        <f>DATEVALUE(E29602)</f>
        <v/>
      </c>
      <c r="G29602" s="18">
        <f>'Hedge activity'!E29602</f>
        <v/>
      </c>
      <c r="H29602" s="19">
        <f>'Hedge activity'!D29602</f>
        <v/>
      </c>
      <c r="I29602" s="20">
        <f>'Hedge activity'!H29602</f>
        <v/>
      </c>
      <c r="J29602">
        <f>'Hedge activity'!C29602</f>
        <v/>
      </c>
      <c r="K29602">
        <f>'Hedge activity'!G29602</f>
        <v/>
      </c>
    </row>
    <row r="29603">
      <c r="A29603">
        <f>'Hedge activity'!A29603</f>
        <v/>
      </c>
      <c r="B29603" s="21">
        <f>'Hedge activity'!B29603</f>
        <v/>
      </c>
      <c r="C29603" s="7">
        <f>'Hedge activity'!F29603</f>
        <v/>
      </c>
      <c r="D29603" s="5">
        <f>VLOOKUP(C29603,'Transaction Day mapping'!$D$2:$E$757,2,FALSE)</f>
        <v/>
      </c>
      <c r="E29603" s="9">
        <f>'Hedge activity'!I29603</f>
        <v/>
      </c>
      <c r="F29603" s="5">
        <f>DATEVALUE(E29603)</f>
        <v/>
      </c>
      <c r="G29603" s="18">
        <f>'Hedge activity'!E29603</f>
        <v/>
      </c>
      <c r="H29603" s="19">
        <f>'Hedge activity'!D29603</f>
        <v/>
      </c>
      <c r="I29603" s="20">
        <f>'Hedge activity'!H29603</f>
        <v/>
      </c>
      <c r="J29603">
        <f>'Hedge activity'!C29603</f>
        <v/>
      </c>
      <c r="K29603">
        <f>'Hedge activity'!G29603</f>
        <v/>
      </c>
    </row>
    <row r="29604">
      <c r="A29604">
        <f>'Hedge activity'!A29604</f>
        <v/>
      </c>
      <c r="B29604" s="21">
        <f>'Hedge activity'!B29604</f>
        <v/>
      </c>
      <c r="C29604" s="7">
        <f>'Hedge activity'!F29604</f>
        <v/>
      </c>
      <c r="D29604" s="5">
        <f>VLOOKUP(C29604,'Transaction Day mapping'!$D$2:$E$757,2,FALSE)</f>
        <v/>
      </c>
      <c r="E29604" s="9">
        <f>'Hedge activity'!I29604</f>
        <v/>
      </c>
      <c r="F29604" s="5">
        <f>DATEVALUE(E29604)</f>
        <v/>
      </c>
      <c r="G29604" s="18">
        <f>'Hedge activity'!E29604</f>
        <v/>
      </c>
      <c r="H29604" s="19">
        <f>'Hedge activity'!D29604</f>
        <v/>
      </c>
      <c r="I29604" s="20">
        <f>'Hedge activity'!H29604</f>
        <v/>
      </c>
      <c r="J29604">
        <f>'Hedge activity'!C29604</f>
        <v/>
      </c>
      <c r="K29604">
        <f>'Hedge activity'!G29604</f>
        <v/>
      </c>
    </row>
    <row r="29605">
      <c r="A29605">
        <f>'Hedge activity'!A29605</f>
        <v/>
      </c>
      <c r="B29605" s="21">
        <f>'Hedge activity'!B29605</f>
        <v/>
      </c>
      <c r="C29605" s="7">
        <f>'Hedge activity'!F29605</f>
        <v/>
      </c>
      <c r="D29605" s="5">
        <f>VLOOKUP(C29605,'Transaction Day mapping'!$D$2:$E$757,2,FALSE)</f>
        <v/>
      </c>
      <c r="E29605" s="9">
        <f>'Hedge activity'!I29605</f>
        <v/>
      </c>
      <c r="F29605" s="5">
        <f>DATEVALUE(E29605)</f>
        <v/>
      </c>
      <c r="G29605" s="18">
        <f>'Hedge activity'!E29605</f>
        <v/>
      </c>
      <c r="H29605" s="19">
        <f>'Hedge activity'!D29605</f>
        <v/>
      </c>
      <c r="I29605" s="20">
        <f>'Hedge activity'!H29605</f>
        <v/>
      </c>
      <c r="J29605">
        <f>'Hedge activity'!C29605</f>
        <v/>
      </c>
      <c r="K29605">
        <f>'Hedge activity'!G29605</f>
        <v/>
      </c>
    </row>
    <row r="29606">
      <c r="A29606">
        <f>'Hedge activity'!A29606</f>
        <v/>
      </c>
      <c r="B29606" s="21">
        <f>'Hedge activity'!B29606</f>
        <v/>
      </c>
      <c r="C29606" s="7">
        <f>'Hedge activity'!F29606</f>
        <v/>
      </c>
      <c r="D29606" s="5">
        <f>VLOOKUP(C29606,'Transaction Day mapping'!$D$2:$E$757,2,FALSE)</f>
        <v/>
      </c>
      <c r="E29606" s="9">
        <f>'Hedge activity'!I29606</f>
        <v/>
      </c>
      <c r="F29606" s="5">
        <f>DATEVALUE(E29606)</f>
        <v/>
      </c>
      <c r="G29606" s="18">
        <f>'Hedge activity'!E29606</f>
        <v/>
      </c>
      <c r="H29606" s="19">
        <f>'Hedge activity'!D29606</f>
        <v/>
      </c>
      <c r="I29606" s="20">
        <f>'Hedge activity'!H29606</f>
        <v/>
      </c>
      <c r="J29606">
        <f>'Hedge activity'!C29606</f>
        <v/>
      </c>
      <c r="K29606">
        <f>'Hedge activity'!G29606</f>
        <v/>
      </c>
    </row>
    <row r="29607">
      <c r="A29607">
        <f>'Hedge activity'!A29607</f>
        <v/>
      </c>
      <c r="B29607" s="21">
        <f>'Hedge activity'!B29607</f>
        <v/>
      </c>
      <c r="C29607" s="7">
        <f>'Hedge activity'!F29607</f>
        <v/>
      </c>
      <c r="D29607" s="5">
        <f>VLOOKUP(C29607,'Transaction Day mapping'!$D$2:$E$757,2,FALSE)</f>
        <v/>
      </c>
      <c r="E29607" s="9">
        <f>'Hedge activity'!I29607</f>
        <v/>
      </c>
      <c r="F29607" s="5">
        <f>DATEVALUE(E29607)</f>
        <v/>
      </c>
      <c r="G29607" s="18">
        <f>'Hedge activity'!E29607</f>
        <v/>
      </c>
      <c r="H29607" s="19">
        <f>'Hedge activity'!D29607</f>
        <v/>
      </c>
      <c r="I29607" s="20">
        <f>'Hedge activity'!H29607</f>
        <v/>
      </c>
      <c r="J29607">
        <f>'Hedge activity'!C29607</f>
        <v/>
      </c>
      <c r="K29607">
        <f>'Hedge activity'!G29607</f>
        <v/>
      </c>
    </row>
    <row r="29608">
      <c r="A29608">
        <f>'Hedge activity'!A29608</f>
        <v/>
      </c>
      <c r="B29608" s="21">
        <f>'Hedge activity'!B29608</f>
        <v/>
      </c>
      <c r="C29608" s="7">
        <f>'Hedge activity'!F29608</f>
        <v/>
      </c>
      <c r="D29608" s="5">
        <f>VLOOKUP(C29608,'Transaction Day mapping'!$D$2:$E$757,2,FALSE)</f>
        <v/>
      </c>
      <c r="E29608" s="9">
        <f>'Hedge activity'!I29608</f>
        <v/>
      </c>
      <c r="F29608" s="5">
        <f>DATEVALUE(E29608)</f>
        <v/>
      </c>
      <c r="G29608" s="18">
        <f>'Hedge activity'!E29608</f>
        <v/>
      </c>
      <c r="H29608" s="19">
        <f>'Hedge activity'!D29608</f>
        <v/>
      </c>
      <c r="I29608" s="20">
        <f>'Hedge activity'!H29608</f>
        <v/>
      </c>
      <c r="J29608">
        <f>'Hedge activity'!C29608</f>
        <v/>
      </c>
      <c r="K29608">
        <f>'Hedge activity'!G29608</f>
        <v/>
      </c>
    </row>
    <row r="29609">
      <c r="A29609">
        <f>'Hedge activity'!A29609</f>
        <v/>
      </c>
      <c r="B29609" s="21">
        <f>'Hedge activity'!B29609</f>
        <v/>
      </c>
      <c r="C29609" s="7">
        <f>'Hedge activity'!F29609</f>
        <v/>
      </c>
      <c r="D29609" s="5">
        <f>VLOOKUP(C29609,'Transaction Day mapping'!$D$2:$E$757,2,FALSE)</f>
        <v/>
      </c>
      <c r="E29609" s="9">
        <f>'Hedge activity'!I29609</f>
        <v/>
      </c>
      <c r="F29609" s="5">
        <f>DATEVALUE(E29609)</f>
        <v/>
      </c>
      <c r="G29609" s="18">
        <f>'Hedge activity'!E29609</f>
        <v/>
      </c>
      <c r="H29609" s="19">
        <f>'Hedge activity'!D29609</f>
        <v/>
      </c>
      <c r="I29609" s="20">
        <f>'Hedge activity'!H29609</f>
        <v/>
      </c>
      <c r="J29609">
        <f>'Hedge activity'!C29609</f>
        <v/>
      </c>
      <c r="K29609">
        <f>'Hedge activity'!G29609</f>
        <v/>
      </c>
    </row>
    <row r="29610">
      <c r="A29610">
        <f>'Hedge activity'!A29610</f>
        <v/>
      </c>
      <c r="B29610" s="21">
        <f>'Hedge activity'!B29610</f>
        <v/>
      </c>
      <c r="C29610" s="7">
        <f>'Hedge activity'!F29610</f>
        <v/>
      </c>
      <c r="D29610" s="5">
        <f>VLOOKUP(C29610,'Transaction Day mapping'!$D$2:$E$757,2,FALSE)</f>
        <v/>
      </c>
      <c r="E29610" s="9">
        <f>'Hedge activity'!I29610</f>
        <v/>
      </c>
      <c r="F29610" s="5">
        <f>DATEVALUE(E29610)</f>
        <v/>
      </c>
      <c r="G29610" s="18">
        <f>'Hedge activity'!E29610</f>
        <v/>
      </c>
      <c r="H29610" s="19">
        <f>'Hedge activity'!D29610</f>
        <v/>
      </c>
      <c r="I29610" s="20">
        <f>'Hedge activity'!H29610</f>
        <v/>
      </c>
      <c r="J29610">
        <f>'Hedge activity'!C29610</f>
        <v/>
      </c>
      <c r="K29610">
        <f>'Hedge activity'!G29610</f>
        <v/>
      </c>
    </row>
    <row r="29611">
      <c r="A29611">
        <f>'Hedge activity'!A29611</f>
        <v/>
      </c>
      <c r="B29611" s="21">
        <f>'Hedge activity'!B29611</f>
        <v/>
      </c>
      <c r="C29611" s="7">
        <f>'Hedge activity'!F29611</f>
        <v/>
      </c>
      <c r="D29611" s="5">
        <f>VLOOKUP(C29611,'Transaction Day mapping'!$D$2:$E$757,2,FALSE)</f>
        <v/>
      </c>
      <c r="E29611" s="9">
        <f>'Hedge activity'!I29611</f>
        <v/>
      </c>
      <c r="F29611" s="5">
        <f>DATEVALUE(E29611)</f>
        <v/>
      </c>
      <c r="G29611" s="18">
        <f>'Hedge activity'!E29611</f>
        <v/>
      </c>
      <c r="H29611" s="19">
        <f>'Hedge activity'!D29611</f>
        <v/>
      </c>
      <c r="I29611" s="20">
        <f>'Hedge activity'!H29611</f>
        <v/>
      </c>
      <c r="J29611">
        <f>'Hedge activity'!C29611</f>
        <v/>
      </c>
      <c r="K29611">
        <f>'Hedge activity'!G29611</f>
        <v/>
      </c>
    </row>
    <row r="29612">
      <c r="A29612">
        <f>'Hedge activity'!A29612</f>
        <v/>
      </c>
      <c r="B29612" s="21">
        <f>'Hedge activity'!B29612</f>
        <v/>
      </c>
      <c r="C29612" s="7">
        <f>'Hedge activity'!F29612</f>
        <v/>
      </c>
      <c r="D29612" s="5">
        <f>VLOOKUP(C29612,'Transaction Day mapping'!$D$2:$E$757,2,FALSE)</f>
        <v/>
      </c>
      <c r="E29612" s="9">
        <f>'Hedge activity'!I29612</f>
        <v/>
      </c>
      <c r="F29612" s="5">
        <f>DATEVALUE(E29612)</f>
        <v/>
      </c>
      <c r="G29612" s="18">
        <f>'Hedge activity'!E29612</f>
        <v/>
      </c>
      <c r="H29612" s="19">
        <f>'Hedge activity'!D29612</f>
        <v/>
      </c>
      <c r="I29612" s="20">
        <f>'Hedge activity'!H29612</f>
        <v/>
      </c>
      <c r="J29612">
        <f>'Hedge activity'!C29612</f>
        <v/>
      </c>
      <c r="K29612">
        <f>'Hedge activity'!G29612</f>
        <v/>
      </c>
    </row>
    <row r="29613">
      <c r="A29613">
        <f>'Hedge activity'!A29613</f>
        <v/>
      </c>
      <c r="B29613" s="21">
        <f>'Hedge activity'!B29613</f>
        <v/>
      </c>
      <c r="C29613" s="7">
        <f>'Hedge activity'!F29613</f>
        <v/>
      </c>
      <c r="D29613" s="5">
        <f>VLOOKUP(C29613,'Transaction Day mapping'!$D$2:$E$757,2,FALSE)</f>
        <v/>
      </c>
      <c r="E29613" s="9">
        <f>'Hedge activity'!I29613</f>
        <v/>
      </c>
      <c r="F29613" s="5">
        <f>DATEVALUE(E29613)</f>
        <v/>
      </c>
      <c r="G29613" s="18">
        <f>'Hedge activity'!E29613</f>
        <v/>
      </c>
      <c r="H29613" s="19">
        <f>'Hedge activity'!D29613</f>
        <v/>
      </c>
      <c r="I29613" s="20">
        <f>'Hedge activity'!H29613</f>
        <v/>
      </c>
      <c r="J29613">
        <f>'Hedge activity'!C29613</f>
        <v/>
      </c>
      <c r="K29613">
        <f>'Hedge activity'!G29613</f>
        <v/>
      </c>
    </row>
    <row r="29614">
      <c r="A29614">
        <f>'Hedge activity'!A29614</f>
        <v/>
      </c>
      <c r="B29614" s="21">
        <f>'Hedge activity'!B29614</f>
        <v/>
      </c>
      <c r="C29614" s="7">
        <f>'Hedge activity'!F29614</f>
        <v/>
      </c>
      <c r="D29614" s="5">
        <f>VLOOKUP(C29614,'Transaction Day mapping'!$D$2:$E$757,2,FALSE)</f>
        <v/>
      </c>
      <c r="E29614" s="9">
        <f>'Hedge activity'!I29614</f>
        <v/>
      </c>
      <c r="F29614" s="5">
        <f>DATEVALUE(E29614)</f>
        <v/>
      </c>
      <c r="G29614" s="18">
        <f>'Hedge activity'!E29614</f>
        <v/>
      </c>
      <c r="H29614" s="19">
        <f>'Hedge activity'!D29614</f>
        <v/>
      </c>
      <c r="I29614" s="20">
        <f>'Hedge activity'!H29614</f>
        <v/>
      </c>
      <c r="J29614">
        <f>'Hedge activity'!C29614</f>
        <v/>
      </c>
      <c r="K29614">
        <f>'Hedge activity'!G29614</f>
        <v/>
      </c>
    </row>
    <row r="29615">
      <c r="A29615">
        <f>'Hedge activity'!A29615</f>
        <v/>
      </c>
      <c r="B29615" s="21">
        <f>'Hedge activity'!B29615</f>
        <v/>
      </c>
      <c r="C29615" s="7">
        <f>'Hedge activity'!F29615</f>
        <v/>
      </c>
      <c r="D29615" s="5">
        <f>VLOOKUP(C29615,'Transaction Day mapping'!$D$2:$E$757,2,FALSE)</f>
        <v/>
      </c>
      <c r="E29615" s="9">
        <f>'Hedge activity'!I29615</f>
        <v/>
      </c>
      <c r="F29615" s="5">
        <f>DATEVALUE(E29615)</f>
        <v/>
      </c>
      <c r="G29615" s="18">
        <f>'Hedge activity'!E29615</f>
        <v/>
      </c>
      <c r="H29615" s="19">
        <f>'Hedge activity'!D29615</f>
        <v/>
      </c>
      <c r="I29615" s="20">
        <f>'Hedge activity'!H29615</f>
        <v/>
      </c>
      <c r="J29615">
        <f>'Hedge activity'!C29615</f>
        <v/>
      </c>
      <c r="K29615">
        <f>'Hedge activity'!G29615</f>
        <v/>
      </c>
    </row>
    <row r="29616">
      <c r="A29616">
        <f>'Hedge activity'!A29616</f>
        <v/>
      </c>
      <c r="B29616" s="21">
        <f>'Hedge activity'!B29616</f>
        <v/>
      </c>
      <c r="C29616" s="7">
        <f>'Hedge activity'!F29616</f>
        <v/>
      </c>
      <c r="D29616" s="5">
        <f>VLOOKUP(C29616,'Transaction Day mapping'!$D$2:$E$757,2,FALSE)</f>
        <v/>
      </c>
      <c r="E29616" s="9">
        <f>'Hedge activity'!I29616</f>
        <v/>
      </c>
      <c r="F29616" s="5">
        <f>DATEVALUE(E29616)</f>
        <v/>
      </c>
      <c r="G29616" s="18">
        <f>'Hedge activity'!E29616</f>
        <v/>
      </c>
      <c r="H29616" s="19">
        <f>'Hedge activity'!D29616</f>
        <v/>
      </c>
      <c r="I29616" s="20">
        <f>'Hedge activity'!H29616</f>
        <v/>
      </c>
      <c r="J29616">
        <f>'Hedge activity'!C29616</f>
        <v/>
      </c>
      <c r="K29616">
        <f>'Hedge activity'!G29616</f>
        <v/>
      </c>
    </row>
    <row r="29617">
      <c r="A29617">
        <f>'Hedge activity'!A29617</f>
        <v/>
      </c>
      <c r="B29617" s="21">
        <f>'Hedge activity'!B29617</f>
        <v/>
      </c>
      <c r="C29617" s="7">
        <f>'Hedge activity'!F29617</f>
        <v/>
      </c>
      <c r="D29617" s="5">
        <f>VLOOKUP(C29617,'Transaction Day mapping'!$D$2:$E$757,2,FALSE)</f>
        <v/>
      </c>
      <c r="E29617" s="9">
        <f>'Hedge activity'!I29617</f>
        <v/>
      </c>
      <c r="F29617" s="5">
        <f>DATEVALUE(E29617)</f>
        <v/>
      </c>
      <c r="G29617" s="18">
        <f>'Hedge activity'!E29617</f>
        <v/>
      </c>
      <c r="H29617" s="19">
        <f>'Hedge activity'!D29617</f>
        <v/>
      </c>
      <c r="I29617" s="20">
        <f>'Hedge activity'!H29617</f>
        <v/>
      </c>
      <c r="J29617">
        <f>'Hedge activity'!C29617</f>
        <v/>
      </c>
      <c r="K29617">
        <f>'Hedge activity'!G29617</f>
        <v/>
      </c>
    </row>
    <row r="29618">
      <c r="A29618">
        <f>'Hedge activity'!A29618</f>
        <v/>
      </c>
      <c r="B29618" s="21">
        <f>'Hedge activity'!B29618</f>
        <v/>
      </c>
      <c r="C29618" s="7">
        <f>'Hedge activity'!F29618</f>
        <v/>
      </c>
      <c r="D29618" s="5">
        <f>VLOOKUP(C29618,'Transaction Day mapping'!$D$2:$E$757,2,FALSE)</f>
        <v/>
      </c>
      <c r="E29618" s="9">
        <f>'Hedge activity'!I29618</f>
        <v/>
      </c>
      <c r="F29618" s="5">
        <f>DATEVALUE(E29618)</f>
        <v/>
      </c>
      <c r="G29618" s="18">
        <f>'Hedge activity'!E29618</f>
        <v/>
      </c>
      <c r="H29618" s="19">
        <f>'Hedge activity'!D29618</f>
        <v/>
      </c>
      <c r="I29618" s="20">
        <f>'Hedge activity'!H29618</f>
        <v/>
      </c>
      <c r="J29618">
        <f>'Hedge activity'!C29618</f>
        <v/>
      </c>
      <c r="K29618">
        <f>'Hedge activity'!G29618</f>
        <v/>
      </c>
    </row>
    <row r="29619">
      <c r="A29619">
        <f>'Hedge activity'!A29619</f>
        <v/>
      </c>
      <c r="B29619" s="21">
        <f>'Hedge activity'!B29619</f>
        <v/>
      </c>
      <c r="C29619" s="7">
        <f>'Hedge activity'!F29619</f>
        <v/>
      </c>
      <c r="D29619" s="5">
        <f>VLOOKUP(C29619,'Transaction Day mapping'!$D$2:$E$757,2,FALSE)</f>
        <v/>
      </c>
      <c r="E29619" s="9">
        <f>'Hedge activity'!I29619</f>
        <v/>
      </c>
      <c r="F29619" s="5">
        <f>DATEVALUE(E29619)</f>
        <v/>
      </c>
      <c r="G29619" s="18">
        <f>'Hedge activity'!E29619</f>
        <v/>
      </c>
      <c r="H29619" s="19">
        <f>'Hedge activity'!D29619</f>
        <v/>
      </c>
      <c r="I29619" s="20">
        <f>'Hedge activity'!H29619</f>
        <v/>
      </c>
      <c r="J29619">
        <f>'Hedge activity'!C29619</f>
        <v/>
      </c>
      <c r="K29619">
        <f>'Hedge activity'!G29619</f>
        <v/>
      </c>
    </row>
    <row r="29620">
      <c r="A29620">
        <f>'Hedge activity'!A29620</f>
        <v/>
      </c>
      <c r="B29620" s="21">
        <f>'Hedge activity'!B29620</f>
        <v/>
      </c>
      <c r="C29620" s="7">
        <f>'Hedge activity'!F29620</f>
        <v/>
      </c>
      <c r="D29620" s="5">
        <f>VLOOKUP(C29620,'Transaction Day mapping'!$D$2:$E$757,2,FALSE)</f>
        <v/>
      </c>
      <c r="E29620" s="9">
        <f>'Hedge activity'!I29620</f>
        <v/>
      </c>
      <c r="F29620" s="5">
        <f>DATEVALUE(E29620)</f>
        <v/>
      </c>
      <c r="G29620" s="18">
        <f>'Hedge activity'!E29620</f>
        <v/>
      </c>
      <c r="H29620" s="19">
        <f>'Hedge activity'!D29620</f>
        <v/>
      </c>
      <c r="I29620" s="20">
        <f>'Hedge activity'!H29620</f>
        <v/>
      </c>
      <c r="J29620">
        <f>'Hedge activity'!C29620</f>
        <v/>
      </c>
      <c r="K29620">
        <f>'Hedge activity'!G29620</f>
        <v/>
      </c>
    </row>
    <row r="29621">
      <c r="A29621">
        <f>'Hedge activity'!A29621</f>
        <v/>
      </c>
      <c r="B29621" s="21">
        <f>'Hedge activity'!B29621</f>
        <v/>
      </c>
      <c r="C29621" s="7">
        <f>'Hedge activity'!F29621</f>
        <v/>
      </c>
      <c r="D29621" s="5">
        <f>VLOOKUP(C29621,'Transaction Day mapping'!$D$2:$E$757,2,FALSE)</f>
        <v/>
      </c>
      <c r="E29621" s="9">
        <f>'Hedge activity'!I29621</f>
        <v/>
      </c>
      <c r="F29621" s="5">
        <f>DATEVALUE(E29621)</f>
        <v/>
      </c>
      <c r="G29621" s="18">
        <f>'Hedge activity'!E29621</f>
        <v/>
      </c>
      <c r="H29621" s="19">
        <f>'Hedge activity'!D29621</f>
        <v/>
      </c>
      <c r="I29621" s="20">
        <f>'Hedge activity'!H29621</f>
        <v/>
      </c>
      <c r="J29621">
        <f>'Hedge activity'!C29621</f>
        <v/>
      </c>
      <c r="K29621">
        <f>'Hedge activity'!G29621</f>
        <v/>
      </c>
    </row>
    <row r="29622">
      <c r="A29622">
        <f>'Hedge activity'!A29622</f>
        <v/>
      </c>
      <c r="B29622" s="21">
        <f>'Hedge activity'!B29622</f>
        <v/>
      </c>
      <c r="C29622" s="7">
        <f>'Hedge activity'!F29622</f>
        <v/>
      </c>
      <c r="D29622" s="5">
        <f>VLOOKUP(C29622,'Transaction Day mapping'!$D$2:$E$757,2,FALSE)</f>
        <v/>
      </c>
      <c r="E29622" s="9">
        <f>'Hedge activity'!I29622</f>
        <v/>
      </c>
      <c r="F29622" s="5">
        <f>DATEVALUE(E29622)</f>
        <v/>
      </c>
      <c r="G29622" s="18">
        <f>'Hedge activity'!E29622</f>
        <v/>
      </c>
      <c r="H29622" s="19">
        <f>'Hedge activity'!D29622</f>
        <v/>
      </c>
      <c r="I29622" s="20">
        <f>'Hedge activity'!H29622</f>
        <v/>
      </c>
      <c r="J29622">
        <f>'Hedge activity'!C29622</f>
        <v/>
      </c>
      <c r="K29622">
        <f>'Hedge activity'!G29622</f>
        <v/>
      </c>
    </row>
    <row r="29623">
      <c r="A29623">
        <f>'Hedge activity'!A29623</f>
        <v/>
      </c>
      <c r="B29623" s="21">
        <f>'Hedge activity'!B29623</f>
        <v/>
      </c>
      <c r="C29623" s="7">
        <f>'Hedge activity'!F29623</f>
        <v/>
      </c>
      <c r="D29623" s="5">
        <f>VLOOKUP(C29623,'Transaction Day mapping'!$D$2:$E$757,2,FALSE)</f>
        <v/>
      </c>
      <c r="E29623" s="9">
        <f>'Hedge activity'!I29623</f>
        <v/>
      </c>
      <c r="F29623" s="5">
        <f>DATEVALUE(E29623)</f>
        <v/>
      </c>
      <c r="G29623" s="18">
        <f>'Hedge activity'!E29623</f>
        <v/>
      </c>
      <c r="H29623" s="19">
        <f>'Hedge activity'!D29623</f>
        <v/>
      </c>
      <c r="I29623" s="20">
        <f>'Hedge activity'!H29623</f>
        <v/>
      </c>
      <c r="J29623">
        <f>'Hedge activity'!C29623</f>
        <v/>
      </c>
      <c r="K29623">
        <f>'Hedge activity'!G29623</f>
        <v/>
      </c>
    </row>
    <row r="29624">
      <c r="A29624">
        <f>'Hedge activity'!A29624</f>
        <v/>
      </c>
      <c r="B29624" s="21">
        <f>'Hedge activity'!B29624</f>
        <v/>
      </c>
      <c r="C29624" s="7">
        <f>'Hedge activity'!F29624</f>
        <v/>
      </c>
      <c r="D29624" s="5">
        <f>VLOOKUP(C29624,'Transaction Day mapping'!$D$2:$E$757,2,FALSE)</f>
        <v/>
      </c>
      <c r="E29624" s="9">
        <f>'Hedge activity'!I29624</f>
        <v/>
      </c>
      <c r="F29624" s="5">
        <f>DATEVALUE(E29624)</f>
        <v/>
      </c>
      <c r="G29624" s="18">
        <f>'Hedge activity'!E29624</f>
        <v/>
      </c>
      <c r="H29624" s="19">
        <f>'Hedge activity'!D29624</f>
        <v/>
      </c>
      <c r="I29624" s="20">
        <f>'Hedge activity'!H29624</f>
        <v/>
      </c>
      <c r="J29624">
        <f>'Hedge activity'!C29624</f>
        <v/>
      </c>
      <c r="K29624">
        <f>'Hedge activity'!G29624</f>
        <v/>
      </c>
    </row>
    <row r="29625">
      <c r="A29625">
        <f>'Hedge activity'!A29625</f>
        <v/>
      </c>
      <c r="B29625" s="21">
        <f>'Hedge activity'!B29625</f>
        <v/>
      </c>
      <c r="C29625" s="7">
        <f>'Hedge activity'!F29625</f>
        <v/>
      </c>
      <c r="D29625" s="5">
        <f>VLOOKUP(C29625,'Transaction Day mapping'!$D$2:$E$757,2,FALSE)</f>
        <v/>
      </c>
      <c r="E29625" s="9">
        <f>'Hedge activity'!I29625</f>
        <v/>
      </c>
      <c r="F29625" s="5">
        <f>DATEVALUE(E29625)</f>
        <v/>
      </c>
      <c r="G29625" s="18">
        <f>'Hedge activity'!E29625</f>
        <v/>
      </c>
      <c r="H29625" s="19">
        <f>'Hedge activity'!D29625</f>
        <v/>
      </c>
      <c r="I29625" s="20">
        <f>'Hedge activity'!H29625</f>
        <v/>
      </c>
      <c r="J29625">
        <f>'Hedge activity'!C29625</f>
        <v/>
      </c>
      <c r="K29625">
        <f>'Hedge activity'!G29625</f>
        <v/>
      </c>
    </row>
    <row r="29626">
      <c r="A29626">
        <f>'Hedge activity'!A29626</f>
        <v/>
      </c>
      <c r="B29626" s="21">
        <f>'Hedge activity'!B29626</f>
        <v/>
      </c>
      <c r="C29626" s="7">
        <f>'Hedge activity'!F29626</f>
        <v/>
      </c>
      <c r="D29626" s="5">
        <f>VLOOKUP(C29626,'Transaction Day mapping'!$D$2:$E$757,2,FALSE)</f>
        <v/>
      </c>
      <c r="E29626" s="9">
        <f>'Hedge activity'!I29626</f>
        <v/>
      </c>
      <c r="F29626" s="5">
        <f>DATEVALUE(E29626)</f>
        <v/>
      </c>
      <c r="G29626" s="18">
        <f>'Hedge activity'!E29626</f>
        <v/>
      </c>
      <c r="H29626" s="19">
        <f>'Hedge activity'!D29626</f>
        <v/>
      </c>
      <c r="I29626" s="20">
        <f>'Hedge activity'!H29626</f>
        <v/>
      </c>
      <c r="J29626">
        <f>'Hedge activity'!C29626</f>
        <v/>
      </c>
      <c r="K29626">
        <f>'Hedge activity'!G29626</f>
        <v/>
      </c>
    </row>
    <row r="29627">
      <c r="A29627">
        <f>'Hedge activity'!A29627</f>
        <v/>
      </c>
      <c r="B29627" s="21">
        <f>'Hedge activity'!B29627</f>
        <v/>
      </c>
      <c r="C29627" s="7">
        <f>'Hedge activity'!F29627</f>
        <v/>
      </c>
      <c r="D29627" s="5">
        <f>VLOOKUP(C29627,'Transaction Day mapping'!$D$2:$E$757,2,FALSE)</f>
        <v/>
      </c>
      <c r="E29627" s="9">
        <f>'Hedge activity'!I29627</f>
        <v/>
      </c>
      <c r="F29627" s="5">
        <f>DATEVALUE(E29627)</f>
        <v/>
      </c>
      <c r="G29627" s="18">
        <f>'Hedge activity'!E29627</f>
        <v/>
      </c>
      <c r="H29627" s="19">
        <f>'Hedge activity'!D29627</f>
        <v/>
      </c>
      <c r="I29627" s="20">
        <f>'Hedge activity'!H29627</f>
        <v/>
      </c>
      <c r="J29627">
        <f>'Hedge activity'!C29627</f>
        <v/>
      </c>
      <c r="K29627">
        <f>'Hedge activity'!G29627</f>
        <v/>
      </c>
    </row>
    <row r="29628">
      <c r="A29628">
        <f>'Hedge activity'!A29628</f>
        <v/>
      </c>
      <c r="B29628" s="21">
        <f>'Hedge activity'!B29628</f>
        <v/>
      </c>
      <c r="C29628" s="7">
        <f>'Hedge activity'!F29628</f>
        <v/>
      </c>
      <c r="D29628" s="5">
        <f>VLOOKUP(C29628,'Transaction Day mapping'!$D$2:$E$757,2,FALSE)</f>
        <v/>
      </c>
      <c r="E29628" s="9">
        <f>'Hedge activity'!I29628</f>
        <v/>
      </c>
      <c r="F29628" s="5">
        <f>DATEVALUE(E29628)</f>
        <v/>
      </c>
      <c r="G29628" s="18">
        <f>'Hedge activity'!E29628</f>
        <v/>
      </c>
      <c r="H29628" s="19">
        <f>'Hedge activity'!D29628</f>
        <v/>
      </c>
      <c r="I29628" s="20">
        <f>'Hedge activity'!H29628</f>
        <v/>
      </c>
      <c r="J29628">
        <f>'Hedge activity'!C29628</f>
        <v/>
      </c>
      <c r="K29628">
        <f>'Hedge activity'!G29628</f>
        <v/>
      </c>
    </row>
    <row r="29629">
      <c r="A29629">
        <f>'Hedge activity'!A29629</f>
        <v/>
      </c>
      <c r="B29629" s="21">
        <f>'Hedge activity'!B29629</f>
        <v/>
      </c>
      <c r="C29629" s="7">
        <f>'Hedge activity'!F29629</f>
        <v/>
      </c>
      <c r="D29629" s="5">
        <f>VLOOKUP(C29629,'Transaction Day mapping'!$D$2:$E$757,2,FALSE)</f>
        <v/>
      </c>
      <c r="E29629" s="9">
        <f>'Hedge activity'!I29629</f>
        <v/>
      </c>
      <c r="F29629" s="5">
        <f>DATEVALUE(E29629)</f>
        <v/>
      </c>
      <c r="G29629" s="18">
        <f>'Hedge activity'!E29629</f>
        <v/>
      </c>
      <c r="H29629" s="19">
        <f>'Hedge activity'!D29629</f>
        <v/>
      </c>
      <c r="I29629" s="20">
        <f>'Hedge activity'!H29629</f>
        <v/>
      </c>
      <c r="J29629">
        <f>'Hedge activity'!C29629</f>
        <v/>
      </c>
      <c r="K29629">
        <f>'Hedge activity'!G29629</f>
        <v/>
      </c>
    </row>
    <row r="29630">
      <c r="A29630">
        <f>'Hedge activity'!A29630</f>
        <v/>
      </c>
      <c r="B29630" s="21">
        <f>'Hedge activity'!B29630</f>
        <v/>
      </c>
      <c r="C29630" s="7">
        <f>'Hedge activity'!F29630</f>
        <v/>
      </c>
      <c r="D29630" s="5">
        <f>VLOOKUP(C29630,'Transaction Day mapping'!$D$2:$E$757,2,FALSE)</f>
        <v/>
      </c>
      <c r="E29630" s="9">
        <f>'Hedge activity'!I29630</f>
        <v/>
      </c>
      <c r="F29630" s="5">
        <f>DATEVALUE(E29630)</f>
        <v/>
      </c>
      <c r="G29630" s="18">
        <f>'Hedge activity'!E29630</f>
        <v/>
      </c>
      <c r="H29630" s="19">
        <f>'Hedge activity'!D29630</f>
        <v/>
      </c>
      <c r="I29630" s="20">
        <f>'Hedge activity'!H29630</f>
        <v/>
      </c>
      <c r="J29630">
        <f>'Hedge activity'!C29630</f>
        <v/>
      </c>
      <c r="K29630">
        <f>'Hedge activity'!G29630</f>
        <v/>
      </c>
    </row>
    <row r="29631">
      <c r="A29631">
        <f>'Hedge activity'!A29631</f>
        <v/>
      </c>
      <c r="B29631" s="21">
        <f>'Hedge activity'!B29631</f>
        <v/>
      </c>
      <c r="C29631" s="7">
        <f>'Hedge activity'!F29631</f>
        <v/>
      </c>
      <c r="D29631" s="5">
        <f>VLOOKUP(C29631,'Transaction Day mapping'!$D$2:$E$757,2,FALSE)</f>
        <v/>
      </c>
      <c r="E29631" s="9">
        <f>'Hedge activity'!I29631</f>
        <v/>
      </c>
      <c r="F29631" s="5">
        <f>DATEVALUE(E29631)</f>
        <v/>
      </c>
      <c r="G29631" s="18">
        <f>'Hedge activity'!E29631</f>
        <v/>
      </c>
      <c r="H29631" s="19">
        <f>'Hedge activity'!D29631</f>
        <v/>
      </c>
      <c r="I29631" s="20">
        <f>'Hedge activity'!H29631</f>
        <v/>
      </c>
      <c r="J29631">
        <f>'Hedge activity'!C29631</f>
        <v/>
      </c>
      <c r="K29631">
        <f>'Hedge activity'!G29631</f>
        <v/>
      </c>
    </row>
    <row r="29632">
      <c r="A29632">
        <f>'Hedge activity'!A29632</f>
        <v/>
      </c>
      <c r="B29632" s="21">
        <f>'Hedge activity'!B29632</f>
        <v/>
      </c>
      <c r="C29632" s="7">
        <f>'Hedge activity'!F29632</f>
        <v/>
      </c>
      <c r="D29632" s="5">
        <f>VLOOKUP(C29632,'Transaction Day mapping'!$D$2:$E$757,2,FALSE)</f>
        <v/>
      </c>
      <c r="E29632" s="9">
        <f>'Hedge activity'!I29632</f>
        <v/>
      </c>
      <c r="F29632" s="5">
        <f>DATEVALUE(E29632)</f>
        <v/>
      </c>
      <c r="G29632" s="18">
        <f>'Hedge activity'!E29632</f>
        <v/>
      </c>
      <c r="H29632" s="19">
        <f>'Hedge activity'!D29632</f>
        <v/>
      </c>
      <c r="I29632" s="20">
        <f>'Hedge activity'!H29632</f>
        <v/>
      </c>
      <c r="J29632">
        <f>'Hedge activity'!C29632</f>
        <v/>
      </c>
      <c r="K29632">
        <f>'Hedge activity'!G29632</f>
        <v/>
      </c>
    </row>
    <row r="29633">
      <c r="A29633">
        <f>'Hedge activity'!A29633</f>
        <v/>
      </c>
      <c r="B29633" s="21">
        <f>'Hedge activity'!B29633</f>
        <v/>
      </c>
      <c r="C29633" s="7">
        <f>'Hedge activity'!F29633</f>
        <v/>
      </c>
      <c r="D29633" s="5">
        <f>VLOOKUP(C29633,'Transaction Day mapping'!$D$2:$E$757,2,FALSE)</f>
        <v/>
      </c>
      <c r="E29633" s="9">
        <f>'Hedge activity'!I29633</f>
        <v/>
      </c>
      <c r="F29633" s="5">
        <f>DATEVALUE(E29633)</f>
        <v/>
      </c>
      <c r="G29633" s="18">
        <f>'Hedge activity'!E29633</f>
        <v/>
      </c>
      <c r="H29633" s="19">
        <f>'Hedge activity'!D29633</f>
        <v/>
      </c>
      <c r="I29633" s="20">
        <f>'Hedge activity'!H29633</f>
        <v/>
      </c>
      <c r="J29633">
        <f>'Hedge activity'!C29633</f>
        <v/>
      </c>
      <c r="K29633">
        <f>'Hedge activity'!G29633</f>
        <v/>
      </c>
    </row>
    <row r="29634">
      <c r="A29634">
        <f>'Hedge activity'!A29634</f>
        <v/>
      </c>
      <c r="B29634" s="21">
        <f>'Hedge activity'!B29634</f>
        <v/>
      </c>
      <c r="C29634" s="7">
        <f>'Hedge activity'!F29634</f>
        <v/>
      </c>
      <c r="D29634" s="5">
        <f>VLOOKUP(C29634,'Transaction Day mapping'!$D$2:$E$757,2,FALSE)</f>
        <v/>
      </c>
      <c r="E29634" s="9">
        <f>'Hedge activity'!I29634</f>
        <v/>
      </c>
      <c r="F29634" s="5">
        <f>DATEVALUE(E29634)</f>
        <v/>
      </c>
      <c r="G29634" s="18">
        <f>'Hedge activity'!E29634</f>
        <v/>
      </c>
      <c r="H29634" s="19">
        <f>'Hedge activity'!D29634</f>
        <v/>
      </c>
      <c r="I29634" s="20">
        <f>'Hedge activity'!H29634</f>
        <v/>
      </c>
      <c r="J29634">
        <f>'Hedge activity'!C29634</f>
        <v/>
      </c>
      <c r="K29634">
        <f>'Hedge activity'!G29634</f>
        <v/>
      </c>
    </row>
    <row r="29635">
      <c r="A29635">
        <f>'Hedge activity'!A29635</f>
        <v/>
      </c>
      <c r="B29635" s="21">
        <f>'Hedge activity'!B29635</f>
        <v/>
      </c>
      <c r="C29635" s="7">
        <f>'Hedge activity'!F29635</f>
        <v/>
      </c>
      <c r="D29635" s="5">
        <f>VLOOKUP(C29635,'Transaction Day mapping'!$D$2:$E$757,2,FALSE)</f>
        <v/>
      </c>
      <c r="E29635" s="9">
        <f>'Hedge activity'!I29635</f>
        <v/>
      </c>
      <c r="F29635" s="5">
        <f>DATEVALUE(E29635)</f>
        <v/>
      </c>
      <c r="G29635" s="18">
        <f>'Hedge activity'!E29635</f>
        <v/>
      </c>
      <c r="H29635" s="19">
        <f>'Hedge activity'!D29635</f>
        <v/>
      </c>
      <c r="I29635" s="20">
        <f>'Hedge activity'!H29635</f>
        <v/>
      </c>
      <c r="J29635">
        <f>'Hedge activity'!C29635</f>
        <v/>
      </c>
      <c r="K29635">
        <f>'Hedge activity'!G29635</f>
        <v/>
      </c>
    </row>
    <row r="29636">
      <c r="A29636">
        <f>'Hedge activity'!A29636</f>
        <v/>
      </c>
      <c r="B29636" s="21">
        <f>'Hedge activity'!B29636</f>
        <v/>
      </c>
      <c r="C29636" s="7">
        <f>'Hedge activity'!F29636</f>
        <v/>
      </c>
      <c r="D29636" s="5">
        <f>VLOOKUP(C29636,'Transaction Day mapping'!$D$2:$E$757,2,FALSE)</f>
        <v/>
      </c>
      <c r="E29636" s="9">
        <f>'Hedge activity'!I29636</f>
        <v/>
      </c>
      <c r="F29636" s="5">
        <f>DATEVALUE(E29636)</f>
        <v/>
      </c>
      <c r="G29636" s="18">
        <f>'Hedge activity'!E29636</f>
        <v/>
      </c>
      <c r="H29636" s="19">
        <f>'Hedge activity'!D29636</f>
        <v/>
      </c>
      <c r="I29636" s="20">
        <f>'Hedge activity'!H29636</f>
        <v/>
      </c>
      <c r="J29636">
        <f>'Hedge activity'!C29636</f>
        <v/>
      </c>
      <c r="K29636">
        <f>'Hedge activity'!G29636</f>
        <v/>
      </c>
    </row>
    <row r="29637">
      <c r="A29637">
        <f>'Hedge activity'!A29637</f>
        <v/>
      </c>
      <c r="B29637" s="21">
        <f>'Hedge activity'!B29637</f>
        <v/>
      </c>
      <c r="C29637" s="7">
        <f>'Hedge activity'!F29637</f>
        <v/>
      </c>
      <c r="D29637" s="5">
        <f>VLOOKUP(C29637,'Transaction Day mapping'!$D$2:$E$757,2,FALSE)</f>
        <v/>
      </c>
      <c r="E29637" s="9">
        <f>'Hedge activity'!I29637</f>
        <v/>
      </c>
      <c r="F29637" s="5">
        <f>DATEVALUE(E29637)</f>
        <v/>
      </c>
      <c r="G29637" s="18">
        <f>'Hedge activity'!E29637</f>
        <v/>
      </c>
      <c r="H29637" s="19">
        <f>'Hedge activity'!D29637</f>
        <v/>
      </c>
      <c r="I29637" s="20">
        <f>'Hedge activity'!H29637</f>
        <v/>
      </c>
      <c r="J29637">
        <f>'Hedge activity'!C29637</f>
        <v/>
      </c>
      <c r="K29637">
        <f>'Hedge activity'!G29637</f>
        <v/>
      </c>
    </row>
    <row r="29638">
      <c r="A29638">
        <f>'Hedge activity'!A29638</f>
        <v/>
      </c>
      <c r="B29638" s="21">
        <f>'Hedge activity'!B29638</f>
        <v/>
      </c>
      <c r="C29638" s="7">
        <f>'Hedge activity'!F29638</f>
        <v/>
      </c>
      <c r="D29638" s="5">
        <f>VLOOKUP(C29638,'Transaction Day mapping'!$D$2:$E$757,2,FALSE)</f>
        <v/>
      </c>
      <c r="E29638" s="9">
        <f>'Hedge activity'!I29638</f>
        <v/>
      </c>
      <c r="F29638" s="5">
        <f>DATEVALUE(E29638)</f>
        <v/>
      </c>
      <c r="G29638" s="18">
        <f>'Hedge activity'!E29638</f>
        <v/>
      </c>
      <c r="H29638" s="19">
        <f>'Hedge activity'!D29638</f>
        <v/>
      </c>
      <c r="I29638" s="20">
        <f>'Hedge activity'!H29638</f>
        <v/>
      </c>
      <c r="J29638">
        <f>'Hedge activity'!C29638</f>
        <v/>
      </c>
      <c r="K29638">
        <f>'Hedge activity'!G29638</f>
        <v/>
      </c>
    </row>
    <row r="29639">
      <c r="A29639">
        <f>'Hedge activity'!A29639</f>
        <v/>
      </c>
      <c r="B29639" s="21">
        <f>'Hedge activity'!B29639</f>
        <v/>
      </c>
      <c r="C29639" s="7">
        <f>'Hedge activity'!F29639</f>
        <v/>
      </c>
      <c r="D29639" s="5">
        <f>VLOOKUP(C29639,'Transaction Day mapping'!$D$2:$E$757,2,FALSE)</f>
        <v/>
      </c>
      <c r="E29639" s="9">
        <f>'Hedge activity'!I29639</f>
        <v/>
      </c>
      <c r="F29639" s="5">
        <f>DATEVALUE(E29639)</f>
        <v/>
      </c>
      <c r="G29639" s="18">
        <f>'Hedge activity'!E29639</f>
        <v/>
      </c>
      <c r="H29639" s="19">
        <f>'Hedge activity'!D29639</f>
        <v/>
      </c>
      <c r="I29639" s="20">
        <f>'Hedge activity'!H29639</f>
        <v/>
      </c>
      <c r="J29639">
        <f>'Hedge activity'!C29639</f>
        <v/>
      </c>
      <c r="K29639">
        <f>'Hedge activity'!G29639</f>
        <v/>
      </c>
    </row>
    <row r="29640">
      <c r="A29640">
        <f>'Hedge activity'!A29640</f>
        <v/>
      </c>
      <c r="B29640" s="21">
        <f>'Hedge activity'!B29640</f>
        <v/>
      </c>
      <c r="C29640" s="7">
        <f>'Hedge activity'!F29640</f>
        <v/>
      </c>
      <c r="D29640" s="5">
        <f>VLOOKUP(C29640,'Transaction Day mapping'!$D$2:$E$757,2,FALSE)</f>
        <v/>
      </c>
      <c r="E29640" s="9">
        <f>'Hedge activity'!I29640</f>
        <v/>
      </c>
      <c r="F29640" s="5">
        <f>DATEVALUE(E29640)</f>
        <v/>
      </c>
      <c r="G29640" s="18">
        <f>'Hedge activity'!E29640</f>
        <v/>
      </c>
      <c r="H29640" s="19">
        <f>'Hedge activity'!D29640</f>
        <v/>
      </c>
      <c r="I29640" s="20">
        <f>'Hedge activity'!H29640</f>
        <v/>
      </c>
      <c r="J29640">
        <f>'Hedge activity'!C29640</f>
        <v/>
      </c>
      <c r="K29640">
        <f>'Hedge activity'!G29640</f>
        <v/>
      </c>
    </row>
    <row r="29641">
      <c r="A29641">
        <f>'Hedge activity'!A29641</f>
        <v/>
      </c>
      <c r="B29641" s="21">
        <f>'Hedge activity'!B29641</f>
        <v/>
      </c>
      <c r="C29641" s="7">
        <f>'Hedge activity'!F29641</f>
        <v/>
      </c>
      <c r="D29641" s="5">
        <f>VLOOKUP(C29641,'Transaction Day mapping'!$D$2:$E$757,2,FALSE)</f>
        <v/>
      </c>
      <c r="E29641" s="9">
        <f>'Hedge activity'!I29641</f>
        <v/>
      </c>
      <c r="F29641" s="5">
        <f>DATEVALUE(E29641)</f>
        <v/>
      </c>
      <c r="G29641" s="18">
        <f>'Hedge activity'!E29641</f>
        <v/>
      </c>
      <c r="H29641" s="19">
        <f>'Hedge activity'!D29641</f>
        <v/>
      </c>
      <c r="I29641" s="20">
        <f>'Hedge activity'!H29641</f>
        <v/>
      </c>
      <c r="J29641">
        <f>'Hedge activity'!C29641</f>
        <v/>
      </c>
      <c r="K29641">
        <f>'Hedge activity'!G29641</f>
        <v/>
      </c>
    </row>
    <row r="29642">
      <c r="A29642">
        <f>'Hedge activity'!A29642</f>
        <v/>
      </c>
      <c r="B29642" s="21">
        <f>'Hedge activity'!B29642</f>
        <v/>
      </c>
      <c r="C29642" s="7">
        <f>'Hedge activity'!F29642</f>
        <v/>
      </c>
      <c r="D29642" s="5">
        <f>VLOOKUP(C29642,'Transaction Day mapping'!$D$2:$E$757,2,FALSE)</f>
        <v/>
      </c>
      <c r="E29642" s="9">
        <f>'Hedge activity'!I29642</f>
        <v/>
      </c>
      <c r="F29642" s="5">
        <f>DATEVALUE(E29642)</f>
        <v/>
      </c>
      <c r="G29642" s="18">
        <f>'Hedge activity'!E29642</f>
        <v/>
      </c>
      <c r="H29642" s="19">
        <f>'Hedge activity'!D29642</f>
        <v/>
      </c>
      <c r="I29642" s="20">
        <f>'Hedge activity'!H29642</f>
        <v/>
      </c>
      <c r="J29642">
        <f>'Hedge activity'!C29642</f>
        <v/>
      </c>
      <c r="K29642">
        <f>'Hedge activity'!G29642</f>
        <v/>
      </c>
    </row>
    <row r="29643">
      <c r="A29643">
        <f>'Hedge activity'!A29643</f>
        <v/>
      </c>
      <c r="B29643" s="21">
        <f>'Hedge activity'!B29643</f>
        <v/>
      </c>
      <c r="C29643" s="7">
        <f>'Hedge activity'!F29643</f>
        <v/>
      </c>
      <c r="D29643" s="5">
        <f>VLOOKUP(C29643,'Transaction Day mapping'!$D$2:$E$757,2,FALSE)</f>
        <v/>
      </c>
      <c r="E29643" s="9">
        <f>'Hedge activity'!I29643</f>
        <v/>
      </c>
      <c r="F29643" s="5">
        <f>DATEVALUE(E29643)</f>
        <v/>
      </c>
      <c r="G29643" s="18">
        <f>'Hedge activity'!E29643</f>
        <v/>
      </c>
      <c r="H29643" s="19">
        <f>'Hedge activity'!D29643</f>
        <v/>
      </c>
      <c r="I29643" s="20">
        <f>'Hedge activity'!H29643</f>
        <v/>
      </c>
      <c r="J29643">
        <f>'Hedge activity'!C29643</f>
        <v/>
      </c>
      <c r="K29643">
        <f>'Hedge activity'!G29643</f>
        <v/>
      </c>
    </row>
    <row r="29644">
      <c r="A29644">
        <f>'Hedge activity'!A29644</f>
        <v/>
      </c>
      <c r="B29644" s="21">
        <f>'Hedge activity'!B29644</f>
        <v/>
      </c>
      <c r="C29644" s="7">
        <f>'Hedge activity'!F29644</f>
        <v/>
      </c>
      <c r="D29644" s="5">
        <f>VLOOKUP(C29644,'Transaction Day mapping'!$D$2:$E$757,2,FALSE)</f>
        <v/>
      </c>
      <c r="E29644" s="9">
        <f>'Hedge activity'!I29644</f>
        <v/>
      </c>
      <c r="F29644" s="5">
        <f>DATEVALUE(E29644)</f>
        <v/>
      </c>
      <c r="G29644" s="18">
        <f>'Hedge activity'!E29644</f>
        <v/>
      </c>
      <c r="H29644" s="19">
        <f>'Hedge activity'!D29644</f>
        <v/>
      </c>
      <c r="I29644" s="20">
        <f>'Hedge activity'!H29644</f>
        <v/>
      </c>
      <c r="J29644">
        <f>'Hedge activity'!C29644</f>
        <v/>
      </c>
      <c r="K29644">
        <f>'Hedge activity'!G29644</f>
        <v/>
      </c>
    </row>
    <row r="29645">
      <c r="A29645">
        <f>'Hedge activity'!A29645</f>
        <v/>
      </c>
      <c r="B29645" s="21">
        <f>'Hedge activity'!B29645</f>
        <v/>
      </c>
      <c r="C29645" s="7">
        <f>'Hedge activity'!F29645</f>
        <v/>
      </c>
      <c r="D29645" s="5">
        <f>VLOOKUP(C29645,'Transaction Day mapping'!$D$2:$E$757,2,FALSE)</f>
        <v/>
      </c>
      <c r="E29645" s="9">
        <f>'Hedge activity'!I29645</f>
        <v/>
      </c>
      <c r="F29645" s="5">
        <f>DATEVALUE(E29645)</f>
        <v/>
      </c>
      <c r="G29645" s="18">
        <f>'Hedge activity'!E29645</f>
        <v/>
      </c>
      <c r="H29645" s="19">
        <f>'Hedge activity'!D29645</f>
        <v/>
      </c>
      <c r="I29645" s="20">
        <f>'Hedge activity'!H29645</f>
        <v/>
      </c>
      <c r="J29645">
        <f>'Hedge activity'!C29645</f>
        <v/>
      </c>
      <c r="K29645">
        <f>'Hedge activity'!G29645</f>
        <v/>
      </c>
    </row>
    <row r="29646">
      <c r="A29646">
        <f>'Hedge activity'!A29646</f>
        <v/>
      </c>
      <c r="B29646" s="21">
        <f>'Hedge activity'!B29646</f>
        <v/>
      </c>
      <c r="C29646" s="7">
        <f>'Hedge activity'!F29646</f>
        <v/>
      </c>
      <c r="D29646" s="5">
        <f>VLOOKUP(C29646,'Transaction Day mapping'!$D$2:$E$757,2,FALSE)</f>
        <v/>
      </c>
      <c r="E29646" s="9">
        <f>'Hedge activity'!I29646</f>
        <v/>
      </c>
      <c r="F29646" s="5">
        <f>DATEVALUE(E29646)</f>
        <v/>
      </c>
      <c r="G29646" s="18">
        <f>'Hedge activity'!E29646</f>
        <v/>
      </c>
      <c r="H29646" s="19">
        <f>'Hedge activity'!D29646</f>
        <v/>
      </c>
      <c r="I29646" s="20">
        <f>'Hedge activity'!H29646</f>
        <v/>
      </c>
      <c r="J29646">
        <f>'Hedge activity'!C29646</f>
        <v/>
      </c>
      <c r="K29646">
        <f>'Hedge activity'!G29646</f>
        <v/>
      </c>
    </row>
    <row r="29647">
      <c r="A29647">
        <f>'Hedge activity'!A29647</f>
        <v/>
      </c>
      <c r="B29647" s="21">
        <f>'Hedge activity'!B29647</f>
        <v/>
      </c>
      <c r="C29647" s="7">
        <f>'Hedge activity'!F29647</f>
        <v/>
      </c>
      <c r="D29647" s="5">
        <f>VLOOKUP(C29647,'Transaction Day mapping'!$D$2:$E$757,2,FALSE)</f>
        <v/>
      </c>
      <c r="E29647" s="9">
        <f>'Hedge activity'!I29647</f>
        <v/>
      </c>
      <c r="F29647" s="5">
        <f>DATEVALUE(E29647)</f>
        <v/>
      </c>
      <c r="G29647" s="18">
        <f>'Hedge activity'!E29647</f>
        <v/>
      </c>
      <c r="H29647" s="19">
        <f>'Hedge activity'!D29647</f>
        <v/>
      </c>
      <c r="I29647" s="20">
        <f>'Hedge activity'!H29647</f>
        <v/>
      </c>
      <c r="J29647">
        <f>'Hedge activity'!C29647</f>
        <v/>
      </c>
      <c r="K29647">
        <f>'Hedge activity'!G29647</f>
        <v/>
      </c>
    </row>
    <row r="29648">
      <c r="A29648">
        <f>'Hedge activity'!A29648</f>
        <v/>
      </c>
      <c r="B29648" s="21">
        <f>'Hedge activity'!B29648</f>
        <v/>
      </c>
      <c r="C29648" s="7">
        <f>'Hedge activity'!F29648</f>
        <v/>
      </c>
      <c r="D29648" s="5">
        <f>VLOOKUP(C29648,'Transaction Day mapping'!$D$2:$E$757,2,FALSE)</f>
        <v/>
      </c>
      <c r="E29648" s="9">
        <f>'Hedge activity'!I29648</f>
        <v/>
      </c>
      <c r="F29648" s="5">
        <f>DATEVALUE(E29648)</f>
        <v/>
      </c>
      <c r="G29648" s="18">
        <f>'Hedge activity'!E29648</f>
        <v/>
      </c>
      <c r="H29648" s="19">
        <f>'Hedge activity'!D29648</f>
        <v/>
      </c>
      <c r="I29648" s="20">
        <f>'Hedge activity'!H29648</f>
        <v/>
      </c>
      <c r="J29648">
        <f>'Hedge activity'!C29648</f>
        <v/>
      </c>
      <c r="K29648">
        <f>'Hedge activity'!G29648</f>
        <v/>
      </c>
    </row>
    <row r="29649">
      <c r="A29649">
        <f>'Hedge activity'!A29649</f>
        <v/>
      </c>
      <c r="B29649" s="21">
        <f>'Hedge activity'!B29649</f>
        <v/>
      </c>
      <c r="C29649" s="7">
        <f>'Hedge activity'!F29649</f>
        <v/>
      </c>
      <c r="D29649" s="5">
        <f>VLOOKUP(C29649,'Transaction Day mapping'!$D$2:$E$757,2,FALSE)</f>
        <v/>
      </c>
      <c r="E29649" s="9">
        <f>'Hedge activity'!I29649</f>
        <v/>
      </c>
      <c r="F29649" s="5">
        <f>DATEVALUE(E29649)</f>
        <v/>
      </c>
      <c r="G29649" s="18">
        <f>'Hedge activity'!E29649</f>
        <v/>
      </c>
      <c r="H29649" s="19">
        <f>'Hedge activity'!D29649</f>
        <v/>
      </c>
      <c r="I29649" s="20">
        <f>'Hedge activity'!H29649</f>
        <v/>
      </c>
      <c r="J29649">
        <f>'Hedge activity'!C29649</f>
        <v/>
      </c>
      <c r="K29649">
        <f>'Hedge activity'!G29649</f>
        <v/>
      </c>
    </row>
    <row r="29650">
      <c r="A29650">
        <f>'Hedge activity'!A29650</f>
        <v/>
      </c>
      <c r="B29650" s="21">
        <f>'Hedge activity'!B29650</f>
        <v/>
      </c>
      <c r="C29650" s="7">
        <f>'Hedge activity'!F29650</f>
        <v/>
      </c>
      <c r="D29650" s="5">
        <f>VLOOKUP(C29650,'Transaction Day mapping'!$D$2:$E$757,2,FALSE)</f>
        <v/>
      </c>
      <c r="E29650" s="9">
        <f>'Hedge activity'!I29650</f>
        <v/>
      </c>
      <c r="F29650" s="5">
        <f>DATEVALUE(E29650)</f>
        <v/>
      </c>
      <c r="G29650" s="18">
        <f>'Hedge activity'!E29650</f>
        <v/>
      </c>
      <c r="H29650" s="19">
        <f>'Hedge activity'!D29650</f>
        <v/>
      </c>
      <c r="I29650" s="20">
        <f>'Hedge activity'!H29650</f>
        <v/>
      </c>
      <c r="J29650">
        <f>'Hedge activity'!C29650</f>
        <v/>
      </c>
      <c r="K29650">
        <f>'Hedge activity'!G29650</f>
        <v/>
      </c>
    </row>
    <row r="29651">
      <c r="A29651">
        <f>'Hedge activity'!A29651</f>
        <v/>
      </c>
      <c r="B29651" s="21">
        <f>'Hedge activity'!B29651</f>
        <v/>
      </c>
      <c r="C29651" s="7">
        <f>'Hedge activity'!F29651</f>
        <v/>
      </c>
      <c r="D29651" s="5">
        <f>VLOOKUP(C29651,'Transaction Day mapping'!$D$2:$E$757,2,FALSE)</f>
        <v/>
      </c>
      <c r="E29651" s="9">
        <f>'Hedge activity'!I29651</f>
        <v/>
      </c>
      <c r="F29651" s="5">
        <f>DATEVALUE(E29651)</f>
        <v/>
      </c>
      <c r="G29651" s="18">
        <f>'Hedge activity'!E29651</f>
        <v/>
      </c>
      <c r="H29651" s="19">
        <f>'Hedge activity'!D29651</f>
        <v/>
      </c>
      <c r="I29651" s="20">
        <f>'Hedge activity'!H29651</f>
        <v/>
      </c>
      <c r="J29651">
        <f>'Hedge activity'!C29651</f>
        <v/>
      </c>
      <c r="K29651">
        <f>'Hedge activity'!G29651</f>
        <v/>
      </c>
    </row>
    <row r="29652">
      <c r="A29652">
        <f>'Hedge activity'!A29652</f>
        <v/>
      </c>
      <c r="B29652" s="21">
        <f>'Hedge activity'!B29652</f>
        <v/>
      </c>
      <c r="C29652" s="7">
        <f>'Hedge activity'!F29652</f>
        <v/>
      </c>
      <c r="D29652" s="5">
        <f>VLOOKUP(C29652,'Transaction Day mapping'!$D$2:$E$757,2,FALSE)</f>
        <v/>
      </c>
      <c r="E29652" s="9">
        <f>'Hedge activity'!I29652</f>
        <v/>
      </c>
      <c r="F29652" s="5">
        <f>DATEVALUE(E29652)</f>
        <v/>
      </c>
      <c r="G29652" s="18">
        <f>'Hedge activity'!E29652</f>
        <v/>
      </c>
      <c r="H29652" s="19">
        <f>'Hedge activity'!D29652</f>
        <v/>
      </c>
      <c r="I29652" s="20">
        <f>'Hedge activity'!H29652</f>
        <v/>
      </c>
      <c r="J29652">
        <f>'Hedge activity'!C29652</f>
        <v/>
      </c>
      <c r="K29652">
        <f>'Hedge activity'!G29652</f>
        <v/>
      </c>
    </row>
    <row r="29653">
      <c r="A29653">
        <f>'Hedge activity'!A29653</f>
        <v/>
      </c>
      <c r="B29653" s="21">
        <f>'Hedge activity'!B29653</f>
        <v/>
      </c>
      <c r="C29653" s="7">
        <f>'Hedge activity'!F29653</f>
        <v/>
      </c>
      <c r="D29653" s="5">
        <f>VLOOKUP(C29653,'Transaction Day mapping'!$D$2:$E$757,2,FALSE)</f>
        <v/>
      </c>
      <c r="E29653" s="9">
        <f>'Hedge activity'!I29653</f>
        <v/>
      </c>
      <c r="F29653" s="5">
        <f>DATEVALUE(E29653)</f>
        <v/>
      </c>
      <c r="G29653" s="18">
        <f>'Hedge activity'!E29653</f>
        <v/>
      </c>
      <c r="H29653" s="19">
        <f>'Hedge activity'!D29653</f>
        <v/>
      </c>
      <c r="I29653" s="20">
        <f>'Hedge activity'!H29653</f>
        <v/>
      </c>
      <c r="J29653">
        <f>'Hedge activity'!C29653</f>
        <v/>
      </c>
      <c r="K29653">
        <f>'Hedge activity'!G29653</f>
        <v/>
      </c>
    </row>
    <row r="29654">
      <c r="A29654">
        <f>'Hedge activity'!A29654</f>
        <v/>
      </c>
      <c r="B29654" s="21">
        <f>'Hedge activity'!B29654</f>
        <v/>
      </c>
      <c r="C29654" s="7">
        <f>'Hedge activity'!F29654</f>
        <v/>
      </c>
      <c r="D29654" s="5">
        <f>VLOOKUP(C29654,'Transaction Day mapping'!$D$2:$E$757,2,FALSE)</f>
        <v/>
      </c>
      <c r="E29654" s="9">
        <f>'Hedge activity'!I29654</f>
        <v/>
      </c>
      <c r="F29654" s="5">
        <f>DATEVALUE(E29654)</f>
        <v/>
      </c>
      <c r="G29654" s="18">
        <f>'Hedge activity'!E29654</f>
        <v/>
      </c>
      <c r="H29654" s="19">
        <f>'Hedge activity'!D29654</f>
        <v/>
      </c>
      <c r="I29654" s="20">
        <f>'Hedge activity'!H29654</f>
        <v/>
      </c>
      <c r="J29654">
        <f>'Hedge activity'!C29654</f>
        <v/>
      </c>
      <c r="K29654">
        <f>'Hedge activity'!G29654</f>
        <v/>
      </c>
    </row>
    <row r="29655">
      <c r="A29655">
        <f>'Hedge activity'!A29655</f>
        <v/>
      </c>
      <c r="B29655" s="21">
        <f>'Hedge activity'!B29655</f>
        <v/>
      </c>
      <c r="C29655" s="7">
        <f>'Hedge activity'!F29655</f>
        <v/>
      </c>
      <c r="D29655" s="5">
        <f>VLOOKUP(C29655,'Transaction Day mapping'!$D$2:$E$757,2,FALSE)</f>
        <v/>
      </c>
      <c r="E29655" s="9">
        <f>'Hedge activity'!I29655</f>
        <v/>
      </c>
      <c r="F29655" s="5">
        <f>DATEVALUE(E29655)</f>
        <v/>
      </c>
      <c r="G29655" s="18">
        <f>'Hedge activity'!E29655</f>
        <v/>
      </c>
      <c r="H29655" s="19">
        <f>'Hedge activity'!D29655</f>
        <v/>
      </c>
      <c r="I29655" s="20">
        <f>'Hedge activity'!H29655</f>
        <v/>
      </c>
      <c r="J29655">
        <f>'Hedge activity'!C29655</f>
        <v/>
      </c>
      <c r="K29655">
        <f>'Hedge activity'!G29655</f>
        <v/>
      </c>
    </row>
    <row r="29656">
      <c r="A29656">
        <f>'Hedge activity'!A29656</f>
        <v/>
      </c>
      <c r="B29656" s="21">
        <f>'Hedge activity'!B29656</f>
        <v/>
      </c>
      <c r="C29656" s="7">
        <f>'Hedge activity'!F29656</f>
        <v/>
      </c>
      <c r="D29656" s="5">
        <f>VLOOKUP(C29656,'Transaction Day mapping'!$D$2:$E$757,2,FALSE)</f>
        <v/>
      </c>
      <c r="E29656" s="9">
        <f>'Hedge activity'!I29656</f>
        <v/>
      </c>
      <c r="F29656" s="5">
        <f>DATEVALUE(E29656)</f>
        <v/>
      </c>
      <c r="G29656" s="18">
        <f>'Hedge activity'!E29656</f>
        <v/>
      </c>
      <c r="H29656" s="19">
        <f>'Hedge activity'!D29656</f>
        <v/>
      </c>
      <c r="I29656" s="20">
        <f>'Hedge activity'!H29656</f>
        <v/>
      </c>
      <c r="J29656">
        <f>'Hedge activity'!C29656</f>
        <v/>
      </c>
      <c r="K29656">
        <f>'Hedge activity'!G29656</f>
        <v/>
      </c>
    </row>
    <row r="29657">
      <c r="A29657">
        <f>'Hedge activity'!A29657</f>
        <v/>
      </c>
      <c r="B29657" s="21">
        <f>'Hedge activity'!B29657</f>
        <v/>
      </c>
      <c r="C29657" s="7">
        <f>'Hedge activity'!F29657</f>
        <v/>
      </c>
      <c r="D29657" s="5">
        <f>VLOOKUP(C29657,'Transaction Day mapping'!$D$2:$E$757,2,FALSE)</f>
        <v/>
      </c>
      <c r="E29657" s="9">
        <f>'Hedge activity'!I29657</f>
        <v/>
      </c>
      <c r="F29657" s="5">
        <f>DATEVALUE(E29657)</f>
        <v/>
      </c>
      <c r="G29657" s="18">
        <f>'Hedge activity'!E29657</f>
        <v/>
      </c>
      <c r="H29657" s="19">
        <f>'Hedge activity'!D29657</f>
        <v/>
      </c>
      <c r="I29657" s="20">
        <f>'Hedge activity'!H29657</f>
        <v/>
      </c>
      <c r="J29657">
        <f>'Hedge activity'!C29657</f>
        <v/>
      </c>
      <c r="K29657">
        <f>'Hedge activity'!G29657</f>
        <v/>
      </c>
    </row>
    <row r="29658">
      <c r="A29658">
        <f>'Hedge activity'!A29658</f>
        <v/>
      </c>
      <c r="B29658" s="21">
        <f>'Hedge activity'!B29658</f>
        <v/>
      </c>
      <c r="C29658" s="7">
        <f>'Hedge activity'!F29658</f>
        <v/>
      </c>
      <c r="D29658" s="5">
        <f>VLOOKUP(C29658,'Transaction Day mapping'!$D$2:$E$757,2,FALSE)</f>
        <v/>
      </c>
      <c r="E29658" s="9">
        <f>'Hedge activity'!I29658</f>
        <v/>
      </c>
      <c r="F29658" s="5">
        <f>DATEVALUE(E29658)</f>
        <v/>
      </c>
      <c r="G29658" s="18">
        <f>'Hedge activity'!E29658</f>
        <v/>
      </c>
      <c r="H29658" s="19">
        <f>'Hedge activity'!D29658</f>
        <v/>
      </c>
      <c r="I29658" s="20">
        <f>'Hedge activity'!H29658</f>
        <v/>
      </c>
      <c r="J29658">
        <f>'Hedge activity'!C29658</f>
        <v/>
      </c>
      <c r="K29658">
        <f>'Hedge activity'!G29658</f>
        <v/>
      </c>
    </row>
    <row r="29659">
      <c r="A29659">
        <f>'Hedge activity'!A29659</f>
        <v/>
      </c>
      <c r="B29659" s="21">
        <f>'Hedge activity'!B29659</f>
        <v/>
      </c>
      <c r="C29659" s="7">
        <f>'Hedge activity'!F29659</f>
        <v/>
      </c>
      <c r="D29659" s="5">
        <f>VLOOKUP(C29659,'Transaction Day mapping'!$D$2:$E$757,2,FALSE)</f>
        <v/>
      </c>
      <c r="E29659" s="9">
        <f>'Hedge activity'!I29659</f>
        <v/>
      </c>
      <c r="F29659" s="5">
        <f>DATEVALUE(E29659)</f>
        <v/>
      </c>
      <c r="G29659" s="18">
        <f>'Hedge activity'!E29659</f>
        <v/>
      </c>
      <c r="H29659" s="19">
        <f>'Hedge activity'!D29659</f>
        <v/>
      </c>
      <c r="I29659" s="20">
        <f>'Hedge activity'!H29659</f>
        <v/>
      </c>
      <c r="J29659">
        <f>'Hedge activity'!C29659</f>
        <v/>
      </c>
      <c r="K29659">
        <f>'Hedge activity'!G29659</f>
        <v/>
      </c>
    </row>
    <row r="29660">
      <c r="A29660">
        <f>'Hedge activity'!A29660</f>
        <v/>
      </c>
      <c r="B29660" s="21">
        <f>'Hedge activity'!B29660</f>
        <v/>
      </c>
      <c r="C29660" s="7">
        <f>'Hedge activity'!F29660</f>
        <v/>
      </c>
      <c r="D29660" s="5">
        <f>VLOOKUP(C29660,'Transaction Day mapping'!$D$2:$E$757,2,FALSE)</f>
        <v/>
      </c>
      <c r="E29660" s="9">
        <f>'Hedge activity'!I29660</f>
        <v/>
      </c>
      <c r="F29660" s="5">
        <f>DATEVALUE(E29660)</f>
        <v/>
      </c>
      <c r="G29660" s="18">
        <f>'Hedge activity'!E29660</f>
        <v/>
      </c>
      <c r="H29660" s="19">
        <f>'Hedge activity'!D29660</f>
        <v/>
      </c>
      <c r="I29660" s="20">
        <f>'Hedge activity'!H29660</f>
        <v/>
      </c>
      <c r="J29660">
        <f>'Hedge activity'!C29660</f>
        <v/>
      </c>
      <c r="K29660">
        <f>'Hedge activity'!G29660</f>
        <v/>
      </c>
    </row>
    <row r="29661">
      <c r="A29661">
        <f>'Hedge activity'!A29661</f>
        <v/>
      </c>
      <c r="B29661" s="21">
        <f>'Hedge activity'!B29661</f>
        <v/>
      </c>
      <c r="C29661" s="7">
        <f>'Hedge activity'!F29661</f>
        <v/>
      </c>
      <c r="D29661" s="5">
        <f>VLOOKUP(C29661,'Transaction Day mapping'!$D$2:$E$757,2,FALSE)</f>
        <v/>
      </c>
      <c r="E29661" s="9">
        <f>'Hedge activity'!I29661</f>
        <v/>
      </c>
      <c r="F29661" s="5">
        <f>DATEVALUE(E29661)</f>
        <v/>
      </c>
      <c r="G29661" s="18">
        <f>'Hedge activity'!E29661</f>
        <v/>
      </c>
      <c r="H29661" s="19">
        <f>'Hedge activity'!D29661</f>
        <v/>
      </c>
      <c r="I29661" s="20">
        <f>'Hedge activity'!H29661</f>
        <v/>
      </c>
      <c r="J29661">
        <f>'Hedge activity'!C29661</f>
        <v/>
      </c>
      <c r="K29661">
        <f>'Hedge activity'!G29661</f>
        <v/>
      </c>
    </row>
    <row r="29662">
      <c r="A29662">
        <f>'Hedge activity'!A29662</f>
        <v/>
      </c>
      <c r="B29662" s="21">
        <f>'Hedge activity'!B29662</f>
        <v/>
      </c>
      <c r="C29662" s="7">
        <f>'Hedge activity'!F29662</f>
        <v/>
      </c>
      <c r="D29662" s="5">
        <f>VLOOKUP(C29662,'Transaction Day mapping'!$D$2:$E$757,2,FALSE)</f>
        <v/>
      </c>
      <c r="E29662" s="9">
        <f>'Hedge activity'!I29662</f>
        <v/>
      </c>
      <c r="F29662" s="5">
        <f>DATEVALUE(E29662)</f>
        <v/>
      </c>
      <c r="G29662" s="18">
        <f>'Hedge activity'!E29662</f>
        <v/>
      </c>
      <c r="H29662" s="19">
        <f>'Hedge activity'!D29662</f>
        <v/>
      </c>
      <c r="I29662" s="20">
        <f>'Hedge activity'!H29662</f>
        <v/>
      </c>
      <c r="J29662">
        <f>'Hedge activity'!C29662</f>
        <v/>
      </c>
      <c r="K29662">
        <f>'Hedge activity'!G29662</f>
        <v/>
      </c>
    </row>
    <row r="29663">
      <c r="A29663">
        <f>'Hedge activity'!A29663</f>
        <v/>
      </c>
      <c r="B29663" s="21">
        <f>'Hedge activity'!B29663</f>
        <v/>
      </c>
      <c r="C29663" s="7">
        <f>'Hedge activity'!F29663</f>
        <v/>
      </c>
      <c r="D29663" s="5">
        <f>VLOOKUP(C29663,'Transaction Day mapping'!$D$2:$E$757,2,FALSE)</f>
        <v/>
      </c>
      <c r="E29663" s="9">
        <f>'Hedge activity'!I29663</f>
        <v/>
      </c>
      <c r="F29663" s="5">
        <f>DATEVALUE(E29663)</f>
        <v/>
      </c>
      <c r="G29663" s="18">
        <f>'Hedge activity'!E29663</f>
        <v/>
      </c>
      <c r="H29663" s="19">
        <f>'Hedge activity'!D29663</f>
        <v/>
      </c>
      <c r="I29663" s="20">
        <f>'Hedge activity'!H29663</f>
        <v/>
      </c>
      <c r="J29663">
        <f>'Hedge activity'!C29663</f>
        <v/>
      </c>
      <c r="K29663">
        <f>'Hedge activity'!G29663</f>
        <v/>
      </c>
    </row>
    <row r="29664">
      <c r="A29664">
        <f>'Hedge activity'!A29664</f>
        <v/>
      </c>
      <c r="B29664" s="21">
        <f>'Hedge activity'!B29664</f>
        <v/>
      </c>
      <c r="C29664" s="7">
        <f>'Hedge activity'!F29664</f>
        <v/>
      </c>
      <c r="D29664" s="5">
        <f>VLOOKUP(C29664,'Transaction Day mapping'!$D$2:$E$757,2,FALSE)</f>
        <v/>
      </c>
      <c r="E29664" s="9">
        <f>'Hedge activity'!I29664</f>
        <v/>
      </c>
      <c r="F29664" s="5">
        <f>DATEVALUE(E29664)</f>
        <v/>
      </c>
      <c r="G29664" s="18">
        <f>'Hedge activity'!E29664</f>
        <v/>
      </c>
      <c r="H29664" s="19">
        <f>'Hedge activity'!D29664</f>
        <v/>
      </c>
      <c r="I29664" s="20">
        <f>'Hedge activity'!H29664</f>
        <v/>
      </c>
      <c r="J29664">
        <f>'Hedge activity'!C29664</f>
        <v/>
      </c>
      <c r="K29664">
        <f>'Hedge activity'!G29664</f>
        <v/>
      </c>
    </row>
    <row r="29665">
      <c r="A29665">
        <f>'Hedge activity'!A29665</f>
        <v/>
      </c>
      <c r="B29665" s="21">
        <f>'Hedge activity'!B29665</f>
        <v/>
      </c>
      <c r="C29665" s="7">
        <f>'Hedge activity'!F29665</f>
        <v/>
      </c>
      <c r="D29665" s="5">
        <f>VLOOKUP(C29665,'Transaction Day mapping'!$D$2:$E$757,2,FALSE)</f>
        <v/>
      </c>
      <c r="E29665" s="9">
        <f>'Hedge activity'!I29665</f>
        <v/>
      </c>
      <c r="F29665" s="5">
        <f>DATEVALUE(E29665)</f>
        <v/>
      </c>
      <c r="G29665" s="18">
        <f>'Hedge activity'!E29665</f>
        <v/>
      </c>
      <c r="H29665" s="19">
        <f>'Hedge activity'!D29665</f>
        <v/>
      </c>
      <c r="I29665" s="20">
        <f>'Hedge activity'!H29665</f>
        <v/>
      </c>
      <c r="J29665">
        <f>'Hedge activity'!C29665</f>
        <v/>
      </c>
      <c r="K29665">
        <f>'Hedge activity'!G29665</f>
        <v/>
      </c>
    </row>
    <row r="29666">
      <c r="A29666">
        <f>'Hedge activity'!A29666</f>
        <v/>
      </c>
      <c r="B29666" s="21">
        <f>'Hedge activity'!B29666</f>
        <v/>
      </c>
      <c r="C29666" s="7">
        <f>'Hedge activity'!F29666</f>
        <v/>
      </c>
      <c r="D29666" s="5">
        <f>VLOOKUP(C29666,'Transaction Day mapping'!$D$2:$E$757,2,FALSE)</f>
        <v/>
      </c>
      <c r="E29666" s="9">
        <f>'Hedge activity'!I29666</f>
        <v/>
      </c>
      <c r="F29666" s="5">
        <f>DATEVALUE(E29666)</f>
        <v/>
      </c>
      <c r="G29666" s="18">
        <f>'Hedge activity'!E29666</f>
        <v/>
      </c>
      <c r="H29666" s="19">
        <f>'Hedge activity'!D29666</f>
        <v/>
      </c>
      <c r="I29666" s="20">
        <f>'Hedge activity'!H29666</f>
        <v/>
      </c>
      <c r="J29666">
        <f>'Hedge activity'!C29666</f>
        <v/>
      </c>
      <c r="K29666">
        <f>'Hedge activity'!G29666</f>
        <v/>
      </c>
    </row>
    <row r="29667">
      <c r="A29667">
        <f>'Hedge activity'!A29667</f>
        <v/>
      </c>
      <c r="B29667" s="21">
        <f>'Hedge activity'!B29667</f>
        <v/>
      </c>
      <c r="C29667" s="7">
        <f>'Hedge activity'!F29667</f>
        <v/>
      </c>
      <c r="D29667" s="5">
        <f>VLOOKUP(C29667,'Transaction Day mapping'!$D$2:$E$757,2,FALSE)</f>
        <v/>
      </c>
      <c r="E29667" s="9">
        <f>'Hedge activity'!I29667</f>
        <v/>
      </c>
      <c r="F29667" s="5">
        <f>DATEVALUE(E29667)</f>
        <v/>
      </c>
      <c r="G29667" s="18">
        <f>'Hedge activity'!E29667</f>
        <v/>
      </c>
      <c r="H29667" s="19">
        <f>'Hedge activity'!D29667</f>
        <v/>
      </c>
      <c r="I29667" s="20">
        <f>'Hedge activity'!H29667</f>
        <v/>
      </c>
      <c r="J29667">
        <f>'Hedge activity'!C29667</f>
        <v/>
      </c>
      <c r="K29667">
        <f>'Hedge activity'!G29667</f>
        <v/>
      </c>
    </row>
    <row r="29668">
      <c r="A29668">
        <f>'Hedge activity'!A29668</f>
        <v/>
      </c>
      <c r="B29668" s="21">
        <f>'Hedge activity'!B29668</f>
        <v/>
      </c>
      <c r="C29668" s="7">
        <f>'Hedge activity'!F29668</f>
        <v/>
      </c>
      <c r="D29668" s="5">
        <f>VLOOKUP(C29668,'Transaction Day mapping'!$D$2:$E$757,2,FALSE)</f>
        <v/>
      </c>
      <c r="E29668" s="9">
        <f>'Hedge activity'!I29668</f>
        <v/>
      </c>
      <c r="F29668" s="5">
        <f>DATEVALUE(E29668)</f>
        <v/>
      </c>
      <c r="G29668" s="18">
        <f>'Hedge activity'!E29668</f>
        <v/>
      </c>
      <c r="H29668" s="19">
        <f>'Hedge activity'!D29668</f>
        <v/>
      </c>
      <c r="I29668" s="20">
        <f>'Hedge activity'!H29668</f>
        <v/>
      </c>
      <c r="J29668">
        <f>'Hedge activity'!C29668</f>
        <v/>
      </c>
      <c r="K29668">
        <f>'Hedge activity'!G29668</f>
        <v/>
      </c>
    </row>
    <row r="29669">
      <c r="A29669">
        <f>'Hedge activity'!A29669</f>
        <v/>
      </c>
      <c r="B29669" s="21">
        <f>'Hedge activity'!B29669</f>
        <v/>
      </c>
      <c r="C29669" s="7">
        <f>'Hedge activity'!F29669</f>
        <v/>
      </c>
      <c r="D29669" s="5">
        <f>VLOOKUP(C29669,'Transaction Day mapping'!$D$2:$E$757,2,FALSE)</f>
        <v/>
      </c>
      <c r="E29669" s="9">
        <f>'Hedge activity'!I29669</f>
        <v/>
      </c>
      <c r="F29669" s="5">
        <f>DATEVALUE(E29669)</f>
        <v/>
      </c>
      <c r="G29669" s="18">
        <f>'Hedge activity'!E29669</f>
        <v/>
      </c>
      <c r="H29669" s="19">
        <f>'Hedge activity'!D29669</f>
        <v/>
      </c>
      <c r="I29669" s="20">
        <f>'Hedge activity'!H29669</f>
        <v/>
      </c>
      <c r="J29669">
        <f>'Hedge activity'!C29669</f>
        <v/>
      </c>
      <c r="K29669">
        <f>'Hedge activity'!G29669</f>
        <v/>
      </c>
    </row>
    <row r="29670">
      <c r="A29670">
        <f>'Hedge activity'!A29670</f>
        <v/>
      </c>
      <c r="B29670" s="21">
        <f>'Hedge activity'!B29670</f>
        <v/>
      </c>
      <c r="C29670" s="7">
        <f>'Hedge activity'!F29670</f>
        <v/>
      </c>
      <c r="D29670" s="5">
        <f>VLOOKUP(C29670,'Transaction Day mapping'!$D$2:$E$757,2,FALSE)</f>
        <v/>
      </c>
      <c r="E29670" s="9">
        <f>'Hedge activity'!I29670</f>
        <v/>
      </c>
      <c r="F29670" s="5">
        <f>DATEVALUE(E29670)</f>
        <v/>
      </c>
      <c r="G29670" s="18">
        <f>'Hedge activity'!E29670</f>
        <v/>
      </c>
      <c r="H29670" s="19">
        <f>'Hedge activity'!D29670</f>
        <v/>
      </c>
      <c r="I29670" s="20">
        <f>'Hedge activity'!H29670</f>
        <v/>
      </c>
      <c r="J29670">
        <f>'Hedge activity'!C29670</f>
        <v/>
      </c>
      <c r="K29670">
        <f>'Hedge activity'!G29670</f>
        <v/>
      </c>
    </row>
    <row r="29671">
      <c r="A29671">
        <f>'Hedge activity'!A29671</f>
        <v/>
      </c>
      <c r="B29671" s="21">
        <f>'Hedge activity'!B29671</f>
        <v/>
      </c>
      <c r="C29671" s="7">
        <f>'Hedge activity'!F29671</f>
        <v/>
      </c>
      <c r="D29671" s="5">
        <f>VLOOKUP(C29671,'Transaction Day mapping'!$D$2:$E$757,2,FALSE)</f>
        <v/>
      </c>
      <c r="E29671" s="9">
        <f>'Hedge activity'!I29671</f>
        <v/>
      </c>
      <c r="F29671" s="5">
        <f>DATEVALUE(E29671)</f>
        <v/>
      </c>
      <c r="G29671" s="18">
        <f>'Hedge activity'!E29671</f>
        <v/>
      </c>
      <c r="H29671" s="19">
        <f>'Hedge activity'!D29671</f>
        <v/>
      </c>
      <c r="I29671" s="20">
        <f>'Hedge activity'!H29671</f>
        <v/>
      </c>
      <c r="J29671">
        <f>'Hedge activity'!C29671</f>
        <v/>
      </c>
      <c r="K29671">
        <f>'Hedge activity'!G29671</f>
        <v/>
      </c>
    </row>
    <row r="29672">
      <c r="A29672">
        <f>'Hedge activity'!A29672</f>
        <v/>
      </c>
      <c r="B29672" s="21">
        <f>'Hedge activity'!B29672</f>
        <v/>
      </c>
      <c r="C29672" s="7">
        <f>'Hedge activity'!F29672</f>
        <v/>
      </c>
      <c r="D29672" s="5">
        <f>VLOOKUP(C29672,'Transaction Day mapping'!$D$2:$E$757,2,FALSE)</f>
        <v/>
      </c>
      <c r="E29672" s="9">
        <f>'Hedge activity'!I29672</f>
        <v/>
      </c>
      <c r="F29672" s="5">
        <f>DATEVALUE(E29672)</f>
        <v/>
      </c>
      <c r="G29672" s="18">
        <f>'Hedge activity'!E29672</f>
        <v/>
      </c>
      <c r="H29672" s="19">
        <f>'Hedge activity'!D29672</f>
        <v/>
      </c>
      <c r="I29672" s="20">
        <f>'Hedge activity'!H29672</f>
        <v/>
      </c>
      <c r="J29672">
        <f>'Hedge activity'!C29672</f>
        <v/>
      </c>
      <c r="K29672">
        <f>'Hedge activity'!G29672</f>
        <v/>
      </c>
    </row>
    <row r="29673">
      <c r="A29673">
        <f>'Hedge activity'!A29673</f>
        <v/>
      </c>
      <c r="B29673" s="21">
        <f>'Hedge activity'!B29673</f>
        <v/>
      </c>
      <c r="C29673" s="7">
        <f>'Hedge activity'!F29673</f>
        <v/>
      </c>
      <c r="D29673" s="5">
        <f>VLOOKUP(C29673,'Transaction Day mapping'!$D$2:$E$757,2,FALSE)</f>
        <v/>
      </c>
      <c r="E29673" s="9">
        <f>'Hedge activity'!I29673</f>
        <v/>
      </c>
      <c r="F29673" s="5">
        <f>DATEVALUE(E29673)</f>
        <v/>
      </c>
      <c r="G29673" s="18">
        <f>'Hedge activity'!E29673</f>
        <v/>
      </c>
      <c r="H29673" s="19">
        <f>'Hedge activity'!D29673</f>
        <v/>
      </c>
      <c r="I29673" s="20">
        <f>'Hedge activity'!H29673</f>
        <v/>
      </c>
      <c r="J29673">
        <f>'Hedge activity'!C29673</f>
        <v/>
      </c>
      <c r="K29673">
        <f>'Hedge activity'!G29673</f>
        <v/>
      </c>
    </row>
    <row r="29674">
      <c r="A29674">
        <f>'Hedge activity'!A29674</f>
        <v/>
      </c>
      <c r="B29674" s="21">
        <f>'Hedge activity'!B29674</f>
        <v/>
      </c>
      <c r="C29674" s="7">
        <f>'Hedge activity'!F29674</f>
        <v/>
      </c>
      <c r="D29674" s="5">
        <f>VLOOKUP(C29674,'Transaction Day mapping'!$D$2:$E$757,2,FALSE)</f>
        <v/>
      </c>
      <c r="E29674" s="9">
        <f>'Hedge activity'!I29674</f>
        <v/>
      </c>
      <c r="F29674" s="5">
        <f>DATEVALUE(E29674)</f>
        <v/>
      </c>
      <c r="G29674" s="18">
        <f>'Hedge activity'!E29674</f>
        <v/>
      </c>
      <c r="H29674" s="19">
        <f>'Hedge activity'!D29674</f>
        <v/>
      </c>
      <c r="I29674" s="20">
        <f>'Hedge activity'!H29674</f>
        <v/>
      </c>
      <c r="J29674">
        <f>'Hedge activity'!C29674</f>
        <v/>
      </c>
      <c r="K29674">
        <f>'Hedge activity'!G29674</f>
        <v/>
      </c>
    </row>
    <row r="29675">
      <c r="A29675">
        <f>'Hedge activity'!A29675</f>
        <v/>
      </c>
      <c r="B29675" s="21">
        <f>'Hedge activity'!B29675</f>
        <v/>
      </c>
      <c r="C29675" s="7">
        <f>'Hedge activity'!F29675</f>
        <v/>
      </c>
      <c r="D29675" s="5">
        <f>VLOOKUP(C29675,'Transaction Day mapping'!$D$2:$E$757,2,FALSE)</f>
        <v/>
      </c>
      <c r="E29675" s="9">
        <f>'Hedge activity'!I29675</f>
        <v/>
      </c>
      <c r="F29675" s="5">
        <f>DATEVALUE(E29675)</f>
        <v/>
      </c>
      <c r="G29675" s="18">
        <f>'Hedge activity'!E29675</f>
        <v/>
      </c>
      <c r="H29675" s="19">
        <f>'Hedge activity'!D29675</f>
        <v/>
      </c>
      <c r="I29675" s="20">
        <f>'Hedge activity'!H29675</f>
        <v/>
      </c>
      <c r="J29675">
        <f>'Hedge activity'!C29675</f>
        <v/>
      </c>
      <c r="K29675">
        <f>'Hedge activity'!G29675</f>
        <v/>
      </c>
    </row>
    <row r="29676">
      <c r="A29676">
        <f>'Hedge activity'!A29676</f>
        <v/>
      </c>
      <c r="B29676" s="21">
        <f>'Hedge activity'!B29676</f>
        <v/>
      </c>
      <c r="C29676" s="7">
        <f>'Hedge activity'!F29676</f>
        <v/>
      </c>
      <c r="D29676" s="5">
        <f>VLOOKUP(C29676,'Transaction Day mapping'!$D$2:$E$757,2,FALSE)</f>
        <v/>
      </c>
      <c r="E29676" s="9">
        <f>'Hedge activity'!I29676</f>
        <v/>
      </c>
      <c r="F29676" s="5">
        <f>DATEVALUE(E29676)</f>
        <v/>
      </c>
      <c r="G29676" s="18">
        <f>'Hedge activity'!E29676</f>
        <v/>
      </c>
      <c r="H29676" s="19">
        <f>'Hedge activity'!D29676</f>
        <v/>
      </c>
      <c r="I29676" s="20">
        <f>'Hedge activity'!H29676</f>
        <v/>
      </c>
      <c r="J29676">
        <f>'Hedge activity'!C29676</f>
        <v/>
      </c>
      <c r="K29676">
        <f>'Hedge activity'!G29676</f>
        <v/>
      </c>
    </row>
    <row r="29677">
      <c r="A29677">
        <f>'Hedge activity'!A29677</f>
        <v/>
      </c>
      <c r="B29677" s="21">
        <f>'Hedge activity'!B29677</f>
        <v/>
      </c>
      <c r="C29677" s="7">
        <f>'Hedge activity'!F29677</f>
        <v/>
      </c>
      <c r="D29677" s="5">
        <f>VLOOKUP(C29677,'Transaction Day mapping'!$D$2:$E$757,2,FALSE)</f>
        <v/>
      </c>
      <c r="E29677" s="9">
        <f>'Hedge activity'!I29677</f>
        <v/>
      </c>
      <c r="F29677" s="5">
        <f>DATEVALUE(E29677)</f>
        <v/>
      </c>
      <c r="G29677" s="18">
        <f>'Hedge activity'!E29677</f>
        <v/>
      </c>
      <c r="H29677" s="19">
        <f>'Hedge activity'!D29677</f>
        <v/>
      </c>
      <c r="I29677" s="20">
        <f>'Hedge activity'!H29677</f>
        <v/>
      </c>
      <c r="J29677">
        <f>'Hedge activity'!C29677</f>
        <v/>
      </c>
      <c r="K29677">
        <f>'Hedge activity'!G29677</f>
        <v/>
      </c>
    </row>
    <row r="29678">
      <c r="A29678">
        <f>'Hedge activity'!A29678</f>
        <v/>
      </c>
      <c r="B29678" s="21">
        <f>'Hedge activity'!B29678</f>
        <v/>
      </c>
      <c r="C29678" s="7">
        <f>'Hedge activity'!F29678</f>
        <v/>
      </c>
      <c r="D29678" s="5">
        <f>VLOOKUP(C29678,'Transaction Day mapping'!$D$2:$E$757,2,FALSE)</f>
        <v/>
      </c>
      <c r="E29678" s="9">
        <f>'Hedge activity'!I29678</f>
        <v/>
      </c>
      <c r="F29678" s="5">
        <f>DATEVALUE(E29678)</f>
        <v/>
      </c>
      <c r="G29678" s="18">
        <f>'Hedge activity'!E29678</f>
        <v/>
      </c>
      <c r="H29678" s="19">
        <f>'Hedge activity'!D29678</f>
        <v/>
      </c>
      <c r="I29678" s="20">
        <f>'Hedge activity'!H29678</f>
        <v/>
      </c>
      <c r="J29678">
        <f>'Hedge activity'!C29678</f>
        <v/>
      </c>
      <c r="K29678">
        <f>'Hedge activity'!G29678</f>
        <v/>
      </c>
    </row>
    <row r="29679">
      <c r="A29679">
        <f>'Hedge activity'!A29679</f>
        <v/>
      </c>
      <c r="B29679" s="21">
        <f>'Hedge activity'!B29679</f>
        <v/>
      </c>
      <c r="C29679" s="7">
        <f>'Hedge activity'!F29679</f>
        <v/>
      </c>
      <c r="D29679" s="5">
        <f>VLOOKUP(C29679,'Transaction Day mapping'!$D$2:$E$757,2,FALSE)</f>
        <v/>
      </c>
      <c r="E29679" s="9">
        <f>'Hedge activity'!I29679</f>
        <v/>
      </c>
      <c r="F29679" s="5">
        <f>DATEVALUE(E29679)</f>
        <v/>
      </c>
      <c r="G29679" s="18">
        <f>'Hedge activity'!E29679</f>
        <v/>
      </c>
      <c r="H29679" s="19">
        <f>'Hedge activity'!D29679</f>
        <v/>
      </c>
      <c r="I29679" s="20">
        <f>'Hedge activity'!H29679</f>
        <v/>
      </c>
      <c r="J29679">
        <f>'Hedge activity'!C29679</f>
        <v/>
      </c>
      <c r="K29679">
        <f>'Hedge activity'!G29679</f>
        <v/>
      </c>
    </row>
    <row r="29680">
      <c r="A29680">
        <f>'Hedge activity'!A29680</f>
        <v/>
      </c>
      <c r="B29680" s="21">
        <f>'Hedge activity'!B29680</f>
        <v/>
      </c>
      <c r="C29680" s="7">
        <f>'Hedge activity'!F29680</f>
        <v/>
      </c>
      <c r="D29680" s="5">
        <f>VLOOKUP(C29680,'Transaction Day mapping'!$D$2:$E$757,2,FALSE)</f>
        <v/>
      </c>
      <c r="E29680" s="9">
        <f>'Hedge activity'!I29680</f>
        <v/>
      </c>
      <c r="F29680" s="5">
        <f>DATEVALUE(E29680)</f>
        <v/>
      </c>
      <c r="G29680" s="18">
        <f>'Hedge activity'!E29680</f>
        <v/>
      </c>
      <c r="H29680" s="19">
        <f>'Hedge activity'!D29680</f>
        <v/>
      </c>
      <c r="I29680" s="20">
        <f>'Hedge activity'!H29680</f>
        <v/>
      </c>
      <c r="J29680">
        <f>'Hedge activity'!C29680</f>
        <v/>
      </c>
      <c r="K29680">
        <f>'Hedge activity'!G29680</f>
        <v/>
      </c>
    </row>
    <row r="29681">
      <c r="A29681">
        <f>'Hedge activity'!A29681</f>
        <v/>
      </c>
      <c r="B29681" s="21">
        <f>'Hedge activity'!B29681</f>
        <v/>
      </c>
      <c r="C29681" s="7">
        <f>'Hedge activity'!F29681</f>
        <v/>
      </c>
      <c r="D29681" s="5">
        <f>VLOOKUP(C29681,'Transaction Day mapping'!$D$2:$E$757,2,FALSE)</f>
        <v/>
      </c>
      <c r="E29681" s="9">
        <f>'Hedge activity'!I29681</f>
        <v/>
      </c>
      <c r="F29681" s="5">
        <f>DATEVALUE(E29681)</f>
        <v/>
      </c>
      <c r="G29681" s="18">
        <f>'Hedge activity'!E29681</f>
        <v/>
      </c>
      <c r="H29681" s="19">
        <f>'Hedge activity'!D29681</f>
        <v/>
      </c>
      <c r="I29681" s="20">
        <f>'Hedge activity'!H29681</f>
        <v/>
      </c>
      <c r="J29681">
        <f>'Hedge activity'!C29681</f>
        <v/>
      </c>
      <c r="K29681">
        <f>'Hedge activity'!G29681</f>
        <v/>
      </c>
    </row>
    <row r="29682">
      <c r="A29682">
        <f>'Hedge activity'!A29682</f>
        <v/>
      </c>
      <c r="B29682" s="21">
        <f>'Hedge activity'!B29682</f>
        <v/>
      </c>
      <c r="C29682" s="7">
        <f>'Hedge activity'!F29682</f>
        <v/>
      </c>
      <c r="D29682" s="5">
        <f>VLOOKUP(C29682,'Transaction Day mapping'!$D$2:$E$757,2,FALSE)</f>
        <v/>
      </c>
      <c r="E29682" s="9">
        <f>'Hedge activity'!I29682</f>
        <v/>
      </c>
      <c r="F29682" s="5">
        <f>DATEVALUE(E29682)</f>
        <v/>
      </c>
      <c r="G29682" s="18">
        <f>'Hedge activity'!E29682</f>
        <v/>
      </c>
      <c r="H29682" s="19">
        <f>'Hedge activity'!D29682</f>
        <v/>
      </c>
      <c r="I29682" s="20">
        <f>'Hedge activity'!H29682</f>
        <v/>
      </c>
      <c r="J29682">
        <f>'Hedge activity'!C29682</f>
        <v/>
      </c>
      <c r="K29682">
        <f>'Hedge activity'!G29682</f>
        <v/>
      </c>
    </row>
    <row r="29683">
      <c r="A29683">
        <f>'Hedge activity'!A29683</f>
        <v/>
      </c>
      <c r="B29683" s="21">
        <f>'Hedge activity'!B29683</f>
        <v/>
      </c>
      <c r="C29683" s="7">
        <f>'Hedge activity'!F29683</f>
        <v/>
      </c>
      <c r="D29683" s="5">
        <f>VLOOKUP(C29683,'Transaction Day mapping'!$D$2:$E$757,2,FALSE)</f>
        <v/>
      </c>
      <c r="E29683" s="9">
        <f>'Hedge activity'!I29683</f>
        <v/>
      </c>
      <c r="F29683" s="5">
        <f>DATEVALUE(E29683)</f>
        <v/>
      </c>
      <c r="G29683" s="18">
        <f>'Hedge activity'!E29683</f>
        <v/>
      </c>
      <c r="H29683" s="19">
        <f>'Hedge activity'!D29683</f>
        <v/>
      </c>
      <c r="I29683" s="20">
        <f>'Hedge activity'!H29683</f>
        <v/>
      </c>
      <c r="J29683">
        <f>'Hedge activity'!C29683</f>
        <v/>
      </c>
      <c r="K29683">
        <f>'Hedge activity'!G29683</f>
        <v/>
      </c>
    </row>
    <row r="29684">
      <c r="A29684">
        <f>'Hedge activity'!A29684</f>
        <v/>
      </c>
      <c r="B29684" s="21">
        <f>'Hedge activity'!B29684</f>
        <v/>
      </c>
      <c r="C29684" s="7">
        <f>'Hedge activity'!F29684</f>
        <v/>
      </c>
      <c r="D29684" s="5">
        <f>VLOOKUP(C29684,'Transaction Day mapping'!$D$2:$E$757,2,FALSE)</f>
        <v/>
      </c>
      <c r="E29684" s="9">
        <f>'Hedge activity'!I29684</f>
        <v/>
      </c>
      <c r="F29684" s="5">
        <f>DATEVALUE(E29684)</f>
        <v/>
      </c>
      <c r="G29684" s="18">
        <f>'Hedge activity'!E29684</f>
        <v/>
      </c>
      <c r="H29684" s="19">
        <f>'Hedge activity'!D29684</f>
        <v/>
      </c>
      <c r="I29684" s="20">
        <f>'Hedge activity'!H29684</f>
        <v/>
      </c>
      <c r="J29684">
        <f>'Hedge activity'!C29684</f>
        <v/>
      </c>
      <c r="K29684">
        <f>'Hedge activity'!G29684</f>
        <v/>
      </c>
    </row>
    <row r="29685">
      <c r="A29685">
        <f>'Hedge activity'!A29685</f>
        <v/>
      </c>
      <c r="B29685" s="21">
        <f>'Hedge activity'!B29685</f>
        <v/>
      </c>
      <c r="C29685" s="7">
        <f>'Hedge activity'!F29685</f>
        <v/>
      </c>
      <c r="D29685" s="5">
        <f>VLOOKUP(C29685,'Transaction Day mapping'!$D$2:$E$757,2,FALSE)</f>
        <v/>
      </c>
      <c r="E29685" s="9">
        <f>'Hedge activity'!I29685</f>
        <v/>
      </c>
      <c r="F29685" s="5">
        <f>DATEVALUE(E29685)</f>
        <v/>
      </c>
      <c r="G29685" s="18">
        <f>'Hedge activity'!E29685</f>
        <v/>
      </c>
      <c r="H29685" s="19">
        <f>'Hedge activity'!D29685</f>
        <v/>
      </c>
      <c r="I29685" s="20">
        <f>'Hedge activity'!H29685</f>
        <v/>
      </c>
      <c r="J29685">
        <f>'Hedge activity'!C29685</f>
        <v/>
      </c>
      <c r="K29685">
        <f>'Hedge activity'!G29685</f>
        <v/>
      </c>
    </row>
    <row r="29686">
      <c r="A29686">
        <f>'Hedge activity'!A29686</f>
        <v/>
      </c>
      <c r="B29686" s="21">
        <f>'Hedge activity'!B29686</f>
        <v/>
      </c>
      <c r="C29686" s="7">
        <f>'Hedge activity'!F29686</f>
        <v/>
      </c>
      <c r="D29686" s="5">
        <f>VLOOKUP(C29686,'Transaction Day mapping'!$D$2:$E$757,2,FALSE)</f>
        <v/>
      </c>
      <c r="E29686" s="9">
        <f>'Hedge activity'!I29686</f>
        <v/>
      </c>
      <c r="F29686" s="5">
        <f>DATEVALUE(E29686)</f>
        <v/>
      </c>
      <c r="G29686" s="18">
        <f>'Hedge activity'!E29686</f>
        <v/>
      </c>
      <c r="H29686" s="19">
        <f>'Hedge activity'!D29686</f>
        <v/>
      </c>
      <c r="I29686" s="20">
        <f>'Hedge activity'!H29686</f>
        <v/>
      </c>
      <c r="J29686">
        <f>'Hedge activity'!C29686</f>
        <v/>
      </c>
      <c r="K29686">
        <f>'Hedge activity'!G29686</f>
        <v/>
      </c>
    </row>
    <row r="29687">
      <c r="A29687">
        <f>'Hedge activity'!A29687</f>
        <v/>
      </c>
      <c r="B29687" s="21">
        <f>'Hedge activity'!B29687</f>
        <v/>
      </c>
      <c r="C29687" s="7">
        <f>'Hedge activity'!F29687</f>
        <v/>
      </c>
      <c r="D29687" s="5">
        <f>VLOOKUP(C29687,'Transaction Day mapping'!$D$2:$E$757,2,FALSE)</f>
        <v/>
      </c>
      <c r="E29687" s="9">
        <f>'Hedge activity'!I29687</f>
        <v/>
      </c>
      <c r="F29687" s="5">
        <f>DATEVALUE(E29687)</f>
        <v/>
      </c>
      <c r="G29687" s="18">
        <f>'Hedge activity'!E29687</f>
        <v/>
      </c>
      <c r="H29687" s="19">
        <f>'Hedge activity'!D29687</f>
        <v/>
      </c>
      <c r="I29687" s="20">
        <f>'Hedge activity'!H29687</f>
        <v/>
      </c>
      <c r="J29687">
        <f>'Hedge activity'!C29687</f>
        <v/>
      </c>
      <c r="K29687">
        <f>'Hedge activity'!G29687</f>
        <v/>
      </c>
    </row>
    <row r="29688">
      <c r="A29688">
        <f>'Hedge activity'!A29688</f>
        <v/>
      </c>
      <c r="B29688" s="21">
        <f>'Hedge activity'!B29688</f>
        <v/>
      </c>
      <c r="C29688" s="7">
        <f>'Hedge activity'!F29688</f>
        <v/>
      </c>
      <c r="D29688" s="5">
        <f>VLOOKUP(C29688,'Transaction Day mapping'!$D$2:$E$757,2,FALSE)</f>
        <v/>
      </c>
      <c r="E29688" s="9">
        <f>'Hedge activity'!I29688</f>
        <v/>
      </c>
      <c r="F29688" s="5">
        <f>DATEVALUE(E29688)</f>
        <v/>
      </c>
      <c r="G29688" s="18">
        <f>'Hedge activity'!E29688</f>
        <v/>
      </c>
      <c r="H29688" s="19">
        <f>'Hedge activity'!D29688</f>
        <v/>
      </c>
      <c r="I29688" s="20">
        <f>'Hedge activity'!H29688</f>
        <v/>
      </c>
      <c r="J29688">
        <f>'Hedge activity'!C29688</f>
        <v/>
      </c>
      <c r="K29688">
        <f>'Hedge activity'!G29688</f>
        <v/>
      </c>
    </row>
    <row r="29689">
      <c r="A29689">
        <f>'Hedge activity'!A29689</f>
        <v/>
      </c>
      <c r="B29689" s="21">
        <f>'Hedge activity'!B29689</f>
        <v/>
      </c>
      <c r="C29689" s="7">
        <f>'Hedge activity'!F29689</f>
        <v/>
      </c>
      <c r="D29689" s="5">
        <f>VLOOKUP(C29689,'Transaction Day mapping'!$D$2:$E$757,2,FALSE)</f>
        <v/>
      </c>
      <c r="E29689" s="9">
        <f>'Hedge activity'!I29689</f>
        <v/>
      </c>
      <c r="F29689" s="5">
        <f>DATEVALUE(E29689)</f>
        <v/>
      </c>
      <c r="G29689" s="18">
        <f>'Hedge activity'!E29689</f>
        <v/>
      </c>
      <c r="H29689" s="19">
        <f>'Hedge activity'!D29689</f>
        <v/>
      </c>
      <c r="I29689" s="20">
        <f>'Hedge activity'!H29689</f>
        <v/>
      </c>
      <c r="J29689">
        <f>'Hedge activity'!C29689</f>
        <v/>
      </c>
      <c r="K29689">
        <f>'Hedge activity'!G29689</f>
        <v/>
      </c>
    </row>
    <row r="29690">
      <c r="A29690">
        <f>'Hedge activity'!A29690</f>
        <v/>
      </c>
      <c r="B29690" s="21">
        <f>'Hedge activity'!B29690</f>
        <v/>
      </c>
      <c r="C29690" s="7">
        <f>'Hedge activity'!F29690</f>
        <v/>
      </c>
      <c r="D29690" s="5">
        <f>VLOOKUP(C29690,'Transaction Day mapping'!$D$2:$E$757,2,FALSE)</f>
        <v/>
      </c>
      <c r="E29690" s="9">
        <f>'Hedge activity'!I29690</f>
        <v/>
      </c>
      <c r="F29690" s="5">
        <f>DATEVALUE(E29690)</f>
        <v/>
      </c>
      <c r="G29690" s="18">
        <f>'Hedge activity'!E29690</f>
        <v/>
      </c>
      <c r="H29690" s="19">
        <f>'Hedge activity'!D29690</f>
        <v/>
      </c>
      <c r="I29690" s="20">
        <f>'Hedge activity'!H29690</f>
        <v/>
      </c>
      <c r="J29690">
        <f>'Hedge activity'!C29690</f>
        <v/>
      </c>
      <c r="K29690">
        <f>'Hedge activity'!G29690</f>
        <v/>
      </c>
    </row>
    <row r="29691">
      <c r="A29691">
        <f>'Hedge activity'!A29691</f>
        <v/>
      </c>
      <c r="B29691" s="21">
        <f>'Hedge activity'!B29691</f>
        <v/>
      </c>
      <c r="C29691" s="7">
        <f>'Hedge activity'!F29691</f>
        <v/>
      </c>
      <c r="D29691" s="5">
        <f>VLOOKUP(C29691,'Transaction Day mapping'!$D$2:$E$757,2,FALSE)</f>
        <v/>
      </c>
      <c r="E29691" s="9">
        <f>'Hedge activity'!I29691</f>
        <v/>
      </c>
      <c r="F29691" s="5">
        <f>DATEVALUE(E29691)</f>
        <v/>
      </c>
      <c r="G29691" s="18">
        <f>'Hedge activity'!E29691</f>
        <v/>
      </c>
      <c r="H29691" s="19">
        <f>'Hedge activity'!D29691</f>
        <v/>
      </c>
      <c r="I29691" s="20">
        <f>'Hedge activity'!H29691</f>
        <v/>
      </c>
      <c r="J29691">
        <f>'Hedge activity'!C29691</f>
        <v/>
      </c>
      <c r="K29691">
        <f>'Hedge activity'!G29691</f>
        <v/>
      </c>
    </row>
    <row r="29692">
      <c r="A29692">
        <f>'Hedge activity'!A29692</f>
        <v/>
      </c>
      <c r="B29692" s="21">
        <f>'Hedge activity'!B29692</f>
        <v/>
      </c>
      <c r="C29692" s="7">
        <f>'Hedge activity'!F29692</f>
        <v/>
      </c>
      <c r="D29692" s="5">
        <f>VLOOKUP(C29692,'Transaction Day mapping'!$D$2:$E$757,2,FALSE)</f>
        <v/>
      </c>
      <c r="E29692" s="9">
        <f>'Hedge activity'!I29692</f>
        <v/>
      </c>
      <c r="F29692" s="5">
        <f>DATEVALUE(E29692)</f>
        <v/>
      </c>
      <c r="G29692" s="18">
        <f>'Hedge activity'!E29692</f>
        <v/>
      </c>
      <c r="H29692" s="19">
        <f>'Hedge activity'!D29692</f>
        <v/>
      </c>
      <c r="I29692" s="20">
        <f>'Hedge activity'!H29692</f>
        <v/>
      </c>
      <c r="J29692">
        <f>'Hedge activity'!C29692</f>
        <v/>
      </c>
      <c r="K29692">
        <f>'Hedge activity'!G29692</f>
        <v/>
      </c>
    </row>
    <row r="29693">
      <c r="A29693">
        <f>'Hedge activity'!A29693</f>
        <v/>
      </c>
      <c r="B29693" s="21">
        <f>'Hedge activity'!B29693</f>
        <v/>
      </c>
      <c r="C29693" s="7">
        <f>'Hedge activity'!F29693</f>
        <v/>
      </c>
      <c r="D29693" s="5">
        <f>VLOOKUP(C29693,'Transaction Day mapping'!$D$2:$E$757,2,FALSE)</f>
        <v/>
      </c>
      <c r="E29693" s="9">
        <f>'Hedge activity'!I29693</f>
        <v/>
      </c>
      <c r="F29693" s="5">
        <f>DATEVALUE(E29693)</f>
        <v/>
      </c>
      <c r="G29693" s="18">
        <f>'Hedge activity'!E29693</f>
        <v/>
      </c>
      <c r="H29693" s="19">
        <f>'Hedge activity'!D29693</f>
        <v/>
      </c>
      <c r="I29693" s="20">
        <f>'Hedge activity'!H29693</f>
        <v/>
      </c>
      <c r="J29693">
        <f>'Hedge activity'!C29693</f>
        <v/>
      </c>
      <c r="K29693">
        <f>'Hedge activity'!G29693</f>
        <v/>
      </c>
    </row>
    <row r="29694">
      <c r="A29694">
        <f>'Hedge activity'!A29694</f>
        <v/>
      </c>
      <c r="B29694" s="21">
        <f>'Hedge activity'!B29694</f>
        <v/>
      </c>
      <c r="C29694" s="7">
        <f>'Hedge activity'!F29694</f>
        <v/>
      </c>
      <c r="D29694" s="5">
        <f>VLOOKUP(C29694,'Transaction Day mapping'!$D$2:$E$757,2,FALSE)</f>
        <v/>
      </c>
      <c r="E29694" s="9">
        <f>'Hedge activity'!I29694</f>
        <v/>
      </c>
      <c r="F29694" s="5">
        <f>DATEVALUE(E29694)</f>
        <v/>
      </c>
      <c r="G29694" s="18">
        <f>'Hedge activity'!E29694</f>
        <v/>
      </c>
      <c r="H29694" s="19">
        <f>'Hedge activity'!D29694</f>
        <v/>
      </c>
      <c r="I29694" s="20">
        <f>'Hedge activity'!H29694</f>
        <v/>
      </c>
      <c r="J29694">
        <f>'Hedge activity'!C29694</f>
        <v/>
      </c>
      <c r="K29694">
        <f>'Hedge activity'!G29694</f>
        <v/>
      </c>
    </row>
    <row r="29695">
      <c r="A29695">
        <f>'Hedge activity'!A29695</f>
        <v/>
      </c>
      <c r="B29695" s="21">
        <f>'Hedge activity'!B29695</f>
        <v/>
      </c>
      <c r="C29695" s="7">
        <f>'Hedge activity'!F29695</f>
        <v/>
      </c>
      <c r="D29695" s="5">
        <f>VLOOKUP(C29695,'Transaction Day mapping'!$D$2:$E$757,2,FALSE)</f>
        <v/>
      </c>
      <c r="E29695" s="9">
        <f>'Hedge activity'!I29695</f>
        <v/>
      </c>
      <c r="F29695" s="5">
        <f>DATEVALUE(E29695)</f>
        <v/>
      </c>
      <c r="G29695" s="18">
        <f>'Hedge activity'!E29695</f>
        <v/>
      </c>
      <c r="H29695" s="19">
        <f>'Hedge activity'!D29695</f>
        <v/>
      </c>
      <c r="I29695" s="20">
        <f>'Hedge activity'!H29695</f>
        <v/>
      </c>
      <c r="J29695">
        <f>'Hedge activity'!C29695</f>
        <v/>
      </c>
      <c r="K29695">
        <f>'Hedge activity'!G29695</f>
        <v/>
      </c>
    </row>
    <row r="29696">
      <c r="A29696">
        <f>'Hedge activity'!A29696</f>
        <v/>
      </c>
      <c r="B29696" s="21">
        <f>'Hedge activity'!B29696</f>
        <v/>
      </c>
      <c r="C29696" s="7">
        <f>'Hedge activity'!F29696</f>
        <v/>
      </c>
      <c r="D29696" s="5">
        <f>VLOOKUP(C29696,'Transaction Day mapping'!$D$2:$E$757,2,FALSE)</f>
        <v/>
      </c>
      <c r="E29696" s="9">
        <f>'Hedge activity'!I29696</f>
        <v/>
      </c>
      <c r="F29696" s="5">
        <f>DATEVALUE(E29696)</f>
        <v/>
      </c>
      <c r="G29696" s="18">
        <f>'Hedge activity'!E29696</f>
        <v/>
      </c>
      <c r="H29696" s="19">
        <f>'Hedge activity'!D29696</f>
        <v/>
      </c>
      <c r="I29696" s="20">
        <f>'Hedge activity'!H29696</f>
        <v/>
      </c>
      <c r="J29696">
        <f>'Hedge activity'!C29696</f>
        <v/>
      </c>
      <c r="K29696">
        <f>'Hedge activity'!G29696</f>
        <v/>
      </c>
    </row>
    <row r="29697">
      <c r="A29697">
        <f>'Hedge activity'!A29697</f>
        <v/>
      </c>
      <c r="B29697" s="21">
        <f>'Hedge activity'!B29697</f>
        <v/>
      </c>
      <c r="C29697" s="7">
        <f>'Hedge activity'!F29697</f>
        <v/>
      </c>
      <c r="D29697" s="5">
        <f>VLOOKUP(C29697,'Transaction Day mapping'!$D$2:$E$757,2,FALSE)</f>
        <v/>
      </c>
      <c r="E29697" s="9">
        <f>'Hedge activity'!I29697</f>
        <v/>
      </c>
      <c r="F29697" s="5">
        <f>DATEVALUE(E29697)</f>
        <v/>
      </c>
      <c r="G29697" s="18">
        <f>'Hedge activity'!E29697</f>
        <v/>
      </c>
      <c r="H29697" s="19">
        <f>'Hedge activity'!D29697</f>
        <v/>
      </c>
      <c r="I29697" s="20">
        <f>'Hedge activity'!H29697</f>
        <v/>
      </c>
      <c r="J29697">
        <f>'Hedge activity'!C29697</f>
        <v/>
      </c>
      <c r="K29697">
        <f>'Hedge activity'!G29697</f>
        <v/>
      </c>
    </row>
    <row r="29698">
      <c r="A29698">
        <f>'Hedge activity'!A29698</f>
        <v/>
      </c>
      <c r="B29698" s="21">
        <f>'Hedge activity'!B29698</f>
        <v/>
      </c>
      <c r="C29698" s="7">
        <f>'Hedge activity'!F29698</f>
        <v/>
      </c>
      <c r="D29698" s="5">
        <f>VLOOKUP(C29698,'Transaction Day mapping'!$D$2:$E$757,2,FALSE)</f>
        <v/>
      </c>
      <c r="E29698" s="9">
        <f>'Hedge activity'!I29698</f>
        <v/>
      </c>
      <c r="F29698" s="5">
        <f>DATEVALUE(E29698)</f>
        <v/>
      </c>
      <c r="G29698" s="18">
        <f>'Hedge activity'!E29698</f>
        <v/>
      </c>
      <c r="H29698" s="19">
        <f>'Hedge activity'!D29698</f>
        <v/>
      </c>
      <c r="I29698" s="20">
        <f>'Hedge activity'!H29698</f>
        <v/>
      </c>
      <c r="J29698">
        <f>'Hedge activity'!C29698</f>
        <v/>
      </c>
      <c r="K29698">
        <f>'Hedge activity'!G29698</f>
        <v/>
      </c>
    </row>
    <row r="29699">
      <c r="A29699">
        <f>'Hedge activity'!A29699</f>
        <v/>
      </c>
      <c r="B29699" s="21">
        <f>'Hedge activity'!B29699</f>
        <v/>
      </c>
      <c r="C29699" s="7">
        <f>'Hedge activity'!F29699</f>
        <v/>
      </c>
      <c r="D29699" s="5">
        <f>VLOOKUP(C29699,'Transaction Day mapping'!$D$2:$E$757,2,FALSE)</f>
        <v/>
      </c>
      <c r="E29699" s="9">
        <f>'Hedge activity'!I29699</f>
        <v/>
      </c>
      <c r="F29699" s="5">
        <f>DATEVALUE(E29699)</f>
        <v/>
      </c>
      <c r="G29699" s="18">
        <f>'Hedge activity'!E29699</f>
        <v/>
      </c>
      <c r="H29699" s="19">
        <f>'Hedge activity'!D29699</f>
        <v/>
      </c>
      <c r="I29699" s="20">
        <f>'Hedge activity'!H29699</f>
        <v/>
      </c>
      <c r="J29699">
        <f>'Hedge activity'!C29699</f>
        <v/>
      </c>
      <c r="K29699">
        <f>'Hedge activity'!G29699</f>
        <v/>
      </c>
    </row>
    <row r="29700">
      <c r="A29700">
        <f>'Hedge activity'!A29700</f>
        <v/>
      </c>
      <c r="B29700" s="21">
        <f>'Hedge activity'!B29700</f>
        <v/>
      </c>
      <c r="C29700" s="7">
        <f>'Hedge activity'!F29700</f>
        <v/>
      </c>
      <c r="D29700" s="5">
        <f>VLOOKUP(C29700,'Transaction Day mapping'!$D$2:$E$757,2,FALSE)</f>
        <v/>
      </c>
      <c r="E29700" s="9">
        <f>'Hedge activity'!I29700</f>
        <v/>
      </c>
      <c r="F29700" s="5">
        <f>DATEVALUE(E29700)</f>
        <v/>
      </c>
      <c r="G29700" s="18">
        <f>'Hedge activity'!E29700</f>
        <v/>
      </c>
      <c r="H29700" s="19">
        <f>'Hedge activity'!D29700</f>
        <v/>
      </c>
      <c r="I29700" s="20">
        <f>'Hedge activity'!H29700</f>
        <v/>
      </c>
      <c r="J29700">
        <f>'Hedge activity'!C29700</f>
        <v/>
      </c>
      <c r="K29700">
        <f>'Hedge activity'!G29700</f>
        <v/>
      </c>
    </row>
    <row r="29701">
      <c r="A29701">
        <f>'Hedge activity'!A29701</f>
        <v/>
      </c>
      <c r="B29701" s="21">
        <f>'Hedge activity'!B29701</f>
        <v/>
      </c>
      <c r="C29701" s="7">
        <f>'Hedge activity'!F29701</f>
        <v/>
      </c>
      <c r="D29701" s="5">
        <f>VLOOKUP(C29701,'Transaction Day mapping'!$D$2:$E$757,2,FALSE)</f>
        <v/>
      </c>
      <c r="E29701" s="9">
        <f>'Hedge activity'!I29701</f>
        <v/>
      </c>
      <c r="F29701" s="5">
        <f>DATEVALUE(E29701)</f>
        <v/>
      </c>
      <c r="G29701" s="18">
        <f>'Hedge activity'!E29701</f>
        <v/>
      </c>
      <c r="H29701" s="19">
        <f>'Hedge activity'!D29701</f>
        <v/>
      </c>
      <c r="I29701" s="20">
        <f>'Hedge activity'!H29701</f>
        <v/>
      </c>
      <c r="J29701">
        <f>'Hedge activity'!C29701</f>
        <v/>
      </c>
      <c r="K29701">
        <f>'Hedge activity'!G29701</f>
        <v/>
      </c>
    </row>
    <row r="29702">
      <c r="A29702">
        <f>'Hedge activity'!A29702</f>
        <v/>
      </c>
      <c r="B29702" s="21">
        <f>'Hedge activity'!B29702</f>
        <v/>
      </c>
      <c r="C29702" s="7">
        <f>'Hedge activity'!F29702</f>
        <v/>
      </c>
      <c r="D29702" s="5">
        <f>VLOOKUP(C29702,'Transaction Day mapping'!$D$2:$E$757,2,FALSE)</f>
        <v/>
      </c>
      <c r="E29702" s="9">
        <f>'Hedge activity'!I29702</f>
        <v/>
      </c>
      <c r="F29702" s="5">
        <f>DATEVALUE(E29702)</f>
        <v/>
      </c>
      <c r="G29702" s="18">
        <f>'Hedge activity'!E29702</f>
        <v/>
      </c>
      <c r="H29702" s="19">
        <f>'Hedge activity'!D29702</f>
        <v/>
      </c>
      <c r="I29702" s="20">
        <f>'Hedge activity'!H29702</f>
        <v/>
      </c>
      <c r="J29702">
        <f>'Hedge activity'!C29702</f>
        <v/>
      </c>
      <c r="K29702">
        <f>'Hedge activity'!G29702</f>
        <v/>
      </c>
    </row>
    <row r="29703">
      <c r="A29703">
        <f>'Hedge activity'!A29703</f>
        <v/>
      </c>
      <c r="B29703" s="21">
        <f>'Hedge activity'!B29703</f>
        <v/>
      </c>
      <c r="C29703" s="7">
        <f>'Hedge activity'!F29703</f>
        <v/>
      </c>
      <c r="D29703" s="5">
        <f>VLOOKUP(C29703,'Transaction Day mapping'!$D$2:$E$757,2,FALSE)</f>
        <v/>
      </c>
      <c r="E29703" s="9">
        <f>'Hedge activity'!I29703</f>
        <v/>
      </c>
      <c r="F29703" s="5">
        <f>DATEVALUE(E29703)</f>
        <v/>
      </c>
      <c r="G29703" s="18">
        <f>'Hedge activity'!E29703</f>
        <v/>
      </c>
      <c r="H29703" s="19">
        <f>'Hedge activity'!D29703</f>
        <v/>
      </c>
      <c r="I29703" s="20">
        <f>'Hedge activity'!H29703</f>
        <v/>
      </c>
      <c r="J29703">
        <f>'Hedge activity'!C29703</f>
        <v/>
      </c>
      <c r="K29703">
        <f>'Hedge activity'!G29703</f>
        <v/>
      </c>
    </row>
    <row r="29704">
      <c r="A29704">
        <f>'Hedge activity'!A29704</f>
        <v/>
      </c>
      <c r="B29704" s="21">
        <f>'Hedge activity'!B29704</f>
        <v/>
      </c>
      <c r="C29704" s="7">
        <f>'Hedge activity'!F29704</f>
        <v/>
      </c>
      <c r="D29704" s="5">
        <f>VLOOKUP(C29704,'Transaction Day mapping'!$D$2:$E$757,2,FALSE)</f>
        <v/>
      </c>
      <c r="E29704" s="9">
        <f>'Hedge activity'!I29704</f>
        <v/>
      </c>
      <c r="F29704" s="5">
        <f>DATEVALUE(E29704)</f>
        <v/>
      </c>
      <c r="G29704" s="18">
        <f>'Hedge activity'!E29704</f>
        <v/>
      </c>
      <c r="H29704" s="19">
        <f>'Hedge activity'!D29704</f>
        <v/>
      </c>
      <c r="I29704" s="20">
        <f>'Hedge activity'!H29704</f>
        <v/>
      </c>
      <c r="J29704">
        <f>'Hedge activity'!C29704</f>
        <v/>
      </c>
      <c r="K29704">
        <f>'Hedge activity'!G29704</f>
        <v/>
      </c>
    </row>
    <row r="29705">
      <c r="A29705">
        <f>'Hedge activity'!A29705</f>
        <v/>
      </c>
      <c r="B29705" s="21">
        <f>'Hedge activity'!B29705</f>
        <v/>
      </c>
      <c r="C29705" s="7">
        <f>'Hedge activity'!F29705</f>
        <v/>
      </c>
      <c r="D29705" s="5">
        <f>VLOOKUP(C29705,'Transaction Day mapping'!$D$2:$E$757,2,FALSE)</f>
        <v/>
      </c>
      <c r="E29705" s="9">
        <f>'Hedge activity'!I29705</f>
        <v/>
      </c>
      <c r="F29705" s="5">
        <f>DATEVALUE(E29705)</f>
        <v/>
      </c>
      <c r="G29705" s="18">
        <f>'Hedge activity'!E29705</f>
        <v/>
      </c>
      <c r="H29705" s="19">
        <f>'Hedge activity'!D29705</f>
        <v/>
      </c>
      <c r="I29705" s="20">
        <f>'Hedge activity'!H29705</f>
        <v/>
      </c>
      <c r="J29705">
        <f>'Hedge activity'!C29705</f>
        <v/>
      </c>
      <c r="K29705">
        <f>'Hedge activity'!G29705</f>
        <v/>
      </c>
    </row>
    <row r="29706">
      <c r="A29706">
        <f>'Hedge activity'!A29706</f>
        <v/>
      </c>
      <c r="B29706" s="21">
        <f>'Hedge activity'!B29706</f>
        <v/>
      </c>
      <c r="C29706" s="7">
        <f>'Hedge activity'!F29706</f>
        <v/>
      </c>
      <c r="D29706" s="5">
        <f>VLOOKUP(C29706,'Transaction Day mapping'!$D$2:$E$757,2,FALSE)</f>
        <v/>
      </c>
      <c r="E29706" s="9">
        <f>'Hedge activity'!I29706</f>
        <v/>
      </c>
      <c r="F29706" s="5">
        <f>DATEVALUE(E29706)</f>
        <v/>
      </c>
      <c r="G29706" s="18">
        <f>'Hedge activity'!E29706</f>
        <v/>
      </c>
      <c r="H29706" s="19">
        <f>'Hedge activity'!D29706</f>
        <v/>
      </c>
      <c r="I29706" s="20">
        <f>'Hedge activity'!H29706</f>
        <v/>
      </c>
      <c r="J29706">
        <f>'Hedge activity'!C29706</f>
        <v/>
      </c>
      <c r="K29706">
        <f>'Hedge activity'!G29706</f>
        <v/>
      </c>
    </row>
    <row r="29707">
      <c r="A29707">
        <f>'Hedge activity'!A29707</f>
        <v/>
      </c>
      <c r="B29707" s="21">
        <f>'Hedge activity'!B29707</f>
        <v/>
      </c>
      <c r="C29707" s="7">
        <f>'Hedge activity'!F29707</f>
        <v/>
      </c>
      <c r="D29707" s="5">
        <f>VLOOKUP(C29707,'Transaction Day mapping'!$D$2:$E$757,2,FALSE)</f>
        <v/>
      </c>
      <c r="E29707" s="9">
        <f>'Hedge activity'!I29707</f>
        <v/>
      </c>
      <c r="F29707" s="5">
        <f>DATEVALUE(E29707)</f>
        <v/>
      </c>
      <c r="G29707" s="18">
        <f>'Hedge activity'!E29707</f>
        <v/>
      </c>
      <c r="H29707" s="19">
        <f>'Hedge activity'!D29707</f>
        <v/>
      </c>
      <c r="I29707" s="20">
        <f>'Hedge activity'!H29707</f>
        <v/>
      </c>
      <c r="J29707">
        <f>'Hedge activity'!C29707</f>
        <v/>
      </c>
      <c r="K29707">
        <f>'Hedge activity'!G29707</f>
        <v/>
      </c>
    </row>
    <row r="29708">
      <c r="A29708">
        <f>'Hedge activity'!A29708</f>
        <v/>
      </c>
      <c r="B29708" s="21">
        <f>'Hedge activity'!B29708</f>
        <v/>
      </c>
      <c r="C29708" s="7">
        <f>'Hedge activity'!F29708</f>
        <v/>
      </c>
      <c r="D29708" s="5">
        <f>VLOOKUP(C29708,'Transaction Day mapping'!$D$2:$E$757,2,FALSE)</f>
        <v/>
      </c>
      <c r="E29708" s="9">
        <f>'Hedge activity'!I29708</f>
        <v/>
      </c>
      <c r="F29708" s="5">
        <f>DATEVALUE(E29708)</f>
        <v/>
      </c>
      <c r="G29708" s="18">
        <f>'Hedge activity'!E29708</f>
        <v/>
      </c>
      <c r="H29708" s="19">
        <f>'Hedge activity'!D29708</f>
        <v/>
      </c>
      <c r="I29708" s="20">
        <f>'Hedge activity'!H29708</f>
        <v/>
      </c>
      <c r="J29708">
        <f>'Hedge activity'!C29708</f>
        <v/>
      </c>
      <c r="K29708">
        <f>'Hedge activity'!G29708</f>
        <v/>
      </c>
    </row>
    <row r="29709">
      <c r="A29709">
        <f>'Hedge activity'!A29709</f>
        <v/>
      </c>
      <c r="B29709" s="21">
        <f>'Hedge activity'!B29709</f>
        <v/>
      </c>
      <c r="C29709" s="7">
        <f>'Hedge activity'!F29709</f>
        <v/>
      </c>
      <c r="D29709" s="5">
        <f>VLOOKUP(C29709,'Transaction Day mapping'!$D$2:$E$757,2,FALSE)</f>
        <v/>
      </c>
      <c r="E29709" s="9">
        <f>'Hedge activity'!I29709</f>
        <v/>
      </c>
      <c r="F29709" s="5">
        <f>DATEVALUE(E29709)</f>
        <v/>
      </c>
      <c r="G29709" s="18">
        <f>'Hedge activity'!E29709</f>
        <v/>
      </c>
      <c r="H29709" s="19">
        <f>'Hedge activity'!D29709</f>
        <v/>
      </c>
      <c r="I29709" s="20">
        <f>'Hedge activity'!H29709</f>
        <v/>
      </c>
      <c r="J29709">
        <f>'Hedge activity'!C29709</f>
        <v/>
      </c>
      <c r="K29709">
        <f>'Hedge activity'!G29709</f>
        <v/>
      </c>
    </row>
    <row r="29710">
      <c r="A29710">
        <f>'Hedge activity'!A29710</f>
        <v/>
      </c>
      <c r="B29710" s="21">
        <f>'Hedge activity'!B29710</f>
        <v/>
      </c>
      <c r="C29710" s="7">
        <f>'Hedge activity'!F29710</f>
        <v/>
      </c>
      <c r="D29710" s="5">
        <f>VLOOKUP(C29710,'Transaction Day mapping'!$D$2:$E$757,2,FALSE)</f>
        <v/>
      </c>
      <c r="E29710" s="9">
        <f>'Hedge activity'!I29710</f>
        <v/>
      </c>
      <c r="F29710" s="5">
        <f>DATEVALUE(E29710)</f>
        <v/>
      </c>
      <c r="G29710" s="18">
        <f>'Hedge activity'!E29710</f>
        <v/>
      </c>
      <c r="H29710" s="19">
        <f>'Hedge activity'!D29710</f>
        <v/>
      </c>
      <c r="I29710" s="20">
        <f>'Hedge activity'!H29710</f>
        <v/>
      </c>
      <c r="J29710">
        <f>'Hedge activity'!C29710</f>
        <v/>
      </c>
      <c r="K29710">
        <f>'Hedge activity'!G29710</f>
        <v/>
      </c>
    </row>
    <row r="29711">
      <c r="A29711">
        <f>'Hedge activity'!A29711</f>
        <v/>
      </c>
      <c r="B29711" s="21">
        <f>'Hedge activity'!B29711</f>
        <v/>
      </c>
      <c r="C29711" s="7">
        <f>'Hedge activity'!F29711</f>
        <v/>
      </c>
      <c r="D29711" s="5">
        <f>VLOOKUP(C29711,'Transaction Day mapping'!$D$2:$E$757,2,FALSE)</f>
        <v/>
      </c>
      <c r="E29711" s="9">
        <f>'Hedge activity'!I29711</f>
        <v/>
      </c>
      <c r="F29711" s="5">
        <f>DATEVALUE(E29711)</f>
        <v/>
      </c>
      <c r="G29711" s="18">
        <f>'Hedge activity'!E29711</f>
        <v/>
      </c>
      <c r="H29711" s="19">
        <f>'Hedge activity'!D29711</f>
        <v/>
      </c>
      <c r="I29711" s="20">
        <f>'Hedge activity'!H29711</f>
        <v/>
      </c>
      <c r="J29711">
        <f>'Hedge activity'!C29711</f>
        <v/>
      </c>
      <c r="K29711">
        <f>'Hedge activity'!G29711</f>
        <v/>
      </c>
    </row>
    <row r="29712">
      <c r="A29712">
        <f>'Hedge activity'!A29712</f>
        <v/>
      </c>
      <c r="B29712" s="21">
        <f>'Hedge activity'!B29712</f>
        <v/>
      </c>
      <c r="C29712" s="7">
        <f>'Hedge activity'!F29712</f>
        <v/>
      </c>
      <c r="D29712" s="5">
        <f>VLOOKUP(C29712,'Transaction Day mapping'!$D$2:$E$757,2,FALSE)</f>
        <v/>
      </c>
      <c r="E29712" s="9">
        <f>'Hedge activity'!I29712</f>
        <v/>
      </c>
      <c r="F29712" s="5">
        <f>DATEVALUE(E29712)</f>
        <v/>
      </c>
      <c r="G29712" s="18">
        <f>'Hedge activity'!E29712</f>
        <v/>
      </c>
      <c r="H29712" s="19">
        <f>'Hedge activity'!D29712</f>
        <v/>
      </c>
      <c r="I29712" s="20">
        <f>'Hedge activity'!H29712</f>
        <v/>
      </c>
      <c r="J29712">
        <f>'Hedge activity'!C29712</f>
        <v/>
      </c>
      <c r="K29712">
        <f>'Hedge activity'!G29712</f>
        <v/>
      </c>
    </row>
    <row r="29713">
      <c r="A29713">
        <f>'Hedge activity'!A29713</f>
        <v/>
      </c>
      <c r="B29713" s="21">
        <f>'Hedge activity'!B29713</f>
        <v/>
      </c>
      <c r="C29713" s="7">
        <f>'Hedge activity'!F29713</f>
        <v/>
      </c>
      <c r="D29713" s="5">
        <f>VLOOKUP(C29713,'Transaction Day mapping'!$D$2:$E$757,2,FALSE)</f>
        <v/>
      </c>
      <c r="E29713" s="9">
        <f>'Hedge activity'!I29713</f>
        <v/>
      </c>
      <c r="F29713" s="5">
        <f>DATEVALUE(E29713)</f>
        <v/>
      </c>
      <c r="G29713" s="18">
        <f>'Hedge activity'!E29713</f>
        <v/>
      </c>
      <c r="H29713" s="19">
        <f>'Hedge activity'!D29713</f>
        <v/>
      </c>
      <c r="I29713" s="20">
        <f>'Hedge activity'!H29713</f>
        <v/>
      </c>
      <c r="J29713">
        <f>'Hedge activity'!C29713</f>
        <v/>
      </c>
      <c r="K29713">
        <f>'Hedge activity'!G29713</f>
        <v/>
      </c>
    </row>
    <row r="29714">
      <c r="A29714">
        <f>'Hedge activity'!A29714</f>
        <v/>
      </c>
      <c r="B29714" s="21">
        <f>'Hedge activity'!B29714</f>
        <v/>
      </c>
      <c r="C29714" s="7">
        <f>'Hedge activity'!F29714</f>
        <v/>
      </c>
      <c r="D29714" s="5">
        <f>VLOOKUP(C29714,'Transaction Day mapping'!$D$2:$E$757,2,FALSE)</f>
        <v/>
      </c>
      <c r="E29714" s="9">
        <f>'Hedge activity'!I29714</f>
        <v/>
      </c>
      <c r="F29714" s="5">
        <f>DATEVALUE(E29714)</f>
        <v/>
      </c>
      <c r="G29714" s="18">
        <f>'Hedge activity'!E29714</f>
        <v/>
      </c>
      <c r="H29714" s="19">
        <f>'Hedge activity'!D29714</f>
        <v/>
      </c>
      <c r="I29714" s="20">
        <f>'Hedge activity'!H29714</f>
        <v/>
      </c>
      <c r="J29714">
        <f>'Hedge activity'!C29714</f>
        <v/>
      </c>
      <c r="K29714">
        <f>'Hedge activity'!G29714</f>
        <v/>
      </c>
    </row>
    <row r="29715">
      <c r="A29715">
        <f>'Hedge activity'!A29715</f>
        <v/>
      </c>
      <c r="B29715" s="21">
        <f>'Hedge activity'!B29715</f>
        <v/>
      </c>
      <c r="C29715" s="7">
        <f>'Hedge activity'!F29715</f>
        <v/>
      </c>
      <c r="D29715" s="5">
        <f>VLOOKUP(C29715,'Transaction Day mapping'!$D$2:$E$757,2,FALSE)</f>
        <v/>
      </c>
      <c r="E29715" s="9">
        <f>'Hedge activity'!I29715</f>
        <v/>
      </c>
      <c r="F29715" s="5">
        <f>DATEVALUE(E29715)</f>
        <v/>
      </c>
      <c r="G29715" s="18">
        <f>'Hedge activity'!E29715</f>
        <v/>
      </c>
      <c r="H29715" s="19">
        <f>'Hedge activity'!D29715</f>
        <v/>
      </c>
      <c r="I29715" s="20">
        <f>'Hedge activity'!H29715</f>
        <v/>
      </c>
      <c r="J29715">
        <f>'Hedge activity'!C29715</f>
        <v/>
      </c>
      <c r="K29715">
        <f>'Hedge activity'!G29715</f>
        <v/>
      </c>
    </row>
    <row r="29716">
      <c r="A29716">
        <f>'Hedge activity'!A29716</f>
        <v/>
      </c>
      <c r="B29716" s="21">
        <f>'Hedge activity'!B29716</f>
        <v/>
      </c>
      <c r="C29716" s="7">
        <f>'Hedge activity'!F29716</f>
        <v/>
      </c>
      <c r="D29716" s="5">
        <f>VLOOKUP(C29716,'Transaction Day mapping'!$D$2:$E$757,2,FALSE)</f>
        <v/>
      </c>
      <c r="E29716" s="9">
        <f>'Hedge activity'!I29716</f>
        <v/>
      </c>
      <c r="F29716" s="5">
        <f>DATEVALUE(E29716)</f>
        <v/>
      </c>
      <c r="G29716" s="18">
        <f>'Hedge activity'!E29716</f>
        <v/>
      </c>
      <c r="H29716" s="19">
        <f>'Hedge activity'!D29716</f>
        <v/>
      </c>
      <c r="I29716" s="20">
        <f>'Hedge activity'!H29716</f>
        <v/>
      </c>
      <c r="J29716">
        <f>'Hedge activity'!C29716</f>
        <v/>
      </c>
      <c r="K29716">
        <f>'Hedge activity'!G29716</f>
        <v/>
      </c>
    </row>
    <row r="29717">
      <c r="A29717">
        <f>'Hedge activity'!A29717</f>
        <v/>
      </c>
      <c r="B29717" s="21">
        <f>'Hedge activity'!B29717</f>
        <v/>
      </c>
      <c r="C29717" s="7">
        <f>'Hedge activity'!F29717</f>
        <v/>
      </c>
      <c r="D29717" s="5">
        <f>VLOOKUP(C29717,'Transaction Day mapping'!$D$2:$E$757,2,FALSE)</f>
        <v/>
      </c>
      <c r="E29717" s="9">
        <f>'Hedge activity'!I29717</f>
        <v/>
      </c>
      <c r="F29717" s="5">
        <f>DATEVALUE(E29717)</f>
        <v/>
      </c>
      <c r="G29717" s="18">
        <f>'Hedge activity'!E29717</f>
        <v/>
      </c>
      <c r="H29717" s="19">
        <f>'Hedge activity'!D29717</f>
        <v/>
      </c>
      <c r="I29717" s="20">
        <f>'Hedge activity'!H29717</f>
        <v/>
      </c>
      <c r="J29717">
        <f>'Hedge activity'!C29717</f>
        <v/>
      </c>
      <c r="K29717">
        <f>'Hedge activity'!G29717</f>
        <v/>
      </c>
    </row>
    <row r="29718">
      <c r="A29718">
        <f>'Hedge activity'!A29718</f>
        <v/>
      </c>
      <c r="B29718" s="21">
        <f>'Hedge activity'!B29718</f>
        <v/>
      </c>
      <c r="C29718" s="7">
        <f>'Hedge activity'!F29718</f>
        <v/>
      </c>
      <c r="D29718" s="5">
        <f>VLOOKUP(C29718,'Transaction Day mapping'!$D$2:$E$757,2,FALSE)</f>
        <v/>
      </c>
      <c r="E29718" s="9">
        <f>'Hedge activity'!I29718</f>
        <v/>
      </c>
      <c r="F29718" s="5">
        <f>DATEVALUE(E29718)</f>
        <v/>
      </c>
      <c r="G29718" s="18">
        <f>'Hedge activity'!E29718</f>
        <v/>
      </c>
      <c r="H29718" s="19">
        <f>'Hedge activity'!D29718</f>
        <v/>
      </c>
      <c r="I29718" s="20">
        <f>'Hedge activity'!H29718</f>
        <v/>
      </c>
      <c r="J29718">
        <f>'Hedge activity'!C29718</f>
        <v/>
      </c>
      <c r="K29718">
        <f>'Hedge activity'!G29718</f>
        <v/>
      </c>
    </row>
    <row r="29719">
      <c r="A29719">
        <f>'Hedge activity'!A29719</f>
        <v/>
      </c>
      <c r="B29719" s="21">
        <f>'Hedge activity'!B29719</f>
        <v/>
      </c>
      <c r="C29719" s="7">
        <f>'Hedge activity'!F29719</f>
        <v/>
      </c>
      <c r="D29719" s="5">
        <f>VLOOKUP(C29719,'Transaction Day mapping'!$D$2:$E$757,2,FALSE)</f>
        <v/>
      </c>
      <c r="E29719" s="9">
        <f>'Hedge activity'!I29719</f>
        <v/>
      </c>
      <c r="F29719" s="5">
        <f>DATEVALUE(E29719)</f>
        <v/>
      </c>
      <c r="G29719" s="18">
        <f>'Hedge activity'!E29719</f>
        <v/>
      </c>
      <c r="H29719" s="19">
        <f>'Hedge activity'!D29719</f>
        <v/>
      </c>
      <c r="I29719" s="20">
        <f>'Hedge activity'!H29719</f>
        <v/>
      </c>
      <c r="J29719">
        <f>'Hedge activity'!C29719</f>
        <v/>
      </c>
      <c r="K29719">
        <f>'Hedge activity'!G29719</f>
        <v/>
      </c>
    </row>
    <row r="29720">
      <c r="A29720">
        <f>'Hedge activity'!A29720</f>
        <v/>
      </c>
      <c r="B29720" s="21">
        <f>'Hedge activity'!B29720</f>
        <v/>
      </c>
      <c r="C29720" s="7">
        <f>'Hedge activity'!F29720</f>
        <v/>
      </c>
      <c r="D29720" s="5">
        <f>VLOOKUP(C29720,'Transaction Day mapping'!$D$2:$E$757,2,FALSE)</f>
        <v/>
      </c>
      <c r="E29720" s="9">
        <f>'Hedge activity'!I29720</f>
        <v/>
      </c>
      <c r="F29720" s="5">
        <f>DATEVALUE(E29720)</f>
        <v/>
      </c>
      <c r="G29720" s="18">
        <f>'Hedge activity'!E29720</f>
        <v/>
      </c>
      <c r="H29720" s="19">
        <f>'Hedge activity'!D29720</f>
        <v/>
      </c>
      <c r="I29720" s="20">
        <f>'Hedge activity'!H29720</f>
        <v/>
      </c>
      <c r="J29720">
        <f>'Hedge activity'!C29720</f>
        <v/>
      </c>
      <c r="K29720">
        <f>'Hedge activity'!G29720</f>
        <v/>
      </c>
    </row>
    <row r="29721">
      <c r="A29721">
        <f>'Hedge activity'!A29721</f>
        <v/>
      </c>
      <c r="B29721" s="21">
        <f>'Hedge activity'!B29721</f>
        <v/>
      </c>
      <c r="C29721" s="7">
        <f>'Hedge activity'!F29721</f>
        <v/>
      </c>
      <c r="D29721" s="5">
        <f>VLOOKUP(C29721,'Transaction Day mapping'!$D$2:$E$757,2,FALSE)</f>
        <v/>
      </c>
      <c r="E29721" s="9">
        <f>'Hedge activity'!I29721</f>
        <v/>
      </c>
      <c r="F29721" s="5">
        <f>DATEVALUE(E29721)</f>
        <v/>
      </c>
      <c r="G29721" s="18">
        <f>'Hedge activity'!E29721</f>
        <v/>
      </c>
      <c r="H29721" s="19">
        <f>'Hedge activity'!D29721</f>
        <v/>
      </c>
      <c r="I29721" s="20">
        <f>'Hedge activity'!H29721</f>
        <v/>
      </c>
      <c r="J29721">
        <f>'Hedge activity'!C29721</f>
        <v/>
      </c>
      <c r="K29721">
        <f>'Hedge activity'!G29721</f>
        <v/>
      </c>
    </row>
    <row r="29722">
      <c r="A29722">
        <f>'Hedge activity'!A29722</f>
        <v/>
      </c>
      <c r="B29722" s="21">
        <f>'Hedge activity'!B29722</f>
        <v/>
      </c>
      <c r="C29722" s="7">
        <f>'Hedge activity'!F29722</f>
        <v/>
      </c>
      <c r="D29722" s="5">
        <f>VLOOKUP(C29722,'Transaction Day mapping'!$D$2:$E$757,2,FALSE)</f>
        <v/>
      </c>
      <c r="E29722" s="9">
        <f>'Hedge activity'!I29722</f>
        <v/>
      </c>
      <c r="F29722" s="5">
        <f>DATEVALUE(E29722)</f>
        <v/>
      </c>
      <c r="G29722" s="18">
        <f>'Hedge activity'!E29722</f>
        <v/>
      </c>
      <c r="H29722" s="19">
        <f>'Hedge activity'!D29722</f>
        <v/>
      </c>
      <c r="I29722" s="20">
        <f>'Hedge activity'!H29722</f>
        <v/>
      </c>
      <c r="J29722">
        <f>'Hedge activity'!C29722</f>
        <v/>
      </c>
      <c r="K29722">
        <f>'Hedge activity'!G29722</f>
        <v/>
      </c>
    </row>
    <row r="29723">
      <c r="A29723">
        <f>'Hedge activity'!A29723</f>
        <v/>
      </c>
      <c r="B29723" s="21">
        <f>'Hedge activity'!B29723</f>
        <v/>
      </c>
      <c r="C29723" s="7">
        <f>'Hedge activity'!F29723</f>
        <v/>
      </c>
      <c r="D29723" s="5">
        <f>VLOOKUP(C29723,'Transaction Day mapping'!$D$2:$E$757,2,FALSE)</f>
        <v/>
      </c>
      <c r="E29723" s="9">
        <f>'Hedge activity'!I29723</f>
        <v/>
      </c>
      <c r="F29723" s="5">
        <f>DATEVALUE(E29723)</f>
        <v/>
      </c>
      <c r="G29723" s="18">
        <f>'Hedge activity'!E29723</f>
        <v/>
      </c>
      <c r="H29723" s="19">
        <f>'Hedge activity'!D29723</f>
        <v/>
      </c>
      <c r="I29723" s="20">
        <f>'Hedge activity'!H29723</f>
        <v/>
      </c>
      <c r="J29723">
        <f>'Hedge activity'!C29723</f>
        <v/>
      </c>
      <c r="K29723">
        <f>'Hedge activity'!G29723</f>
        <v/>
      </c>
    </row>
    <row r="29724">
      <c r="A29724">
        <f>'Hedge activity'!A29724</f>
        <v/>
      </c>
      <c r="B29724" s="21">
        <f>'Hedge activity'!B29724</f>
        <v/>
      </c>
      <c r="C29724" s="7">
        <f>'Hedge activity'!F29724</f>
        <v/>
      </c>
      <c r="D29724" s="5">
        <f>VLOOKUP(C29724,'Transaction Day mapping'!$D$2:$E$757,2,FALSE)</f>
        <v/>
      </c>
      <c r="E29724" s="9">
        <f>'Hedge activity'!I29724</f>
        <v/>
      </c>
      <c r="F29724" s="5">
        <f>DATEVALUE(E29724)</f>
        <v/>
      </c>
      <c r="G29724" s="18">
        <f>'Hedge activity'!E29724</f>
        <v/>
      </c>
      <c r="H29724" s="19">
        <f>'Hedge activity'!D29724</f>
        <v/>
      </c>
      <c r="I29724" s="20">
        <f>'Hedge activity'!H29724</f>
        <v/>
      </c>
      <c r="J29724">
        <f>'Hedge activity'!C29724</f>
        <v/>
      </c>
      <c r="K29724">
        <f>'Hedge activity'!G29724</f>
        <v/>
      </c>
    </row>
    <row r="29725">
      <c r="A29725">
        <f>'Hedge activity'!A29725</f>
        <v/>
      </c>
      <c r="B29725" s="21">
        <f>'Hedge activity'!B29725</f>
        <v/>
      </c>
      <c r="C29725" s="7">
        <f>'Hedge activity'!F29725</f>
        <v/>
      </c>
      <c r="D29725" s="5">
        <f>VLOOKUP(C29725,'Transaction Day mapping'!$D$2:$E$757,2,FALSE)</f>
        <v/>
      </c>
      <c r="E29725" s="9">
        <f>'Hedge activity'!I29725</f>
        <v/>
      </c>
      <c r="F29725" s="5">
        <f>DATEVALUE(E29725)</f>
        <v/>
      </c>
      <c r="G29725" s="18">
        <f>'Hedge activity'!E29725</f>
        <v/>
      </c>
      <c r="H29725" s="19">
        <f>'Hedge activity'!D29725</f>
        <v/>
      </c>
      <c r="I29725" s="20">
        <f>'Hedge activity'!H29725</f>
        <v/>
      </c>
      <c r="J29725">
        <f>'Hedge activity'!C29725</f>
        <v/>
      </c>
      <c r="K29725">
        <f>'Hedge activity'!G29725</f>
        <v/>
      </c>
    </row>
    <row r="29726">
      <c r="A29726">
        <f>'Hedge activity'!A29726</f>
        <v/>
      </c>
      <c r="B29726" s="21">
        <f>'Hedge activity'!B29726</f>
        <v/>
      </c>
      <c r="C29726" s="7">
        <f>'Hedge activity'!F29726</f>
        <v/>
      </c>
      <c r="D29726" s="5">
        <f>VLOOKUP(C29726,'Transaction Day mapping'!$D$2:$E$757,2,FALSE)</f>
        <v/>
      </c>
      <c r="E29726" s="9">
        <f>'Hedge activity'!I29726</f>
        <v/>
      </c>
      <c r="F29726" s="5">
        <f>DATEVALUE(E29726)</f>
        <v/>
      </c>
      <c r="G29726" s="18">
        <f>'Hedge activity'!E29726</f>
        <v/>
      </c>
      <c r="H29726" s="19">
        <f>'Hedge activity'!D29726</f>
        <v/>
      </c>
      <c r="I29726" s="20">
        <f>'Hedge activity'!H29726</f>
        <v/>
      </c>
      <c r="J29726">
        <f>'Hedge activity'!C29726</f>
        <v/>
      </c>
      <c r="K29726">
        <f>'Hedge activity'!G29726</f>
        <v/>
      </c>
    </row>
    <row r="29727">
      <c r="A29727">
        <f>'Hedge activity'!A29727</f>
        <v/>
      </c>
      <c r="B29727" s="21">
        <f>'Hedge activity'!B29727</f>
        <v/>
      </c>
      <c r="C29727" s="7">
        <f>'Hedge activity'!F29727</f>
        <v/>
      </c>
      <c r="D29727" s="5">
        <f>VLOOKUP(C29727,'Transaction Day mapping'!$D$2:$E$757,2,FALSE)</f>
        <v/>
      </c>
      <c r="E29727" s="9">
        <f>'Hedge activity'!I29727</f>
        <v/>
      </c>
      <c r="F29727" s="5">
        <f>DATEVALUE(E29727)</f>
        <v/>
      </c>
      <c r="G29727" s="18">
        <f>'Hedge activity'!E29727</f>
        <v/>
      </c>
      <c r="H29727" s="19">
        <f>'Hedge activity'!D29727</f>
        <v/>
      </c>
      <c r="I29727" s="20">
        <f>'Hedge activity'!H29727</f>
        <v/>
      </c>
      <c r="J29727">
        <f>'Hedge activity'!C29727</f>
        <v/>
      </c>
      <c r="K29727">
        <f>'Hedge activity'!G29727</f>
        <v/>
      </c>
    </row>
    <row r="29728">
      <c r="A29728">
        <f>'Hedge activity'!A29728</f>
        <v/>
      </c>
      <c r="B29728" s="21">
        <f>'Hedge activity'!B29728</f>
        <v/>
      </c>
      <c r="C29728" s="7">
        <f>'Hedge activity'!F29728</f>
        <v/>
      </c>
      <c r="D29728" s="5">
        <f>VLOOKUP(C29728,'Transaction Day mapping'!$D$2:$E$757,2,FALSE)</f>
        <v/>
      </c>
      <c r="E29728" s="9">
        <f>'Hedge activity'!I29728</f>
        <v/>
      </c>
      <c r="F29728" s="5">
        <f>DATEVALUE(E29728)</f>
        <v/>
      </c>
      <c r="G29728" s="18">
        <f>'Hedge activity'!E29728</f>
        <v/>
      </c>
      <c r="H29728" s="19">
        <f>'Hedge activity'!D29728</f>
        <v/>
      </c>
      <c r="I29728" s="20">
        <f>'Hedge activity'!H29728</f>
        <v/>
      </c>
      <c r="J29728">
        <f>'Hedge activity'!C29728</f>
        <v/>
      </c>
      <c r="K29728">
        <f>'Hedge activity'!G29728</f>
        <v/>
      </c>
    </row>
    <row r="29729">
      <c r="A29729">
        <f>'Hedge activity'!A29729</f>
        <v/>
      </c>
      <c r="B29729" s="21">
        <f>'Hedge activity'!B29729</f>
        <v/>
      </c>
      <c r="C29729" s="7">
        <f>'Hedge activity'!F29729</f>
        <v/>
      </c>
      <c r="D29729" s="5">
        <f>VLOOKUP(C29729,'Transaction Day mapping'!$D$2:$E$757,2,FALSE)</f>
        <v/>
      </c>
      <c r="E29729" s="9">
        <f>'Hedge activity'!I29729</f>
        <v/>
      </c>
      <c r="F29729" s="5">
        <f>DATEVALUE(E29729)</f>
        <v/>
      </c>
      <c r="G29729" s="18">
        <f>'Hedge activity'!E29729</f>
        <v/>
      </c>
      <c r="H29729" s="19">
        <f>'Hedge activity'!D29729</f>
        <v/>
      </c>
      <c r="I29729" s="20">
        <f>'Hedge activity'!H29729</f>
        <v/>
      </c>
      <c r="J29729">
        <f>'Hedge activity'!C29729</f>
        <v/>
      </c>
      <c r="K29729">
        <f>'Hedge activity'!G29729</f>
        <v/>
      </c>
    </row>
    <row r="29730">
      <c r="A29730">
        <f>'Hedge activity'!A29730</f>
        <v/>
      </c>
      <c r="B29730" s="21">
        <f>'Hedge activity'!B29730</f>
        <v/>
      </c>
      <c r="C29730" s="7">
        <f>'Hedge activity'!F29730</f>
        <v/>
      </c>
      <c r="D29730" s="5">
        <f>VLOOKUP(C29730,'Transaction Day mapping'!$D$2:$E$757,2,FALSE)</f>
        <v/>
      </c>
      <c r="E29730" s="9">
        <f>'Hedge activity'!I29730</f>
        <v/>
      </c>
      <c r="F29730" s="5">
        <f>DATEVALUE(E29730)</f>
        <v/>
      </c>
      <c r="G29730" s="18">
        <f>'Hedge activity'!E29730</f>
        <v/>
      </c>
      <c r="H29730" s="19">
        <f>'Hedge activity'!D29730</f>
        <v/>
      </c>
      <c r="I29730" s="20">
        <f>'Hedge activity'!H29730</f>
        <v/>
      </c>
      <c r="J29730">
        <f>'Hedge activity'!C29730</f>
        <v/>
      </c>
      <c r="K29730">
        <f>'Hedge activity'!G29730</f>
        <v/>
      </c>
    </row>
    <row r="29731">
      <c r="A29731">
        <f>'Hedge activity'!A29731</f>
        <v/>
      </c>
      <c r="B29731" s="21">
        <f>'Hedge activity'!B29731</f>
        <v/>
      </c>
      <c r="C29731" s="7">
        <f>'Hedge activity'!F29731</f>
        <v/>
      </c>
      <c r="D29731" s="5">
        <f>VLOOKUP(C29731,'Transaction Day mapping'!$D$2:$E$757,2,FALSE)</f>
        <v/>
      </c>
      <c r="E29731" s="9">
        <f>'Hedge activity'!I29731</f>
        <v/>
      </c>
      <c r="F29731" s="5">
        <f>DATEVALUE(E29731)</f>
        <v/>
      </c>
      <c r="G29731" s="18">
        <f>'Hedge activity'!E29731</f>
        <v/>
      </c>
      <c r="H29731" s="19">
        <f>'Hedge activity'!D29731</f>
        <v/>
      </c>
      <c r="I29731" s="20">
        <f>'Hedge activity'!H29731</f>
        <v/>
      </c>
      <c r="J29731">
        <f>'Hedge activity'!C29731</f>
        <v/>
      </c>
      <c r="K29731">
        <f>'Hedge activity'!G29731</f>
        <v/>
      </c>
    </row>
    <row r="29732">
      <c r="A29732">
        <f>'Hedge activity'!A29732</f>
        <v/>
      </c>
      <c r="B29732" s="21">
        <f>'Hedge activity'!B29732</f>
        <v/>
      </c>
      <c r="C29732" s="7">
        <f>'Hedge activity'!F29732</f>
        <v/>
      </c>
      <c r="D29732" s="5">
        <f>VLOOKUP(C29732,'Transaction Day mapping'!$D$2:$E$757,2,FALSE)</f>
        <v/>
      </c>
      <c r="E29732" s="9">
        <f>'Hedge activity'!I29732</f>
        <v/>
      </c>
      <c r="F29732" s="5">
        <f>DATEVALUE(E29732)</f>
        <v/>
      </c>
      <c r="G29732" s="18">
        <f>'Hedge activity'!E29732</f>
        <v/>
      </c>
      <c r="H29732" s="19">
        <f>'Hedge activity'!D29732</f>
        <v/>
      </c>
      <c r="I29732" s="20">
        <f>'Hedge activity'!H29732</f>
        <v/>
      </c>
      <c r="J29732">
        <f>'Hedge activity'!C29732</f>
        <v/>
      </c>
      <c r="K29732">
        <f>'Hedge activity'!G29732</f>
        <v/>
      </c>
    </row>
    <row r="29733">
      <c r="A29733">
        <f>'Hedge activity'!A29733</f>
        <v/>
      </c>
      <c r="B29733" s="21">
        <f>'Hedge activity'!B29733</f>
        <v/>
      </c>
      <c r="C29733" s="7">
        <f>'Hedge activity'!F29733</f>
        <v/>
      </c>
      <c r="D29733" s="5">
        <f>VLOOKUP(C29733,'Transaction Day mapping'!$D$2:$E$757,2,FALSE)</f>
        <v/>
      </c>
      <c r="E29733" s="9">
        <f>'Hedge activity'!I29733</f>
        <v/>
      </c>
      <c r="F29733" s="5">
        <f>DATEVALUE(E29733)</f>
        <v/>
      </c>
      <c r="G29733" s="18">
        <f>'Hedge activity'!E29733</f>
        <v/>
      </c>
      <c r="H29733" s="19">
        <f>'Hedge activity'!D29733</f>
        <v/>
      </c>
      <c r="I29733" s="20">
        <f>'Hedge activity'!H29733</f>
        <v/>
      </c>
      <c r="J29733">
        <f>'Hedge activity'!C29733</f>
        <v/>
      </c>
      <c r="K29733">
        <f>'Hedge activity'!G29733</f>
        <v/>
      </c>
    </row>
    <row r="29734">
      <c r="A29734">
        <f>'Hedge activity'!A29734</f>
        <v/>
      </c>
      <c r="B29734" s="21">
        <f>'Hedge activity'!B29734</f>
        <v/>
      </c>
      <c r="C29734" s="7">
        <f>'Hedge activity'!F29734</f>
        <v/>
      </c>
      <c r="D29734" s="5">
        <f>VLOOKUP(C29734,'Transaction Day mapping'!$D$2:$E$757,2,FALSE)</f>
        <v/>
      </c>
      <c r="E29734" s="9">
        <f>'Hedge activity'!I29734</f>
        <v/>
      </c>
      <c r="F29734" s="5">
        <f>DATEVALUE(E29734)</f>
        <v/>
      </c>
      <c r="G29734" s="18">
        <f>'Hedge activity'!E29734</f>
        <v/>
      </c>
      <c r="H29734" s="19">
        <f>'Hedge activity'!D29734</f>
        <v/>
      </c>
      <c r="I29734" s="20">
        <f>'Hedge activity'!H29734</f>
        <v/>
      </c>
      <c r="J29734">
        <f>'Hedge activity'!C29734</f>
        <v/>
      </c>
      <c r="K29734">
        <f>'Hedge activity'!G29734</f>
        <v/>
      </c>
    </row>
    <row r="29735">
      <c r="A29735">
        <f>'Hedge activity'!A29735</f>
        <v/>
      </c>
      <c r="B29735" s="21">
        <f>'Hedge activity'!B29735</f>
        <v/>
      </c>
      <c r="C29735" s="7">
        <f>'Hedge activity'!F29735</f>
        <v/>
      </c>
      <c r="D29735" s="5">
        <f>VLOOKUP(C29735,'Transaction Day mapping'!$D$2:$E$757,2,FALSE)</f>
        <v/>
      </c>
      <c r="E29735" s="9">
        <f>'Hedge activity'!I29735</f>
        <v/>
      </c>
      <c r="F29735" s="5">
        <f>DATEVALUE(E29735)</f>
        <v/>
      </c>
      <c r="G29735" s="18">
        <f>'Hedge activity'!E29735</f>
        <v/>
      </c>
      <c r="H29735" s="19">
        <f>'Hedge activity'!D29735</f>
        <v/>
      </c>
      <c r="I29735" s="20">
        <f>'Hedge activity'!H29735</f>
        <v/>
      </c>
      <c r="J29735">
        <f>'Hedge activity'!C29735</f>
        <v/>
      </c>
      <c r="K29735">
        <f>'Hedge activity'!G29735</f>
        <v/>
      </c>
    </row>
    <row r="29736">
      <c r="A29736">
        <f>'Hedge activity'!A29736</f>
        <v/>
      </c>
      <c r="B29736" s="21">
        <f>'Hedge activity'!B29736</f>
        <v/>
      </c>
      <c r="C29736" s="7">
        <f>'Hedge activity'!F29736</f>
        <v/>
      </c>
      <c r="D29736" s="5">
        <f>VLOOKUP(C29736,'Transaction Day mapping'!$D$2:$E$757,2,FALSE)</f>
        <v/>
      </c>
      <c r="E29736" s="9">
        <f>'Hedge activity'!I29736</f>
        <v/>
      </c>
      <c r="F29736" s="5">
        <f>DATEVALUE(E29736)</f>
        <v/>
      </c>
      <c r="G29736" s="18">
        <f>'Hedge activity'!E29736</f>
        <v/>
      </c>
      <c r="H29736" s="19">
        <f>'Hedge activity'!D29736</f>
        <v/>
      </c>
      <c r="I29736" s="20">
        <f>'Hedge activity'!H29736</f>
        <v/>
      </c>
      <c r="J29736">
        <f>'Hedge activity'!C29736</f>
        <v/>
      </c>
      <c r="K29736">
        <f>'Hedge activity'!G29736</f>
        <v/>
      </c>
    </row>
    <row r="29737">
      <c r="A29737">
        <f>'Hedge activity'!A29737</f>
        <v/>
      </c>
      <c r="B29737" s="21">
        <f>'Hedge activity'!B29737</f>
        <v/>
      </c>
      <c r="C29737" s="7">
        <f>'Hedge activity'!F29737</f>
        <v/>
      </c>
      <c r="D29737" s="5">
        <f>VLOOKUP(C29737,'Transaction Day mapping'!$D$2:$E$757,2,FALSE)</f>
        <v/>
      </c>
      <c r="E29737" s="9">
        <f>'Hedge activity'!I29737</f>
        <v/>
      </c>
      <c r="F29737" s="5">
        <f>DATEVALUE(E29737)</f>
        <v/>
      </c>
      <c r="G29737" s="18">
        <f>'Hedge activity'!E29737</f>
        <v/>
      </c>
      <c r="H29737" s="19">
        <f>'Hedge activity'!D29737</f>
        <v/>
      </c>
      <c r="I29737" s="20">
        <f>'Hedge activity'!H29737</f>
        <v/>
      </c>
      <c r="J29737">
        <f>'Hedge activity'!C29737</f>
        <v/>
      </c>
      <c r="K29737">
        <f>'Hedge activity'!G29737</f>
        <v/>
      </c>
    </row>
    <row r="29738">
      <c r="A29738">
        <f>'Hedge activity'!A29738</f>
        <v/>
      </c>
      <c r="B29738" s="21">
        <f>'Hedge activity'!B29738</f>
        <v/>
      </c>
      <c r="C29738" s="7">
        <f>'Hedge activity'!F29738</f>
        <v/>
      </c>
      <c r="D29738" s="5">
        <f>VLOOKUP(C29738,'Transaction Day mapping'!$D$2:$E$757,2,FALSE)</f>
        <v/>
      </c>
      <c r="E29738" s="9">
        <f>'Hedge activity'!I29738</f>
        <v/>
      </c>
      <c r="F29738" s="5">
        <f>DATEVALUE(E29738)</f>
        <v/>
      </c>
      <c r="G29738" s="18">
        <f>'Hedge activity'!E29738</f>
        <v/>
      </c>
      <c r="H29738" s="19">
        <f>'Hedge activity'!D29738</f>
        <v/>
      </c>
      <c r="I29738" s="20">
        <f>'Hedge activity'!H29738</f>
        <v/>
      </c>
      <c r="J29738">
        <f>'Hedge activity'!C29738</f>
        <v/>
      </c>
      <c r="K29738">
        <f>'Hedge activity'!G29738</f>
        <v/>
      </c>
    </row>
    <row r="29739">
      <c r="A29739">
        <f>'Hedge activity'!A29739</f>
        <v/>
      </c>
      <c r="B29739" s="21">
        <f>'Hedge activity'!B29739</f>
        <v/>
      </c>
      <c r="C29739" s="7">
        <f>'Hedge activity'!F29739</f>
        <v/>
      </c>
      <c r="D29739" s="5">
        <f>VLOOKUP(C29739,'Transaction Day mapping'!$D$2:$E$757,2,FALSE)</f>
        <v/>
      </c>
      <c r="E29739" s="9">
        <f>'Hedge activity'!I29739</f>
        <v/>
      </c>
      <c r="F29739" s="5">
        <f>DATEVALUE(E29739)</f>
        <v/>
      </c>
      <c r="G29739" s="18">
        <f>'Hedge activity'!E29739</f>
        <v/>
      </c>
      <c r="H29739" s="19">
        <f>'Hedge activity'!D29739</f>
        <v/>
      </c>
      <c r="I29739" s="20">
        <f>'Hedge activity'!H29739</f>
        <v/>
      </c>
      <c r="J29739">
        <f>'Hedge activity'!C29739</f>
        <v/>
      </c>
      <c r="K29739">
        <f>'Hedge activity'!G29739</f>
        <v/>
      </c>
    </row>
    <row r="29740">
      <c r="A29740">
        <f>'Hedge activity'!A29740</f>
        <v/>
      </c>
      <c r="B29740" s="21">
        <f>'Hedge activity'!B29740</f>
        <v/>
      </c>
      <c r="C29740" s="7">
        <f>'Hedge activity'!F29740</f>
        <v/>
      </c>
      <c r="D29740" s="5">
        <f>VLOOKUP(C29740,'Transaction Day mapping'!$D$2:$E$757,2,FALSE)</f>
        <v/>
      </c>
      <c r="E29740" s="9">
        <f>'Hedge activity'!I29740</f>
        <v/>
      </c>
      <c r="F29740" s="5">
        <f>DATEVALUE(E29740)</f>
        <v/>
      </c>
      <c r="G29740" s="18">
        <f>'Hedge activity'!E29740</f>
        <v/>
      </c>
      <c r="H29740" s="19">
        <f>'Hedge activity'!D29740</f>
        <v/>
      </c>
      <c r="I29740" s="20">
        <f>'Hedge activity'!H29740</f>
        <v/>
      </c>
      <c r="J29740">
        <f>'Hedge activity'!C29740</f>
        <v/>
      </c>
      <c r="K29740">
        <f>'Hedge activity'!G29740</f>
        <v/>
      </c>
    </row>
    <row r="29741">
      <c r="A29741">
        <f>'Hedge activity'!A29741</f>
        <v/>
      </c>
      <c r="B29741" s="21">
        <f>'Hedge activity'!B29741</f>
        <v/>
      </c>
      <c r="C29741" s="7">
        <f>'Hedge activity'!F29741</f>
        <v/>
      </c>
      <c r="D29741" s="5">
        <f>VLOOKUP(C29741,'Transaction Day mapping'!$D$2:$E$757,2,FALSE)</f>
        <v/>
      </c>
      <c r="E29741" s="9">
        <f>'Hedge activity'!I29741</f>
        <v/>
      </c>
      <c r="F29741" s="5">
        <f>DATEVALUE(E29741)</f>
        <v/>
      </c>
      <c r="G29741" s="18">
        <f>'Hedge activity'!E29741</f>
        <v/>
      </c>
      <c r="H29741" s="19">
        <f>'Hedge activity'!D29741</f>
        <v/>
      </c>
      <c r="I29741" s="20">
        <f>'Hedge activity'!H29741</f>
        <v/>
      </c>
      <c r="J29741">
        <f>'Hedge activity'!C29741</f>
        <v/>
      </c>
      <c r="K29741">
        <f>'Hedge activity'!G29741</f>
        <v/>
      </c>
    </row>
    <row r="29742">
      <c r="A29742">
        <f>'Hedge activity'!A29742</f>
        <v/>
      </c>
      <c r="B29742" s="21">
        <f>'Hedge activity'!B29742</f>
        <v/>
      </c>
      <c r="C29742" s="7">
        <f>'Hedge activity'!F29742</f>
        <v/>
      </c>
      <c r="D29742" s="5">
        <f>VLOOKUP(C29742,'Transaction Day mapping'!$D$2:$E$757,2,FALSE)</f>
        <v/>
      </c>
      <c r="E29742" s="9">
        <f>'Hedge activity'!I29742</f>
        <v/>
      </c>
      <c r="F29742" s="5">
        <f>DATEVALUE(E29742)</f>
        <v/>
      </c>
      <c r="G29742" s="18">
        <f>'Hedge activity'!E29742</f>
        <v/>
      </c>
      <c r="H29742" s="19">
        <f>'Hedge activity'!D29742</f>
        <v/>
      </c>
      <c r="I29742" s="20">
        <f>'Hedge activity'!H29742</f>
        <v/>
      </c>
      <c r="J29742">
        <f>'Hedge activity'!C29742</f>
        <v/>
      </c>
      <c r="K29742">
        <f>'Hedge activity'!G29742</f>
        <v/>
      </c>
    </row>
    <row r="29743">
      <c r="A29743">
        <f>'Hedge activity'!A29743</f>
        <v/>
      </c>
      <c r="B29743" s="21">
        <f>'Hedge activity'!B29743</f>
        <v/>
      </c>
      <c r="C29743" s="7">
        <f>'Hedge activity'!F29743</f>
        <v/>
      </c>
      <c r="D29743" s="5">
        <f>VLOOKUP(C29743,'Transaction Day mapping'!$D$2:$E$757,2,FALSE)</f>
        <v/>
      </c>
      <c r="E29743" s="9">
        <f>'Hedge activity'!I29743</f>
        <v/>
      </c>
      <c r="F29743" s="5">
        <f>DATEVALUE(E29743)</f>
        <v/>
      </c>
      <c r="G29743" s="18">
        <f>'Hedge activity'!E29743</f>
        <v/>
      </c>
      <c r="H29743" s="19">
        <f>'Hedge activity'!D29743</f>
        <v/>
      </c>
      <c r="I29743" s="20">
        <f>'Hedge activity'!H29743</f>
        <v/>
      </c>
      <c r="J29743">
        <f>'Hedge activity'!C29743</f>
        <v/>
      </c>
      <c r="K29743">
        <f>'Hedge activity'!G29743</f>
        <v/>
      </c>
    </row>
    <row r="29744">
      <c r="A29744">
        <f>'Hedge activity'!A29744</f>
        <v/>
      </c>
      <c r="B29744" s="21">
        <f>'Hedge activity'!B29744</f>
        <v/>
      </c>
      <c r="C29744" s="7">
        <f>'Hedge activity'!F29744</f>
        <v/>
      </c>
      <c r="D29744" s="5">
        <f>VLOOKUP(C29744,'Transaction Day mapping'!$D$2:$E$757,2,FALSE)</f>
        <v/>
      </c>
      <c r="E29744" s="9">
        <f>'Hedge activity'!I29744</f>
        <v/>
      </c>
      <c r="F29744" s="5">
        <f>DATEVALUE(E29744)</f>
        <v/>
      </c>
      <c r="G29744" s="18">
        <f>'Hedge activity'!E29744</f>
        <v/>
      </c>
      <c r="H29744" s="19">
        <f>'Hedge activity'!D29744</f>
        <v/>
      </c>
      <c r="I29744" s="20">
        <f>'Hedge activity'!H29744</f>
        <v/>
      </c>
      <c r="J29744">
        <f>'Hedge activity'!C29744</f>
        <v/>
      </c>
      <c r="K29744">
        <f>'Hedge activity'!G29744</f>
        <v/>
      </c>
    </row>
    <row r="29745">
      <c r="A29745">
        <f>'Hedge activity'!A29745</f>
        <v/>
      </c>
      <c r="B29745" s="21">
        <f>'Hedge activity'!B29745</f>
        <v/>
      </c>
      <c r="C29745" s="7">
        <f>'Hedge activity'!F29745</f>
        <v/>
      </c>
      <c r="D29745" s="5">
        <f>VLOOKUP(C29745,'Transaction Day mapping'!$D$2:$E$757,2,FALSE)</f>
        <v/>
      </c>
      <c r="E29745" s="9">
        <f>'Hedge activity'!I29745</f>
        <v/>
      </c>
      <c r="F29745" s="5">
        <f>DATEVALUE(E29745)</f>
        <v/>
      </c>
      <c r="G29745" s="18">
        <f>'Hedge activity'!E29745</f>
        <v/>
      </c>
      <c r="H29745" s="19">
        <f>'Hedge activity'!D29745</f>
        <v/>
      </c>
      <c r="I29745" s="20">
        <f>'Hedge activity'!H29745</f>
        <v/>
      </c>
      <c r="J29745">
        <f>'Hedge activity'!C29745</f>
        <v/>
      </c>
      <c r="K29745">
        <f>'Hedge activity'!G29745</f>
        <v/>
      </c>
    </row>
    <row r="29746">
      <c r="A29746">
        <f>'Hedge activity'!A29746</f>
        <v/>
      </c>
      <c r="B29746" s="21">
        <f>'Hedge activity'!B29746</f>
        <v/>
      </c>
      <c r="C29746" s="7">
        <f>'Hedge activity'!F29746</f>
        <v/>
      </c>
      <c r="D29746" s="5">
        <f>VLOOKUP(C29746,'Transaction Day mapping'!$D$2:$E$757,2,FALSE)</f>
        <v/>
      </c>
      <c r="E29746" s="9">
        <f>'Hedge activity'!I29746</f>
        <v/>
      </c>
      <c r="F29746" s="5">
        <f>DATEVALUE(E29746)</f>
        <v/>
      </c>
      <c r="G29746" s="18">
        <f>'Hedge activity'!E29746</f>
        <v/>
      </c>
      <c r="H29746" s="19">
        <f>'Hedge activity'!D29746</f>
        <v/>
      </c>
      <c r="I29746" s="20">
        <f>'Hedge activity'!H29746</f>
        <v/>
      </c>
      <c r="J29746">
        <f>'Hedge activity'!C29746</f>
        <v/>
      </c>
      <c r="K29746">
        <f>'Hedge activity'!G29746</f>
        <v/>
      </c>
    </row>
    <row r="29747">
      <c r="A29747">
        <f>'Hedge activity'!A29747</f>
        <v/>
      </c>
      <c r="B29747" s="21">
        <f>'Hedge activity'!B29747</f>
        <v/>
      </c>
      <c r="C29747" s="7">
        <f>'Hedge activity'!F29747</f>
        <v/>
      </c>
      <c r="D29747" s="5">
        <f>VLOOKUP(C29747,'Transaction Day mapping'!$D$2:$E$757,2,FALSE)</f>
        <v/>
      </c>
      <c r="E29747" s="9">
        <f>'Hedge activity'!I29747</f>
        <v/>
      </c>
      <c r="F29747" s="5">
        <f>DATEVALUE(E29747)</f>
        <v/>
      </c>
      <c r="G29747" s="18">
        <f>'Hedge activity'!E29747</f>
        <v/>
      </c>
      <c r="H29747" s="19">
        <f>'Hedge activity'!D29747</f>
        <v/>
      </c>
      <c r="I29747" s="20">
        <f>'Hedge activity'!H29747</f>
        <v/>
      </c>
      <c r="J29747">
        <f>'Hedge activity'!C29747</f>
        <v/>
      </c>
      <c r="K29747">
        <f>'Hedge activity'!G29747</f>
        <v/>
      </c>
    </row>
    <row r="29748">
      <c r="A29748">
        <f>'Hedge activity'!A29748</f>
        <v/>
      </c>
      <c r="B29748" s="21">
        <f>'Hedge activity'!B29748</f>
        <v/>
      </c>
      <c r="C29748" s="7">
        <f>'Hedge activity'!F29748</f>
        <v/>
      </c>
      <c r="D29748" s="5">
        <f>VLOOKUP(C29748,'Transaction Day mapping'!$D$2:$E$757,2,FALSE)</f>
        <v/>
      </c>
      <c r="E29748" s="9">
        <f>'Hedge activity'!I29748</f>
        <v/>
      </c>
      <c r="F29748" s="5">
        <f>DATEVALUE(E29748)</f>
        <v/>
      </c>
      <c r="G29748" s="18">
        <f>'Hedge activity'!E29748</f>
        <v/>
      </c>
      <c r="H29748" s="19">
        <f>'Hedge activity'!D29748</f>
        <v/>
      </c>
      <c r="I29748" s="20">
        <f>'Hedge activity'!H29748</f>
        <v/>
      </c>
      <c r="J29748">
        <f>'Hedge activity'!C29748</f>
        <v/>
      </c>
      <c r="K29748">
        <f>'Hedge activity'!G29748</f>
        <v/>
      </c>
    </row>
    <row r="29749">
      <c r="A29749">
        <f>'Hedge activity'!A29749</f>
        <v/>
      </c>
      <c r="B29749" s="21">
        <f>'Hedge activity'!B29749</f>
        <v/>
      </c>
      <c r="C29749" s="7">
        <f>'Hedge activity'!F29749</f>
        <v/>
      </c>
      <c r="D29749" s="5">
        <f>VLOOKUP(C29749,'Transaction Day mapping'!$D$2:$E$757,2,FALSE)</f>
        <v/>
      </c>
      <c r="E29749" s="9">
        <f>'Hedge activity'!I29749</f>
        <v/>
      </c>
      <c r="F29749" s="5">
        <f>DATEVALUE(E29749)</f>
        <v/>
      </c>
      <c r="G29749" s="18">
        <f>'Hedge activity'!E29749</f>
        <v/>
      </c>
      <c r="H29749" s="19">
        <f>'Hedge activity'!D29749</f>
        <v/>
      </c>
      <c r="I29749" s="20">
        <f>'Hedge activity'!H29749</f>
        <v/>
      </c>
      <c r="J29749">
        <f>'Hedge activity'!C29749</f>
        <v/>
      </c>
      <c r="K29749">
        <f>'Hedge activity'!G29749</f>
        <v/>
      </c>
    </row>
    <row r="29750">
      <c r="A29750">
        <f>'Hedge activity'!A29750</f>
        <v/>
      </c>
      <c r="B29750" s="21">
        <f>'Hedge activity'!B29750</f>
        <v/>
      </c>
      <c r="C29750" s="7">
        <f>'Hedge activity'!F29750</f>
        <v/>
      </c>
      <c r="D29750" s="5">
        <f>VLOOKUP(C29750,'Transaction Day mapping'!$D$2:$E$757,2,FALSE)</f>
        <v/>
      </c>
      <c r="E29750" s="9">
        <f>'Hedge activity'!I29750</f>
        <v/>
      </c>
      <c r="F29750" s="5">
        <f>DATEVALUE(E29750)</f>
        <v/>
      </c>
      <c r="G29750" s="18">
        <f>'Hedge activity'!E29750</f>
        <v/>
      </c>
      <c r="H29750" s="19">
        <f>'Hedge activity'!D29750</f>
        <v/>
      </c>
      <c r="I29750" s="20">
        <f>'Hedge activity'!H29750</f>
        <v/>
      </c>
      <c r="J29750">
        <f>'Hedge activity'!C29750</f>
        <v/>
      </c>
      <c r="K29750">
        <f>'Hedge activity'!G29750</f>
        <v/>
      </c>
    </row>
    <row r="29751">
      <c r="A29751">
        <f>'Hedge activity'!A29751</f>
        <v/>
      </c>
      <c r="B29751" s="21">
        <f>'Hedge activity'!B29751</f>
        <v/>
      </c>
      <c r="C29751" s="7">
        <f>'Hedge activity'!F29751</f>
        <v/>
      </c>
      <c r="D29751" s="5">
        <f>VLOOKUP(C29751,'Transaction Day mapping'!$D$2:$E$757,2,FALSE)</f>
        <v/>
      </c>
      <c r="E29751" s="9">
        <f>'Hedge activity'!I29751</f>
        <v/>
      </c>
      <c r="F29751" s="5">
        <f>DATEVALUE(E29751)</f>
        <v/>
      </c>
      <c r="G29751" s="18">
        <f>'Hedge activity'!E29751</f>
        <v/>
      </c>
      <c r="H29751" s="19">
        <f>'Hedge activity'!D29751</f>
        <v/>
      </c>
      <c r="I29751" s="20">
        <f>'Hedge activity'!H29751</f>
        <v/>
      </c>
      <c r="J29751">
        <f>'Hedge activity'!C29751</f>
        <v/>
      </c>
      <c r="K29751">
        <f>'Hedge activity'!G29751</f>
        <v/>
      </c>
    </row>
    <row r="29752">
      <c r="A29752">
        <f>'Hedge activity'!A29752</f>
        <v/>
      </c>
      <c r="B29752" s="21">
        <f>'Hedge activity'!B29752</f>
        <v/>
      </c>
      <c r="C29752" s="7">
        <f>'Hedge activity'!F29752</f>
        <v/>
      </c>
      <c r="D29752" s="5">
        <f>VLOOKUP(C29752,'Transaction Day mapping'!$D$2:$E$757,2,FALSE)</f>
        <v/>
      </c>
      <c r="E29752" s="9">
        <f>'Hedge activity'!I29752</f>
        <v/>
      </c>
      <c r="F29752" s="5">
        <f>DATEVALUE(E29752)</f>
        <v/>
      </c>
      <c r="G29752" s="18">
        <f>'Hedge activity'!E29752</f>
        <v/>
      </c>
      <c r="H29752" s="19">
        <f>'Hedge activity'!D29752</f>
        <v/>
      </c>
      <c r="I29752" s="20">
        <f>'Hedge activity'!H29752</f>
        <v/>
      </c>
      <c r="J29752">
        <f>'Hedge activity'!C29752</f>
        <v/>
      </c>
      <c r="K29752">
        <f>'Hedge activity'!G29752</f>
        <v/>
      </c>
    </row>
    <row r="29753">
      <c r="A29753">
        <f>'Hedge activity'!A29753</f>
        <v/>
      </c>
      <c r="B29753" s="21">
        <f>'Hedge activity'!B29753</f>
        <v/>
      </c>
      <c r="C29753" s="7">
        <f>'Hedge activity'!F29753</f>
        <v/>
      </c>
      <c r="D29753" s="5">
        <f>VLOOKUP(C29753,'Transaction Day mapping'!$D$2:$E$757,2,FALSE)</f>
        <v/>
      </c>
      <c r="E29753" s="9">
        <f>'Hedge activity'!I29753</f>
        <v/>
      </c>
      <c r="F29753" s="5">
        <f>DATEVALUE(E29753)</f>
        <v/>
      </c>
      <c r="G29753" s="18">
        <f>'Hedge activity'!E29753</f>
        <v/>
      </c>
      <c r="H29753" s="19">
        <f>'Hedge activity'!D29753</f>
        <v/>
      </c>
      <c r="I29753" s="20">
        <f>'Hedge activity'!H29753</f>
        <v/>
      </c>
      <c r="J29753">
        <f>'Hedge activity'!C29753</f>
        <v/>
      </c>
      <c r="K29753">
        <f>'Hedge activity'!G29753</f>
        <v/>
      </c>
    </row>
    <row r="29754">
      <c r="A29754">
        <f>'Hedge activity'!A29754</f>
        <v/>
      </c>
      <c r="B29754" s="21">
        <f>'Hedge activity'!B29754</f>
        <v/>
      </c>
      <c r="C29754" s="7">
        <f>'Hedge activity'!F29754</f>
        <v/>
      </c>
      <c r="D29754" s="5">
        <f>VLOOKUP(C29754,'Transaction Day mapping'!$D$2:$E$757,2,FALSE)</f>
        <v/>
      </c>
      <c r="E29754" s="9">
        <f>'Hedge activity'!I29754</f>
        <v/>
      </c>
      <c r="F29754" s="5">
        <f>DATEVALUE(E29754)</f>
        <v/>
      </c>
      <c r="G29754" s="18">
        <f>'Hedge activity'!E29754</f>
        <v/>
      </c>
      <c r="H29754" s="19">
        <f>'Hedge activity'!D29754</f>
        <v/>
      </c>
      <c r="I29754" s="20">
        <f>'Hedge activity'!H29754</f>
        <v/>
      </c>
      <c r="J29754">
        <f>'Hedge activity'!C29754</f>
        <v/>
      </c>
      <c r="K29754">
        <f>'Hedge activity'!G29754</f>
        <v/>
      </c>
    </row>
    <row r="29755">
      <c r="A29755">
        <f>'Hedge activity'!A29755</f>
        <v/>
      </c>
      <c r="B29755" s="21">
        <f>'Hedge activity'!B29755</f>
        <v/>
      </c>
      <c r="C29755" s="7">
        <f>'Hedge activity'!F29755</f>
        <v/>
      </c>
      <c r="D29755" s="5">
        <f>VLOOKUP(C29755,'Transaction Day mapping'!$D$2:$E$757,2,FALSE)</f>
        <v/>
      </c>
      <c r="E29755" s="9">
        <f>'Hedge activity'!I29755</f>
        <v/>
      </c>
      <c r="F29755" s="5">
        <f>DATEVALUE(E29755)</f>
        <v/>
      </c>
      <c r="G29755" s="18">
        <f>'Hedge activity'!E29755</f>
        <v/>
      </c>
      <c r="H29755" s="19">
        <f>'Hedge activity'!D29755</f>
        <v/>
      </c>
      <c r="I29755" s="20">
        <f>'Hedge activity'!H29755</f>
        <v/>
      </c>
      <c r="J29755">
        <f>'Hedge activity'!C29755</f>
        <v/>
      </c>
      <c r="K29755">
        <f>'Hedge activity'!G29755</f>
        <v/>
      </c>
    </row>
    <row r="29756">
      <c r="A29756">
        <f>'Hedge activity'!A29756</f>
        <v/>
      </c>
      <c r="B29756" s="21">
        <f>'Hedge activity'!B29756</f>
        <v/>
      </c>
      <c r="C29756" s="7">
        <f>'Hedge activity'!F29756</f>
        <v/>
      </c>
      <c r="D29756" s="5">
        <f>VLOOKUP(C29756,'Transaction Day mapping'!$D$2:$E$757,2,FALSE)</f>
        <v/>
      </c>
      <c r="E29756" s="9">
        <f>'Hedge activity'!I29756</f>
        <v/>
      </c>
      <c r="F29756" s="5">
        <f>DATEVALUE(E29756)</f>
        <v/>
      </c>
      <c r="G29756" s="18">
        <f>'Hedge activity'!E29756</f>
        <v/>
      </c>
      <c r="H29756" s="19">
        <f>'Hedge activity'!D29756</f>
        <v/>
      </c>
      <c r="I29756" s="20">
        <f>'Hedge activity'!H29756</f>
        <v/>
      </c>
      <c r="J29756">
        <f>'Hedge activity'!C29756</f>
        <v/>
      </c>
      <c r="K29756">
        <f>'Hedge activity'!G29756</f>
        <v/>
      </c>
    </row>
    <row r="29757">
      <c r="A29757">
        <f>'Hedge activity'!A29757</f>
        <v/>
      </c>
      <c r="B29757" s="21">
        <f>'Hedge activity'!B29757</f>
        <v/>
      </c>
      <c r="C29757" s="7">
        <f>'Hedge activity'!F29757</f>
        <v/>
      </c>
      <c r="D29757" s="5">
        <f>VLOOKUP(C29757,'Transaction Day mapping'!$D$2:$E$757,2,FALSE)</f>
        <v/>
      </c>
      <c r="E29757" s="9">
        <f>'Hedge activity'!I29757</f>
        <v/>
      </c>
      <c r="F29757" s="5">
        <f>DATEVALUE(E29757)</f>
        <v/>
      </c>
      <c r="G29757" s="18">
        <f>'Hedge activity'!E29757</f>
        <v/>
      </c>
      <c r="H29757" s="19">
        <f>'Hedge activity'!D29757</f>
        <v/>
      </c>
      <c r="I29757" s="20">
        <f>'Hedge activity'!H29757</f>
        <v/>
      </c>
      <c r="J29757">
        <f>'Hedge activity'!C29757</f>
        <v/>
      </c>
      <c r="K29757">
        <f>'Hedge activity'!G29757</f>
        <v/>
      </c>
    </row>
    <row r="29758">
      <c r="A29758">
        <f>'Hedge activity'!A29758</f>
        <v/>
      </c>
      <c r="B29758" s="21">
        <f>'Hedge activity'!B29758</f>
        <v/>
      </c>
      <c r="C29758" s="7">
        <f>'Hedge activity'!F29758</f>
        <v/>
      </c>
      <c r="D29758" s="5">
        <f>VLOOKUP(C29758,'Transaction Day mapping'!$D$2:$E$757,2,FALSE)</f>
        <v/>
      </c>
      <c r="E29758" s="9">
        <f>'Hedge activity'!I29758</f>
        <v/>
      </c>
      <c r="F29758" s="5">
        <f>DATEVALUE(E29758)</f>
        <v/>
      </c>
      <c r="G29758" s="18">
        <f>'Hedge activity'!E29758</f>
        <v/>
      </c>
      <c r="H29758" s="19">
        <f>'Hedge activity'!D29758</f>
        <v/>
      </c>
      <c r="I29758" s="20">
        <f>'Hedge activity'!H29758</f>
        <v/>
      </c>
      <c r="J29758">
        <f>'Hedge activity'!C29758</f>
        <v/>
      </c>
      <c r="K29758">
        <f>'Hedge activity'!G29758</f>
        <v/>
      </c>
    </row>
    <row r="29759">
      <c r="A29759">
        <f>'Hedge activity'!A29759</f>
        <v/>
      </c>
      <c r="B29759" s="21">
        <f>'Hedge activity'!B29759</f>
        <v/>
      </c>
      <c r="C29759" s="7">
        <f>'Hedge activity'!F29759</f>
        <v/>
      </c>
      <c r="D29759" s="5">
        <f>VLOOKUP(C29759,'Transaction Day mapping'!$D$2:$E$757,2,FALSE)</f>
        <v/>
      </c>
      <c r="E29759" s="9">
        <f>'Hedge activity'!I29759</f>
        <v/>
      </c>
      <c r="F29759" s="5">
        <f>DATEVALUE(E29759)</f>
        <v/>
      </c>
      <c r="G29759" s="18">
        <f>'Hedge activity'!E29759</f>
        <v/>
      </c>
      <c r="H29759" s="19">
        <f>'Hedge activity'!D29759</f>
        <v/>
      </c>
      <c r="I29759" s="20">
        <f>'Hedge activity'!H29759</f>
        <v/>
      </c>
      <c r="J29759">
        <f>'Hedge activity'!C29759</f>
        <v/>
      </c>
      <c r="K29759">
        <f>'Hedge activity'!G29759</f>
        <v/>
      </c>
    </row>
    <row r="29760">
      <c r="A29760">
        <f>'Hedge activity'!A29760</f>
        <v/>
      </c>
      <c r="B29760" s="21">
        <f>'Hedge activity'!B29760</f>
        <v/>
      </c>
      <c r="C29760" s="7">
        <f>'Hedge activity'!F29760</f>
        <v/>
      </c>
      <c r="D29760" s="5">
        <f>VLOOKUP(C29760,'Transaction Day mapping'!$D$2:$E$757,2,FALSE)</f>
        <v/>
      </c>
      <c r="E29760" s="9">
        <f>'Hedge activity'!I29760</f>
        <v/>
      </c>
      <c r="F29760" s="5">
        <f>DATEVALUE(E29760)</f>
        <v/>
      </c>
      <c r="G29760" s="18">
        <f>'Hedge activity'!E29760</f>
        <v/>
      </c>
      <c r="H29760" s="19">
        <f>'Hedge activity'!D29760</f>
        <v/>
      </c>
      <c r="I29760" s="20">
        <f>'Hedge activity'!H29760</f>
        <v/>
      </c>
      <c r="J29760">
        <f>'Hedge activity'!C29760</f>
        <v/>
      </c>
      <c r="K29760">
        <f>'Hedge activity'!G29760</f>
        <v/>
      </c>
    </row>
    <row r="29761">
      <c r="A29761">
        <f>'Hedge activity'!A29761</f>
        <v/>
      </c>
      <c r="B29761" s="21">
        <f>'Hedge activity'!B29761</f>
        <v/>
      </c>
      <c r="C29761" s="7">
        <f>'Hedge activity'!F29761</f>
        <v/>
      </c>
      <c r="D29761" s="5">
        <f>VLOOKUP(C29761,'Transaction Day mapping'!$D$2:$E$757,2,FALSE)</f>
        <v/>
      </c>
      <c r="E29761" s="9">
        <f>'Hedge activity'!I29761</f>
        <v/>
      </c>
      <c r="F29761" s="5">
        <f>DATEVALUE(E29761)</f>
        <v/>
      </c>
      <c r="G29761" s="18">
        <f>'Hedge activity'!E29761</f>
        <v/>
      </c>
      <c r="H29761" s="19">
        <f>'Hedge activity'!D29761</f>
        <v/>
      </c>
      <c r="I29761" s="20">
        <f>'Hedge activity'!H29761</f>
        <v/>
      </c>
      <c r="J29761">
        <f>'Hedge activity'!C29761</f>
        <v/>
      </c>
      <c r="K29761">
        <f>'Hedge activity'!G29761</f>
        <v/>
      </c>
    </row>
    <row r="29762">
      <c r="A29762">
        <f>'Hedge activity'!A29762</f>
        <v/>
      </c>
      <c r="B29762" s="21">
        <f>'Hedge activity'!B29762</f>
        <v/>
      </c>
      <c r="C29762" s="7">
        <f>'Hedge activity'!F29762</f>
        <v/>
      </c>
      <c r="D29762" s="5">
        <f>VLOOKUP(C29762,'Transaction Day mapping'!$D$2:$E$757,2,FALSE)</f>
        <v/>
      </c>
      <c r="E29762" s="9">
        <f>'Hedge activity'!I29762</f>
        <v/>
      </c>
      <c r="F29762" s="5">
        <f>DATEVALUE(E29762)</f>
        <v/>
      </c>
      <c r="G29762" s="18">
        <f>'Hedge activity'!E29762</f>
        <v/>
      </c>
      <c r="H29762" s="19">
        <f>'Hedge activity'!D29762</f>
        <v/>
      </c>
      <c r="I29762" s="20">
        <f>'Hedge activity'!H29762</f>
        <v/>
      </c>
      <c r="J29762">
        <f>'Hedge activity'!C29762</f>
        <v/>
      </c>
      <c r="K29762">
        <f>'Hedge activity'!G29762</f>
        <v/>
      </c>
    </row>
    <row r="29763">
      <c r="A29763">
        <f>'Hedge activity'!A29763</f>
        <v/>
      </c>
      <c r="B29763" s="21">
        <f>'Hedge activity'!B29763</f>
        <v/>
      </c>
      <c r="C29763" s="7">
        <f>'Hedge activity'!F29763</f>
        <v/>
      </c>
      <c r="D29763" s="5">
        <f>VLOOKUP(C29763,'Transaction Day mapping'!$D$2:$E$757,2,FALSE)</f>
        <v/>
      </c>
      <c r="E29763" s="9">
        <f>'Hedge activity'!I29763</f>
        <v/>
      </c>
      <c r="F29763" s="5">
        <f>DATEVALUE(E29763)</f>
        <v/>
      </c>
      <c r="G29763" s="18">
        <f>'Hedge activity'!E29763</f>
        <v/>
      </c>
      <c r="H29763" s="19">
        <f>'Hedge activity'!D29763</f>
        <v/>
      </c>
      <c r="I29763" s="20">
        <f>'Hedge activity'!H29763</f>
        <v/>
      </c>
      <c r="J29763">
        <f>'Hedge activity'!C29763</f>
        <v/>
      </c>
      <c r="K29763">
        <f>'Hedge activity'!G29763</f>
        <v/>
      </c>
    </row>
    <row r="29764">
      <c r="A29764">
        <f>'Hedge activity'!A29764</f>
        <v/>
      </c>
      <c r="B29764" s="21">
        <f>'Hedge activity'!B29764</f>
        <v/>
      </c>
      <c r="C29764" s="7">
        <f>'Hedge activity'!F29764</f>
        <v/>
      </c>
      <c r="D29764" s="5">
        <f>VLOOKUP(C29764,'Transaction Day mapping'!$D$2:$E$757,2,FALSE)</f>
        <v/>
      </c>
      <c r="E29764" s="9">
        <f>'Hedge activity'!I29764</f>
        <v/>
      </c>
      <c r="F29764" s="5">
        <f>DATEVALUE(E29764)</f>
        <v/>
      </c>
      <c r="G29764" s="18">
        <f>'Hedge activity'!E29764</f>
        <v/>
      </c>
      <c r="H29764" s="19">
        <f>'Hedge activity'!D29764</f>
        <v/>
      </c>
      <c r="I29764" s="20">
        <f>'Hedge activity'!H29764</f>
        <v/>
      </c>
      <c r="J29764">
        <f>'Hedge activity'!C29764</f>
        <v/>
      </c>
      <c r="K29764">
        <f>'Hedge activity'!G29764</f>
        <v/>
      </c>
    </row>
    <row r="29765">
      <c r="A29765">
        <f>'Hedge activity'!A29765</f>
        <v/>
      </c>
      <c r="B29765" s="21">
        <f>'Hedge activity'!B29765</f>
        <v/>
      </c>
      <c r="C29765" s="7">
        <f>'Hedge activity'!F29765</f>
        <v/>
      </c>
      <c r="D29765" s="5">
        <f>VLOOKUP(C29765,'Transaction Day mapping'!$D$2:$E$757,2,FALSE)</f>
        <v/>
      </c>
      <c r="E29765" s="9">
        <f>'Hedge activity'!I29765</f>
        <v/>
      </c>
      <c r="F29765" s="5">
        <f>DATEVALUE(E29765)</f>
        <v/>
      </c>
      <c r="G29765" s="18">
        <f>'Hedge activity'!E29765</f>
        <v/>
      </c>
      <c r="H29765" s="19">
        <f>'Hedge activity'!D29765</f>
        <v/>
      </c>
      <c r="I29765" s="20">
        <f>'Hedge activity'!H29765</f>
        <v/>
      </c>
      <c r="J29765">
        <f>'Hedge activity'!C29765</f>
        <v/>
      </c>
      <c r="K29765">
        <f>'Hedge activity'!G29765</f>
        <v/>
      </c>
    </row>
    <row r="29766">
      <c r="A29766">
        <f>'Hedge activity'!A29766</f>
        <v/>
      </c>
      <c r="B29766" s="21">
        <f>'Hedge activity'!B29766</f>
        <v/>
      </c>
      <c r="C29766" s="7">
        <f>'Hedge activity'!F29766</f>
        <v/>
      </c>
      <c r="D29766" s="5">
        <f>VLOOKUP(C29766,'Transaction Day mapping'!$D$2:$E$757,2,FALSE)</f>
        <v/>
      </c>
      <c r="E29766" s="9">
        <f>'Hedge activity'!I29766</f>
        <v/>
      </c>
      <c r="F29766" s="5">
        <f>DATEVALUE(E29766)</f>
        <v/>
      </c>
      <c r="G29766" s="18">
        <f>'Hedge activity'!E29766</f>
        <v/>
      </c>
      <c r="H29766" s="19">
        <f>'Hedge activity'!D29766</f>
        <v/>
      </c>
      <c r="I29766" s="20">
        <f>'Hedge activity'!H29766</f>
        <v/>
      </c>
      <c r="J29766">
        <f>'Hedge activity'!C29766</f>
        <v/>
      </c>
      <c r="K29766">
        <f>'Hedge activity'!G29766</f>
        <v/>
      </c>
    </row>
    <row r="29767">
      <c r="A29767">
        <f>'Hedge activity'!A29767</f>
        <v/>
      </c>
      <c r="B29767" s="21">
        <f>'Hedge activity'!B29767</f>
        <v/>
      </c>
      <c r="C29767" s="7">
        <f>'Hedge activity'!F29767</f>
        <v/>
      </c>
      <c r="D29767" s="5">
        <f>VLOOKUP(C29767,'Transaction Day mapping'!$D$2:$E$757,2,FALSE)</f>
        <v/>
      </c>
      <c r="E29767" s="9">
        <f>'Hedge activity'!I29767</f>
        <v/>
      </c>
      <c r="F29767" s="5">
        <f>DATEVALUE(E29767)</f>
        <v/>
      </c>
      <c r="G29767" s="18">
        <f>'Hedge activity'!E29767</f>
        <v/>
      </c>
      <c r="H29767" s="19">
        <f>'Hedge activity'!D29767</f>
        <v/>
      </c>
      <c r="I29767" s="20">
        <f>'Hedge activity'!H29767</f>
        <v/>
      </c>
      <c r="J29767">
        <f>'Hedge activity'!C29767</f>
        <v/>
      </c>
      <c r="K29767">
        <f>'Hedge activity'!G29767</f>
        <v/>
      </c>
    </row>
    <row r="29768">
      <c r="A29768">
        <f>'Hedge activity'!A29768</f>
        <v/>
      </c>
      <c r="B29768" s="21">
        <f>'Hedge activity'!B29768</f>
        <v/>
      </c>
      <c r="C29768" s="7">
        <f>'Hedge activity'!F29768</f>
        <v/>
      </c>
      <c r="D29768" s="5">
        <f>VLOOKUP(C29768,'Transaction Day mapping'!$D$2:$E$757,2,FALSE)</f>
        <v/>
      </c>
      <c r="E29768" s="9">
        <f>'Hedge activity'!I29768</f>
        <v/>
      </c>
      <c r="F29768" s="5">
        <f>DATEVALUE(E29768)</f>
        <v/>
      </c>
      <c r="G29768" s="18">
        <f>'Hedge activity'!E29768</f>
        <v/>
      </c>
      <c r="H29768" s="19">
        <f>'Hedge activity'!D29768</f>
        <v/>
      </c>
      <c r="I29768" s="20">
        <f>'Hedge activity'!H29768</f>
        <v/>
      </c>
      <c r="J29768">
        <f>'Hedge activity'!C29768</f>
        <v/>
      </c>
      <c r="K29768">
        <f>'Hedge activity'!G29768</f>
        <v/>
      </c>
    </row>
    <row r="29769">
      <c r="A29769">
        <f>'Hedge activity'!A29769</f>
        <v/>
      </c>
      <c r="B29769" s="21">
        <f>'Hedge activity'!B29769</f>
        <v/>
      </c>
      <c r="C29769" s="7">
        <f>'Hedge activity'!F29769</f>
        <v/>
      </c>
      <c r="D29769" s="5">
        <f>VLOOKUP(C29769,'Transaction Day mapping'!$D$2:$E$757,2,FALSE)</f>
        <v/>
      </c>
      <c r="E29769" s="9">
        <f>'Hedge activity'!I29769</f>
        <v/>
      </c>
      <c r="F29769" s="5">
        <f>DATEVALUE(E29769)</f>
        <v/>
      </c>
      <c r="G29769" s="18">
        <f>'Hedge activity'!E29769</f>
        <v/>
      </c>
      <c r="H29769" s="19">
        <f>'Hedge activity'!D29769</f>
        <v/>
      </c>
      <c r="I29769" s="20">
        <f>'Hedge activity'!H29769</f>
        <v/>
      </c>
      <c r="J29769">
        <f>'Hedge activity'!C29769</f>
        <v/>
      </c>
      <c r="K29769">
        <f>'Hedge activity'!G29769</f>
        <v/>
      </c>
    </row>
    <row r="29770">
      <c r="A29770">
        <f>'Hedge activity'!A29770</f>
        <v/>
      </c>
      <c r="B29770" s="21">
        <f>'Hedge activity'!B29770</f>
        <v/>
      </c>
      <c r="C29770" s="7">
        <f>'Hedge activity'!F29770</f>
        <v/>
      </c>
      <c r="D29770" s="5">
        <f>VLOOKUP(C29770,'Transaction Day mapping'!$D$2:$E$757,2,FALSE)</f>
        <v/>
      </c>
      <c r="E29770" s="9">
        <f>'Hedge activity'!I29770</f>
        <v/>
      </c>
      <c r="F29770" s="5">
        <f>DATEVALUE(E29770)</f>
        <v/>
      </c>
      <c r="G29770" s="18">
        <f>'Hedge activity'!E29770</f>
        <v/>
      </c>
      <c r="H29770" s="19">
        <f>'Hedge activity'!D29770</f>
        <v/>
      </c>
      <c r="I29770" s="20">
        <f>'Hedge activity'!H29770</f>
        <v/>
      </c>
      <c r="J29770">
        <f>'Hedge activity'!C29770</f>
        <v/>
      </c>
      <c r="K29770">
        <f>'Hedge activity'!G29770</f>
        <v/>
      </c>
    </row>
    <row r="29771">
      <c r="A29771">
        <f>'Hedge activity'!A29771</f>
        <v/>
      </c>
      <c r="B29771" s="21">
        <f>'Hedge activity'!B29771</f>
        <v/>
      </c>
      <c r="C29771" s="7">
        <f>'Hedge activity'!F29771</f>
        <v/>
      </c>
      <c r="D29771" s="5">
        <f>VLOOKUP(C29771,'Transaction Day mapping'!$D$2:$E$757,2,FALSE)</f>
        <v/>
      </c>
      <c r="E29771" s="9">
        <f>'Hedge activity'!I29771</f>
        <v/>
      </c>
      <c r="F29771" s="5">
        <f>DATEVALUE(E29771)</f>
        <v/>
      </c>
      <c r="G29771" s="18">
        <f>'Hedge activity'!E29771</f>
        <v/>
      </c>
      <c r="H29771" s="19">
        <f>'Hedge activity'!D29771</f>
        <v/>
      </c>
      <c r="I29771" s="20">
        <f>'Hedge activity'!H29771</f>
        <v/>
      </c>
      <c r="J29771">
        <f>'Hedge activity'!C29771</f>
        <v/>
      </c>
      <c r="K29771">
        <f>'Hedge activity'!G29771</f>
        <v/>
      </c>
    </row>
    <row r="29772">
      <c r="A29772">
        <f>'Hedge activity'!A29772</f>
        <v/>
      </c>
      <c r="B29772" s="21">
        <f>'Hedge activity'!B29772</f>
        <v/>
      </c>
      <c r="C29772" s="7">
        <f>'Hedge activity'!F29772</f>
        <v/>
      </c>
      <c r="D29772" s="5">
        <f>VLOOKUP(C29772,'Transaction Day mapping'!$D$2:$E$757,2,FALSE)</f>
        <v/>
      </c>
      <c r="E29772" s="9">
        <f>'Hedge activity'!I29772</f>
        <v/>
      </c>
      <c r="F29772" s="5">
        <f>DATEVALUE(E29772)</f>
        <v/>
      </c>
      <c r="G29772" s="18">
        <f>'Hedge activity'!E29772</f>
        <v/>
      </c>
      <c r="H29772" s="19">
        <f>'Hedge activity'!D29772</f>
        <v/>
      </c>
      <c r="I29772" s="20">
        <f>'Hedge activity'!H29772</f>
        <v/>
      </c>
      <c r="J29772">
        <f>'Hedge activity'!C29772</f>
        <v/>
      </c>
      <c r="K29772">
        <f>'Hedge activity'!G29772</f>
        <v/>
      </c>
    </row>
    <row r="29773">
      <c r="A29773">
        <f>'Hedge activity'!A29773</f>
        <v/>
      </c>
      <c r="B29773" s="21">
        <f>'Hedge activity'!B29773</f>
        <v/>
      </c>
      <c r="C29773" s="7">
        <f>'Hedge activity'!F29773</f>
        <v/>
      </c>
      <c r="D29773" s="5">
        <f>VLOOKUP(C29773,'Transaction Day mapping'!$D$2:$E$757,2,FALSE)</f>
        <v/>
      </c>
      <c r="E29773" s="9">
        <f>'Hedge activity'!I29773</f>
        <v/>
      </c>
      <c r="F29773" s="5">
        <f>DATEVALUE(E29773)</f>
        <v/>
      </c>
      <c r="G29773" s="18">
        <f>'Hedge activity'!E29773</f>
        <v/>
      </c>
      <c r="H29773" s="19">
        <f>'Hedge activity'!D29773</f>
        <v/>
      </c>
      <c r="I29773" s="20">
        <f>'Hedge activity'!H29773</f>
        <v/>
      </c>
      <c r="J29773">
        <f>'Hedge activity'!C29773</f>
        <v/>
      </c>
      <c r="K29773">
        <f>'Hedge activity'!G29773</f>
        <v/>
      </c>
    </row>
    <row r="29774">
      <c r="A29774">
        <f>'Hedge activity'!A29774</f>
        <v/>
      </c>
      <c r="B29774" s="21">
        <f>'Hedge activity'!B29774</f>
        <v/>
      </c>
      <c r="C29774" s="7">
        <f>'Hedge activity'!F29774</f>
        <v/>
      </c>
      <c r="D29774" s="5">
        <f>VLOOKUP(C29774,'Transaction Day mapping'!$D$2:$E$757,2,FALSE)</f>
        <v/>
      </c>
      <c r="E29774" s="9">
        <f>'Hedge activity'!I29774</f>
        <v/>
      </c>
      <c r="F29774" s="5">
        <f>DATEVALUE(E29774)</f>
        <v/>
      </c>
      <c r="G29774" s="18">
        <f>'Hedge activity'!E29774</f>
        <v/>
      </c>
      <c r="H29774" s="19">
        <f>'Hedge activity'!D29774</f>
        <v/>
      </c>
      <c r="I29774" s="20">
        <f>'Hedge activity'!H29774</f>
        <v/>
      </c>
      <c r="J29774">
        <f>'Hedge activity'!C29774</f>
        <v/>
      </c>
      <c r="K29774">
        <f>'Hedge activity'!G29774</f>
        <v/>
      </c>
    </row>
    <row r="29775">
      <c r="A29775">
        <f>'Hedge activity'!A29775</f>
        <v/>
      </c>
      <c r="B29775" s="21">
        <f>'Hedge activity'!B29775</f>
        <v/>
      </c>
      <c r="C29775" s="7">
        <f>'Hedge activity'!F29775</f>
        <v/>
      </c>
      <c r="D29775" s="5">
        <f>VLOOKUP(C29775,'Transaction Day mapping'!$D$2:$E$757,2,FALSE)</f>
        <v/>
      </c>
      <c r="E29775" s="9">
        <f>'Hedge activity'!I29775</f>
        <v/>
      </c>
      <c r="F29775" s="5">
        <f>DATEVALUE(E29775)</f>
        <v/>
      </c>
      <c r="G29775" s="18">
        <f>'Hedge activity'!E29775</f>
        <v/>
      </c>
      <c r="H29775" s="19">
        <f>'Hedge activity'!D29775</f>
        <v/>
      </c>
      <c r="I29775" s="20">
        <f>'Hedge activity'!H29775</f>
        <v/>
      </c>
      <c r="J29775">
        <f>'Hedge activity'!C29775</f>
        <v/>
      </c>
      <c r="K29775">
        <f>'Hedge activity'!G29775</f>
        <v/>
      </c>
    </row>
    <row r="29776">
      <c r="A29776">
        <f>'Hedge activity'!A29776</f>
        <v/>
      </c>
      <c r="B29776" s="21">
        <f>'Hedge activity'!B29776</f>
        <v/>
      </c>
      <c r="C29776" s="7">
        <f>'Hedge activity'!F29776</f>
        <v/>
      </c>
      <c r="D29776" s="5">
        <f>VLOOKUP(C29776,'Transaction Day mapping'!$D$2:$E$757,2,FALSE)</f>
        <v/>
      </c>
      <c r="E29776" s="9">
        <f>'Hedge activity'!I29776</f>
        <v/>
      </c>
      <c r="F29776" s="5">
        <f>DATEVALUE(E29776)</f>
        <v/>
      </c>
      <c r="G29776" s="18">
        <f>'Hedge activity'!E29776</f>
        <v/>
      </c>
      <c r="H29776" s="19">
        <f>'Hedge activity'!D29776</f>
        <v/>
      </c>
      <c r="I29776" s="20">
        <f>'Hedge activity'!H29776</f>
        <v/>
      </c>
      <c r="J29776">
        <f>'Hedge activity'!C29776</f>
        <v/>
      </c>
      <c r="K29776">
        <f>'Hedge activity'!G29776</f>
        <v/>
      </c>
    </row>
    <row r="29777">
      <c r="A29777">
        <f>'Hedge activity'!A29777</f>
        <v/>
      </c>
      <c r="B29777" s="21">
        <f>'Hedge activity'!B29777</f>
        <v/>
      </c>
      <c r="C29777" s="7">
        <f>'Hedge activity'!F29777</f>
        <v/>
      </c>
      <c r="D29777" s="5">
        <f>VLOOKUP(C29777,'Transaction Day mapping'!$D$2:$E$757,2,FALSE)</f>
        <v/>
      </c>
      <c r="E29777" s="9">
        <f>'Hedge activity'!I29777</f>
        <v/>
      </c>
      <c r="F29777" s="5">
        <f>DATEVALUE(E29777)</f>
        <v/>
      </c>
      <c r="G29777" s="18">
        <f>'Hedge activity'!E29777</f>
        <v/>
      </c>
      <c r="H29777" s="19">
        <f>'Hedge activity'!D29777</f>
        <v/>
      </c>
      <c r="I29777" s="20">
        <f>'Hedge activity'!H29777</f>
        <v/>
      </c>
      <c r="J29777">
        <f>'Hedge activity'!C29777</f>
        <v/>
      </c>
      <c r="K29777">
        <f>'Hedge activity'!G29777</f>
        <v/>
      </c>
    </row>
    <row r="29778">
      <c r="A29778">
        <f>'Hedge activity'!A29778</f>
        <v/>
      </c>
      <c r="B29778" s="21">
        <f>'Hedge activity'!B29778</f>
        <v/>
      </c>
      <c r="C29778" s="7">
        <f>'Hedge activity'!F29778</f>
        <v/>
      </c>
      <c r="D29778" s="5">
        <f>VLOOKUP(C29778,'Transaction Day mapping'!$D$2:$E$757,2,FALSE)</f>
        <v/>
      </c>
      <c r="E29778" s="9">
        <f>'Hedge activity'!I29778</f>
        <v/>
      </c>
      <c r="F29778" s="5">
        <f>DATEVALUE(E29778)</f>
        <v/>
      </c>
      <c r="G29778" s="18">
        <f>'Hedge activity'!E29778</f>
        <v/>
      </c>
      <c r="H29778" s="19">
        <f>'Hedge activity'!D29778</f>
        <v/>
      </c>
      <c r="I29778" s="20">
        <f>'Hedge activity'!H29778</f>
        <v/>
      </c>
      <c r="J29778">
        <f>'Hedge activity'!C29778</f>
        <v/>
      </c>
      <c r="K29778">
        <f>'Hedge activity'!G29778</f>
        <v/>
      </c>
    </row>
    <row r="29779">
      <c r="A29779">
        <f>'Hedge activity'!A29779</f>
        <v/>
      </c>
      <c r="B29779" s="21">
        <f>'Hedge activity'!B29779</f>
        <v/>
      </c>
      <c r="C29779" s="7">
        <f>'Hedge activity'!F29779</f>
        <v/>
      </c>
      <c r="D29779" s="5">
        <f>VLOOKUP(C29779,'Transaction Day mapping'!$D$2:$E$757,2,FALSE)</f>
        <v/>
      </c>
      <c r="E29779" s="9">
        <f>'Hedge activity'!I29779</f>
        <v/>
      </c>
      <c r="F29779" s="5">
        <f>DATEVALUE(E29779)</f>
        <v/>
      </c>
      <c r="G29779" s="18">
        <f>'Hedge activity'!E29779</f>
        <v/>
      </c>
      <c r="H29779" s="19">
        <f>'Hedge activity'!D29779</f>
        <v/>
      </c>
      <c r="I29779" s="20">
        <f>'Hedge activity'!H29779</f>
        <v/>
      </c>
      <c r="J29779">
        <f>'Hedge activity'!C29779</f>
        <v/>
      </c>
      <c r="K29779">
        <f>'Hedge activity'!G29779</f>
        <v/>
      </c>
    </row>
    <row r="29780">
      <c r="A29780">
        <f>'Hedge activity'!A29780</f>
        <v/>
      </c>
      <c r="B29780" s="21">
        <f>'Hedge activity'!B29780</f>
        <v/>
      </c>
      <c r="C29780" s="7">
        <f>'Hedge activity'!F29780</f>
        <v/>
      </c>
      <c r="D29780" s="5">
        <f>VLOOKUP(C29780,'Transaction Day mapping'!$D$2:$E$757,2,FALSE)</f>
        <v/>
      </c>
      <c r="E29780" s="9">
        <f>'Hedge activity'!I29780</f>
        <v/>
      </c>
      <c r="F29780" s="5">
        <f>DATEVALUE(E29780)</f>
        <v/>
      </c>
      <c r="G29780" s="18">
        <f>'Hedge activity'!E29780</f>
        <v/>
      </c>
      <c r="H29780" s="19">
        <f>'Hedge activity'!D29780</f>
        <v/>
      </c>
      <c r="I29780" s="20">
        <f>'Hedge activity'!H29780</f>
        <v/>
      </c>
      <c r="J29780">
        <f>'Hedge activity'!C29780</f>
        <v/>
      </c>
      <c r="K29780">
        <f>'Hedge activity'!G29780</f>
        <v/>
      </c>
    </row>
    <row r="29781">
      <c r="A29781">
        <f>'Hedge activity'!A29781</f>
        <v/>
      </c>
      <c r="B29781" s="21">
        <f>'Hedge activity'!B29781</f>
        <v/>
      </c>
      <c r="C29781" s="7">
        <f>'Hedge activity'!F29781</f>
        <v/>
      </c>
      <c r="D29781" s="5">
        <f>VLOOKUP(C29781,'Transaction Day mapping'!$D$2:$E$757,2,FALSE)</f>
        <v/>
      </c>
      <c r="E29781" s="9">
        <f>'Hedge activity'!I29781</f>
        <v/>
      </c>
      <c r="F29781" s="5">
        <f>DATEVALUE(E29781)</f>
        <v/>
      </c>
      <c r="G29781" s="18">
        <f>'Hedge activity'!E29781</f>
        <v/>
      </c>
      <c r="H29781" s="19">
        <f>'Hedge activity'!D29781</f>
        <v/>
      </c>
      <c r="I29781" s="20">
        <f>'Hedge activity'!H29781</f>
        <v/>
      </c>
      <c r="J29781">
        <f>'Hedge activity'!C29781</f>
        <v/>
      </c>
      <c r="K29781">
        <f>'Hedge activity'!G29781</f>
        <v/>
      </c>
    </row>
    <row r="29782">
      <c r="A29782">
        <f>'Hedge activity'!A29782</f>
        <v/>
      </c>
      <c r="B29782" s="21">
        <f>'Hedge activity'!B29782</f>
        <v/>
      </c>
      <c r="C29782" s="7">
        <f>'Hedge activity'!F29782</f>
        <v/>
      </c>
      <c r="D29782" s="5">
        <f>VLOOKUP(C29782,'Transaction Day mapping'!$D$2:$E$757,2,FALSE)</f>
        <v/>
      </c>
      <c r="E29782" s="9">
        <f>'Hedge activity'!I29782</f>
        <v/>
      </c>
      <c r="F29782" s="5">
        <f>DATEVALUE(E29782)</f>
        <v/>
      </c>
      <c r="G29782" s="18">
        <f>'Hedge activity'!E29782</f>
        <v/>
      </c>
      <c r="H29782" s="19">
        <f>'Hedge activity'!D29782</f>
        <v/>
      </c>
      <c r="I29782" s="20">
        <f>'Hedge activity'!H29782</f>
        <v/>
      </c>
      <c r="J29782">
        <f>'Hedge activity'!C29782</f>
        <v/>
      </c>
      <c r="K29782">
        <f>'Hedge activity'!G29782</f>
        <v/>
      </c>
    </row>
    <row r="29783">
      <c r="A29783">
        <f>'Hedge activity'!A29783</f>
        <v/>
      </c>
      <c r="B29783" s="21">
        <f>'Hedge activity'!B29783</f>
        <v/>
      </c>
      <c r="C29783" s="7">
        <f>'Hedge activity'!F29783</f>
        <v/>
      </c>
      <c r="D29783" s="5">
        <f>VLOOKUP(C29783,'Transaction Day mapping'!$D$2:$E$757,2,FALSE)</f>
        <v/>
      </c>
      <c r="E29783" s="9">
        <f>'Hedge activity'!I29783</f>
        <v/>
      </c>
      <c r="F29783" s="5">
        <f>DATEVALUE(E29783)</f>
        <v/>
      </c>
      <c r="G29783" s="18">
        <f>'Hedge activity'!E29783</f>
        <v/>
      </c>
      <c r="H29783" s="19">
        <f>'Hedge activity'!D29783</f>
        <v/>
      </c>
      <c r="I29783" s="20">
        <f>'Hedge activity'!H29783</f>
        <v/>
      </c>
      <c r="J29783">
        <f>'Hedge activity'!C29783</f>
        <v/>
      </c>
      <c r="K29783">
        <f>'Hedge activity'!G29783</f>
        <v/>
      </c>
    </row>
    <row r="29784">
      <c r="A29784">
        <f>'Hedge activity'!A29784</f>
        <v/>
      </c>
      <c r="B29784" s="21">
        <f>'Hedge activity'!B29784</f>
        <v/>
      </c>
      <c r="C29784" s="7">
        <f>'Hedge activity'!F29784</f>
        <v/>
      </c>
      <c r="D29784" s="5">
        <f>VLOOKUP(C29784,'Transaction Day mapping'!$D$2:$E$757,2,FALSE)</f>
        <v/>
      </c>
      <c r="E29784" s="9">
        <f>'Hedge activity'!I29784</f>
        <v/>
      </c>
      <c r="F29784" s="5">
        <f>DATEVALUE(E29784)</f>
        <v/>
      </c>
      <c r="G29784" s="18">
        <f>'Hedge activity'!E29784</f>
        <v/>
      </c>
      <c r="H29784" s="19">
        <f>'Hedge activity'!D29784</f>
        <v/>
      </c>
      <c r="I29784" s="20">
        <f>'Hedge activity'!H29784</f>
        <v/>
      </c>
      <c r="J29784">
        <f>'Hedge activity'!C29784</f>
        <v/>
      </c>
      <c r="K29784">
        <f>'Hedge activity'!G29784</f>
        <v/>
      </c>
    </row>
    <row r="29785">
      <c r="A29785">
        <f>'Hedge activity'!A29785</f>
        <v/>
      </c>
      <c r="B29785" s="21">
        <f>'Hedge activity'!B29785</f>
        <v/>
      </c>
      <c r="C29785" s="7">
        <f>'Hedge activity'!F29785</f>
        <v/>
      </c>
      <c r="D29785" s="5">
        <f>VLOOKUP(C29785,'Transaction Day mapping'!$D$2:$E$757,2,FALSE)</f>
        <v/>
      </c>
      <c r="E29785" s="9">
        <f>'Hedge activity'!I29785</f>
        <v/>
      </c>
      <c r="F29785" s="5">
        <f>DATEVALUE(E29785)</f>
        <v/>
      </c>
      <c r="G29785" s="18">
        <f>'Hedge activity'!E29785</f>
        <v/>
      </c>
      <c r="H29785" s="19">
        <f>'Hedge activity'!D29785</f>
        <v/>
      </c>
      <c r="I29785" s="20">
        <f>'Hedge activity'!H29785</f>
        <v/>
      </c>
      <c r="J29785">
        <f>'Hedge activity'!C29785</f>
        <v/>
      </c>
      <c r="K29785">
        <f>'Hedge activity'!G29785</f>
        <v/>
      </c>
    </row>
    <row r="29786">
      <c r="A29786">
        <f>'Hedge activity'!A29786</f>
        <v/>
      </c>
      <c r="B29786" s="21">
        <f>'Hedge activity'!B29786</f>
        <v/>
      </c>
      <c r="C29786" s="7">
        <f>'Hedge activity'!F29786</f>
        <v/>
      </c>
      <c r="D29786" s="5">
        <f>VLOOKUP(C29786,'Transaction Day mapping'!$D$2:$E$757,2,FALSE)</f>
        <v/>
      </c>
      <c r="E29786" s="9">
        <f>'Hedge activity'!I29786</f>
        <v/>
      </c>
      <c r="F29786" s="5">
        <f>DATEVALUE(E29786)</f>
        <v/>
      </c>
      <c r="G29786" s="18">
        <f>'Hedge activity'!E29786</f>
        <v/>
      </c>
      <c r="H29786" s="19">
        <f>'Hedge activity'!D29786</f>
        <v/>
      </c>
      <c r="I29786" s="20">
        <f>'Hedge activity'!H29786</f>
        <v/>
      </c>
      <c r="J29786">
        <f>'Hedge activity'!C29786</f>
        <v/>
      </c>
      <c r="K29786">
        <f>'Hedge activity'!G29786</f>
        <v/>
      </c>
    </row>
    <row r="29787">
      <c r="A29787">
        <f>'Hedge activity'!A29787</f>
        <v/>
      </c>
      <c r="B29787" s="21">
        <f>'Hedge activity'!B29787</f>
        <v/>
      </c>
      <c r="C29787" s="7">
        <f>'Hedge activity'!F29787</f>
        <v/>
      </c>
      <c r="D29787" s="5">
        <f>VLOOKUP(C29787,'Transaction Day mapping'!$D$2:$E$757,2,FALSE)</f>
        <v/>
      </c>
      <c r="E29787" s="9">
        <f>'Hedge activity'!I29787</f>
        <v/>
      </c>
      <c r="F29787" s="5">
        <f>DATEVALUE(E29787)</f>
        <v/>
      </c>
      <c r="G29787" s="18">
        <f>'Hedge activity'!E29787</f>
        <v/>
      </c>
      <c r="H29787" s="19">
        <f>'Hedge activity'!D29787</f>
        <v/>
      </c>
      <c r="I29787" s="20">
        <f>'Hedge activity'!H29787</f>
        <v/>
      </c>
      <c r="J29787">
        <f>'Hedge activity'!C29787</f>
        <v/>
      </c>
      <c r="K29787">
        <f>'Hedge activity'!G29787</f>
        <v/>
      </c>
    </row>
    <row r="29788">
      <c r="A29788">
        <f>'Hedge activity'!A29788</f>
        <v/>
      </c>
      <c r="B29788" s="21">
        <f>'Hedge activity'!B29788</f>
        <v/>
      </c>
      <c r="C29788" s="7">
        <f>'Hedge activity'!F29788</f>
        <v/>
      </c>
      <c r="D29788" s="5">
        <f>VLOOKUP(C29788,'Transaction Day mapping'!$D$2:$E$757,2,FALSE)</f>
        <v/>
      </c>
      <c r="E29788" s="9">
        <f>'Hedge activity'!I29788</f>
        <v/>
      </c>
      <c r="F29788" s="5">
        <f>DATEVALUE(E29788)</f>
        <v/>
      </c>
      <c r="G29788" s="18">
        <f>'Hedge activity'!E29788</f>
        <v/>
      </c>
      <c r="H29788" s="19">
        <f>'Hedge activity'!D29788</f>
        <v/>
      </c>
      <c r="I29788" s="20">
        <f>'Hedge activity'!H29788</f>
        <v/>
      </c>
      <c r="J29788">
        <f>'Hedge activity'!C29788</f>
        <v/>
      </c>
      <c r="K29788">
        <f>'Hedge activity'!G29788</f>
        <v/>
      </c>
    </row>
    <row r="29789">
      <c r="A29789">
        <f>'Hedge activity'!A29789</f>
        <v/>
      </c>
      <c r="B29789" s="21">
        <f>'Hedge activity'!B29789</f>
        <v/>
      </c>
      <c r="C29789" s="7">
        <f>'Hedge activity'!F29789</f>
        <v/>
      </c>
      <c r="D29789" s="5">
        <f>VLOOKUP(C29789,'Transaction Day mapping'!$D$2:$E$757,2,FALSE)</f>
        <v/>
      </c>
      <c r="E29789" s="9">
        <f>'Hedge activity'!I29789</f>
        <v/>
      </c>
      <c r="F29789" s="5">
        <f>DATEVALUE(E29789)</f>
        <v/>
      </c>
      <c r="G29789" s="18">
        <f>'Hedge activity'!E29789</f>
        <v/>
      </c>
      <c r="H29789" s="19">
        <f>'Hedge activity'!D29789</f>
        <v/>
      </c>
      <c r="I29789" s="20">
        <f>'Hedge activity'!H29789</f>
        <v/>
      </c>
      <c r="J29789">
        <f>'Hedge activity'!C29789</f>
        <v/>
      </c>
      <c r="K29789">
        <f>'Hedge activity'!G29789</f>
        <v/>
      </c>
    </row>
    <row r="29790">
      <c r="A29790">
        <f>'Hedge activity'!A29790</f>
        <v/>
      </c>
      <c r="B29790" s="21">
        <f>'Hedge activity'!B29790</f>
        <v/>
      </c>
      <c r="C29790" s="7">
        <f>'Hedge activity'!F29790</f>
        <v/>
      </c>
      <c r="D29790" s="5">
        <f>VLOOKUP(C29790,'Transaction Day mapping'!$D$2:$E$757,2,FALSE)</f>
        <v/>
      </c>
      <c r="E29790" s="9">
        <f>'Hedge activity'!I29790</f>
        <v/>
      </c>
      <c r="F29790" s="5">
        <f>DATEVALUE(E29790)</f>
        <v/>
      </c>
      <c r="G29790" s="18">
        <f>'Hedge activity'!E29790</f>
        <v/>
      </c>
      <c r="H29790" s="19">
        <f>'Hedge activity'!D29790</f>
        <v/>
      </c>
      <c r="I29790" s="20">
        <f>'Hedge activity'!H29790</f>
        <v/>
      </c>
      <c r="J29790">
        <f>'Hedge activity'!C29790</f>
        <v/>
      </c>
      <c r="K29790">
        <f>'Hedge activity'!G29790</f>
        <v/>
      </c>
    </row>
    <row r="29791">
      <c r="A29791">
        <f>'Hedge activity'!A29791</f>
        <v/>
      </c>
      <c r="B29791" s="21">
        <f>'Hedge activity'!B29791</f>
        <v/>
      </c>
      <c r="C29791" s="7">
        <f>'Hedge activity'!F29791</f>
        <v/>
      </c>
      <c r="D29791" s="5">
        <f>VLOOKUP(C29791,'Transaction Day mapping'!$D$2:$E$757,2,FALSE)</f>
        <v/>
      </c>
      <c r="E29791" s="9">
        <f>'Hedge activity'!I29791</f>
        <v/>
      </c>
      <c r="F29791" s="5">
        <f>DATEVALUE(E29791)</f>
        <v/>
      </c>
      <c r="G29791" s="18">
        <f>'Hedge activity'!E29791</f>
        <v/>
      </c>
      <c r="H29791" s="19">
        <f>'Hedge activity'!D29791</f>
        <v/>
      </c>
      <c r="I29791" s="20">
        <f>'Hedge activity'!H29791</f>
        <v/>
      </c>
      <c r="J29791">
        <f>'Hedge activity'!C29791</f>
        <v/>
      </c>
      <c r="K29791">
        <f>'Hedge activity'!G29791</f>
        <v/>
      </c>
    </row>
    <row r="29792">
      <c r="A29792">
        <f>'Hedge activity'!A29792</f>
        <v/>
      </c>
      <c r="B29792" s="21">
        <f>'Hedge activity'!B29792</f>
        <v/>
      </c>
      <c r="C29792" s="7">
        <f>'Hedge activity'!F29792</f>
        <v/>
      </c>
      <c r="D29792" s="5">
        <f>VLOOKUP(C29792,'Transaction Day mapping'!$D$2:$E$757,2,FALSE)</f>
        <v/>
      </c>
      <c r="E29792" s="9">
        <f>'Hedge activity'!I29792</f>
        <v/>
      </c>
      <c r="F29792" s="5">
        <f>DATEVALUE(E29792)</f>
        <v/>
      </c>
      <c r="G29792" s="18">
        <f>'Hedge activity'!E29792</f>
        <v/>
      </c>
      <c r="H29792" s="19">
        <f>'Hedge activity'!D29792</f>
        <v/>
      </c>
      <c r="I29792" s="20">
        <f>'Hedge activity'!H29792</f>
        <v/>
      </c>
      <c r="J29792">
        <f>'Hedge activity'!C29792</f>
        <v/>
      </c>
      <c r="K29792">
        <f>'Hedge activity'!G29792</f>
        <v/>
      </c>
    </row>
    <row r="29793">
      <c r="A29793">
        <f>'Hedge activity'!A29793</f>
        <v/>
      </c>
      <c r="B29793" s="21">
        <f>'Hedge activity'!B29793</f>
        <v/>
      </c>
      <c r="C29793" s="7">
        <f>'Hedge activity'!F29793</f>
        <v/>
      </c>
      <c r="D29793" s="5">
        <f>VLOOKUP(C29793,'Transaction Day mapping'!$D$2:$E$757,2,FALSE)</f>
        <v/>
      </c>
      <c r="E29793" s="9">
        <f>'Hedge activity'!I29793</f>
        <v/>
      </c>
      <c r="F29793" s="5">
        <f>DATEVALUE(E29793)</f>
        <v/>
      </c>
      <c r="G29793" s="18">
        <f>'Hedge activity'!E29793</f>
        <v/>
      </c>
      <c r="H29793" s="19">
        <f>'Hedge activity'!D29793</f>
        <v/>
      </c>
      <c r="I29793" s="20">
        <f>'Hedge activity'!H29793</f>
        <v/>
      </c>
      <c r="J29793">
        <f>'Hedge activity'!C29793</f>
        <v/>
      </c>
      <c r="K29793">
        <f>'Hedge activity'!G29793</f>
        <v/>
      </c>
    </row>
    <row r="29794">
      <c r="A29794">
        <f>'Hedge activity'!A29794</f>
        <v/>
      </c>
      <c r="B29794" s="21">
        <f>'Hedge activity'!B29794</f>
        <v/>
      </c>
      <c r="C29794" s="7">
        <f>'Hedge activity'!F29794</f>
        <v/>
      </c>
      <c r="D29794" s="5">
        <f>VLOOKUP(C29794,'Transaction Day mapping'!$D$2:$E$757,2,FALSE)</f>
        <v/>
      </c>
      <c r="E29794" s="9">
        <f>'Hedge activity'!I29794</f>
        <v/>
      </c>
      <c r="F29794" s="5">
        <f>DATEVALUE(E29794)</f>
        <v/>
      </c>
      <c r="G29794" s="18">
        <f>'Hedge activity'!E29794</f>
        <v/>
      </c>
      <c r="H29794" s="19">
        <f>'Hedge activity'!D29794</f>
        <v/>
      </c>
      <c r="I29794" s="20">
        <f>'Hedge activity'!H29794</f>
        <v/>
      </c>
      <c r="J29794">
        <f>'Hedge activity'!C29794</f>
        <v/>
      </c>
      <c r="K29794">
        <f>'Hedge activity'!G29794</f>
        <v/>
      </c>
    </row>
    <row r="29795">
      <c r="A29795">
        <f>'Hedge activity'!A29795</f>
        <v/>
      </c>
      <c r="B29795" s="21">
        <f>'Hedge activity'!B29795</f>
        <v/>
      </c>
      <c r="C29795" s="7">
        <f>'Hedge activity'!F29795</f>
        <v/>
      </c>
      <c r="D29795" s="5">
        <f>VLOOKUP(C29795,'Transaction Day mapping'!$D$2:$E$757,2,FALSE)</f>
        <v/>
      </c>
      <c r="E29795" s="9">
        <f>'Hedge activity'!I29795</f>
        <v/>
      </c>
      <c r="F29795" s="5">
        <f>DATEVALUE(E29795)</f>
        <v/>
      </c>
      <c r="G29795" s="18">
        <f>'Hedge activity'!E29795</f>
        <v/>
      </c>
      <c r="H29795" s="19">
        <f>'Hedge activity'!D29795</f>
        <v/>
      </c>
      <c r="I29795" s="20">
        <f>'Hedge activity'!H29795</f>
        <v/>
      </c>
      <c r="J29795">
        <f>'Hedge activity'!C29795</f>
        <v/>
      </c>
      <c r="K29795">
        <f>'Hedge activity'!G29795</f>
        <v/>
      </c>
    </row>
    <row r="29796">
      <c r="A29796">
        <f>'Hedge activity'!A29796</f>
        <v/>
      </c>
      <c r="B29796" s="21">
        <f>'Hedge activity'!B29796</f>
        <v/>
      </c>
      <c r="C29796" s="7">
        <f>'Hedge activity'!F29796</f>
        <v/>
      </c>
      <c r="D29796" s="5">
        <f>VLOOKUP(C29796,'Transaction Day mapping'!$D$2:$E$757,2,FALSE)</f>
        <v/>
      </c>
      <c r="E29796" s="9">
        <f>'Hedge activity'!I29796</f>
        <v/>
      </c>
      <c r="F29796" s="5">
        <f>DATEVALUE(E29796)</f>
        <v/>
      </c>
      <c r="G29796" s="18">
        <f>'Hedge activity'!E29796</f>
        <v/>
      </c>
      <c r="H29796" s="19">
        <f>'Hedge activity'!D29796</f>
        <v/>
      </c>
      <c r="I29796" s="20">
        <f>'Hedge activity'!H29796</f>
        <v/>
      </c>
      <c r="J29796">
        <f>'Hedge activity'!C29796</f>
        <v/>
      </c>
      <c r="K29796">
        <f>'Hedge activity'!G29796</f>
        <v/>
      </c>
    </row>
    <row r="29797">
      <c r="A29797">
        <f>'Hedge activity'!A29797</f>
        <v/>
      </c>
      <c r="B29797" s="21">
        <f>'Hedge activity'!B29797</f>
        <v/>
      </c>
      <c r="C29797" s="7">
        <f>'Hedge activity'!F29797</f>
        <v/>
      </c>
      <c r="D29797" s="5">
        <f>VLOOKUP(C29797,'Transaction Day mapping'!$D$2:$E$757,2,FALSE)</f>
        <v/>
      </c>
      <c r="E29797" s="9">
        <f>'Hedge activity'!I29797</f>
        <v/>
      </c>
      <c r="F29797" s="5">
        <f>DATEVALUE(E29797)</f>
        <v/>
      </c>
      <c r="G29797" s="18">
        <f>'Hedge activity'!E29797</f>
        <v/>
      </c>
      <c r="H29797" s="19">
        <f>'Hedge activity'!D29797</f>
        <v/>
      </c>
      <c r="I29797" s="20">
        <f>'Hedge activity'!H29797</f>
        <v/>
      </c>
      <c r="J29797">
        <f>'Hedge activity'!C29797</f>
        <v/>
      </c>
      <c r="K29797">
        <f>'Hedge activity'!G29797</f>
        <v/>
      </c>
    </row>
    <row r="29798">
      <c r="A29798">
        <f>'Hedge activity'!A29798</f>
        <v/>
      </c>
      <c r="B29798" s="21">
        <f>'Hedge activity'!B29798</f>
        <v/>
      </c>
      <c r="C29798" s="7">
        <f>'Hedge activity'!F29798</f>
        <v/>
      </c>
      <c r="D29798" s="5">
        <f>VLOOKUP(C29798,'Transaction Day mapping'!$D$2:$E$757,2,FALSE)</f>
        <v/>
      </c>
      <c r="E29798" s="9">
        <f>'Hedge activity'!I29798</f>
        <v/>
      </c>
      <c r="F29798" s="5">
        <f>DATEVALUE(E29798)</f>
        <v/>
      </c>
      <c r="G29798" s="18">
        <f>'Hedge activity'!E29798</f>
        <v/>
      </c>
      <c r="H29798" s="19">
        <f>'Hedge activity'!D29798</f>
        <v/>
      </c>
      <c r="I29798" s="20">
        <f>'Hedge activity'!H29798</f>
        <v/>
      </c>
      <c r="J29798">
        <f>'Hedge activity'!C29798</f>
        <v/>
      </c>
      <c r="K29798">
        <f>'Hedge activity'!G29798</f>
        <v/>
      </c>
    </row>
    <row r="29799">
      <c r="A29799">
        <f>'Hedge activity'!A29799</f>
        <v/>
      </c>
      <c r="B29799" s="21">
        <f>'Hedge activity'!B29799</f>
        <v/>
      </c>
      <c r="C29799" s="7">
        <f>'Hedge activity'!F29799</f>
        <v/>
      </c>
      <c r="D29799" s="5">
        <f>VLOOKUP(C29799,'Transaction Day mapping'!$D$2:$E$757,2,FALSE)</f>
        <v/>
      </c>
      <c r="E29799" s="9">
        <f>'Hedge activity'!I29799</f>
        <v/>
      </c>
      <c r="F29799" s="5">
        <f>DATEVALUE(E29799)</f>
        <v/>
      </c>
      <c r="G29799" s="18">
        <f>'Hedge activity'!E29799</f>
        <v/>
      </c>
      <c r="H29799" s="19">
        <f>'Hedge activity'!D29799</f>
        <v/>
      </c>
      <c r="I29799" s="20">
        <f>'Hedge activity'!H29799</f>
        <v/>
      </c>
      <c r="J29799">
        <f>'Hedge activity'!C29799</f>
        <v/>
      </c>
      <c r="K29799">
        <f>'Hedge activity'!G29799</f>
        <v/>
      </c>
    </row>
    <row r="29800">
      <c r="A29800">
        <f>'Hedge activity'!A29800</f>
        <v/>
      </c>
      <c r="B29800" s="21">
        <f>'Hedge activity'!B29800</f>
        <v/>
      </c>
      <c r="C29800" s="7">
        <f>'Hedge activity'!F29800</f>
        <v/>
      </c>
      <c r="D29800" s="5">
        <f>VLOOKUP(C29800,'Transaction Day mapping'!$D$2:$E$757,2,FALSE)</f>
        <v/>
      </c>
      <c r="E29800" s="9">
        <f>'Hedge activity'!I29800</f>
        <v/>
      </c>
      <c r="F29800" s="5">
        <f>DATEVALUE(E29800)</f>
        <v/>
      </c>
      <c r="G29800" s="18">
        <f>'Hedge activity'!E29800</f>
        <v/>
      </c>
      <c r="H29800" s="19">
        <f>'Hedge activity'!D29800</f>
        <v/>
      </c>
      <c r="I29800" s="20">
        <f>'Hedge activity'!H29800</f>
        <v/>
      </c>
      <c r="J29800">
        <f>'Hedge activity'!C29800</f>
        <v/>
      </c>
      <c r="K29800">
        <f>'Hedge activity'!G29800</f>
        <v/>
      </c>
    </row>
    <row r="29801">
      <c r="A29801">
        <f>'Hedge activity'!A29801</f>
        <v/>
      </c>
      <c r="B29801" s="21">
        <f>'Hedge activity'!B29801</f>
        <v/>
      </c>
      <c r="C29801" s="7">
        <f>'Hedge activity'!F29801</f>
        <v/>
      </c>
      <c r="D29801" s="5">
        <f>VLOOKUP(C29801,'Transaction Day mapping'!$D$2:$E$757,2,FALSE)</f>
        <v/>
      </c>
      <c r="E29801" s="9">
        <f>'Hedge activity'!I29801</f>
        <v/>
      </c>
      <c r="F29801" s="5">
        <f>DATEVALUE(E29801)</f>
        <v/>
      </c>
      <c r="G29801" s="18">
        <f>'Hedge activity'!E29801</f>
        <v/>
      </c>
      <c r="H29801" s="19">
        <f>'Hedge activity'!D29801</f>
        <v/>
      </c>
      <c r="I29801" s="20">
        <f>'Hedge activity'!H29801</f>
        <v/>
      </c>
      <c r="J29801">
        <f>'Hedge activity'!C29801</f>
        <v/>
      </c>
      <c r="K29801">
        <f>'Hedge activity'!G29801</f>
        <v/>
      </c>
    </row>
    <row r="29802">
      <c r="A29802">
        <f>'Hedge activity'!A29802</f>
        <v/>
      </c>
      <c r="B29802" s="21">
        <f>'Hedge activity'!B29802</f>
        <v/>
      </c>
      <c r="C29802" s="7">
        <f>'Hedge activity'!F29802</f>
        <v/>
      </c>
      <c r="D29802" s="5">
        <f>VLOOKUP(C29802,'Transaction Day mapping'!$D$2:$E$757,2,FALSE)</f>
        <v/>
      </c>
      <c r="E29802" s="9">
        <f>'Hedge activity'!I29802</f>
        <v/>
      </c>
      <c r="F29802" s="5">
        <f>DATEVALUE(E29802)</f>
        <v/>
      </c>
      <c r="G29802" s="18">
        <f>'Hedge activity'!E29802</f>
        <v/>
      </c>
      <c r="H29802" s="19">
        <f>'Hedge activity'!D29802</f>
        <v/>
      </c>
      <c r="I29802" s="20">
        <f>'Hedge activity'!H29802</f>
        <v/>
      </c>
      <c r="J29802">
        <f>'Hedge activity'!C29802</f>
        <v/>
      </c>
      <c r="K29802">
        <f>'Hedge activity'!G29802</f>
        <v/>
      </c>
    </row>
    <row r="29803">
      <c r="A29803">
        <f>'Hedge activity'!A29803</f>
        <v/>
      </c>
      <c r="B29803" s="21">
        <f>'Hedge activity'!B29803</f>
        <v/>
      </c>
      <c r="C29803" s="7">
        <f>'Hedge activity'!F29803</f>
        <v/>
      </c>
      <c r="D29803" s="5">
        <f>VLOOKUP(C29803,'Transaction Day mapping'!$D$2:$E$757,2,FALSE)</f>
        <v/>
      </c>
      <c r="E29803" s="9">
        <f>'Hedge activity'!I29803</f>
        <v/>
      </c>
      <c r="F29803" s="5">
        <f>DATEVALUE(E29803)</f>
        <v/>
      </c>
      <c r="G29803" s="18">
        <f>'Hedge activity'!E29803</f>
        <v/>
      </c>
      <c r="H29803" s="19">
        <f>'Hedge activity'!D29803</f>
        <v/>
      </c>
      <c r="I29803" s="20">
        <f>'Hedge activity'!H29803</f>
        <v/>
      </c>
      <c r="J29803">
        <f>'Hedge activity'!C29803</f>
        <v/>
      </c>
      <c r="K29803">
        <f>'Hedge activity'!G29803</f>
        <v/>
      </c>
    </row>
    <row r="29804">
      <c r="A29804">
        <f>'Hedge activity'!A29804</f>
        <v/>
      </c>
      <c r="B29804" s="21">
        <f>'Hedge activity'!B29804</f>
        <v/>
      </c>
      <c r="C29804" s="7">
        <f>'Hedge activity'!F29804</f>
        <v/>
      </c>
      <c r="D29804" s="5">
        <f>VLOOKUP(C29804,'Transaction Day mapping'!$D$2:$E$757,2,FALSE)</f>
        <v/>
      </c>
      <c r="E29804" s="9">
        <f>'Hedge activity'!I29804</f>
        <v/>
      </c>
      <c r="F29804" s="5">
        <f>DATEVALUE(E29804)</f>
        <v/>
      </c>
      <c r="G29804" s="18">
        <f>'Hedge activity'!E29804</f>
        <v/>
      </c>
      <c r="H29804" s="19">
        <f>'Hedge activity'!D29804</f>
        <v/>
      </c>
      <c r="I29804" s="20">
        <f>'Hedge activity'!H29804</f>
        <v/>
      </c>
      <c r="J29804">
        <f>'Hedge activity'!C29804</f>
        <v/>
      </c>
      <c r="K29804">
        <f>'Hedge activity'!G29804</f>
        <v/>
      </c>
    </row>
    <row r="29805">
      <c r="A29805">
        <f>'Hedge activity'!A29805</f>
        <v/>
      </c>
      <c r="B29805" s="21">
        <f>'Hedge activity'!B29805</f>
        <v/>
      </c>
      <c r="C29805" s="7">
        <f>'Hedge activity'!F29805</f>
        <v/>
      </c>
      <c r="D29805" s="5">
        <f>VLOOKUP(C29805,'Transaction Day mapping'!$D$2:$E$757,2,FALSE)</f>
        <v/>
      </c>
      <c r="E29805" s="9">
        <f>'Hedge activity'!I29805</f>
        <v/>
      </c>
      <c r="F29805" s="5">
        <f>DATEVALUE(E29805)</f>
        <v/>
      </c>
      <c r="G29805" s="18">
        <f>'Hedge activity'!E29805</f>
        <v/>
      </c>
      <c r="H29805" s="19">
        <f>'Hedge activity'!D29805</f>
        <v/>
      </c>
      <c r="I29805" s="20">
        <f>'Hedge activity'!H29805</f>
        <v/>
      </c>
      <c r="J29805">
        <f>'Hedge activity'!C29805</f>
        <v/>
      </c>
      <c r="K29805">
        <f>'Hedge activity'!G29805</f>
        <v/>
      </c>
    </row>
    <row r="29806">
      <c r="A29806">
        <f>'Hedge activity'!A29806</f>
        <v/>
      </c>
      <c r="B29806" s="21">
        <f>'Hedge activity'!B29806</f>
        <v/>
      </c>
      <c r="C29806" s="7">
        <f>'Hedge activity'!F29806</f>
        <v/>
      </c>
      <c r="D29806" s="5">
        <f>VLOOKUP(C29806,'Transaction Day mapping'!$D$2:$E$757,2,FALSE)</f>
        <v/>
      </c>
      <c r="E29806" s="9">
        <f>'Hedge activity'!I29806</f>
        <v/>
      </c>
      <c r="F29806" s="5">
        <f>DATEVALUE(E29806)</f>
        <v/>
      </c>
      <c r="G29806" s="18">
        <f>'Hedge activity'!E29806</f>
        <v/>
      </c>
      <c r="H29806" s="19">
        <f>'Hedge activity'!D29806</f>
        <v/>
      </c>
      <c r="I29806" s="20">
        <f>'Hedge activity'!H29806</f>
        <v/>
      </c>
      <c r="J29806">
        <f>'Hedge activity'!C29806</f>
        <v/>
      </c>
      <c r="K29806">
        <f>'Hedge activity'!G29806</f>
        <v/>
      </c>
    </row>
    <row r="29807">
      <c r="A29807">
        <f>'Hedge activity'!A29807</f>
        <v/>
      </c>
      <c r="B29807" s="21">
        <f>'Hedge activity'!B29807</f>
        <v/>
      </c>
      <c r="C29807" s="7">
        <f>'Hedge activity'!F29807</f>
        <v/>
      </c>
      <c r="D29807" s="5">
        <f>VLOOKUP(C29807,'Transaction Day mapping'!$D$2:$E$757,2,FALSE)</f>
        <v/>
      </c>
      <c r="E29807" s="9">
        <f>'Hedge activity'!I29807</f>
        <v/>
      </c>
      <c r="F29807" s="5">
        <f>DATEVALUE(E29807)</f>
        <v/>
      </c>
      <c r="G29807" s="18">
        <f>'Hedge activity'!E29807</f>
        <v/>
      </c>
      <c r="H29807" s="19">
        <f>'Hedge activity'!D29807</f>
        <v/>
      </c>
      <c r="I29807" s="20">
        <f>'Hedge activity'!H29807</f>
        <v/>
      </c>
      <c r="J29807">
        <f>'Hedge activity'!C29807</f>
        <v/>
      </c>
      <c r="K29807">
        <f>'Hedge activity'!G29807</f>
        <v/>
      </c>
    </row>
    <row r="29808">
      <c r="A29808">
        <f>'Hedge activity'!A29808</f>
        <v/>
      </c>
      <c r="B29808" s="21">
        <f>'Hedge activity'!B29808</f>
        <v/>
      </c>
      <c r="C29808" s="7">
        <f>'Hedge activity'!F29808</f>
        <v/>
      </c>
      <c r="D29808" s="5">
        <f>VLOOKUP(C29808,'Transaction Day mapping'!$D$2:$E$757,2,FALSE)</f>
        <v/>
      </c>
      <c r="E29808" s="9">
        <f>'Hedge activity'!I29808</f>
        <v/>
      </c>
      <c r="F29808" s="5">
        <f>DATEVALUE(E29808)</f>
        <v/>
      </c>
      <c r="G29808" s="18">
        <f>'Hedge activity'!E29808</f>
        <v/>
      </c>
      <c r="H29808" s="19">
        <f>'Hedge activity'!D29808</f>
        <v/>
      </c>
      <c r="I29808" s="20">
        <f>'Hedge activity'!H29808</f>
        <v/>
      </c>
      <c r="J29808">
        <f>'Hedge activity'!C29808</f>
        <v/>
      </c>
      <c r="K29808">
        <f>'Hedge activity'!G29808</f>
        <v/>
      </c>
    </row>
    <row r="29809">
      <c r="A29809">
        <f>'Hedge activity'!A29809</f>
        <v/>
      </c>
      <c r="B29809" s="21">
        <f>'Hedge activity'!B29809</f>
        <v/>
      </c>
      <c r="C29809" s="7">
        <f>'Hedge activity'!F29809</f>
        <v/>
      </c>
      <c r="D29809" s="5">
        <f>VLOOKUP(C29809,'Transaction Day mapping'!$D$2:$E$757,2,FALSE)</f>
        <v/>
      </c>
      <c r="E29809" s="9">
        <f>'Hedge activity'!I29809</f>
        <v/>
      </c>
      <c r="F29809" s="5">
        <f>DATEVALUE(E29809)</f>
        <v/>
      </c>
      <c r="G29809" s="18">
        <f>'Hedge activity'!E29809</f>
        <v/>
      </c>
      <c r="H29809" s="19">
        <f>'Hedge activity'!D29809</f>
        <v/>
      </c>
      <c r="I29809" s="20">
        <f>'Hedge activity'!H29809</f>
        <v/>
      </c>
      <c r="J29809">
        <f>'Hedge activity'!C29809</f>
        <v/>
      </c>
      <c r="K29809">
        <f>'Hedge activity'!G29809</f>
        <v/>
      </c>
    </row>
    <row r="29810">
      <c r="A29810">
        <f>'Hedge activity'!A29810</f>
        <v/>
      </c>
      <c r="B29810" s="21">
        <f>'Hedge activity'!B29810</f>
        <v/>
      </c>
      <c r="C29810" s="7">
        <f>'Hedge activity'!F29810</f>
        <v/>
      </c>
      <c r="D29810" s="5">
        <f>VLOOKUP(C29810,'Transaction Day mapping'!$D$2:$E$757,2,FALSE)</f>
        <v/>
      </c>
      <c r="E29810" s="9">
        <f>'Hedge activity'!I29810</f>
        <v/>
      </c>
      <c r="F29810" s="5">
        <f>DATEVALUE(E29810)</f>
        <v/>
      </c>
      <c r="G29810" s="18">
        <f>'Hedge activity'!E29810</f>
        <v/>
      </c>
      <c r="H29810" s="19">
        <f>'Hedge activity'!D29810</f>
        <v/>
      </c>
      <c r="I29810" s="20">
        <f>'Hedge activity'!H29810</f>
        <v/>
      </c>
      <c r="J29810">
        <f>'Hedge activity'!C29810</f>
        <v/>
      </c>
      <c r="K29810">
        <f>'Hedge activity'!G29810</f>
        <v/>
      </c>
    </row>
    <row r="29811">
      <c r="A29811">
        <f>'Hedge activity'!A29811</f>
        <v/>
      </c>
      <c r="B29811" s="21">
        <f>'Hedge activity'!B29811</f>
        <v/>
      </c>
      <c r="C29811" s="7">
        <f>'Hedge activity'!F29811</f>
        <v/>
      </c>
      <c r="D29811" s="5">
        <f>VLOOKUP(C29811,'Transaction Day mapping'!$D$2:$E$757,2,FALSE)</f>
        <v/>
      </c>
      <c r="E29811" s="9">
        <f>'Hedge activity'!I29811</f>
        <v/>
      </c>
      <c r="F29811" s="5">
        <f>DATEVALUE(E29811)</f>
        <v/>
      </c>
      <c r="G29811" s="18">
        <f>'Hedge activity'!E29811</f>
        <v/>
      </c>
      <c r="H29811" s="19">
        <f>'Hedge activity'!D29811</f>
        <v/>
      </c>
      <c r="I29811" s="20">
        <f>'Hedge activity'!H29811</f>
        <v/>
      </c>
      <c r="J29811">
        <f>'Hedge activity'!C29811</f>
        <v/>
      </c>
      <c r="K29811">
        <f>'Hedge activity'!G29811</f>
        <v/>
      </c>
    </row>
    <row r="29812">
      <c r="A29812">
        <f>'Hedge activity'!A29812</f>
        <v/>
      </c>
      <c r="B29812" s="21">
        <f>'Hedge activity'!B29812</f>
        <v/>
      </c>
      <c r="C29812" s="7">
        <f>'Hedge activity'!F29812</f>
        <v/>
      </c>
      <c r="D29812" s="5">
        <f>VLOOKUP(C29812,'Transaction Day mapping'!$D$2:$E$757,2,FALSE)</f>
        <v/>
      </c>
      <c r="E29812" s="9">
        <f>'Hedge activity'!I29812</f>
        <v/>
      </c>
      <c r="F29812" s="5">
        <f>DATEVALUE(E29812)</f>
        <v/>
      </c>
      <c r="G29812" s="18">
        <f>'Hedge activity'!E29812</f>
        <v/>
      </c>
      <c r="H29812" s="19">
        <f>'Hedge activity'!D29812</f>
        <v/>
      </c>
      <c r="I29812" s="20">
        <f>'Hedge activity'!H29812</f>
        <v/>
      </c>
      <c r="J29812">
        <f>'Hedge activity'!C29812</f>
        <v/>
      </c>
      <c r="K29812">
        <f>'Hedge activity'!G29812</f>
        <v/>
      </c>
    </row>
    <row r="29813">
      <c r="A29813">
        <f>'Hedge activity'!A29813</f>
        <v/>
      </c>
      <c r="B29813" s="21">
        <f>'Hedge activity'!B29813</f>
        <v/>
      </c>
      <c r="C29813" s="7">
        <f>'Hedge activity'!F29813</f>
        <v/>
      </c>
      <c r="D29813" s="5">
        <f>VLOOKUP(C29813,'Transaction Day mapping'!$D$2:$E$757,2,FALSE)</f>
        <v/>
      </c>
      <c r="E29813" s="9">
        <f>'Hedge activity'!I29813</f>
        <v/>
      </c>
      <c r="F29813" s="5">
        <f>DATEVALUE(E29813)</f>
        <v/>
      </c>
      <c r="G29813" s="18">
        <f>'Hedge activity'!E29813</f>
        <v/>
      </c>
      <c r="H29813" s="19">
        <f>'Hedge activity'!D29813</f>
        <v/>
      </c>
      <c r="I29813" s="20">
        <f>'Hedge activity'!H29813</f>
        <v/>
      </c>
      <c r="J29813">
        <f>'Hedge activity'!C29813</f>
        <v/>
      </c>
      <c r="K29813">
        <f>'Hedge activity'!G29813</f>
        <v/>
      </c>
    </row>
    <row r="29814">
      <c r="A29814">
        <f>'Hedge activity'!A29814</f>
        <v/>
      </c>
      <c r="B29814" s="21">
        <f>'Hedge activity'!B29814</f>
        <v/>
      </c>
      <c r="C29814" s="7">
        <f>'Hedge activity'!F29814</f>
        <v/>
      </c>
      <c r="D29814" s="5">
        <f>VLOOKUP(C29814,'Transaction Day mapping'!$D$2:$E$757,2,FALSE)</f>
        <v/>
      </c>
      <c r="E29814" s="9">
        <f>'Hedge activity'!I29814</f>
        <v/>
      </c>
      <c r="F29814" s="5">
        <f>DATEVALUE(E29814)</f>
        <v/>
      </c>
      <c r="G29814" s="18">
        <f>'Hedge activity'!E29814</f>
        <v/>
      </c>
      <c r="H29814" s="19">
        <f>'Hedge activity'!D29814</f>
        <v/>
      </c>
      <c r="I29814" s="20">
        <f>'Hedge activity'!H29814</f>
        <v/>
      </c>
      <c r="J29814">
        <f>'Hedge activity'!C29814</f>
        <v/>
      </c>
      <c r="K29814">
        <f>'Hedge activity'!G29814</f>
        <v/>
      </c>
    </row>
    <row r="29815">
      <c r="A29815">
        <f>'Hedge activity'!A29815</f>
        <v/>
      </c>
      <c r="B29815" s="21">
        <f>'Hedge activity'!B29815</f>
        <v/>
      </c>
      <c r="C29815" s="7">
        <f>'Hedge activity'!F29815</f>
        <v/>
      </c>
      <c r="D29815" s="5">
        <f>VLOOKUP(C29815,'Transaction Day mapping'!$D$2:$E$757,2,FALSE)</f>
        <v/>
      </c>
      <c r="E29815" s="9">
        <f>'Hedge activity'!I29815</f>
        <v/>
      </c>
      <c r="F29815" s="5">
        <f>DATEVALUE(E29815)</f>
        <v/>
      </c>
      <c r="G29815" s="18">
        <f>'Hedge activity'!E29815</f>
        <v/>
      </c>
      <c r="H29815" s="19">
        <f>'Hedge activity'!D29815</f>
        <v/>
      </c>
      <c r="I29815" s="20">
        <f>'Hedge activity'!H29815</f>
        <v/>
      </c>
      <c r="J29815">
        <f>'Hedge activity'!C29815</f>
        <v/>
      </c>
      <c r="K29815">
        <f>'Hedge activity'!G29815</f>
        <v/>
      </c>
    </row>
    <row r="29816">
      <c r="A29816">
        <f>'Hedge activity'!A29816</f>
        <v/>
      </c>
      <c r="B29816" s="21">
        <f>'Hedge activity'!B29816</f>
        <v/>
      </c>
      <c r="C29816" s="7">
        <f>'Hedge activity'!F29816</f>
        <v/>
      </c>
      <c r="D29816" s="5">
        <f>VLOOKUP(C29816,'Transaction Day mapping'!$D$2:$E$757,2,FALSE)</f>
        <v/>
      </c>
      <c r="E29816" s="9">
        <f>'Hedge activity'!I29816</f>
        <v/>
      </c>
      <c r="F29816" s="5">
        <f>DATEVALUE(E29816)</f>
        <v/>
      </c>
      <c r="G29816" s="18">
        <f>'Hedge activity'!E29816</f>
        <v/>
      </c>
      <c r="H29816" s="19">
        <f>'Hedge activity'!D29816</f>
        <v/>
      </c>
      <c r="I29816" s="20">
        <f>'Hedge activity'!H29816</f>
        <v/>
      </c>
      <c r="J29816">
        <f>'Hedge activity'!C29816</f>
        <v/>
      </c>
      <c r="K29816">
        <f>'Hedge activity'!G29816</f>
        <v/>
      </c>
    </row>
    <row r="29817">
      <c r="A29817">
        <f>'Hedge activity'!A29817</f>
        <v/>
      </c>
      <c r="B29817" s="21">
        <f>'Hedge activity'!B29817</f>
        <v/>
      </c>
      <c r="C29817" s="7">
        <f>'Hedge activity'!F29817</f>
        <v/>
      </c>
      <c r="D29817" s="5">
        <f>VLOOKUP(C29817,'Transaction Day mapping'!$D$2:$E$757,2,FALSE)</f>
        <v/>
      </c>
      <c r="E29817" s="9">
        <f>'Hedge activity'!I29817</f>
        <v/>
      </c>
      <c r="F29817" s="5">
        <f>DATEVALUE(E29817)</f>
        <v/>
      </c>
      <c r="G29817" s="18">
        <f>'Hedge activity'!E29817</f>
        <v/>
      </c>
      <c r="H29817" s="19">
        <f>'Hedge activity'!D29817</f>
        <v/>
      </c>
      <c r="I29817" s="20">
        <f>'Hedge activity'!H29817</f>
        <v/>
      </c>
      <c r="J29817">
        <f>'Hedge activity'!C29817</f>
        <v/>
      </c>
      <c r="K29817">
        <f>'Hedge activity'!G29817</f>
        <v/>
      </c>
    </row>
    <row r="29818">
      <c r="A29818">
        <f>'Hedge activity'!A29818</f>
        <v/>
      </c>
      <c r="B29818" s="21">
        <f>'Hedge activity'!B29818</f>
        <v/>
      </c>
      <c r="C29818" s="7">
        <f>'Hedge activity'!F29818</f>
        <v/>
      </c>
      <c r="D29818" s="5">
        <f>VLOOKUP(C29818,'Transaction Day mapping'!$D$2:$E$757,2,FALSE)</f>
        <v/>
      </c>
      <c r="E29818" s="9">
        <f>'Hedge activity'!I29818</f>
        <v/>
      </c>
      <c r="F29818" s="5">
        <f>DATEVALUE(E29818)</f>
        <v/>
      </c>
      <c r="G29818" s="18">
        <f>'Hedge activity'!E29818</f>
        <v/>
      </c>
      <c r="H29818" s="19">
        <f>'Hedge activity'!D29818</f>
        <v/>
      </c>
      <c r="I29818" s="20">
        <f>'Hedge activity'!H29818</f>
        <v/>
      </c>
      <c r="J29818">
        <f>'Hedge activity'!C29818</f>
        <v/>
      </c>
      <c r="K29818">
        <f>'Hedge activity'!G29818</f>
        <v/>
      </c>
    </row>
    <row r="29819">
      <c r="A29819">
        <f>'Hedge activity'!A29819</f>
        <v/>
      </c>
      <c r="B29819" s="21">
        <f>'Hedge activity'!B29819</f>
        <v/>
      </c>
      <c r="C29819" s="7">
        <f>'Hedge activity'!F29819</f>
        <v/>
      </c>
      <c r="D29819" s="5">
        <f>VLOOKUP(C29819,'Transaction Day mapping'!$D$2:$E$757,2,FALSE)</f>
        <v/>
      </c>
      <c r="E29819" s="9">
        <f>'Hedge activity'!I29819</f>
        <v/>
      </c>
      <c r="F29819" s="5">
        <f>DATEVALUE(E29819)</f>
        <v/>
      </c>
      <c r="G29819" s="18">
        <f>'Hedge activity'!E29819</f>
        <v/>
      </c>
      <c r="H29819" s="19">
        <f>'Hedge activity'!D29819</f>
        <v/>
      </c>
      <c r="I29819" s="20">
        <f>'Hedge activity'!H29819</f>
        <v/>
      </c>
      <c r="J29819">
        <f>'Hedge activity'!C29819</f>
        <v/>
      </c>
      <c r="K29819">
        <f>'Hedge activity'!G29819</f>
        <v/>
      </c>
    </row>
    <row r="29820">
      <c r="A29820">
        <f>'Hedge activity'!A29820</f>
        <v/>
      </c>
      <c r="B29820" s="21">
        <f>'Hedge activity'!B29820</f>
        <v/>
      </c>
      <c r="C29820" s="7">
        <f>'Hedge activity'!F29820</f>
        <v/>
      </c>
      <c r="D29820" s="5">
        <f>VLOOKUP(C29820,'Transaction Day mapping'!$D$2:$E$757,2,FALSE)</f>
        <v/>
      </c>
      <c r="E29820" s="9">
        <f>'Hedge activity'!I29820</f>
        <v/>
      </c>
      <c r="F29820" s="5">
        <f>DATEVALUE(E29820)</f>
        <v/>
      </c>
      <c r="G29820" s="18">
        <f>'Hedge activity'!E29820</f>
        <v/>
      </c>
      <c r="H29820" s="19">
        <f>'Hedge activity'!D29820</f>
        <v/>
      </c>
      <c r="I29820" s="20">
        <f>'Hedge activity'!H29820</f>
        <v/>
      </c>
      <c r="J29820">
        <f>'Hedge activity'!C29820</f>
        <v/>
      </c>
      <c r="K29820">
        <f>'Hedge activity'!G29820</f>
        <v/>
      </c>
    </row>
    <row r="29821">
      <c r="A29821">
        <f>'Hedge activity'!A29821</f>
        <v/>
      </c>
      <c r="B29821" s="21">
        <f>'Hedge activity'!B29821</f>
        <v/>
      </c>
      <c r="C29821" s="7">
        <f>'Hedge activity'!F29821</f>
        <v/>
      </c>
      <c r="D29821" s="5">
        <f>VLOOKUP(C29821,'Transaction Day mapping'!$D$2:$E$757,2,FALSE)</f>
        <v/>
      </c>
      <c r="E29821" s="9">
        <f>'Hedge activity'!I29821</f>
        <v/>
      </c>
      <c r="F29821" s="5">
        <f>DATEVALUE(E29821)</f>
        <v/>
      </c>
      <c r="G29821" s="18">
        <f>'Hedge activity'!E29821</f>
        <v/>
      </c>
      <c r="H29821" s="19">
        <f>'Hedge activity'!D29821</f>
        <v/>
      </c>
      <c r="I29821" s="20">
        <f>'Hedge activity'!H29821</f>
        <v/>
      </c>
      <c r="J29821">
        <f>'Hedge activity'!C29821</f>
        <v/>
      </c>
      <c r="K29821">
        <f>'Hedge activity'!G29821</f>
        <v/>
      </c>
    </row>
    <row r="29822">
      <c r="A29822">
        <f>'Hedge activity'!A29822</f>
        <v/>
      </c>
      <c r="B29822" s="21">
        <f>'Hedge activity'!B29822</f>
        <v/>
      </c>
      <c r="C29822" s="7">
        <f>'Hedge activity'!F29822</f>
        <v/>
      </c>
      <c r="D29822" s="5">
        <f>VLOOKUP(C29822,'Transaction Day mapping'!$D$2:$E$757,2,FALSE)</f>
        <v/>
      </c>
      <c r="E29822" s="9">
        <f>'Hedge activity'!I29822</f>
        <v/>
      </c>
      <c r="F29822" s="5">
        <f>DATEVALUE(E29822)</f>
        <v/>
      </c>
      <c r="G29822" s="18">
        <f>'Hedge activity'!E29822</f>
        <v/>
      </c>
      <c r="H29822" s="19">
        <f>'Hedge activity'!D29822</f>
        <v/>
      </c>
      <c r="I29822" s="20">
        <f>'Hedge activity'!H29822</f>
        <v/>
      </c>
      <c r="J29822">
        <f>'Hedge activity'!C29822</f>
        <v/>
      </c>
      <c r="K29822">
        <f>'Hedge activity'!G29822</f>
        <v/>
      </c>
    </row>
    <row r="29823">
      <c r="A29823">
        <f>'Hedge activity'!A29823</f>
        <v/>
      </c>
      <c r="B29823" s="21">
        <f>'Hedge activity'!B29823</f>
        <v/>
      </c>
      <c r="C29823" s="7">
        <f>'Hedge activity'!F29823</f>
        <v/>
      </c>
      <c r="D29823" s="5">
        <f>VLOOKUP(C29823,'Transaction Day mapping'!$D$2:$E$757,2,FALSE)</f>
        <v/>
      </c>
      <c r="E29823" s="9">
        <f>'Hedge activity'!I29823</f>
        <v/>
      </c>
      <c r="F29823" s="5">
        <f>DATEVALUE(E29823)</f>
        <v/>
      </c>
      <c r="G29823" s="18">
        <f>'Hedge activity'!E29823</f>
        <v/>
      </c>
      <c r="H29823" s="19">
        <f>'Hedge activity'!D29823</f>
        <v/>
      </c>
      <c r="I29823" s="20">
        <f>'Hedge activity'!H29823</f>
        <v/>
      </c>
      <c r="J29823">
        <f>'Hedge activity'!C29823</f>
        <v/>
      </c>
      <c r="K29823">
        <f>'Hedge activity'!G29823</f>
        <v/>
      </c>
    </row>
    <row r="29824">
      <c r="A29824">
        <f>'Hedge activity'!A29824</f>
        <v/>
      </c>
      <c r="B29824" s="21">
        <f>'Hedge activity'!B29824</f>
        <v/>
      </c>
      <c r="C29824" s="7">
        <f>'Hedge activity'!F29824</f>
        <v/>
      </c>
      <c r="D29824" s="5">
        <f>VLOOKUP(C29824,'Transaction Day mapping'!$D$2:$E$757,2,FALSE)</f>
        <v/>
      </c>
      <c r="E29824" s="9">
        <f>'Hedge activity'!I29824</f>
        <v/>
      </c>
      <c r="F29824" s="5">
        <f>DATEVALUE(E29824)</f>
        <v/>
      </c>
      <c r="G29824" s="18">
        <f>'Hedge activity'!E29824</f>
        <v/>
      </c>
      <c r="H29824" s="19">
        <f>'Hedge activity'!D29824</f>
        <v/>
      </c>
      <c r="I29824" s="20">
        <f>'Hedge activity'!H29824</f>
        <v/>
      </c>
      <c r="J29824">
        <f>'Hedge activity'!C29824</f>
        <v/>
      </c>
      <c r="K29824">
        <f>'Hedge activity'!G29824</f>
        <v/>
      </c>
    </row>
    <row r="29825">
      <c r="A29825">
        <f>'Hedge activity'!A29825</f>
        <v/>
      </c>
      <c r="B29825" s="21">
        <f>'Hedge activity'!B29825</f>
        <v/>
      </c>
      <c r="C29825" s="7">
        <f>'Hedge activity'!F29825</f>
        <v/>
      </c>
      <c r="D29825" s="5">
        <f>VLOOKUP(C29825,'Transaction Day mapping'!$D$2:$E$757,2,FALSE)</f>
        <v/>
      </c>
      <c r="E29825" s="9">
        <f>'Hedge activity'!I29825</f>
        <v/>
      </c>
      <c r="F29825" s="5">
        <f>DATEVALUE(E29825)</f>
        <v/>
      </c>
      <c r="G29825" s="18">
        <f>'Hedge activity'!E29825</f>
        <v/>
      </c>
      <c r="H29825" s="19">
        <f>'Hedge activity'!D29825</f>
        <v/>
      </c>
      <c r="I29825" s="20">
        <f>'Hedge activity'!H29825</f>
        <v/>
      </c>
      <c r="J29825">
        <f>'Hedge activity'!C29825</f>
        <v/>
      </c>
      <c r="K29825">
        <f>'Hedge activity'!G29825</f>
        <v/>
      </c>
    </row>
    <row r="29826">
      <c r="A29826">
        <f>'Hedge activity'!A29826</f>
        <v/>
      </c>
      <c r="B29826" s="21">
        <f>'Hedge activity'!B29826</f>
        <v/>
      </c>
      <c r="C29826" s="7">
        <f>'Hedge activity'!F29826</f>
        <v/>
      </c>
      <c r="D29826" s="5">
        <f>VLOOKUP(C29826,'Transaction Day mapping'!$D$2:$E$757,2,FALSE)</f>
        <v/>
      </c>
      <c r="E29826" s="9">
        <f>'Hedge activity'!I29826</f>
        <v/>
      </c>
      <c r="F29826" s="5">
        <f>DATEVALUE(E29826)</f>
        <v/>
      </c>
      <c r="G29826" s="18">
        <f>'Hedge activity'!E29826</f>
        <v/>
      </c>
      <c r="H29826" s="19">
        <f>'Hedge activity'!D29826</f>
        <v/>
      </c>
      <c r="I29826" s="20">
        <f>'Hedge activity'!H29826</f>
        <v/>
      </c>
      <c r="J29826">
        <f>'Hedge activity'!C29826</f>
        <v/>
      </c>
      <c r="K29826">
        <f>'Hedge activity'!G29826</f>
        <v/>
      </c>
    </row>
    <row r="29827">
      <c r="A29827">
        <f>'Hedge activity'!A29827</f>
        <v/>
      </c>
      <c r="B29827" s="21">
        <f>'Hedge activity'!B29827</f>
        <v/>
      </c>
      <c r="C29827" s="7">
        <f>'Hedge activity'!F29827</f>
        <v/>
      </c>
      <c r="D29827" s="5">
        <f>VLOOKUP(C29827,'Transaction Day mapping'!$D$2:$E$757,2,FALSE)</f>
        <v/>
      </c>
      <c r="E29827" s="9">
        <f>'Hedge activity'!I29827</f>
        <v/>
      </c>
      <c r="F29827" s="5">
        <f>DATEVALUE(E29827)</f>
        <v/>
      </c>
      <c r="G29827" s="18">
        <f>'Hedge activity'!E29827</f>
        <v/>
      </c>
      <c r="H29827" s="19">
        <f>'Hedge activity'!D29827</f>
        <v/>
      </c>
      <c r="I29827" s="20">
        <f>'Hedge activity'!H29827</f>
        <v/>
      </c>
      <c r="J29827">
        <f>'Hedge activity'!C29827</f>
        <v/>
      </c>
      <c r="K29827">
        <f>'Hedge activity'!G29827</f>
        <v/>
      </c>
    </row>
    <row r="29828">
      <c r="A29828">
        <f>'Hedge activity'!A29828</f>
        <v/>
      </c>
      <c r="B29828" s="21">
        <f>'Hedge activity'!B29828</f>
        <v/>
      </c>
      <c r="C29828" s="7">
        <f>'Hedge activity'!F29828</f>
        <v/>
      </c>
      <c r="D29828" s="5">
        <f>VLOOKUP(C29828,'Transaction Day mapping'!$D$2:$E$757,2,FALSE)</f>
        <v/>
      </c>
      <c r="E29828" s="9">
        <f>'Hedge activity'!I29828</f>
        <v/>
      </c>
      <c r="F29828" s="5">
        <f>DATEVALUE(E29828)</f>
        <v/>
      </c>
      <c r="G29828" s="18">
        <f>'Hedge activity'!E29828</f>
        <v/>
      </c>
      <c r="H29828" s="19">
        <f>'Hedge activity'!D29828</f>
        <v/>
      </c>
      <c r="I29828" s="20">
        <f>'Hedge activity'!H29828</f>
        <v/>
      </c>
      <c r="J29828">
        <f>'Hedge activity'!C29828</f>
        <v/>
      </c>
      <c r="K29828">
        <f>'Hedge activity'!G29828</f>
        <v/>
      </c>
    </row>
    <row r="29829">
      <c r="A29829">
        <f>'Hedge activity'!A29829</f>
        <v/>
      </c>
      <c r="B29829" s="21">
        <f>'Hedge activity'!B29829</f>
        <v/>
      </c>
      <c r="C29829" s="7">
        <f>'Hedge activity'!F29829</f>
        <v/>
      </c>
      <c r="D29829" s="5">
        <f>VLOOKUP(C29829,'Transaction Day mapping'!$D$2:$E$757,2,FALSE)</f>
        <v/>
      </c>
      <c r="E29829" s="9">
        <f>'Hedge activity'!I29829</f>
        <v/>
      </c>
      <c r="F29829" s="5">
        <f>DATEVALUE(E29829)</f>
        <v/>
      </c>
      <c r="G29829" s="18">
        <f>'Hedge activity'!E29829</f>
        <v/>
      </c>
      <c r="H29829" s="19">
        <f>'Hedge activity'!D29829</f>
        <v/>
      </c>
      <c r="I29829" s="20">
        <f>'Hedge activity'!H29829</f>
        <v/>
      </c>
      <c r="J29829">
        <f>'Hedge activity'!C29829</f>
        <v/>
      </c>
      <c r="K29829">
        <f>'Hedge activity'!G29829</f>
        <v/>
      </c>
    </row>
    <row r="29830">
      <c r="A29830">
        <f>'Hedge activity'!A29830</f>
        <v/>
      </c>
      <c r="B29830" s="21">
        <f>'Hedge activity'!B29830</f>
        <v/>
      </c>
      <c r="C29830" s="7">
        <f>'Hedge activity'!F29830</f>
        <v/>
      </c>
      <c r="D29830" s="5">
        <f>VLOOKUP(C29830,'Transaction Day mapping'!$D$2:$E$757,2,FALSE)</f>
        <v/>
      </c>
      <c r="E29830" s="9">
        <f>'Hedge activity'!I29830</f>
        <v/>
      </c>
      <c r="F29830" s="5">
        <f>DATEVALUE(E29830)</f>
        <v/>
      </c>
      <c r="G29830" s="18">
        <f>'Hedge activity'!E29830</f>
        <v/>
      </c>
      <c r="H29830" s="19">
        <f>'Hedge activity'!D29830</f>
        <v/>
      </c>
      <c r="I29830" s="20">
        <f>'Hedge activity'!H29830</f>
        <v/>
      </c>
      <c r="J29830">
        <f>'Hedge activity'!C29830</f>
        <v/>
      </c>
      <c r="K29830">
        <f>'Hedge activity'!G29830</f>
        <v/>
      </c>
    </row>
    <row r="29831">
      <c r="A29831">
        <f>'Hedge activity'!A29831</f>
        <v/>
      </c>
      <c r="B29831" s="21">
        <f>'Hedge activity'!B29831</f>
        <v/>
      </c>
      <c r="C29831" s="7">
        <f>'Hedge activity'!F29831</f>
        <v/>
      </c>
      <c r="D29831" s="5">
        <f>VLOOKUP(C29831,'Transaction Day mapping'!$D$2:$E$757,2,FALSE)</f>
        <v/>
      </c>
      <c r="E29831" s="9">
        <f>'Hedge activity'!I29831</f>
        <v/>
      </c>
      <c r="F29831" s="5">
        <f>DATEVALUE(E29831)</f>
        <v/>
      </c>
      <c r="G29831" s="18">
        <f>'Hedge activity'!E29831</f>
        <v/>
      </c>
      <c r="H29831" s="19">
        <f>'Hedge activity'!D29831</f>
        <v/>
      </c>
      <c r="I29831" s="20">
        <f>'Hedge activity'!H29831</f>
        <v/>
      </c>
      <c r="J29831">
        <f>'Hedge activity'!C29831</f>
        <v/>
      </c>
      <c r="K29831">
        <f>'Hedge activity'!G29831</f>
        <v/>
      </c>
    </row>
    <row r="29832">
      <c r="A29832">
        <f>'Hedge activity'!A29832</f>
        <v/>
      </c>
      <c r="B29832" s="21">
        <f>'Hedge activity'!B29832</f>
        <v/>
      </c>
      <c r="C29832" s="7">
        <f>'Hedge activity'!F29832</f>
        <v/>
      </c>
      <c r="D29832" s="5">
        <f>VLOOKUP(C29832,'Transaction Day mapping'!$D$2:$E$757,2,FALSE)</f>
        <v/>
      </c>
      <c r="E29832" s="9">
        <f>'Hedge activity'!I29832</f>
        <v/>
      </c>
      <c r="F29832" s="5">
        <f>DATEVALUE(E29832)</f>
        <v/>
      </c>
      <c r="G29832" s="18">
        <f>'Hedge activity'!E29832</f>
        <v/>
      </c>
      <c r="H29832" s="19">
        <f>'Hedge activity'!D29832</f>
        <v/>
      </c>
      <c r="I29832" s="20">
        <f>'Hedge activity'!H29832</f>
        <v/>
      </c>
      <c r="J29832">
        <f>'Hedge activity'!C29832</f>
        <v/>
      </c>
      <c r="K29832">
        <f>'Hedge activity'!G29832</f>
        <v/>
      </c>
    </row>
    <row r="29833">
      <c r="A29833">
        <f>'Hedge activity'!A29833</f>
        <v/>
      </c>
      <c r="B29833" s="21">
        <f>'Hedge activity'!B29833</f>
        <v/>
      </c>
      <c r="C29833" s="7">
        <f>'Hedge activity'!F29833</f>
        <v/>
      </c>
      <c r="D29833" s="5">
        <f>VLOOKUP(C29833,'Transaction Day mapping'!$D$2:$E$757,2,FALSE)</f>
        <v/>
      </c>
      <c r="E29833" s="9">
        <f>'Hedge activity'!I29833</f>
        <v/>
      </c>
      <c r="F29833" s="5">
        <f>DATEVALUE(E29833)</f>
        <v/>
      </c>
      <c r="G29833" s="18">
        <f>'Hedge activity'!E29833</f>
        <v/>
      </c>
      <c r="H29833" s="19">
        <f>'Hedge activity'!D29833</f>
        <v/>
      </c>
      <c r="I29833" s="20">
        <f>'Hedge activity'!H29833</f>
        <v/>
      </c>
      <c r="J29833">
        <f>'Hedge activity'!C29833</f>
        <v/>
      </c>
      <c r="K29833">
        <f>'Hedge activity'!G29833</f>
        <v/>
      </c>
    </row>
    <row r="29834">
      <c r="A29834">
        <f>'Hedge activity'!A29834</f>
        <v/>
      </c>
      <c r="B29834" s="21">
        <f>'Hedge activity'!B29834</f>
        <v/>
      </c>
      <c r="C29834" s="7">
        <f>'Hedge activity'!F29834</f>
        <v/>
      </c>
      <c r="D29834" s="5">
        <f>VLOOKUP(C29834,'Transaction Day mapping'!$D$2:$E$757,2,FALSE)</f>
        <v/>
      </c>
      <c r="E29834" s="9">
        <f>'Hedge activity'!I29834</f>
        <v/>
      </c>
      <c r="F29834" s="5">
        <f>DATEVALUE(E29834)</f>
        <v/>
      </c>
      <c r="G29834" s="18">
        <f>'Hedge activity'!E29834</f>
        <v/>
      </c>
      <c r="H29834" s="19">
        <f>'Hedge activity'!D29834</f>
        <v/>
      </c>
      <c r="I29834" s="20">
        <f>'Hedge activity'!H29834</f>
        <v/>
      </c>
      <c r="J29834">
        <f>'Hedge activity'!C29834</f>
        <v/>
      </c>
      <c r="K29834">
        <f>'Hedge activity'!G29834</f>
        <v/>
      </c>
    </row>
    <row r="29835">
      <c r="A29835">
        <f>'Hedge activity'!A29835</f>
        <v/>
      </c>
      <c r="B29835" s="21">
        <f>'Hedge activity'!B29835</f>
        <v/>
      </c>
      <c r="C29835" s="7">
        <f>'Hedge activity'!F29835</f>
        <v/>
      </c>
      <c r="D29835" s="5">
        <f>VLOOKUP(C29835,'Transaction Day mapping'!$D$2:$E$757,2,FALSE)</f>
        <v/>
      </c>
      <c r="E29835" s="9">
        <f>'Hedge activity'!I29835</f>
        <v/>
      </c>
      <c r="F29835" s="5">
        <f>DATEVALUE(E29835)</f>
        <v/>
      </c>
      <c r="G29835" s="18">
        <f>'Hedge activity'!E29835</f>
        <v/>
      </c>
      <c r="H29835" s="19">
        <f>'Hedge activity'!D29835</f>
        <v/>
      </c>
      <c r="I29835" s="20">
        <f>'Hedge activity'!H29835</f>
        <v/>
      </c>
      <c r="J29835">
        <f>'Hedge activity'!C29835</f>
        <v/>
      </c>
      <c r="K29835">
        <f>'Hedge activity'!G29835</f>
        <v/>
      </c>
    </row>
    <row r="29836">
      <c r="A29836">
        <f>'Hedge activity'!A29836</f>
        <v/>
      </c>
      <c r="B29836" s="21">
        <f>'Hedge activity'!B29836</f>
        <v/>
      </c>
      <c r="C29836" s="7">
        <f>'Hedge activity'!F29836</f>
        <v/>
      </c>
      <c r="D29836" s="5">
        <f>VLOOKUP(C29836,'Transaction Day mapping'!$D$2:$E$757,2,FALSE)</f>
        <v/>
      </c>
      <c r="E29836" s="9">
        <f>'Hedge activity'!I29836</f>
        <v/>
      </c>
      <c r="F29836" s="5">
        <f>DATEVALUE(E29836)</f>
        <v/>
      </c>
      <c r="G29836" s="18">
        <f>'Hedge activity'!E29836</f>
        <v/>
      </c>
      <c r="H29836" s="19">
        <f>'Hedge activity'!D29836</f>
        <v/>
      </c>
      <c r="I29836" s="20">
        <f>'Hedge activity'!H29836</f>
        <v/>
      </c>
      <c r="J29836">
        <f>'Hedge activity'!C29836</f>
        <v/>
      </c>
      <c r="K29836">
        <f>'Hedge activity'!G29836</f>
        <v/>
      </c>
    </row>
    <row r="29837">
      <c r="A29837">
        <f>'Hedge activity'!A29837</f>
        <v/>
      </c>
      <c r="B29837" s="21">
        <f>'Hedge activity'!B29837</f>
        <v/>
      </c>
      <c r="C29837" s="7">
        <f>'Hedge activity'!F29837</f>
        <v/>
      </c>
      <c r="D29837" s="5">
        <f>VLOOKUP(C29837,'Transaction Day mapping'!$D$2:$E$757,2,FALSE)</f>
        <v/>
      </c>
      <c r="E29837" s="9">
        <f>'Hedge activity'!I29837</f>
        <v/>
      </c>
      <c r="F29837" s="5">
        <f>DATEVALUE(E29837)</f>
        <v/>
      </c>
      <c r="G29837" s="18">
        <f>'Hedge activity'!E29837</f>
        <v/>
      </c>
      <c r="H29837" s="19">
        <f>'Hedge activity'!D29837</f>
        <v/>
      </c>
      <c r="I29837" s="20">
        <f>'Hedge activity'!H29837</f>
        <v/>
      </c>
      <c r="J29837">
        <f>'Hedge activity'!C29837</f>
        <v/>
      </c>
      <c r="K29837">
        <f>'Hedge activity'!G29837</f>
        <v/>
      </c>
    </row>
    <row r="29838">
      <c r="A29838">
        <f>'Hedge activity'!A29838</f>
        <v/>
      </c>
      <c r="B29838" s="21">
        <f>'Hedge activity'!B29838</f>
        <v/>
      </c>
      <c r="C29838" s="7">
        <f>'Hedge activity'!F29838</f>
        <v/>
      </c>
      <c r="D29838" s="5">
        <f>VLOOKUP(C29838,'Transaction Day mapping'!$D$2:$E$757,2,FALSE)</f>
        <v/>
      </c>
      <c r="E29838" s="9">
        <f>'Hedge activity'!I29838</f>
        <v/>
      </c>
      <c r="F29838" s="5">
        <f>DATEVALUE(E29838)</f>
        <v/>
      </c>
      <c r="G29838" s="18">
        <f>'Hedge activity'!E29838</f>
        <v/>
      </c>
      <c r="H29838" s="19">
        <f>'Hedge activity'!D29838</f>
        <v/>
      </c>
      <c r="I29838" s="20">
        <f>'Hedge activity'!H29838</f>
        <v/>
      </c>
      <c r="J29838">
        <f>'Hedge activity'!C29838</f>
        <v/>
      </c>
      <c r="K29838">
        <f>'Hedge activity'!G29838</f>
        <v/>
      </c>
    </row>
    <row r="29839">
      <c r="A29839">
        <f>'Hedge activity'!A29839</f>
        <v/>
      </c>
      <c r="B29839" s="21">
        <f>'Hedge activity'!B29839</f>
        <v/>
      </c>
      <c r="C29839" s="7">
        <f>'Hedge activity'!F29839</f>
        <v/>
      </c>
      <c r="D29839" s="5">
        <f>VLOOKUP(C29839,'Transaction Day mapping'!$D$2:$E$757,2,FALSE)</f>
        <v/>
      </c>
      <c r="E29839" s="9">
        <f>'Hedge activity'!I29839</f>
        <v/>
      </c>
      <c r="F29839" s="5">
        <f>DATEVALUE(E29839)</f>
        <v/>
      </c>
      <c r="G29839" s="18">
        <f>'Hedge activity'!E29839</f>
        <v/>
      </c>
      <c r="H29839" s="19">
        <f>'Hedge activity'!D29839</f>
        <v/>
      </c>
      <c r="I29839" s="20">
        <f>'Hedge activity'!H29839</f>
        <v/>
      </c>
      <c r="J29839">
        <f>'Hedge activity'!C29839</f>
        <v/>
      </c>
      <c r="K29839">
        <f>'Hedge activity'!G29839</f>
        <v/>
      </c>
    </row>
    <row r="29840">
      <c r="A29840">
        <f>'Hedge activity'!A29840</f>
        <v/>
      </c>
      <c r="B29840" s="21">
        <f>'Hedge activity'!B29840</f>
        <v/>
      </c>
      <c r="C29840" s="7">
        <f>'Hedge activity'!F29840</f>
        <v/>
      </c>
      <c r="D29840" s="5">
        <f>VLOOKUP(C29840,'Transaction Day mapping'!$D$2:$E$757,2,FALSE)</f>
        <v/>
      </c>
      <c r="E29840" s="9">
        <f>'Hedge activity'!I29840</f>
        <v/>
      </c>
      <c r="F29840" s="5">
        <f>DATEVALUE(E29840)</f>
        <v/>
      </c>
      <c r="G29840" s="18">
        <f>'Hedge activity'!E29840</f>
        <v/>
      </c>
      <c r="H29840" s="19">
        <f>'Hedge activity'!D29840</f>
        <v/>
      </c>
      <c r="I29840" s="20">
        <f>'Hedge activity'!H29840</f>
        <v/>
      </c>
      <c r="J29840">
        <f>'Hedge activity'!C29840</f>
        <v/>
      </c>
      <c r="K29840">
        <f>'Hedge activity'!G29840</f>
        <v/>
      </c>
    </row>
    <row r="29841">
      <c r="A29841">
        <f>'Hedge activity'!A29841</f>
        <v/>
      </c>
      <c r="B29841" s="21">
        <f>'Hedge activity'!B29841</f>
        <v/>
      </c>
      <c r="C29841" s="7">
        <f>'Hedge activity'!F29841</f>
        <v/>
      </c>
      <c r="D29841" s="5">
        <f>VLOOKUP(C29841,'Transaction Day mapping'!$D$2:$E$757,2,FALSE)</f>
        <v/>
      </c>
      <c r="E29841" s="9">
        <f>'Hedge activity'!I29841</f>
        <v/>
      </c>
      <c r="F29841" s="5">
        <f>DATEVALUE(E29841)</f>
        <v/>
      </c>
      <c r="G29841" s="18">
        <f>'Hedge activity'!E29841</f>
        <v/>
      </c>
      <c r="H29841" s="19">
        <f>'Hedge activity'!D29841</f>
        <v/>
      </c>
      <c r="I29841" s="20">
        <f>'Hedge activity'!H29841</f>
        <v/>
      </c>
      <c r="J29841">
        <f>'Hedge activity'!C29841</f>
        <v/>
      </c>
      <c r="K29841">
        <f>'Hedge activity'!G29841</f>
        <v/>
      </c>
    </row>
    <row r="29842">
      <c r="A29842">
        <f>'Hedge activity'!A29842</f>
        <v/>
      </c>
      <c r="B29842" s="21">
        <f>'Hedge activity'!B29842</f>
        <v/>
      </c>
      <c r="C29842" s="7">
        <f>'Hedge activity'!F29842</f>
        <v/>
      </c>
      <c r="D29842" s="5">
        <f>VLOOKUP(C29842,'Transaction Day mapping'!$D$2:$E$757,2,FALSE)</f>
        <v/>
      </c>
      <c r="E29842" s="9">
        <f>'Hedge activity'!I29842</f>
        <v/>
      </c>
      <c r="F29842" s="5">
        <f>DATEVALUE(E29842)</f>
        <v/>
      </c>
      <c r="G29842" s="18">
        <f>'Hedge activity'!E29842</f>
        <v/>
      </c>
      <c r="H29842" s="19">
        <f>'Hedge activity'!D29842</f>
        <v/>
      </c>
      <c r="I29842" s="20">
        <f>'Hedge activity'!H29842</f>
        <v/>
      </c>
      <c r="J29842">
        <f>'Hedge activity'!C29842</f>
        <v/>
      </c>
      <c r="K29842">
        <f>'Hedge activity'!G29842</f>
        <v/>
      </c>
    </row>
    <row r="29843">
      <c r="A29843">
        <f>'Hedge activity'!A29843</f>
        <v/>
      </c>
      <c r="B29843" s="21">
        <f>'Hedge activity'!B29843</f>
        <v/>
      </c>
      <c r="C29843" s="7">
        <f>'Hedge activity'!F29843</f>
        <v/>
      </c>
      <c r="D29843" s="5">
        <f>VLOOKUP(C29843,'Transaction Day mapping'!$D$2:$E$757,2,FALSE)</f>
        <v/>
      </c>
      <c r="E29843" s="9">
        <f>'Hedge activity'!I29843</f>
        <v/>
      </c>
      <c r="F29843" s="5">
        <f>DATEVALUE(E29843)</f>
        <v/>
      </c>
      <c r="G29843" s="18">
        <f>'Hedge activity'!E29843</f>
        <v/>
      </c>
      <c r="H29843" s="19">
        <f>'Hedge activity'!D29843</f>
        <v/>
      </c>
      <c r="I29843" s="20">
        <f>'Hedge activity'!H29843</f>
        <v/>
      </c>
      <c r="J29843">
        <f>'Hedge activity'!C29843</f>
        <v/>
      </c>
      <c r="K29843">
        <f>'Hedge activity'!G29843</f>
        <v/>
      </c>
    </row>
    <row r="29844">
      <c r="A29844">
        <f>'Hedge activity'!A29844</f>
        <v/>
      </c>
      <c r="B29844" s="21">
        <f>'Hedge activity'!B29844</f>
        <v/>
      </c>
      <c r="C29844" s="7">
        <f>'Hedge activity'!F29844</f>
        <v/>
      </c>
      <c r="D29844" s="5">
        <f>VLOOKUP(C29844,'Transaction Day mapping'!$D$2:$E$757,2,FALSE)</f>
        <v/>
      </c>
      <c r="E29844" s="9">
        <f>'Hedge activity'!I29844</f>
        <v/>
      </c>
      <c r="F29844" s="5">
        <f>DATEVALUE(E29844)</f>
        <v/>
      </c>
      <c r="G29844" s="18">
        <f>'Hedge activity'!E29844</f>
        <v/>
      </c>
      <c r="H29844" s="19">
        <f>'Hedge activity'!D29844</f>
        <v/>
      </c>
      <c r="I29844" s="20">
        <f>'Hedge activity'!H29844</f>
        <v/>
      </c>
      <c r="J29844">
        <f>'Hedge activity'!C29844</f>
        <v/>
      </c>
      <c r="K29844">
        <f>'Hedge activity'!G29844</f>
        <v/>
      </c>
    </row>
    <row r="29845">
      <c r="A29845">
        <f>'Hedge activity'!A29845</f>
        <v/>
      </c>
      <c r="B29845" s="21">
        <f>'Hedge activity'!B29845</f>
        <v/>
      </c>
      <c r="C29845" s="7">
        <f>'Hedge activity'!F29845</f>
        <v/>
      </c>
      <c r="D29845" s="5">
        <f>VLOOKUP(C29845,'Transaction Day mapping'!$D$2:$E$757,2,FALSE)</f>
        <v/>
      </c>
      <c r="E29845" s="9">
        <f>'Hedge activity'!I29845</f>
        <v/>
      </c>
      <c r="F29845" s="5">
        <f>DATEVALUE(E29845)</f>
        <v/>
      </c>
      <c r="G29845" s="18">
        <f>'Hedge activity'!E29845</f>
        <v/>
      </c>
      <c r="H29845" s="19">
        <f>'Hedge activity'!D29845</f>
        <v/>
      </c>
      <c r="I29845" s="20">
        <f>'Hedge activity'!H29845</f>
        <v/>
      </c>
      <c r="J29845">
        <f>'Hedge activity'!C29845</f>
        <v/>
      </c>
      <c r="K29845">
        <f>'Hedge activity'!G29845</f>
        <v/>
      </c>
    </row>
    <row r="29846">
      <c r="A29846">
        <f>'Hedge activity'!A29846</f>
        <v/>
      </c>
      <c r="B29846" s="21">
        <f>'Hedge activity'!B29846</f>
        <v/>
      </c>
      <c r="C29846" s="7">
        <f>'Hedge activity'!F29846</f>
        <v/>
      </c>
      <c r="D29846" s="5">
        <f>VLOOKUP(C29846,'Transaction Day mapping'!$D$2:$E$757,2,FALSE)</f>
        <v/>
      </c>
      <c r="E29846" s="9">
        <f>'Hedge activity'!I29846</f>
        <v/>
      </c>
      <c r="F29846" s="5">
        <f>DATEVALUE(E29846)</f>
        <v/>
      </c>
      <c r="G29846" s="18">
        <f>'Hedge activity'!E29846</f>
        <v/>
      </c>
      <c r="H29846" s="19">
        <f>'Hedge activity'!D29846</f>
        <v/>
      </c>
      <c r="I29846" s="20">
        <f>'Hedge activity'!H29846</f>
        <v/>
      </c>
      <c r="J29846">
        <f>'Hedge activity'!C29846</f>
        <v/>
      </c>
      <c r="K29846">
        <f>'Hedge activity'!G29846</f>
        <v/>
      </c>
    </row>
    <row r="29847">
      <c r="A29847">
        <f>'Hedge activity'!A29847</f>
        <v/>
      </c>
      <c r="B29847" s="21">
        <f>'Hedge activity'!B29847</f>
        <v/>
      </c>
      <c r="C29847" s="7">
        <f>'Hedge activity'!F29847</f>
        <v/>
      </c>
      <c r="D29847" s="5">
        <f>VLOOKUP(C29847,'Transaction Day mapping'!$D$2:$E$757,2,FALSE)</f>
        <v/>
      </c>
      <c r="E29847" s="9">
        <f>'Hedge activity'!I29847</f>
        <v/>
      </c>
      <c r="F29847" s="5">
        <f>DATEVALUE(E29847)</f>
        <v/>
      </c>
      <c r="G29847" s="18">
        <f>'Hedge activity'!E29847</f>
        <v/>
      </c>
      <c r="H29847" s="19">
        <f>'Hedge activity'!D29847</f>
        <v/>
      </c>
      <c r="I29847" s="20">
        <f>'Hedge activity'!H29847</f>
        <v/>
      </c>
      <c r="J29847">
        <f>'Hedge activity'!C29847</f>
        <v/>
      </c>
      <c r="K29847">
        <f>'Hedge activity'!G29847</f>
        <v/>
      </c>
    </row>
    <row r="29848">
      <c r="A29848">
        <f>'Hedge activity'!A29848</f>
        <v/>
      </c>
      <c r="B29848" s="21">
        <f>'Hedge activity'!B29848</f>
        <v/>
      </c>
      <c r="C29848" s="7">
        <f>'Hedge activity'!F29848</f>
        <v/>
      </c>
      <c r="D29848" s="5">
        <f>VLOOKUP(C29848,'Transaction Day mapping'!$D$2:$E$757,2,FALSE)</f>
        <v/>
      </c>
      <c r="E29848" s="9">
        <f>'Hedge activity'!I29848</f>
        <v/>
      </c>
      <c r="F29848" s="5">
        <f>DATEVALUE(E29848)</f>
        <v/>
      </c>
      <c r="G29848" s="18">
        <f>'Hedge activity'!E29848</f>
        <v/>
      </c>
      <c r="H29848" s="19">
        <f>'Hedge activity'!D29848</f>
        <v/>
      </c>
      <c r="I29848" s="20">
        <f>'Hedge activity'!H29848</f>
        <v/>
      </c>
      <c r="J29848">
        <f>'Hedge activity'!C29848</f>
        <v/>
      </c>
      <c r="K29848">
        <f>'Hedge activity'!G29848</f>
        <v/>
      </c>
    </row>
    <row r="29849">
      <c r="A29849">
        <f>'Hedge activity'!A29849</f>
        <v/>
      </c>
      <c r="B29849" s="21">
        <f>'Hedge activity'!B29849</f>
        <v/>
      </c>
      <c r="C29849" s="7">
        <f>'Hedge activity'!F29849</f>
        <v/>
      </c>
      <c r="D29849" s="5">
        <f>VLOOKUP(C29849,'Transaction Day mapping'!$D$2:$E$757,2,FALSE)</f>
        <v/>
      </c>
      <c r="E29849" s="9">
        <f>'Hedge activity'!I29849</f>
        <v/>
      </c>
      <c r="F29849" s="5">
        <f>DATEVALUE(E29849)</f>
        <v/>
      </c>
      <c r="G29849" s="18">
        <f>'Hedge activity'!E29849</f>
        <v/>
      </c>
      <c r="H29849" s="19">
        <f>'Hedge activity'!D29849</f>
        <v/>
      </c>
      <c r="I29849" s="20">
        <f>'Hedge activity'!H29849</f>
        <v/>
      </c>
      <c r="J29849">
        <f>'Hedge activity'!C29849</f>
        <v/>
      </c>
      <c r="K29849">
        <f>'Hedge activity'!G29849</f>
        <v/>
      </c>
    </row>
    <row r="29850">
      <c r="A29850">
        <f>'Hedge activity'!A29850</f>
        <v/>
      </c>
      <c r="B29850" s="21">
        <f>'Hedge activity'!B29850</f>
        <v/>
      </c>
      <c r="C29850" s="7">
        <f>'Hedge activity'!F29850</f>
        <v/>
      </c>
      <c r="D29850" s="5">
        <f>VLOOKUP(C29850,'Transaction Day mapping'!$D$2:$E$757,2,FALSE)</f>
        <v/>
      </c>
      <c r="E29850" s="9">
        <f>'Hedge activity'!I29850</f>
        <v/>
      </c>
      <c r="F29850" s="5">
        <f>DATEVALUE(E29850)</f>
        <v/>
      </c>
      <c r="G29850" s="18">
        <f>'Hedge activity'!E29850</f>
        <v/>
      </c>
      <c r="H29850" s="19">
        <f>'Hedge activity'!D29850</f>
        <v/>
      </c>
      <c r="I29850" s="20">
        <f>'Hedge activity'!H29850</f>
        <v/>
      </c>
      <c r="J29850">
        <f>'Hedge activity'!C29850</f>
        <v/>
      </c>
      <c r="K29850">
        <f>'Hedge activity'!G29850</f>
        <v/>
      </c>
    </row>
    <row r="29851">
      <c r="A29851">
        <f>'Hedge activity'!A29851</f>
        <v/>
      </c>
      <c r="B29851" s="21">
        <f>'Hedge activity'!B29851</f>
        <v/>
      </c>
      <c r="C29851" s="7">
        <f>'Hedge activity'!F29851</f>
        <v/>
      </c>
      <c r="D29851" s="5">
        <f>VLOOKUP(C29851,'Transaction Day mapping'!$D$2:$E$757,2,FALSE)</f>
        <v/>
      </c>
      <c r="E29851" s="9">
        <f>'Hedge activity'!I29851</f>
        <v/>
      </c>
      <c r="F29851" s="5">
        <f>DATEVALUE(E29851)</f>
        <v/>
      </c>
      <c r="G29851" s="18">
        <f>'Hedge activity'!E29851</f>
        <v/>
      </c>
      <c r="H29851" s="19">
        <f>'Hedge activity'!D29851</f>
        <v/>
      </c>
      <c r="I29851" s="20">
        <f>'Hedge activity'!H29851</f>
        <v/>
      </c>
      <c r="J29851">
        <f>'Hedge activity'!C29851</f>
        <v/>
      </c>
      <c r="K29851">
        <f>'Hedge activity'!G29851</f>
        <v/>
      </c>
    </row>
    <row r="29852">
      <c r="A29852">
        <f>'Hedge activity'!A29852</f>
        <v/>
      </c>
      <c r="B29852" s="21">
        <f>'Hedge activity'!B29852</f>
        <v/>
      </c>
      <c r="C29852" s="7">
        <f>'Hedge activity'!F29852</f>
        <v/>
      </c>
      <c r="D29852" s="5">
        <f>VLOOKUP(C29852,'Transaction Day mapping'!$D$2:$E$757,2,FALSE)</f>
        <v/>
      </c>
      <c r="E29852" s="9">
        <f>'Hedge activity'!I29852</f>
        <v/>
      </c>
      <c r="F29852" s="5">
        <f>DATEVALUE(E29852)</f>
        <v/>
      </c>
      <c r="G29852" s="18">
        <f>'Hedge activity'!E29852</f>
        <v/>
      </c>
      <c r="H29852" s="19">
        <f>'Hedge activity'!D29852</f>
        <v/>
      </c>
      <c r="I29852" s="20">
        <f>'Hedge activity'!H29852</f>
        <v/>
      </c>
      <c r="J29852">
        <f>'Hedge activity'!C29852</f>
        <v/>
      </c>
      <c r="K29852">
        <f>'Hedge activity'!G29852</f>
        <v/>
      </c>
    </row>
    <row r="29853">
      <c r="A29853">
        <f>'Hedge activity'!A29853</f>
        <v/>
      </c>
      <c r="B29853" s="21">
        <f>'Hedge activity'!B29853</f>
        <v/>
      </c>
      <c r="C29853" s="7">
        <f>'Hedge activity'!F29853</f>
        <v/>
      </c>
      <c r="D29853" s="5">
        <f>VLOOKUP(C29853,'Transaction Day mapping'!$D$2:$E$757,2,FALSE)</f>
        <v/>
      </c>
      <c r="E29853" s="9">
        <f>'Hedge activity'!I29853</f>
        <v/>
      </c>
      <c r="F29853" s="5">
        <f>DATEVALUE(E29853)</f>
        <v/>
      </c>
      <c r="G29853" s="18">
        <f>'Hedge activity'!E29853</f>
        <v/>
      </c>
      <c r="H29853" s="19">
        <f>'Hedge activity'!D29853</f>
        <v/>
      </c>
      <c r="I29853" s="20">
        <f>'Hedge activity'!H29853</f>
        <v/>
      </c>
      <c r="J29853">
        <f>'Hedge activity'!C29853</f>
        <v/>
      </c>
      <c r="K29853">
        <f>'Hedge activity'!G29853</f>
        <v/>
      </c>
    </row>
    <row r="29854">
      <c r="A29854">
        <f>'Hedge activity'!A29854</f>
        <v/>
      </c>
      <c r="B29854" s="21">
        <f>'Hedge activity'!B29854</f>
        <v/>
      </c>
      <c r="C29854" s="7">
        <f>'Hedge activity'!F29854</f>
        <v/>
      </c>
      <c r="D29854" s="5">
        <f>VLOOKUP(C29854,'Transaction Day mapping'!$D$2:$E$757,2,FALSE)</f>
        <v/>
      </c>
      <c r="E29854" s="9">
        <f>'Hedge activity'!I29854</f>
        <v/>
      </c>
      <c r="F29854" s="5">
        <f>DATEVALUE(E29854)</f>
        <v/>
      </c>
      <c r="G29854" s="18">
        <f>'Hedge activity'!E29854</f>
        <v/>
      </c>
      <c r="H29854" s="19">
        <f>'Hedge activity'!D29854</f>
        <v/>
      </c>
      <c r="I29854" s="20">
        <f>'Hedge activity'!H29854</f>
        <v/>
      </c>
      <c r="J29854">
        <f>'Hedge activity'!C29854</f>
        <v/>
      </c>
      <c r="K29854">
        <f>'Hedge activity'!G29854</f>
        <v/>
      </c>
    </row>
    <row r="29855">
      <c r="A29855">
        <f>'Hedge activity'!A29855</f>
        <v/>
      </c>
      <c r="B29855" s="21">
        <f>'Hedge activity'!B29855</f>
        <v/>
      </c>
      <c r="C29855" s="7">
        <f>'Hedge activity'!F29855</f>
        <v/>
      </c>
      <c r="D29855" s="5">
        <f>VLOOKUP(C29855,'Transaction Day mapping'!$D$2:$E$757,2,FALSE)</f>
        <v/>
      </c>
      <c r="E29855" s="9">
        <f>'Hedge activity'!I29855</f>
        <v/>
      </c>
      <c r="F29855" s="5">
        <f>DATEVALUE(E29855)</f>
        <v/>
      </c>
      <c r="G29855" s="18">
        <f>'Hedge activity'!E29855</f>
        <v/>
      </c>
      <c r="H29855" s="19">
        <f>'Hedge activity'!D29855</f>
        <v/>
      </c>
      <c r="I29855" s="20">
        <f>'Hedge activity'!H29855</f>
        <v/>
      </c>
      <c r="J29855">
        <f>'Hedge activity'!C29855</f>
        <v/>
      </c>
      <c r="K29855">
        <f>'Hedge activity'!G29855</f>
        <v/>
      </c>
    </row>
    <row r="29856">
      <c r="A29856">
        <f>'Hedge activity'!A29856</f>
        <v/>
      </c>
      <c r="B29856" s="21">
        <f>'Hedge activity'!B29856</f>
        <v/>
      </c>
      <c r="C29856" s="7">
        <f>'Hedge activity'!F29856</f>
        <v/>
      </c>
      <c r="D29856" s="5">
        <f>VLOOKUP(C29856,'Transaction Day mapping'!$D$2:$E$757,2,FALSE)</f>
        <v/>
      </c>
      <c r="E29856" s="9">
        <f>'Hedge activity'!I29856</f>
        <v/>
      </c>
      <c r="F29856" s="5">
        <f>DATEVALUE(E29856)</f>
        <v/>
      </c>
      <c r="G29856" s="18">
        <f>'Hedge activity'!E29856</f>
        <v/>
      </c>
      <c r="H29856" s="19">
        <f>'Hedge activity'!D29856</f>
        <v/>
      </c>
      <c r="I29856" s="20">
        <f>'Hedge activity'!H29856</f>
        <v/>
      </c>
      <c r="J29856">
        <f>'Hedge activity'!C29856</f>
        <v/>
      </c>
      <c r="K29856">
        <f>'Hedge activity'!G29856</f>
        <v/>
      </c>
    </row>
    <row r="29857">
      <c r="A29857">
        <f>'Hedge activity'!A29857</f>
        <v/>
      </c>
      <c r="B29857" s="21">
        <f>'Hedge activity'!B29857</f>
        <v/>
      </c>
      <c r="C29857" s="7">
        <f>'Hedge activity'!F29857</f>
        <v/>
      </c>
      <c r="D29857" s="5">
        <f>VLOOKUP(C29857,'Transaction Day mapping'!$D$2:$E$757,2,FALSE)</f>
        <v/>
      </c>
      <c r="E29857" s="9">
        <f>'Hedge activity'!I29857</f>
        <v/>
      </c>
      <c r="F29857" s="5">
        <f>DATEVALUE(E29857)</f>
        <v/>
      </c>
      <c r="G29857" s="18">
        <f>'Hedge activity'!E29857</f>
        <v/>
      </c>
      <c r="H29857" s="19">
        <f>'Hedge activity'!D29857</f>
        <v/>
      </c>
      <c r="I29857" s="20">
        <f>'Hedge activity'!H29857</f>
        <v/>
      </c>
      <c r="J29857">
        <f>'Hedge activity'!C29857</f>
        <v/>
      </c>
      <c r="K29857">
        <f>'Hedge activity'!G29857</f>
        <v/>
      </c>
    </row>
    <row r="29858">
      <c r="A29858">
        <f>'Hedge activity'!A29858</f>
        <v/>
      </c>
      <c r="B29858" s="21">
        <f>'Hedge activity'!B29858</f>
        <v/>
      </c>
      <c r="C29858" s="7">
        <f>'Hedge activity'!F29858</f>
        <v/>
      </c>
      <c r="D29858" s="5">
        <f>VLOOKUP(C29858,'Transaction Day mapping'!$D$2:$E$757,2,FALSE)</f>
        <v/>
      </c>
      <c r="E29858" s="9">
        <f>'Hedge activity'!I29858</f>
        <v/>
      </c>
      <c r="F29858" s="5">
        <f>DATEVALUE(E29858)</f>
        <v/>
      </c>
      <c r="G29858" s="18">
        <f>'Hedge activity'!E29858</f>
        <v/>
      </c>
      <c r="H29858" s="19">
        <f>'Hedge activity'!D29858</f>
        <v/>
      </c>
      <c r="I29858" s="20">
        <f>'Hedge activity'!H29858</f>
        <v/>
      </c>
      <c r="J29858">
        <f>'Hedge activity'!C29858</f>
        <v/>
      </c>
      <c r="K29858">
        <f>'Hedge activity'!G29858</f>
        <v/>
      </c>
    </row>
    <row r="29859">
      <c r="A29859">
        <f>'Hedge activity'!A29859</f>
        <v/>
      </c>
      <c r="B29859" s="21">
        <f>'Hedge activity'!B29859</f>
        <v/>
      </c>
      <c r="C29859" s="7">
        <f>'Hedge activity'!F29859</f>
        <v/>
      </c>
      <c r="D29859" s="5">
        <f>VLOOKUP(C29859,'Transaction Day mapping'!$D$2:$E$757,2,FALSE)</f>
        <v/>
      </c>
      <c r="E29859" s="9">
        <f>'Hedge activity'!I29859</f>
        <v/>
      </c>
      <c r="F29859" s="5">
        <f>DATEVALUE(E29859)</f>
        <v/>
      </c>
      <c r="G29859" s="18">
        <f>'Hedge activity'!E29859</f>
        <v/>
      </c>
      <c r="H29859" s="19">
        <f>'Hedge activity'!D29859</f>
        <v/>
      </c>
      <c r="I29859" s="20">
        <f>'Hedge activity'!H29859</f>
        <v/>
      </c>
      <c r="J29859">
        <f>'Hedge activity'!C29859</f>
        <v/>
      </c>
      <c r="K29859">
        <f>'Hedge activity'!G29859</f>
        <v/>
      </c>
    </row>
    <row r="29860">
      <c r="A29860">
        <f>'Hedge activity'!A29860</f>
        <v/>
      </c>
      <c r="B29860" s="21">
        <f>'Hedge activity'!B29860</f>
        <v/>
      </c>
      <c r="C29860" s="7">
        <f>'Hedge activity'!F29860</f>
        <v/>
      </c>
      <c r="D29860" s="5">
        <f>VLOOKUP(C29860,'Transaction Day mapping'!$D$2:$E$757,2,FALSE)</f>
        <v/>
      </c>
      <c r="E29860" s="9">
        <f>'Hedge activity'!I29860</f>
        <v/>
      </c>
      <c r="F29860" s="5">
        <f>DATEVALUE(E29860)</f>
        <v/>
      </c>
      <c r="G29860" s="18">
        <f>'Hedge activity'!E29860</f>
        <v/>
      </c>
      <c r="H29860" s="19">
        <f>'Hedge activity'!D29860</f>
        <v/>
      </c>
      <c r="I29860" s="20">
        <f>'Hedge activity'!H29860</f>
        <v/>
      </c>
      <c r="J29860">
        <f>'Hedge activity'!C29860</f>
        <v/>
      </c>
      <c r="K29860">
        <f>'Hedge activity'!G29860</f>
        <v/>
      </c>
    </row>
    <row r="29861">
      <c r="A29861">
        <f>'Hedge activity'!A29861</f>
        <v/>
      </c>
      <c r="B29861" s="21">
        <f>'Hedge activity'!B29861</f>
        <v/>
      </c>
      <c r="C29861" s="7">
        <f>'Hedge activity'!F29861</f>
        <v/>
      </c>
      <c r="D29861" s="5">
        <f>VLOOKUP(C29861,'Transaction Day mapping'!$D$2:$E$757,2,FALSE)</f>
        <v/>
      </c>
      <c r="E29861" s="9">
        <f>'Hedge activity'!I29861</f>
        <v/>
      </c>
      <c r="F29861" s="5">
        <f>DATEVALUE(E29861)</f>
        <v/>
      </c>
      <c r="G29861" s="18">
        <f>'Hedge activity'!E29861</f>
        <v/>
      </c>
      <c r="H29861" s="19">
        <f>'Hedge activity'!D29861</f>
        <v/>
      </c>
      <c r="I29861" s="20">
        <f>'Hedge activity'!H29861</f>
        <v/>
      </c>
      <c r="J29861">
        <f>'Hedge activity'!C29861</f>
        <v/>
      </c>
      <c r="K29861">
        <f>'Hedge activity'!G29861</f>
        <v/>
      </c>
    </row>
    <row r="29862">
      <c r="A29862">
        <f>'Hedge activity'!A29862</f>
        <v/>
      </c>
      <c r="B29862" s="21">
        <f>'Hedge activity'!B29862</f>
        <v/>
      </c>
      <c r="C29862" s="7">
        <f>'Hedge activity'!F29862</f>
        <v/>
      </c>
      <c r="D29862" s="5">
        <f>VLOOKUP(C29862,'Transaction Day mapping'!$D$2:$E$757,2,FALSE)</f>
        <v/>
      </c>
      <c r="E29862" s="9">
        <f>'Hedge activity'!I29862</f>
        <v/>
      </c>
      <c r="F29862" s="5">
        <f>DATEVALUE(E29862)</f>
        <v/>
      </c>
      <c r="G29862" s="18">
        <f>'Hedge activity'!E29862</f>
        <v/>
      </c>
      <c r="H29862" s="19">
        <f>'Hedge activity'!D29862</f>
        <v/>
      </c>
      <c r="I29862" s="20">
        <f>'Hedge activity'!H29862</f>
        <v/>
      </c>
      <c r="J29862">
        <f>'Hedge activity'!C29862</f>
        <v/>
      </c>
      <c r="K29862">
        <f>'Hedge activity'!G29862</f>
        <v/>
      </c>
    </row>
    <row r="29863">
      <c r="A29863">
        <f>'Hedge activity'!A29863</f>
        <v/>
      </c>
      <c r="B29863" s="21">
        <f>'Hedge activity'!B29863</f>
        <v/>
      </c>
      <c r="C29863" s="7">
        <f>'Hedge activity'!F29863</f>
        <v/>
      </c>
      <c r="D29863" s="5">
        <f>VLOOKUP(C29863,'Transaction Day mapping'!$D$2:$E$757,2,FALSE)</f>
        <v/>
      </c>
      <c r="E29863" s="9">
        <f>'Hedge activity'!I29863</f>
        <v/>
      </c>
      <c r="F29863" s="5">
        <f>DATEVALUE(E29863)</f>
        <v/>
      </c>
      <c r="G29863" s="18">
        <f>'Hedge activity'!E29863</f>
        <v/>
      </c>
      <c r="H29863" s="19">
        <f>'Hedge activity'!D29863</f>
        <v/>
      </c>
      <c r="I29863" s="20">
        <f>'Hedge activity'!H29863</f>
        <v/>
      </c>
      <c r="J29863">
        <f>'Hedge activity'!C29863</f>
        <v/>
      </c>
      <c r="K29863">
        <f>'Hedge activity'!G29863</f>
        <v/>
      </c>
    </row>
    <row r="29864">
      <c r="A29864">
        <f>'Hedge activity'!A29864</f>
        <v/>
      </c>
      <c r="B29864" s="21">
        <f>'Hedge activity'!B29864</f>
        <v/>
      </c>
      <c r="C29864" s="7">
        <f>'Hedge activity'!F29864</f>
        <v/>
      </c>
      <c r="D29864" s="5">
        <f>VLOOKUP(C29864,'Transaction Day mapping'!$D$2:$E$757,2,FALSE)</f>
        <v/>
      </c>
      <c r="E29864" s="9">
        <f>'Hedge activity'!I29864</f>
        <v/>
      </c>
      <c r="F29864" s="5">
        <f>DATEVALUE(E29864)</f>
        <v/>
      </c>
      <c r="G29864" s="18">
        <f>'Hedge activity'!E29864</f>
        <v/>
      </c>
      <c r="H29864" s="19">
        <f>'Hedge activity'!D29864</f>
        <v/>
      </c>
      <c r="I29864" s="20">
        <f>'Hedge activity'!H29864</f>
        <v/>
      </c>
      <c r="J29864">
        <f>'Hedge activity'!C29864</f>
        <v/>
      </c>
      <c r="K29864">
        <f>'Hedge activity'!G29864</f>
        <v/>
      </c>
    </row>
    <row r="29865">
      <c r="A29865">
        <f>'Hedge activity'!A29865</f>
        <v/>
      </c>
      <c r="B29865" s="21">
        <f>'Hedge activity'!B29865</f>
        <v/>
      </c>
      <c r="C29865" s="7">
        <f>'Hedge activity'!F29865</f>
        <v/>
      </c>
      <c r="D29865" s="5">
        <f>VLOOKUP(C29865,'Transaction Day mapping'!$D$2:$E$757,2,FALSE)</f>
        <v/>
      </c>
      <c r="E29865" s="9">
        <f>'Hedge activity'!I29865</f>
        <v/>
      </c>
      <c r="F29865" s="5">
        <f>DATEVALUE(E29865)</f>
        <v/>
      </c>
      <c r="G29865" s="18">
        <f>'Hedge activity'!E29865</f>
        <v/>
      </c>
      <c r="H29865" s="19">
        <f>'Hedge activity'!D29865</f>
        <v/>
      </c>
      <c r="I29865" s="20">
        <f>'Hedge activity'!H29865</f>
        <v/>
      </c>
      <c r="J29865">
        <f>'Hedge activity'!C29865</f>
        <v/>
      </c>
      <c r="K29865">
        <f>'Hedge activity'!G29865</f>
        <v/>
      </c>
    </row>
    <row r="29866">
      <c r="A29866">
        <f>'Hedge activity'!A29866</f>
        <v/>
      </c>
      <c r="B29866" s="21">
        <f>'Hedge activity'!B29866</f>
        <v/>
      </c>
      <c r="C29866" s="7">
        <f>'Hedge activity'!F29866</f>
        <v/>
      </c>
      <c r="D29866" s="5">
        <f>VLOOKUP(C29866,'Transaction Day mapping'!$D$2:$E$757,2,FALSE)</f>
        <v/>
      </c>
      <c r="E29866" s="9">
        <f>'Hedge activity'!I29866</f>
        <v/>
      </c>
      <c r="F29866" s="5">
        <f>DATEVALUE(E29866)</f>
        <v/>
      </c>
      <c r="G29866" s="18">
        <f>'Hedge activity'!E29866</f>
        <v/>
      </c>
      <c r="H29866" s="19">
        <f>'Hedge activity'!D29866</f>
        <v/>
      </c>
      <c r="I29866" s="20">
        <f>'Hedge activity'!H29866</f>
        <v/>
      </c>
      <c r="J29866">
        <f>'Hedge activity'!C29866</f>
        <v/>
      </c>
      <c r="K29866">
        <f>'Hedge activity'!G29866</f>
        <v/>
      </c>
    </row>
    <row r="29867">
      <c r="A29867">
        <f>'Hedge activity'!A29867</f>
        <v/>
      </c>
      <c r="B29867" s="21">
        <f>'Hedge activity'!B29867</f>
        <v/>
      </c>
      <c r="C29867" s="7">
        <f>'Hedge activity'!F29867</f>
        <v/>
      </c>
      <c r="D29867" s="5">
        <f>VLOOKUP(C29867,'Transaction Day mapping'!$D$2:$E$757,2,FALSE)</f>
        <v/>
      </c>
      <c r="E29867" s="9">
        <f>'Hedge activity'!I29867</f>
        <v/>
      </c>
      <c r="F29867" s="5">
        <f>DATEVALUE(E29867)</f>
        <v/>
      </c>
      <c r="G29867" s="18">
        <f>'Hedge activity'!E29867</f>
        <v/>
      </c>
      <c r="H29867" s="19">
        <f>'Hedge activity'!D29867</f>
        <v/>
      </c>
      <c r="I29867" s="20">
        <f>'Hedge activity'!H29867</f>
        <v/>
      </c>
      <c r="J29867">
        <f>'Hedge activity'!C29867</f>
        <v/>
      </c>
      <c r="K29867">
        <f>'Hedge activity'!G29867</f>
        <v/>
      </c>
    </row>
    <row r="29868">
      <c r="A29868">
        <f>'Hedge activity'!A29868</f>
        <v/>
      </c>
      <c r="B29868" s="21">
        <f>'Hedge activity'!B29868</f>
        <v/>
      </c>
      <c r="C29868" s="7">
        <f>'Hedge activity'!F29868</f>
        <v/>
      </c>
      <c r="D29868" s="5">
        <f>VLOOKUP(C29868,'Transaction Day mapping'!$D$2:$E$757,2,FALSE)</f>
        <v/>
      </c>
      <c r="E29868" s="9">
        <f>'Hedge activity'!I29868</f>
        <v/>
      </c>
      <c r="F29868" s="5">
        <f>DATEVALUE(E29868)</f>
        <v/>
      </c>
      <c r="G29868" s="18">
        <f>'Hedge activity'!E29868</f>
        <v/>
      </c>
      <c r="H29868" s="19">
        <f>'Hedge activity'!D29868</f>
        <v/>
      </c>
      <c r="I29868" s="20">
        <f>'Hedge activity'!H29868</f>
        <v/>
      </c>
      <c r="J29868">
        <f>'Hedge activity'!C29868</f>
        <v/>
      </c>
      <c r="K29868">
        <f>'Hedge activity'!G29868</f>
        <v/>
      </c>
    </row>
    <row r="29869">
      <c r="A29869">
        <f>'Hedge activity'!A29869</f>
        <v/>
      </c>
      <c r="B29869" s="21">
        <f>'Hedge activity'!B29869</f>
        <v/>
      </c>
      <c r="C29869" s="7">
        <f>'Hedge activity'!F29869</f>
        <v/>
      </c>
      <c r="D29869" s="5">
        <f>VLOOKUP(C29869,'Transaction Day mapping'!$D$2:$E$757,2,FALSE)</f>
        <v/>
      </c>
      <c r="E29869" s="9">
        <f>'Hedge activity'!I29869</f>
        <v/>
      </c>
      <c r="F29869" s="5">
        <f>DATEVALUE(E29869)</f>
        <v/>
      </c>
      <c r="G29869" s="18">
        <f>'Hedge activity'!E29869</f>
        <v/>
      </c>
      <c r="H29869" s="19">
        <f>'Hedge activity'!D29869</f>
        <v/>
      </c>
      <c r="I29869" s="20">
        <f>'Hedge activity'!H29869</f>
        <v/>
      </c>
      <c r="J29869">
        <f>'Hedge activity'!C29869</f>
        <v/>
      </c>
      <c r="K29869">
        <f>'Hedge activity'!G29869</f>
        <v/>
      </c>
    </row>
    <row r="29870">
      <c r="A29870">
        <f>'Hedge activity'!A29870</f>
        <v/>
      </c>
      <c r="B29870" s="21">
        <f>'Hedge activity'!B29870</f>
        <v/>
      </c>
      <c r="C29870" s="7">
        <f>'Hedge activity'!F29870</f>
        <v/>
      </c>
      <c r="D29870" s="5">
        <f>VLOOKUP(C29870,'Transaction Day mapping'!$D$2:$E$757,2,FALSE)</f>
        <v/>
      </c>
      <c r="E29870" s="9">
        <f>'Hedge activity'!I29870</f>
        <v/>
      </c>
      <c r="F29870" s="5">
        <f>DATEVALUE(E29870)</f>
        <v/>
      </c>
      <c r="G29870" s="18">
        <f>'Hedge activity'!E29870</f>
        <v/>
      </c>
      <c r="H29870" s="19">
        <f>'Hedge activity'!D29870</f>
        <v/>
      </c>
      <c r="I29870" s="20">
        <f>'Hedge activity'!H29870</f>
        <v/>
      </c>
      <c r="J29870">
        <f>'Hedge activity'!C29870</f>
        <v/>
      </c>
      <c r="K29870">
        <f>'Hedge activity'!G29870</f>
        <v/>
      </c>
    </row>
    <row r="29871">
      <c r="A29871">
        <f>'Hedge activity'!A29871</f>
        <v/>
      </c>
      <c r="B29871" s="21">
        <f>'Hedge activity'!B29871</f>
        <v/>
      </c>
      <c r="C29871" s="7">
        <f>'Hedge activity'!F29871</f>
        <v/>
      </c>
      <c r="D29871" s="5">
        <f>VLOOKUP(C29871,'Transaction Day mapping'!$D$2:$E$757,2,FALSE)</f>
        <v/>
      </c>
      <c r="E29871" s="9">
        <f>'Hedge activity'!I29871</f>
        <v/>
      </c>
      <c r="F29871" s="5">
        <f>DATEVALUE(E29871)</f>
        <v/>
      </c>
      <c r="G29871" s="18">
        <f>'Hedge activity'!E29871</f>
        <v/>
      </c>
      <c r="H29871" s="19">
        <f>'Hedge activity'!D29871</f>
        <v/>
      </c>
      <c r="I29871" s="20">
        <f>'Hedge activity'!H29871</f>
        <v/>
      </c>
      <c r="J29871">
        <f>'Hedge activity'!C29871</f>
        <v/>
      </c>
      <c r="K29871">
        <f>'Hedge activity'!G29871</f>
        <v/>
      </c>
    </row>
    <row r="29872">
      <c r="A29872">
        <f>'Hedge activity'!A29872</f>
        <v/>
      </c>
      <c r="B29872" s="21">
        <f>'Hedge activity'!B29872</f>
        <v/>
      </c>
      <c r="C29872" s="7">
        <f>'Hedge activity'!F29872</f>
        <v/>
      </c>
      <c r="D29872" s="5">
        <f>VLOOKUP(C29872,'Transaction Day mapping'!$D$2:$E$757,2,FALSE)</f>
        <v/>
      </c>
      <c r="E29872" s="9">
        <f>'Hedge activity'!I29872</f>
        <v/>
      </c>
      <c r="F29872" s="5">
        <f>DATEVALUE(E29872)</f>
        <v/>
      </c>
      <c r="G29872" s="18">
        <f>'Hedge activity'!E29872</f>
        <v/>
      </c>
      <c r="H29872" s="19">
        <f>'Hedge activity'!D29872</f>
        <v/>
      </c>
      <c r="I29872" s="20">
        <f>'Hedge activity'!H29872</f>
        <v/>
      </c>
      <c r="J29872">
        <f>'Hedge activity'!C29872</f>
        <v/>
      </c>
      <c r="K29872">
        <f>'Hedge activity'!G29872</f>
        <v/>
      </c>
    </row>
    <row r="29873">
      <c r="A29873">
        <f>'Hedge activity'!A29873</f>
        <v/>
      </c>
      <c r="B29873" s="21">
        <f>'Hedge activity'!B29873</f>
        <v/>
      </c>
      <c r="C29873" s="7">
        <f>'Hedge activity'!F29873</f>
        <v/>
      </c>
      <c r="D29873" s="5">
        <f>VLOOKUP(C29873,'Transaction Day mapping'!$D$2:$E$757,2,FALSE)</f>
        <v/>
      </c>
      <c r="E29873" s="9">
        <f>'Hedge activity'!I29873</f>
        <v/>
      </c>
      <c r="F29873" s="5">
        <f>DATEVALUE(E29873)</f>
        <v/>
      </c>
      <c r="G29873" s="18">
        <f>'Hedge activity'!E29873</f>
        <v/>
      </c>
      <c r="H29873" s="19">
        <f>'Hedge activity'!D29873</f>
        <v/>
      </c>
      <c r="I29873" s="20">
        <f>'Hedge activity'!H29873</f>
        <v/>
      </c>
      <c r="J29873">
        <f>'Hedge activity'!C29873</f>
        <v/>
      </c>
      <c r="K29873">
        <f>'Hedge activity'!G29873</f>
        <v/>
      </c>
    </row>
    <row r="29874">
      <c r="A29874">
        <f>'Hedge activity'!A29874</f>
        <v/>
      </c>
      <c r="B29874" s="21">
        <f>'Hedge activity'!B29874</f>
        <v/>
      </c>
      <c r="C29874" s="7">
        <f>'Hedge activity'!F29874</f>
        <v/>
      </c>
      <c r="D29874" s="5">
        <f>VLOOKUP(C29874,'Transaction Day mapping'!$D$2:$E$757,2,FALSE)</f>
        <v/>
      </c>
      <c r="E29874" s="9">
        <f>'Hedge activity'!I29874</f>
        <v/>
      </c>
      <c r="F29874" s="5">
        <f>DATEVALUE(E29874)</f>
        <v/>
      </c>
      <c r="G29874" s="18">
        <f>'Hedge activity'!E29874</f>
        <v/>
      </c>
      <c r="H29874" s="19">
        <f>'Hedge activity'!D29874</f>
        <v/>
      </c>
      <c r="I29874" s="20">
        <f>'Hedge activity'!H29874</f>
        <v/>
      </c>
      <c r="J29874">
        <f>'Hedge activity'!C29874</f>
        <v/>
      </c>
      <c r="K29874">
        <f>'Hedge activity'!G29874</f>
        <v/>
      </c>
    </row>
    <row r="29875">
      <c r="A29875">
        <f>'Hedge activity'!A29875</f>
        <v/>
      </c>
      <c r="B29875" s="21">
        <f>'Hedge activity'!B29875</f>
        <v/>
      </c>
      <c r="C29875" s="7">
        <f>'Hedge activity'!F29875</f>
        <v/>
      </c>
      <c r="D29875" s="5">
        <f>VLOOKUP(C29875,'Transaction Day mapping'!$D$2:$E$757,2,FALSE)</f>
        <v/>
      </c>
      <c r="E29875" s="9">
        <f>'Hedge activity'!I29875</f>
        <v/>
      </c>
      <c r="F29875" s="5">
        <f>DATEVALUE(E29875)</f>
        <v/>
      </c>
      <c r="G29875" s="18">
        <f>'Hedge activity'!E29875</f>
        <v/>
      </c>
      <c r="H29875" s="19">
        <f>'Hedge activity'!D29875</f>
        <v/>
      </c>
      <c r="I29875" s="20">
        <f>'Hedge activity'!H29875</f>
        <v/>
      </c>
      <c r="J29875">
        <f>'Hedge activity'!C29875</f>
        <v/>
      </c>
      <c r="K29875">
        <f>'Hedge activity'!G29875</f>
        <v/>
      </c>
    </row>
    <row r="29876">
      <c r="A29876">
        <f>'Hedge activity'!A29876</f>
        <v/>
      </c>
      <c r="B29876" s="21">
        <f>'Hedge activity'!B29876</f>
        <v/>
      </c>
      <c r="C29876" s="7">
        <f>'Hedge activity'!F29876</f>
        <v/>
      </c>
      <c r="D29876" s="5">
        <f>VLOOKUP(C29876,'Transaction Day mapping'!$D$2:$E$757,2,FALSE)</f>
        <v/>
      </c>
      <c r="E29876" s="9">
        <f>'Hedge activity'!I29876</f>
        <v/>
      </c>
      <c r="F29876" s="5">
        <f>DATEVALUE(E29876)</f>
        <v/>
      </c>
      <c r="G29876" s="18">
        <f>'Hedge activity'!E29876</f>
        <v/>
      </c>
      <c r="H29876" s="19">
        <f>'Hedge activity'!D29876</f>
        <v/>
      </c>
      <c r="I29876" s="20">
        <f>'Hedge activity'!H29876</f>
        <v/>
      </c>
      <c r="J29876">
        <f>'Hedge activity'!C29876</f>
        <v/>
      </c>
      <c r="K29876">
        <f>'Hedge activity'!G29876</f>
        <v/>
      </c>
    </row>
    <row r="29877">
      <c r="A29877">
        <f>'Hedge activity'!A29877</f>
        <v/>
      </c>
      <c r="B29877" s="21">
        <f>'Hedge activity'!B29877</f>
        <v/>
      </c>
      <c r="C29877" s="7">
        <f>'Hedge activity'!F29877</f>
        <v/>
      </c>
      <c r="D29877" s="5">
        <f>VLOOKUP(C29877,'Transaction Day mapping'!$D$2:$E$757,2,FALSE)</f>
        <v/>
      </c>
      <c r="E29877" s="9">
        <f>'Hedge activity'!I29877</f>
        <v/>
      </c>
      <c r="F29877" s="5">
        <f>DATEVALUE(E29877)</f>
        <v/>
      </c>
      <c r="G29877" s="18">
        <f>'Hedge activity'!E29877</f>
        <v/>
      </c>
      <c r="H29877" s="19">
        <f>'Hedge activity'!D29877</f>
        <v/>
      </c>
      <c r="I29877" s="20">
        <f>'Hedge activity'!H29877</f>
        <v/>
      </c>
      <c r="J29877">
        <f>'Hedge activity'!C29877</f>
        <v/>
      </c>
      <c r="K29877">
        <f>'Hedge activity'!G29877</f>
        <v/>
      </c>
    </row>
    <row r="29878">
      <c r="A29878">
        <f>'Hedge activity'!A29878</f>
        <v/>
      </c>
      <c r="B29878" s="21">
        <f>'Hedge activity'!B29878</f>
        <v/>
      </c>
      <c r="C29878" s="7">
        <f>'Hedge activity'!F29878</f>
        <v/>
      </c>
      <c r="D29878" s="5">
        <f>VLOOKUP(C29878,'Transaction Day mapping'!$D$2:$E$757,2,FALSE)</f>
        <v/>
      </c>
      <c r="E29878" s="9">
        <f>'Hedge activity'!I29878</f>
        <v/>
      </c>
      <c r="F29878" s="5">
        <f>DATEVALUE(E29878)</f>
        <v/>
      </c>
      <c r="G29878" s="18">
        <f>'Hedge activity'!E29878</f>
        <v/>
      </c>
      <c r="H29878" s="19">
        <f>'Hedge activity'!D29878</f>
        <v/>
      </c>
      <c r="I29878" s="20">
        <f>'Hedge activity'!H29878</f>
        <v/>
      </c>
      <c r="J29878">
        <f>'Hedge activity'!C29878</f>
        <v/>
      </c>
      <c r="K29878">
        <f>'Hedge activity'!G29878</f>
        <v/>
      </c>
    </row>
    <row r="29879">
      <c r="A29879">
        <f>'Hedge activity'!A29879</f>
        <v/>
      </c>
      <c r="B29879" s="21">
        <f>'Hedge activity'!B29879</f>
        <v/>
      </c>
      <c r="C29879" s="7">
        <f>'Hedge activity'!F29879</f>
        <v/>
      </c>
      <c r="D29879" s="5">
        <f>VLOOKUP(C29879,'Transaction Day mapping'!$D$2:$E$757,2,FALSE)</f>
        <v/>
      </c>
      <c r="E29879" s="9">
        <f>'Hedge activity'!I29879</f>
        <v/>
      </c>
      <c r="F29879" s="5">
        <f>DATEVALUE(E29879)</f>
        <v/>
      </c>
      <c r="G29879" s="18">
        <f>'Hedge activity'!E29879</f>
        <v/>
      </c>
      <c r="H29879" s="19">
        <f>'Hedge activity'!D29879</f>
        <v/>
      </c>
      <c r="I29879" s="20">
        <f>'Hedge activity'!H29879</f>
        <v/>
      </c>
      <c r="J29879">
        <f>'Hedge activity'!C29879</f>
        <v/>
      </c>
      <c r="K29879">
        <f>'Hedge activity'!G29879</f>
        <v/>
      </c>
    </row>
    <row r="29880">
      <c r="A29880">
        <f>'Hedge activity'!A29880</f>
        <v/>
      </c>
      <c r="B29880" s="21">
        <f>'Hedge activity'!B29880</f>
        <v/>
      </c>
      <c r="C29880" s="7">
        <f>'Hedge activity'!F29880</f>
        <v/>
      </c>
      <c r="D29880" s="5">
        <f>VLOOKUP(C29880,'Transaction Day mapping'!$D$2:$E$757,2,FALSE)</f>
        <v/>
      </c>
      <c r="E29880" s="9">
        <f>'Hedge activity'!I29880</f>
        <v/>
      </c>
      <c r="F29880" s="5">
        <f>DATEVALUE(E29880)</f>
        <v/>
      </c>
      <c r="G29880" s="18">
        <f>'Hedge activity'!E29880</f>
        <v/>
      </c>
      <c r="H29880" s="19">
        <f>'Hedge activity'!D29880</f>
        <v/>
      </c>
      <c r="I29880" s="20">
        <f>'Hedge activity'!H29880</f>
        <v/>
      </c>
      <c r="J29880">
        <f>'Hedge activity'!C29880</f>
        <v/>
      </c>
      <c r="K29880">
        <f>'Hedge activity'!G29880</f>
        <v/>
      </c>
    </row>
    <row r="29881">
      <c r="A29881">
        <f>'Hedge activity'!A29881</f>
        <v/>
      </c>
      <c r="B29881" s="21">
        <f>'Hedge activity'!B29881</f>
        <v/>
      </c>
      <c r="C29881" s="7">
        <f>'Hedge activity'!F29881</f>
        <v/>
      </c>
      <c r="D29881" s="5">
        <f>VLOOKUP(C29881,'Transaction Day mapping'!$D$2:$E$757,2,FALSE)</f>
        <v/>
      </c>
      <c r="E29881" s="9">
        <f>'Hedge activity'!I29881</f>
        <v/>
      </c>
      <c r="F29881" s="5">
        <f>DATEVALUE(E29881)</f>
        <v/>
      </c>
      <c r="G29881" s="18">
        <f>'Hedge activity'!E29881</f>
        <v/>
      </c>
      <c r="H29881" s="19">
        <f>'Hedge activity'!D29881</f>
        <v/>
      </c>
      <c r="I29881" s="20">
        <f>'Hedge activity'!H29881</f>
        <v/>
      </c>
      <c r="J29881">
        <f>'Hedge activity'!C29881</f>
        <v/>
      </c>
      <c r="K29881">
        <f>'Hedge activity'!G29881</f>
        <v/>
      </c>
    </row>
    <row r="29882">
      <c r="A29882">
        <f>'Hedge activity'!A29882</f>
        <v/>
      </c>
      <c r="B29882" s="21">
        <f>'Hedge activity'!B29882</f>
        <v/>
      </c>
      <c r="C29882" s="7">
        <f>'Hedge activity'!F29882</f>
        <v/>
      </c>
      <c r="D29882" s="5">
        <f>VLOOKUP(C29882,'Transaction Day mapping'!$D$2:$E$757,2,FALSE)</f>
        <v/>
      </c>
      <c r="E29882" s="9">
        <f>'Hedge activity'!I29882</f>
        <v/>
      </c>
      <c r="F29882" s="5">
        <f>DATEVALUE(E29882)</f>
        <v/>
      </c>
      <c r="G29882" s="18">
        <f>'Hedge activity'!E29882</f>
        <v/>
      </c>
      <c r="H29882" s="19">
        <f>'Hedge activity'!D29882</f>
        <v/>
      </c>
      <c r="I29882" s="20">
        <f>'Hedge activity'!H29882</f>
        <v/>
      </c>
      <c r="J29882">
        <f>'Hedge activity'!C29882</f>
        <v/>
      </c>
      <c r="K29882">
        <f>'Hedge activity'!G29882</f>
        <v/>
      </c>
    </row>
    <row r="29883">
      <c r="A29883">
        <f>'Hedge activity'!A29883</f>
        <v/>
      </c>
      <c r="B29883" s="21">
        <f>'Hedge activity'!B29883</f>
        <v/>
      </c>
      <c r="C29883" s="7">
        <f>'Hedge activity'!F29883</f>
        <v/>
      </c>
      <c r="D29883" s="5">
        <f>VLOOKUP(C29883,'Transaction Day mapping'!$D$2:$E$757,2,FALSE)</f>
        <v/>
      </c>
      <c r="E29883" s="9">
        <f>'Hedge activity'!I29883</f>
        <v/>
      </c>
      <c r="F29883" s="5">
        <f>DATEVALUE(E29883)</f>
        <v/>
      </c>
      <c r="G29883" s="18">
        <f>'Hedge activity'!E29883</f>
        <v/>
      </c>
      <c r="H29883" s="19">
        <f>'Hedge activity'!D29883</f>
        <v/>
      </c>
      <c r="I29883" s="20">
        <f>'Hedge activity'!H29883</f>
        <v/>
      </c>
      <c r="J29883">
        <f>'Hedge activity'!C29883</f>
        <v/>
      </c>
      <c r="K29883">
        <f>'Hedge activity'!G29883</f>
        <v/>
      </c>
    </row>
    <row r="29884">
      <c r="A29884">
        <f>'Hedge activity'!A29884</f>
        <v/>
      </c>
      <c r="B29884" s="21">
        <f>'Hedge activity'!B29884</f>
        <v/>
      </c>
      <c r="C29884" s="7">
        <f>'Hedge activity'!F29884</f>
        <v/>
      </c>
      <c r="D29884" s="5">
        <f>VLOOKUP(C29884,'Transaction Day mapping'!$D$2:$E$757,2,FALSE)</f>
        <v/>
      </c>
      <c r="E29884" s="9">
        <f>'Hedge activity'!I29884</f>
        <v/>
      </c>
      <c r="F29884" s="5">
        <f>DATEVALUE(E29884)</f>
        <v/>
      </c>
      <c r="G29884" s="18">
        <f>'Hedge activity'!E29884</f>
        <v/>
      </c>
      <c r="H29884" s="19">
        <f>'Hedge activity'!D29884</f>
        <v/>
      </c>
      <c r="I29884" s="20">
        <f>'Hedge activity'!H29884</f>
        <v/>
      </c>
      <c r="J29884">
        <f>'Hedge activity'!C29884</f>
        <v/>
      </c>
      <c r="K29884">
        <f>'Hedge activity'!G29884</f>
        <v/>
      </c>
    </row>
    <row r="29885">
      <c r="A29885">
        <f>'Hedge activity'!A29885</f>
        <v/>
      </c>
      <c r="B29885" s="21">
        <f>'Hedge activity'!B29885</f>
        <v/>
      </c>
      <c r="C29885" s="7">
        <f>'Hedge activity'!F29885</f>
        <v/>
      </c>
      <c r="D29885" s="5">
        <f>VLOOKUP(C29885,'Transaction Day mapping'!$D$2:$E$757,2,FALSE)</f>
        <v/>
      </c>
      <c r="E29885" s="9">
        <f>'Hedge activity'!I29885</f>
        <v/>
      </c>
      <c r="F29885" s="5">
        <f>DATEVALUE(E29885)</f>
        <v/>
      </c>
      <c r="G29885" s="18">
        <f>'Hedge activity'!E29885</f>
        <v/>
      </c>
      <c r="H29885" s="19">
        <f>'Hedge activity'!D29885</f>
        <v/>
      </c>
      <c r="I29885" s="20">
        <f>'Hedge activity'!H29885</f>
        <v/>
      </c>
      <c r="J29885">
        <f>'Hedge activity'!C29885</f>
        <v/>
      </c>
      <c r="K29885">
        <f>'Hedge activity'!G29885</f>
        <v/>
      </c>
    </row>
    <row r="29886">
      <c r="A29886">
        <f>'Hedge activity'!A29886</f>
        <v/>
      </c>
      <c r="B29886" s="21">
        <f>'Hedge activity'!B29886</f>
        <v/>
      </c>
      <c r="C29886" s="7">
        <f>'Hedge activity'!F29886</f>
        <v/>
      </c>
      <c r="D29886" s="5">
        <f>VLOOKUP(C29886,'Transaction Day mapping'!$D$2:$E$757,2,FALSE)</f>
        <v/>
      </c>
      <c r="E29886" s="9">
        <f>'Hedge activity'!I29886</f>
        <v/>
      </c>
      <c r="F29886" s="5">
        <f>DATEVALUE(E29886)</f>
        <v/>
      </c>
      <c r="G29886" s="18">
        <f>'Hedge activity'!E29886</f>
        <v/>
      </c>
      <c r="H29886" s="19">
        <f>'Hedge activity'!D29886</f>
        <v/>
      </c>
      <c r="I29886" s="20">
        <f>'Hedge activity'!H29886</f>
        <v/>
      </c>
      <c r="J29886">
        <f>'Hedge activity'!C29886</f>
        <v/>
      </c>
      <c r="K29886">
        <f>'Hedge activity'!G29886</f>
        <v/>
      </c>
    </row>
    <row r="29887">
      <c r="A29887">
        <f>'Hedge activity'!A29887</f>
        <v/>
      </c>
      <c r="B29887" s="21">
        <f>'Hedge activity'!B29887</f>
        <v/>
      </c>
      <c r="C29887" s="7">
        <f>'Hedge activity'!F29887</f>
        <v/>
      </c>
      <c r="D29887" s="5">
        <f>VLOOKUP(C29887,'Transaction Day mapping'!$D$2:$E$757,2,FALSE)</f>
        <v/>
      </c>
      <c r="E29887" s="9">
        <f>'Hedge activity'!I29887</f>
        <v/>
      </c>
      <c r="F29887" s="5">
        <f>DATEVALUE(E29887)</f>
        <v/>
      </c>
      <c r="G29887" s="18">
        <f>'Hedge activity'!E29887</f>
        <v/>
      </c>
      <c r="H29887" s="19">
        <f>'Hedge activity'!D29887</f>
        <v/>
      </c>
      <c r="I29887" s="20">
        <f>'Hedge activity'!H29887</f>
        <v/>
      </c>
      <c r="J29887">
        <f>'Hedge activity'!C29887</f>
        <v/>
      </c>
      <c r="K29887">
        <f>'Hedge activity'!G29887</f>
        <v/>
      </c>
    </row>
    <row r="29888">
      <c r="A29888">
        <f>'Hedge activity'!A29888</f>
        <v/>
      </c>
      <c r="B29888" s="21">
        <f>'Hedge activity'!B29888</f>
        <v/>
      </c>
      <c r="C29888" s="7">
        <f>'Hedge activity'!F29888</f>
        <v/>
      </c>
      <c r="D29888" s="5">
        <f>VLOOKUP(C29888,'Transaction Day mapping'!$D$2:$E$757,2,FALSE)</f>
        <v/>
      </c>
      <c r="E29888" s="9">
        <f>'Hedge activity'!I29888</f>
        <v/>
      </c>
      <c r="F29888" s="5">
        <f>DATEVALUE(E29888)</f>
        <v/>
      </c>
      <c r="G29888" s="18">
        <f>'Hedge activity'!E29888</f>
        <v/>
      </c>
      <c r="H29888" s="19">
        <f>'Hedge activity'!D29888</f>
        <v/>
      </c>
      <c r="I29888" s="20">
        <f>'Hedge activity'!H29888</f>
        <v/>
      </c>
      <c r="J29888">
        <f>'Hedge activity'!C29888</f>
        <v/>
      </c>
      <c r="K29888">
        <f>'Hedge activity'!G29888</f>
        <v/>
      </c>
    </row>
    <row r="29889">
      <c r="A29889">
        <f>'Hedge activity'!A29889</f>
        <v/>
      </c>
      <c r="B29889" s="21">
        <f>'Hedge activity'!B29889</f>
        <v/>
      </c>
      <c r="C29889" s="7">
        <f>'Hedge activity'!F29889</f>
        <v/>
      </c>
      <c r="D29889" s="5">
        <f>VLOOKUP(C29889,'Transaction Day mapping'!$D$2:$E$757,2,FALSE)</f>
        <v/>
      </c>
      <c r="E29889" s="9">
        <f>'Hedge activity'!I29889</f>
        <v/>
      </c>
      <c r="F29889" s="5">
        <f>DATEVALUE(E29889)</f>
        <v/>
      </c>
      <c r="G29889" s="18">
        <f>'Hedge activity'!E29889</f>
        <v/>
      </c>
      <c r="H29889" s="19">
        <f>'Hedge activity'!D29889</f>
        <v/>
      </c>
      <c r="I29889" s="20">
        <f>'Hedge activity'!H29889</f>
        <v/>
      </c>
      <c r="J29889">
        <f>'Hedge activity'!C29889</f>
        <v/>
      </c>
      <c r="K29889">
        <f>'Hedge activity'!G29889</f>
        <v/>
      </c>
    </row>
    <row r="29890">
      <c r="A29890">
        <f>'Hedge activity'!A29890</f>
        <v/>
      </c>
      <c r="B29890" s="21">
        <f>'Hedge activity'!B29890</f>
        <v/>
      </c>
      <c r="C29890" s="7">
        <f>'Hedge activity'!F29890</f>
        <v/>
      </c>
      <c r="D29890" s="5">
        <f>VLOOKUP(C29890,'Transaction Day mapping'!$D$2:$E$757,2,FALSE)</f>
        <v/>
      </c>
      <c r="E29890" s="9">
        <f>'Hedge activity'!I29890</f>
        <v/>
      </c>
      <c r="F29890" s="5">
        <f>DATEVALUE(E29890)</f>
        <v/>
      </c>
      <c r="G29890" s="18">
        <f>'Hedge activity'!E29890</f>
        <v/>
      </c>
      <c r="H29890" s="19">
        <f>'Hedge activity'!D29890</f>
        <v/>
      </c>
      <c r="I29890" s="20">
        <f>'Hedge activity'!H29890</f>
        <v/>
      </c>
      <c r="J29890">
        <f>'Hedge activity'!C29890</f>
        <v/>
      </c>
      <c r="K29890">
        <f>'Hedge activity'!G29890</f>
        <v/>
      </c>
    </row>
    <row r="29891">
      <c r="A29891">
        <f>'Hedge activity'!A29891</f>
        <v/>
      </c>
      <c r="B29891" s="21">
        <f>'Hedge activity'!B29891</f>
        <v/>
      </c>
      <c r="C29891" s="7">
        <f>'Hedge activity'!F29891</f>
        <v/>
      </c>
      <c r="D29891" s="5">
        <f>VLOOKUP(C29891,'Transaction Day mapping'!$D$2:$E$757,2,FALSE)</f>
        <v/>
      </c>
      <c r="E29891" s="9">
        <f>'Hedge activity'!I29891</f>
        <v/>
      </c>
      <c r="F29891" s="5">
        <f>DATEVALUE(E29891)</f>
        <v/>
      </c>
      <c r="G29891" s="18">
        <f>'Hedge activity'!E29891</f>
        <v/>
      </c>
      <c r="H29891" s="19">
        <f>'Hedge activity'!D29891</f>
        <v/>
      </c>
      <c r="I29891" s="20">
        <f>'Hedge activity'!H29891</f>
        <v/>
      </c>
      <c r="J29891">
        <f>'Hedge activity'!C29891</f>
        <v/>
      </c>
      <c r="K29891">
        <f>'Hedge activity'!G29891</f>
        <v/>
      </c>
    </row>
    <row r="29892">
      <c r="A29892">
        <f>'Hedge activity'!A29892</f>
        <v/>
      </c>
      <c r="B29892" s="21">
        <f>'Hedge activity'!B29892</f>
        <v/>
      </c>
      <c r="C29892" s="7">
        <f>'Hedge activity'!F29892</f>
        <v/>
      </c>
      <c r="D29892" s="5">
        <f>VLOOKUP(C29892,'Transaction Day mapping'!$D$2:$E$757,2,FALSE)</f>
        <v/>
      </c>
      <c r="E29892" s="9">
        <f>'Hedge activity'!I29892</f>
        <v/>
      </c>
      <c r="F29892" s="5">
        <f>DATEVALUE(E29892)</f>
        <v/>
      </c>
      <c r="G29892" s="18">
        <f>'Hedge activity'!E29892</f>
        <v/>
      </c>
      <c r="H29892" s="19">
        <f>'Hedge activity'!D29892</f>
        <v/>
      </c>
      <c r="I29892" s="20">
        <f>'Hedge activity'!H29892</f>
        <v/>
      </c>
      <c r="J29892">
        <f>'Hedge activity'!C29892</f>
        <v/>
      </c>
      <c r="K29892">
        <f>'Hedge activity'!G29892</f>
        <v/>
      </c>
    </row>
    <row r="29893">
      <c r="A29893">
        <f>'Hedge activity'!A29893</f>
        <v/>
      </c>
      <c r="B29893" s="21">
        <f>'Hedge activity'!B29893</f>
        <v/>
      </c>
      <c r="C29893" s="7">
        <f>'Hedge activity'!F29893</f>
        <v/>
      </c>
      <c r="D29893" s="5">
        <f>VLOOKUP(C29893,'Transaction Day mapping'!$D$2:$E$757,2,FALSE)</f>
        <v/>
      </c>
      <c r="E29893" s="9">
        <f>'Hedge activity'!I29893</f>
        <v/>
      </c>
      <c r="F29893" s="5">
        <f>DATEVALUE(E29893)</f>
        <v/>
      </c>
      <c r="G29893" s="18">
        <f>'Hedge activity'!E29893</f>
        <v/>
      </c>
      <c r="H29893" s="19">
        <f>'Hedge activity'!D29893</f>
        <v/>
      </c>
      <c r="I29893" s="20">
        <f>'Hedge activity'!H29893</f>
        <v/>
      </c>
      <c r="J29893">
        <f>'Hedge activity'!C29893</f>
        <v/>
      </c>
      <c r="K29893">
        <f>'Hedge activity'!G29893</f>
        <v/>
      </c>
    </row>
    <row r="29894">
      <c r="A29894">
        <f>'Hedge activity'!A29894</f>
        <v/>
      </c>
      <c r="B29894" s="21">
        <f>'Hedge activity'!B29894</f>
        <v/>
      </c>
      <c r="C29894" s="7">
        <f>'Hedge activity'!F29894</f>
        <v/>
      </c>
      <c r="D29894" s="5">
        <f>VLOOKUP(C29894,'Transaction Day mapping'!$D$2:$E$757,2,FALSE)</f>
        <v/>
      </c>
      <c r="E29894" s="9">
        <f>'Hedge activity'!I29894</f>
        <v/>
      </c>
      <c r="F29894" s="5">
        <f>DATEVALUE(E29894)</f>
        <v/>
      </c>
      <c r="G29894" s="18">
        <f>'Hedge activity'!E29894</f>
        <v/>
      </c>
      <c r="H29894" s="19">
        <f>'Hedge activity'!D29894</f>
        <v/>
      </c>
      <c r="I29894" s="20">
        <f>'Hedge activity'!H29894</f>
        <v/>
      </c>
      <c r="J29894">
        <f>'Hedge activity'!C29894</f>
        <v/>
      </c>
      <c r="K29894">
        <f>'Hedge activity'!G29894</f>
        <v/>
      </c>
    </row>
    <row r="29895">
      <c r="A29895">
        <f>'Hedge activity'!A29895</f>
        <v/>
      </c>
      <c r="B29895" s="21">
        <f>'Hedge activity'!B29895</f>
        <v/>
      </c>
      <c r="C29895" s="7">
        <f>'Hedge activity'!F29895</f>
        <v/>
      </c>
      <c r="D29895" s="5">
        <f>VLOOKUP(C29895,'Transaction Day mapping'!$D$2:$E$757,2,FALSE)</f>
        <v/>
      </c>
      <c r="E29895" s="9">
        <f>'Hedge activity'!I29895</f>
        <v/>
      </c>
      <c r="F29895" s="5">
        <f>DATEVALUE(E29895)</f>
        <v/>
      </c>
      <c r="G29895" s="18">
        <f>'Hedge activity'!E29895</f>
        <v/>
      </c>
      <c r="H29895" s="19">
        <f>'Hedge activity'!D29895</f>
        <v/>
      </c>
      <c r="I29895" s="20">
        <f>'Hedge activity'!H29895</f>
        <v/>
      </c>
      <c r="J29895">
        <f>'Hedge activity'!C29895</f>
        <v/>
      </c>
      <c r="K29895">
        <f>'Hedge activity'!G29895</f>
        <v/>
      </c>
    </row>
    <row r="29896">
      <c r="A29896">
        <f>'Hedge activity'!A29896</f>
        <v/>
      </c>
      <c r="B29896" s="21">
        <f>'Hedge activity'!B29896</f>
        <v/>
      </c>
      <c r="C29896" s="7">
        <f>'Hedge activity'!F29896</f>
        <v/>
      </c>
      <c r="D29896" s="5">
        <f>VLOOKUP(C29896,'Transaction Day mapping'!$D$2:$E$757,2,FALSE)</f>
        <v/>
      </c>
      <c r="E29896" s="9">
        <f>'Hedge activity'!I29896</f>
        <v/>
      </c>
      <c r="F29896" s="5">
        <f>DATEVALUE(E29896)</f>
        <v/>
      </c>
      <c r="G29896" s="18">
        <f>'Hedge activity'!E29896</f>
        <v/>
      </c>
      <c r="H29896" s="19">
        <f>'Hedge activity'!D29896</f>
        <v/>
      </c>
      <c r="I29896" s="20">
        <f>'Hedge activity'!H29896</f>
        <v/>
      </c>
      <c r="J29896">
        <f>'Hedge activity'!C29896</f>
        <v/>
      </c>
      <c r="K29896">
        <f>'Hedge activity'!G29896</f>
        <v/>
      </c>
    </row>
    <row r="29897">
      <c r="A29897">
        <f>'Hedge activity'!A29897</f>
        <v/>
      </c>
      <c r="B29897" s="21">
        <f>'Hedge activity'!B29897</f>
        <v/>
      </c>
      <c r="C29897" s="7">
        <f>'Hedge activity'!F29897</f>
        <v/>
      </c>
      <c r="D29897" s="5">
        <f>VLOOKUP(C29897,'Transaction Day mapping'!$D$2:$E$757,2,FALSE)</f>
        <v/>
      </c>
      <c r="E29897" s="9">
        <f>'Hedge activity'!I29897</f>
        <v/>
      </c>
      <c r="F29897" s="5">
        <f>DATEVALUE(E29897)</f>
        <v/>
      </c>
      <c r="G29897" s="18">
        <f>'Hedge activity'!E29897</f>
        <v/>
      </c>
      <c r="H29897" s="19">
        <f>'Hedge activity'!D29897</f>
        <v/>
      </c>
      <c r="I29897" s="20">
        <f>'Hedge activity'!H29897</f>
        <v/>
      </c>
      <c r="J29897">
        <f>'Hedge activity'!C29897</f>
        <v/>
      </c>
      <c r="K29897">
        <f>'Hedge activity'!G29897</f>
        <v/>
      </c>
    </row>
    <row r="29898">
      <c r="A29898">
        <f>'Hedge activity'!A29898</f>
        <v/>
      </c>
      <c r="B29898" s="21">
        <f>'Hedge activity'!B29898</f>
        <v/>
      </c>
      <c r="C29898" s="7">
        <f>'Hedge activity'!F29898</f>
        <v/>
      </c>
      <c r="D29898" s="5">
        <f>VLOOKUP(C29898,'Transaction Day mapping'!$D$2:$E$757,2,FALSE)</f>
        <v/>
      </c>
      <c r="E29898" s="9">
        <f>'Hedge activity'!I29898</f>
        <v/>
      </c>
      <c r="F29898" s="5">
        <f>DATEVALUE(E29898)</f>
        <v/>
      </c>
      <c r="G29898" s="18">
        <f>'Hedge activity'!E29898</f>
        <v/>
      </c>
      <c r="H29898" s="19">
        <f>'Hedge activity'!D29898</f>
        <v/>
      </c>
      <c r="I29898" s="20">
        <f>'Hedge activity'!H29898</f>
        <v/>
      </c>
      <c r="J29898">
        <f>'Hedge activity'!C29898</f>
        <v/>
      </c>
      <c r="K29898">
        <f>'Hedge activity'!G29898</f>
        <v/>
      </c>
    </row>
    <row r="29899">
      <c r="A29899">
        <f>'Hedge activity'!A29899</f>
        <v/>
      </c>
      <c r="B29899" s="21">
        <f>'Hedge activity'!B29899</f>
        <v/>
      </c>
      <c r="C29899" s="7">
        <f>'Hedge activity'!F29899</f>
        <v/>
      </c>
      <c r="D29899" s="5">
        <f>VLOOKUP(C29899,'Transaction Day mapping'!$D$2:$E$757,2,FALSE)</f>
        <v/>
      </c>
      <c r="E29899" s="9">
        <f>'Hedge activity'!I29899</f>
        <v/>
      </c>
      <c r="F29899" s="5">
        <f>DATEVALUE(E29899)</f>
        <v/>
      </c>
      <c r="G29899" s="18">
        <f>'Hedge activity'!E29899</f>
        <v/>
      </c>
      <c r="H29899" s="19">
        <f>'Hedge activity'!D29899</f>
        <v/>
      </c>
      <c r="I29899" s="20">
        <f>'Hedge activity'!H29899</f>
        <v/>
      </c>
      <c r="J29899">
        <f>'Hedge activity'!C29899</f>
        <v/>
      </c>
      <c r="K29899">
        <f>'Hedge activity'!G29899</f>
        <v/>
      </c>
    </row>
    <row r="29900">
      <c r="A29900">
        <f>'Hedge activity'!A29900</f>
        <v/>
      </c>
      <c r="B29900" s="21">
        <f>'Hedge activity'!B29900</f>
        <v/>
      </c>
      <c r="C29900" s="7">
        <f>'Hedge activity'!F29900</f>
        <v/>
      </c>
      <c r="D29900" s="5">
        <f>VLOOKUP(C29900,'Transaction Day mapping'!$D$2:$E$757,2,FALSE)</f>
        <v/>
      </c>
      <c r="E29900" s="9">
        <f>'Hedge activity'!I29900</f>
        <v/>
      </c>
      <c r="F29900" s="5">
        <f>DATEVALUE(E29900)</f>
        <v/>
      </c>
      <c r="G29900" s="18">
        <f>'Hedge activity'!E29900</f>
        <v/>
      </c>
      <c r="H29900" s="19">
        <f>'Hedge activity'!D29900</f>
        <v/>
      </c>
      <c r="I29900" s="20">
        <f>'Hedge activity'!H29900</f>
        <v/>
      </c>
      <c r="J29900">
        <f>'Hedge activity'!C29900</f>
        <v/>
      </c>
      <c r="K29900">
        <f>'Hedge activity'!G29900</f>
        <v/>
      </c>
    </row>
    <row r="29901">
      <c r="A29901">
        <f>'Hedge activity'!A29901</f>
        <v/>
      </c>
      <c r="B29901" s="21">
        <f>'Hedge activity'!B29901</f>
        <v/>
      </c>
      <c r="C29901" s="7">
        <f>'Hedge activity'!F29901</f>
        <v/>
      </c>
      <c r="D29901" s="5">
        <f>VLOOKUP(C29901,'Transaction Day mapping'!$D$2:$E$757,2,FALSE)</f>
        <v/>
      </c>
      <c r="E29901" s="9">
        <f>'Hedge activity'!I29901</f>
        <v/>
      </c>
      <c r="F29901" s="5">
        <f>DATEVALUE(E29901)</f>
        <v/>
      </c>
      <c r="G29901" s="18">
        <f>'Hedge activity'!E29901</f>
        <v/>
      </c>
      <c r="H29901" s="19">
        <f>'Hedge activity'!D29901</f>
        <v/>
      </c>
      <c r="I29901" s="20">
        <f>'Hedge activity'!H29901</f>
        <v/>
      </c>
      <c r="J29901">
        <f>'Hedge activity'!C29901</f>
        <v/>
      </c>
      <c r="K29901">
        <f>'Hedge activity'!G29901</f>
        <v/>
      </c>
    </row>
    <row r="29902">
      <c r="A29902">
        <f>'Hedge activity'!A29902</f>
        <v/>
      </c>
      <c r="B29902" s="21">
        <f>'Hedge activity'!B29902</f>
        <v/>
      </c>
      <c r="C29902" s="7">
        <f>'Hedge activity'!F29902</f>
        <v/>
      </c>
      <c r="D29902" s="5">
        <f>VLOOKUP(C29902,'Transaction Day mapping'!$D$2:$E$757,2,FALSE)</f>
        <v/>
      </c>
      <c r="E29902" s="9">
        <f>'Hedge activity'!I29902</f>
        <v/>
      </c>
      <c r="F29902" s="5">
        <f>DATEVALUE(E29902)</f>
        <v/>
      </c>
      <c r="G29902" s="18">
        <f>'Hedge activity'!E29902</f>
        <v/>
      </c>
      <c r="H29902" s="19">
        <f>'Hedge activity'!D29902</f>
        <v/>
      </c>
      <c r="I29902" s="20">
        <f>'Hedge activity'!H29902</f>
        <v/>
      </c>
      <c r="J29902">
        <f>'Hedge activity'!C29902</f>
        <v/>
      </c>
      <c r="K29902">
        <f>'Hedge activity'!G29902</f>
        <v/>
      </c>
    </row>
    <row r="29903">
      <c r="A29903">
        <f>'Hedge activity'!A29903</f>
        <v/>
      </c>
      <c r="B29903" s="21">
        <f>'Hedge activity'!B29903</f>
        <v/>
      </c>
      <c r="C29903" s="7">
        <f>'Hedge activity'!F29903</f>
        <v/>
      </c>
      <c r="D29903" s="5">
        <f>VLOOKUP(C29903,'Transaction Day mapping'!$D$2:$E$757,2,FALSE)</f>
        <v/>
      </c>
      <c r="E29903" s="9">
        <f>'Hedge activity'!I29903</f>
        <v/>
      </c>
      <c r="F29903" s="5">
        <f>DATEVALUE(E29903)</f>
        <v/>
      </c>
      <c r="G29903" s="18">
        <f>'Hedge activity'!E29903</f>
        <v/>
      </c>
      <c r="H29903" s="19">
        <f>'Hedge activity'!D29903</f>
        <v/>
      </c>
      <c r="I29903" s="20">
        <f>'Hedge activity'!H29903</f>
        <v/>
      </c>
      <c r="J29903">
        <f>'Hedge activity'!C29903</f>
        <v/>
      </c>
      <c r="K29903">
        <f>'Hedge activity'!G29903</f>
        <v/>
      </c>
    </row>
    <row r="29904">
      <c r="A29904">
        <f>'Hedge activity'!A29904</f>
        <v/>
      </c>
      <c r="B29904" s="21">
        <f>'Hedge activity'!B29904</f>
        <v/>
      </c>
      <c r="C29904" s="7">
        <f>'Hedge activity'!F29904</f>
        <v/>
      </c>
      <c r="D29904" s="5">
        <f>VLOOKUP(C29904,'Transaction Day mapping'!$D$2:$E$757,2,FALSE)</f>
        <v/>
      </c>
      <c r="E29904" s="9">
        <f>'Hedge activity'!I29904</f>
        <v/>
      </c>
      <c r="F29904" s="5">
        <f>DATEVALUE(E29904)</f>
        <v/>
      </c>
      <c r="G29904" s="18">
        <f>'Hedge activity'!E29904</f>
        <v/>
      </c>
      <c r="H29904" s="19">
        <f>'Hedge activity'!D29904</f>
        <v/>
      </c>
      <c r="I29904" s="20">
        <f>'Hedge activity'!H29904</f>
        <v/>
      </c>
      <c r="J29904">
        <f>'Hedge activity'!C29904</f>
        <v/>
      </c>
      <c r="K29904">
        <f>'Hedge activity'!G29904</f>
        <v/>
      </c>
    </row>
    <row r="29905">
      <c r="A29905">
        <f>'Hedge activity'!A29905</f>
        <v/>
      </c>
      <c r="B29905" s="21">
        <f>'Hedge activity'!B29905</f>
        <v/>
      </c>
      <c r="C29905" s="7">
        <f>'Hedge activity'!F29905</f>
        <v/>
      </c>
      <c r="D29905" s="5">
        <f>VLOOKUP(C29905,'Transaction Day mapping'!$D$2:$E$757,2,FALSE)</f>
        <v/>
      </c>
      <c r="E29905" s="9">
        <f>'Hedge activity'!I29905</f>
        <v/>
      </c>
      <c r="F29905" s="5">
        <f>DATEVALUE(E29905)</f>
        <v/>
      </c>
      <c r="G29905" s="18">
        <f>'Hedge activity'!E29905</f>
        <v/>
      </c>
      <c r="H29905" s="19">
        <f>'Hedge activity'!D29905</f>
        <v/>
      </c>
      <c r="I29905" s="20">
        <f>'Hedge activity'!H29905</f>
        <v/>
      </c>
      <c r="J29905">
        <f>'Hedge activity'!C29905</f>
        <v/>
      </c>
      <c r="K29905">
        <f>'Hedge activity'!G29905</f>
        <v/>
      </c>
    </row>
    <row r="29906">
      <c r="A29906">
        <f>'Hedge activity'!A29906</f>
        <v/>
      </c>
      <c r="B29906" s="21">
        <f>'Hedge activity'!B29906</f>
        <v/>
      </c>
      <c r="C29906" s="7">
        <f>'Hedge activity'!F29906</f>
        <v/>
      </c>
      <c r="D29906" s="5">
        <f>VLOOKUP(C29906,'Transaction Day mapping'!$D$2:$E$757,2,FALSE)</f>
        <v/>
      </c>
      <c r="E29906" s="9">
        <f>'Hedge activity'!I29906</f>
        <v/>
      </c>
      <c r="F29906" s="5">
        <f>DATEVALUE(E29906)</f>
        <v/>
      </c>
      <c r="G29906" s="18">
        <f>'Hedge activity'!E29906</f>
        <v/>
      </c>
      <c r="H29906" s="19">
        <f>'Hedge activity'!D29906</f>
        <v/>
      </c>
      <c r="I29906" s="20">
        <f>'Hedge activity'!H29906</f>
        <v/>
      </c>
      <c r="J29906">
        <f>'Hedge activity'!C29906</f>
        <v/>
      </c>
      <c r="K29906">
        <f>'Hedge activity'!G29906</f>
        <v/>
      </c>
    </row>
    <row r="29907">
      <c r="A29907">
        <f>'Hedge activity'!A29907</f>
        <v/>
      </c>
      <c r="B29907" s="21">
        <f>'Hedge activity'!B29907</f>
        <v/>
      </c>
      <c r="C29907" s="7">
        <f>'Hedge activity'!F29907</f>
        <v/>
      </c>
      <c r="D29907" s="5">
        <f>VLOOKUP(C29907,'Transaction Day mapping'!$D$2:$E$757,2,FALSE)</f>
        <v/>
      </c>
      <c r="E29907" s="9">
        <f>'Hedge activity'!I29907</f>
        <v/>
      </c>
      <c r="F29907" s="5">
        <f>DATEVALUE(E29907)</f>
        <v/>
      </c>
      <c r="G29907" s="18">
        <f>'Hedge activity'!E29907</f>
        <v/>
      </c>
      <c r="H29907" s="19">
        <f>'Hedge activity'!D29907</f>
        <v/>
      </c>
      <c r="I29907" s="20">
        <f>'Hedge activity'!H29907</f>
        <v/>
      </c>
      <c r="J29907">
        <f>'Hedge activity'!C29907</f>
        <v/>
      </c>
      <c r="K29907">
        <f>'Hedge activity'!G29907</f>
        <v/>
      </c>
    </row>
    <row r="29908">
      <c r="A29908">
        <f>'Hedge activity'!A29908</f>
        <v/>
      </c>
      <c r="B29908" s="21">
        <f>'Hedge activity'!B29908</f>
        <v/>
      </c>
      <c r="C29908" s="7">
        <f>'Hedge activity'!F29908</f>
        <v/>
      </c>
      <c r="D29908" s="5">
        <f>VLOOKUP(C29908,'Transaction Day mapping'!$D$2:$E$757,2,FALSE)</f>
        <v/>
      </c>
      <c r="E29908" s="9">
        <f>'Hedge activity'!I29908</f>
        <v/>
      </c>
      <c r="F29908" s="5">
        <f>DATEVALUE(E29908)</f>
        <v/>
      </c>
      <c r="G29908" s="18">
        <f>'Hedge activity'!E29908</f>
        <v/>
      </c>
      <c r="H29908" s="19">
        <f>'Hedge activity'!D29908</f>
        <v/>
      </c>
      <c r="I29908" s="20">
        <f>'Hedge activity'!H29908</f>
        <v/>
      </c>
      <c r="J29908">
        <f>'Hedge activity'!C29908</f>
        <v/>
      </c>
      <c r="K29908">
        <f>'Hedge activity'!G29908</f>
        <v/>
      </c>
    </row>
    <row r="29909">
      <c r="A29909">
        <f>'Hedge activity'!A29909</f>
        <v/>
      </c>
      <c r="B29909" s="21">
        <f>'Hedge activity'!B29909</f>
        <v/>
      </c>
      <c r="C29909" s="7">
        <f>'Hedge activity'!F29909</f>
        <v/>
      </c>
      <c r="D29909" s="5">
        <f>VLOOKUP(C29909,'Transaction Day mapping'!$D$2:$E$757,2,FALSE)</f>
        <v/>
      </c>
      <c r="E29909" s="9">
        <f>'Hedge activity'!I29909</f>
        <v/>
      </c>
      <c r="F29909" s="5">
        <f>DATEVALUE(E29909)</f>
        <v/>
      </c>
      <c r="G29909" s="18">
        <f>'Hedge activity'!E29909</f>
        <v/>
      </c>
      <c r="H29909" s="19">
        <f>'Hedge activity'!D29909</f>
        <v/>
      </c>
      <c r="I29909" s="20">
        <f>'Hedge activity'!H29909</f>
        <v/>
      </c>
      <c r="J29909">
        <f>'Hedge activity'!C29909</f>
        <v/>
      </c>
      <c r="K29909">
        <f>'Hedge activity'!G29909</f>
        <v/>
      </c>
    </row>
    <row r="29910">
      <c r="A29910">
        <f>'Hedge activity'!A29910</f>
        <v/>
      </c>
      <c r="B29910" s="21">
        <f>'Hedge activity'!B29910</f>
        <v/>
      </c>
      <c r="C29910" s="7">
        <f>'Hedge activity'!F29910</f>
        <v/>
      </c>
      <c r="D29910" s="5">
        <f>VLOOKUP(C29910,'Transaction Day mapping'!$D$2:$E$757,2,FALSE)</f>
        <v/>
      </c>
      <c r="E29910" s="9">
        <f>'Hedge activity'!I29910</f>
        <v/>
      </c>
      <c r="F29910" s="5">
        <f>DATEVALUE(E29910)</f>
        <v/>
      </c>
      <c r="G29910" s="18">
        <f>'Hedge activity'!E29910</f>
        <v/>
      </c>
      <c r="H29910" s="19">
        <f>'Hedge activity'!D29910</f>
        <v/>
      </c>
      <c r="I29910" s="20">
        <f>'Hedge activity'!H29910</f>
        <v/>
      </c>
      <c r="J29910">
        <f>'Hedge activity'!C29910</f>
        <v/>
      </c>
      <c r="K29910">
        <f>'Hedge activity'!G29910</f>
        <v/>
      </c>
    </row>
    <row r="29911">
      <c r="A29911">
        <f>'Hedge activity'!A29911</f>
        <v/>
      </c>
      <c r="B29911" s="21">
        <f>'Hedge activity'!B29911</f>
        <v/>
      </c>
      <c r="C29911" s="7">
        <f>'Hedge activity'!F29911</f>
        <v/>
      </c>
      <c r="D29911" s="5">
        <f>VLOOKUP(C29911,'Transaction Day mapping'!$D$2:$E$757,2,FALSE)</f>
        <v/>
      </c>
      <c r="E29911" s="9">
        <f>'Hedge activity'!I29911</f>
        <v/>
      </c>
      <c r="F29911" s="5">
        <f>DATEVALUE(E29911)</f>
        <v/>
      </c>
      <c r="G29911" s="18">
        <f>'Hedge activity'!E29911</f>
        <v/>
      </c>
      <c r="H29911" s="19">
        <f>'Hedge activity'!D29911</f>
        <v/>
      </c>
      <c r="I29911" s="20">
        <f>'Hedge activity'!H29911</f>
        <v/>
      </c>
      <c r="J29911">
        <f>'Hedge activity'!C29911</f>
        <v/>
      </c>
      <c r="K29911">
        <f>'Hedge activity'!G29911</f>
        <v/>
      </c>
    </row>
    <row r="29912">
      <c r="A29912">
        <f>'Hedge activity'!A29912</f>
        <v/>
      </c>
      <c r="B29912" s="21">
        <f>'Hedge activity'!B29912</f>
        <v/>
      </c>
      <c r="C29912" s="7">
        <f>'Hedge activity'!F29912</f>
        <v/>
      </c>
      <c r="D29912" s="5">
        <f>VLOOKUP(C29912,'Transaction Day mapping'!$D$2:$E$757,2,FALSE)</f>
        <v/>
      </c>
      <c r="E29912" s="9">
        <f>'Hedge activity'!I29912</f>
        <v/>
      </c>
      <c r="F29912" s="5">
        <f>DATEVALUE(E29912)</f>
        <v/>
      </c>
      <c r="G29912" s="18">
        <f>'Hedge activity'!E29912</f>
        <v/>
      </c>
      <c r="H29912" s="19">
        <f>'Hedge activity'!D29912</f>
        <v/>
      </c>
      <c r="I29912" s="20">
        <f>'Hedge activity'!H29912</f>
        <v/>
      </c>
      <c r="J29912">
        <f>'Hedge activity'!C29912</f>
        <v/>
      </c>
      <c r="K29912">
        <f>'Hedge activity'!G29912</f>
        <v/>
      </c>
    </row>
    <row r="29913">
      <c r="A29913">
        <f>'Hedge activity'!A29913</f>
        <v/>
      </c>
      <c r="B29913" s="21">
        <f>'Hedge activity'!B29913</f>
        <v/>
      </c>
      <c r="C29913" s="7">
        <f>'Hedge activity'!F29913</f>
        <v/>
      </c>
      <c r="D29913" s="5">
        <f>VLOOKUP(C29913,'Transaction Day mapping'!$D$2:$E$757,2,FALSE)</f>
        <v/>
      </c>
      <c r="E29913" s="9">
        <f>'Hedge activity'!I29913</f>
        <v/>
      </c>
      <c r="F29913" s="5">
        <f>DATEVALUE(E29913)</f>
        <v/>
      </c>
      <c r="G29913" s="18">
        <f>'Hedge activity'!E29913</f>
        <v/>
      </c>
      <c r="H29913" s="19">
        <f>'Hedge activity'!D29913</f>
        <v/>
      </c>
      <c r="I29913" s="20">
        <f>'Hedge activity'!H29913</f>
        <v/>
      </c>
      <c r="J29913">
        <f>'Hedge activity'!C29913</f>
        <v/>
      </c>
      <c r="K29913">
        <f>'Hedge activity'!G29913</f>
        <v/>
      </c>
    </row>
    <row r="29914">
      <c r="A29914">
        <f>'Hedge activity'!A29914</f>
        <v/>
      </c>
      <c r="B29914" s="21">
        <f>'Hedge activity'!B29914</f>
        <v/>
      </c>
      <c r="C29914" s="7">
        <f>'Hedge activity'!F29914</f>
        <v/>
      </c>
      <c r="D29914" s="5">
        <f>VLOOKUP(C29914,'Transaction Day mapping'!$D$2:$E$757,2,FALSE)</f>
        <v/>
      </c>
      <c r="E29914" s="9">
        <f>'Hedge activity'!I29914</f>
        <v/>
      </c>
      <c r="F29914" s="5">
        <f>DATEVALUE(E29914)</f>
        <v/>
      </c>
      <c r="G29914" s="18">
        <f>'Hedge activity'!E29914</f>
        <v/>
      </c>
      <c r="H29914" s="19">
        <f>'Hedge activity'!D29914</f>
        <v/>
      </c>
      <c r="I29914" s="20">
        <f>'Hedge activity'!H29914</f>
        <v/>
      </c>
      <c r="J29914">
        <f>'Hedge activity'!C29914</f>
        <v/>
      </c>
      <c r="K29914">
        <f>'Hedge activity'!G29914</f>
        <v/>
      </c>
    </row>
    <row r="29915">
      <c r="A29915">
        <f>'Hedge activity'!A29915</f>
        <v/>
      </c>
      <c r="B29915" s="21">
        <f>'Hedge activity'!B29915</f>
        <v/>
      </c>
      <c r="C29915" s="7">
        <f>'Hedge activity'!F29915</f>
        <v/>
      </c>
      <c r="D29915" s="5">
        <f>VLOOKUP(C29915,'Transaction Day mapping'!$D$2:$E$757,2,FALSE)</f>
        <v/>
      </c>
      <c r="E29915" s="9">
        <f>'Hedge activity'!I29915</f>
        <v/>
      </c>
      <c r="F29915" s="5">
        <f>DATEVALUE(E29915)</f>
        <v/>
      </c>
      <c r="G29915" s="18">
        <f>'Hedge activity'!E29915</f>
        <v/>
      </c>
      <c r="H29915" s="19">
        <f>'Hedge activity'!D29915</f>
        <v/>
      </c>
      <c r="I29915" s="20">
        <f>'Hedge activity'!H29915</f>
        <v/>
      </c>
      <c r="J29915">
        <f>'Hedge activity'!C29915</f>
        <v/>
      </c>
      <c r="K29915">
        <f>'Hedge activity'!G29915</f>
        <v/>
      </c>
    </row>
    <row r="29916">
      <c r="A29916">
        <f>'Hedge activity'!A29916</f>
        <v/>
      </c>
      <c r="B29916" s="21">
        <f>'Hedge activity'!B29916</f>
        <v/>
      </c>
      <c r="C29916" s="7">
        <f>'Hedge activity'!F29916</f>
        <v/>
      </c>
      <c r="D29916" s="5">
        <f>VLOOKUP(C29916,'Transaction Day mapping'!$D$2:$E$757,2,FALSE)</f>
        <v/>
      </c>
      <c r="E29916" s="9">
        <f>'Hedge activity'!I29916</f>
        <v/>
      </c>
      <c r="F29916" s="5">
        <f>DATEVALUE(E29916)</f>
        <v/>
      </c>
      <c r="G29916" s="18">
        <f>'Hedge activity'!E29916</f>
        <v/>
      </c>
      <c r="H29916" s="19">
        <f>'Hedge activity'!D29916</f>
        <v/>
      </c>
      <c r="I29916" s="20">
        <f>'Hedge activity'!H29916</f>
        <v/>
      </c>
      <c r="J29916">
        <f>'Hedge activity'!C29916</f>
        <v/>
      </c>
      <c r="K29916">
        <f>'Hedge activity'!G29916</f>
        <v/>
      </c>
    </row>
    <row r="29917">
      <c r="A29917">
        <f>'Hedge activity'!A29917</f>
        <v/>
      </c>
      <c r="B29917" s="21">
        <f>'Hedge activity'!B29917</f>
        <v/>
      </c>
      <c r="C29917" s="7">
        <f>'Hedge activity'!F29917</f>
        <v/>
      </c>
      <c r="D29917" s="5">
        <f>VLOOKUP(C29917,'Transaction Day mapping'!$D$2:$E$757,2,FALSE)</f>
        <v/>
      </c>
      <c r="E29917" s="9">
        <f>'Hedge activity'!I29917</f>
        <v/>
      </c>
      <c r="F29917" s="5">
        <f>DATEVALUE(E29917)</f>
        <v/>
      </c>
      <c r="G29917" s="18">
        <f>'Hedge activity'!E29917</f>
        <v/>
      </c>
      <c r="H29917" s="19">
        <f>'Hedge activity'!D29917</f>
        <v/>
      </c>
      <c r="I29917" s="20">
        <f>'Hedge activity'!H29917</f>
        <v/>
      </c>
      <c r="J29917">
        <f>'Hedge activity'!C29917</f>
        <v/>
      </c>
      <c r="K29917">
        <f>'Hedge activity'!G29917</f>
        <v/>
      </c>
    </row>
    <row r="29918">
      <c r="A29918">
        <f>'Hedge activity'!A29918</f>
        <v/>
      </c>
      <c r="B29918" s="21">
        <f>'Hedge activity'!B29918</f>
        <v/>
      </c>
      <c r="C29918" s="7">
        <f>'Hedge activity'!F29918</f>
        <v/>
      </c>
      <c r="D29918" s="5">
        <f>VLOOKUP(C29918,'Transaction Day mapping'!$D$2:$E$757,2,FALSE)</f>
        <v/>
      </c>
      <c r="E29918" s="9">
        <f>'Hedge activity'!I29918</f>
        <v/>
      </c>
      <c r="F29918" s="5">
        <f>DATEVALUE(E29918)</f>
        <v/>
      </c>
      <c r="G29918" s="18">
        <f>'Hedge activity'!E29918</f>
        <v/>
      </c>
      <c r="H29918" s="19">
        <f>'Hedge activity'!D29918</f>
        <v/>
      </c>
      <c r="I29918" s="20">
        <f>'Hedge activity'!H29918</f>
        <v/>
      </c>
      <c r="J29918">
        <f>'Hedge activity'!C29918</f>
        <v/>
      </c>
      <c r="K29918">
        <f>'Hedge activity'!G29918</f>
        <v/>
      </c>
    </row>
    <row r="29919">
      <c r="A29919">
        <f>'Hedge activity'!A29919</f>
        <v/>
      </c>
      <c r="B29919" s="21">
        <f>'Hedge activity'!B29919</f>
        <v/>
      </c>
      <c r="C29919" s="7">
        <f>'Hedge activity'!F29919</f>
        <v/>
      </c>
      <c r="D29919" s="5">
        <f>VLOOKUP(C29919,'Transaction Day mapping'!$D$2:$E$757,2,FALSE)</f>
        <v/>
      </c>
      <c r="E29919" s="9">
        <f>'Hedge activity'!I29919</f>
        <v/>
      </c>
      <c r="F29919" s="5">
        <f>DATEVALUE(E29919)</f>
        <v/>
      </c>
      <c r="G29919" s="18">
        <f>'Hedge activity'!E29919</f>
        <v/>
      </c>
      <c r="H29919" s="19">
        <f>'Hedge activity'!D29919</f>
        <v/>
      </c>
      <c r="I29919" s="20">
        <f>'Hedge activity'!H29919</f>
        <v/>
      </c>
      <c r="J29919">
        <f>'Hedge activity'!C29919</f>
        <v/>
      </c>
      <c r="K29919">
        <f>'Hedge activity'!G29919</f>
        <v/>
      </c>
    </row>
    <row r="29920">
      <c r="A29920">
        <f>'Hedge activity'!A29920</f>
        <v/>
      </c>
      <c r="B29920" s="21">
        <f>'Hedge activity'!B29920</f>
        <v/>
      </c>
      <c r="C29920" s="7">
        <f>'Hedge activity'!F29920</f>
        <v/>
      </c>
      <c r="D29920" s="5">
        <f>VLOOKUP(C29920,'Transaction Day mapping'!$D$2:$E$757,2,FALSE)</f>
        <v/>
      </c>
      <c r="E29920" s="9">
        <f>'Hedge activity'!I29920</f>
        <v/>
      </c>
      <c r="F29920" s="5">
        <f>DATEVALUE(E29920)</f>
        <v/>
      </c>
      <c r="G29920" s="18">
        <f>'Hedge activity'!E29920</f>
        <v/>
      </c>
      <c r="H29920" s="19">
        <f>'Hedge activity'!D29920</f>
        <v/>
      </c>
      <c r="I29920" s="20">
        <f>'Hedge activity'!H29920</f>
        <v/>
      </c>
      <c r="J29920">
        <f>'Hedge activity'!C29920</f>
        <v/>
      </c>
      <c r="K29920">
        <f>'Hedge activity'!G29920</f>
        <v/>
      </c>
    </row>
    <row r="29921">
      <c r="A29921">
        <f>'Hedge activity'!A29921</f>
        <v/>
      </c>
      <c r="B29921" s="21">
        <f>'Hedge activity'!B29921</f>
        <v/>
      </c>
      <c r="C29921" s="7">
        <f>'Hedge activity'!F29921</f>
        <v/>
      </c>
      <c r="D29921" s="5">
        <f>VLOOKUP(C29921,'Transaction Day mapping'!$D$2:$E$757,2,FALSE)</f>
        <v/>
      </c>
      <c r="E29921" s="9">
        <f>'Hedge activity'!I29921</f>
        <v/>
      </c>
      <c r="F29921" s="5">
        <f>DATEVALUE(E29921)</f>
        <v/>
      </c>
      <c r="G29921" s="18">
        <f>'Hedge activity'!E29921</f>
        <v/>
      </c>
      <c r="H29921" s="19">
        <f>'Hedge activity'!D29921</f>
        <v/>
      </c>
      <c r="I29921" s="20">
        <f>'Hedge activity'!H29921</f>
        <v/>
      </c>
      <c r="J29921">
        <f>'Hedge activity'!C29921</f>
        <v/>
      </c>
      <c r="K29921">
        <f>'Hedge activity'!G29921</f>
        <v/>
      </c>
    </row>
    <row r="29922">
      <c r="A29922">
        <f>'Hedge activity'!A29922</f>
        <v/>
      </c>
      <c r="B29922" s="21">
        <f>'Hedge activity'!B29922</f>
        <v/>
      </c>
      <c r="C29922" s="7">
        <f>'Hedge activity'!F29922</f>
        <v/>
      </c>
      <c r="D29922" s="5">
        <f>VLOOKUP(C29922,'Transaction Day mapping'!$D$2:$E$757,2,FALSE)</f>
        <v/>
      </c>
      <c r="E29922" s="9">
        <f>'Hedge activity'!I29922</f>
        <v/>
      </c>
      <c r="F29922" s="5">
        <f>DATEVALUE(E29922)</f>
        <v/>
      </c>
      <c r="G29922" s="18">
        <f>'Hedge activity'!E29922</f>
        <v/>
      </c>
      <c r="H29922" s="19">
        <f>'Hedge activity'!D29922</f>
        <v/>
      </c>
      <c r="I29922" s="20">
        <f>'Hedge activity'!H29922</f>
        <v/>
      </c>
      <c r="J29922">
        <f>'Hedge activity'!C29922</f>
        <v/>
      </c>
      <c r="K29922">
        <f>'Hedge activity'!G29922</f>
        <v/>
      </c>
    </row>
    <row r="29923">
      <c r="A29923">
        <f>'Hedge activity'!A29923</f>
        <v/>
      </c>
      <c r="B29923" s="21">
        <f>'Hedge activity'!B29923</f>
        <v/>
      </c>
      <c r="C29923" s="7">
        <f>'Hedge activity'!F29923</f>
        <v/>
      </c>
      <c r="D29923" s="5">
        <f>VLOOKUP(C29923,'Transaction Day mapping'!$D$2:$E$757,2,FALSE)</f>
        <v/>
      </c>
      <c r="E29923" s="9">
        <f>'Hedge activity'!I29923</f>
        <v/>
      </c>
      <c r="F29923" s="5">
        <f>DATEVALUE(E29923)</f>
        <v/>
      </c>
      <c r="G29923" s="18">
        <f>'Hedge activity'!E29923</f>
        <v/>
      </c>
      <c r="H29923" s="19">
        <f>'Hedge activity'!D29923</f>
        <v/>
      </c>
      <c r="I29923" s="20">
        <f>'Hedge activity'!H29923</f>
        <v/>
      </c>
      <c r="J29923">
        <f>'Hedge activity'!C29923</f>
        <v/>
      </c>
      <c r="K29923">
        <f>'Hedge activity'!G29923</f>
        <v/>
      </c>
    </row>
    <row r="29924">
      <c r="A29924">
        <f>'Hedge activity'!A29924</f>
        <v/>
      </c>
      <c r="B29924" s="21">
        <f>'Hedge activity'!B29924</f>
        <v/>
      </c>
      <c r="C29924" s="7">
        <f>'Hedge activity'!F29924</f>
        <v/>
      </c>
      <c r="D29924" s="5">
        <f>VLOOKUP(C29924,'Transaction Day mapping'!$D$2:$E$757,2,FALSE)</f>
        <v/>
      </c>
      <c r="E29924" s="9">
        <f>'Hedge activity'!I29924</f>
        <v/>
      </c>
      <c r="F29924" s="5">
        <f>DATEVALUE(E29924)</f>
        <v/>
      </c>
      <c r="G29924" s="18">
        <f>'Hedge activity'!E29924</f>
        <v/>
      </c>
      <c r="H29924" s="19">
        <f>'Hedge activity'!D29924</f>
        <v/>
      </c>
      <c r="I29924" s="20">
        <f>'Hedge activity'!H29924</f>
        <v/>
      </c>
      <c r="J29924">
        <f>'Hedge activity'!C29924</f>
        <v/>
      </c>
      <c r="K29924">
        <f>'Hedge activity'!G29924</f>
        <v/>
      </c>
    </row>
    <row r="29925">
      <c r="A29925">
        <f>'Hedge activity'!A29925</f>
        <v/>
      </c>
      <c r="B29925" s="21">
        <f>'Hedge activity'!B29925</f>
        <v/>
      </c>
      <c r="C29925" s="7">
        <f>'Hedge activity'!F29925</f>
        <v/>
      </c>
      <c r="D29925" s="5">
        <f>VLOOKUP(C29925,'Transaction Day mapping'!$D$2:$E$757,2,FALSE)</f>
        <v/>
      </c>
      <c r="E29925" s="9">
        <f>'Hedge activity'!I29925</f>
        <v/>
      </c>
      <c r="F29925" s="5">
        <f>DATEVALUE(E29925)</f>
        <v/>
      </c>
      <c r="G29925" s="18">
        <f>'Hedge activity'!E29925</f>
        <v/>
      </c>
      <c r="H29925" s="19">
        <f>'Hedge activity'!D29925</f>
        <v/>
      </c>
      <c r="I29925" s="20">
        <f>'Hedge activity'!H29925</f>
        <v/>
      </c>
      <c r="J29925">
        <f>'Hedge activity'!C29925</f>
        <v/>
      </c>
      <c r="K29925">
        <f>'Hedge activity'!G29925</f>
        <v/>
      </c>
    </row>
    <row r="29926">
      <c r="A29926">
        <f>'Hedge activity'!A29926</f>
        <v/>
      </c>
      <c r="B29926" s="21">
        <f>'Hedge activity'!B29926</f>
        <v/>
      </c>
      <c r="C29926" s="7">
        <f>'Hedge activity'!F29926</f>
        <v/>
      </c>
      <c r="D29926" s="5">
        <f>VLOOKUP(C29926,'Transaction Day mapping'!$D$2:$E$757,2,FALSE)</f>
        <v/>
      </c>
      <c r="E29926" s="9">
        <f>'Hedge activity'!I29926</f>
        <v/>
      </c>
      <c r="F29926" s="5">
        <f>DATEVALUE(E29926)</f>
        <v/>
      </c>
      <c r="G29926" s="18">
        <f>'Hedge activity'!E29926</f>
        <v/>
      </c>
      <c r="H29926" s="19">
        <f>'Hedge activity'!D29926</f>
        <v/>
      </c>
      <c r="I29926" s="20">
        <f>'Hedge activity'!H29926</f>
        <v/>
      </c>
      <c r="J29926">
        <f>'Hedge activity'!C29926</f>
        <v/>
      </c>
      <c r="K29926">
        <f>'Hedge activity'!G29926</f>
        <v/>
      </c>
    </row>
    <row r="29927">
      <c r="A29927">
        <f>'Hedge activity'!A29927</f>
        <v/>
      </c>
      <c r="B29927" s="21">
        <f>'Hedge activity'!B29927</f>
        <v/>
      </c>
      <c r="C29927" s="7">
        <f>'Hedge activity'!F29927</f>
        <v/>
      </c>
      <c r="D29927" s="5">
        <f>VLOOKUP(C29927,'Transaction Day mapping'!$D$2:$E$757,2,FALSE)</f>
        <v/>
      </c>
      <c r="E29927" s="9">
        <f>'Hedge activity'!I29927</f>
        <v/>
      </c>
      <c r="F29927" s="5">
        <f>DATEVALUE(E29927)</f>
        <v/>
      </c>
      <c r="G29927" s="18">
        <f>'Hedge activity'!E29927</f>
        <v/>
      </c>
      <c r="H29927" s="19">
        <f>'Hedge activity'!D29927</f>
        <v/>
      </c>
      <c r="I29927" s="20">
        <f>'Hedge activity'!H29927</f>
        <v/>
      </c>
      <c r="J29927">
        <f>'Hedge activity'!C29927</f>
        <v/>
      </c>
      <c r="K29927">
        <f>'Hedge activity'!G29927</f>
        <v/>
      </c>
    </row>
    <row r="29928">
      <c r="A29928">
        <f>'Hedge activity'!A29928</f>
        <v/>
      </c>
      <c r="B29928" s="21">
        <f>'Hedge activity'!B29928</f>
        <v/>
      </c>
      <c r="C29928" s="7">
        <f>'Hedge activity'!F29928</f>
        <v/>
      </c>
      <c r="D29928" s="5">
        <f>VLOOKUP(C29928,'Transaction Day mapping'!$D$2:$E$757,2,FALSE)</f>
        <v/>
      </c>
      <c r="E29928" s="9">
        <f>'Hedge activity'!I29928</f>
        <v/>
      </c>
      <c r="F29928" s="5">
        <f>DATEVALUE(E29928)</f>
        <v/>
      </c>
      <c r="G29928" s="18">
        <f>'Hedge activity'!E29928</f>
        <v/>
      </c>
      <c r="H29928" s="19">
        <f>'Hedge activity'!D29928</f>
        <v/>
      </c>
      <c r="I29928" s="20">
        <f>'Hedge activity'!H29928</f>
        <v/>
      </c>
      <c r="J29928">
        <f>'Hedge activity'!C29928</f>
        <v/>
      </c>
      <c r="K29928">
        <f>'Hedge activity'!G29928</f>
        <v/>
      </c>
    </row>
    <row r="29929">
      <c r="A29929">
        <f>'Hedge activity'!A29929</f>
        <v/>
      </c>
      <c r="B29929" s="21">
        <f>'Hedge activity'!B29929</f>
        <v/>
      </c>
      <c r="C29929" s="7">
        <f>'Hedge activity'!F29929</f>
        <v/>
      </c>
      <c r="D29929" s="5">
        <f>VLOOKUP(C29929,'Transaction Day mapping'!$D$2:$E$757,2,FALSE)</f>
        <v/>
      </c>
      <c r="E29929" s="9">
        <f>'Hedge activity'!I29929</f>
        <v/>
      </c>
      <c r="F29929" s="5">
        <f>DATEVALUE(E29929)</f>
        <v/>
      </c>
      <c r="G29929" s="18">
        <f>'Hedge activity'!E29929</f>
        <v/>
      </c>
      <c r="H29929" s="19">
        <f>'Hedge activity'!D29929</f>
        <v/>
      </c>
      <c r="I29929" s="20">
        <f>'Hedge activity'!H29929</f>
        <v/>
      </c>
      <c r="J29929">
        <f>'Hedge activity'!C29929</f>
        <v/>
      </c>
      <c r="K29929">
        <f>'Hedge activity'!G29929</f>
        <v/>
      </c>
    </row>
    <row r="29930">
      <c r="A29930">
        <f>'Hedge activity'!A29930</f>
        <v/>
      </c>
      <c r="B29930" s="21">
        <f>'Hedge activity'!B29930</f>
        <v/>
      </c>
      <c r="C29930" s="7">
        <f>'Hedge activity'!F29930</f>
        <v/>
      </c>
      <c r="D29930" s="5">
        <f>VLOOKUP(C29930,'Transaction Day mapping'!$D$2:$E$757,2,FALSE)</f>
        <v/>
      </c>
      <c r="E29930" s="9">
        <f>'Hedge activity'!I29930</f>
        <v/>
      </c>
      <c r="F29930" s="5">
        <f>DATEVALUE(E29930)</f>
        <v/>
      </c>
      <c r="G29930" s="18">
        <f>'Hedge activity'!E29930</f>
        <v/>
      </c>
      <c r="H29930" s="19">
        <f>'Hedge activity'!D29930</f>
        <v/>
      </c>
      <c r="I29930" s="20">
        <f>'Hedge activity'!H29930</f>
        <v/>
      </c>
      <c r="J29930">
        <f>'Hedge activity'!C29930</f>
        <v/>
      </c>
      <c r="K29930">
        <f>'Hedge activity'!G29930</f>
        <v/>
      </c>
    </row>
    <row r="29931">
      <c r="A29931">
        <f>'Hedge activity'!A29931</f>
        <v/>
      </c>
      <c r="B29931" s="21">
        <f>'Hedge activity'!B29931</f>
        <v/>
      </c>
      <c r="C29931" s="7">
        <f>'Hedge activity'!F29931</f>
        <v/>
      </c>
      <c r="D29931" s="5">
        <f>VLOOKUP(C29931,'Transaction Day mapping'!$D$2:$E$757,2,FALSE)</f>
        <v/>
      </c>
      <c r="E29931" s="9">
        <f>'Hedge activity'!I29931</f>
        <v/>
      </c>
      <c r="F29931" s="5">
        <f>DATEVALUE(E29931)</f>
        <v/>
      </c>
      <c r="G29931" s="18">
        <f>'Hedge activity'!E29931</f>
        <v/>
      </c>
      <c r="H29931" s="19">
        <f>'Hedge activity'!D29931</f>
        <v/>
      </c>
      <c r="I29931" s="20">
        <f>'Hedge activity'!H29931</f>
        <v/>
      </c>
      <c r="J29931">
        <f>'Hedge activity'!C29931</f>
        <v/>
      </c>
      <c r="K29931">
        <f>'Hedge activity'!G29931</f>
        <v/>
      </c>
    </row>
    <row r="29932">
      <c r="A29932">
        <f>'Hedge activity'!A29932</f>
        <v/>
      </c>
      <c r="B29932" s="21">
        <f>'Hedge activity'!B29932</f>
        <v/>
      </c>
      <c r="C29932" s="7">
        <f>'Hedge activity'!F29932</f>
        <v/>
      </c>
      <c r="D29932" s="5">
        <f>VLOOKUP(C29932,'Transaction Day mapping'!$D$2:$E$757,2,FALSE)</f>
        <v/>
      </c>
      <c r="E29932" s="9">
        <f>'Hedge activity'!I29932</f>
        <v/>
      </c>
      <c r="F29932" s="5">
        <f>DATEVALUE(E29932)</f>
        <v/>
      </c>
      <c r="G29932" s="18">
        <f>'Hedge activity'!E29932</f>
        <v/>
      </c>
      <c r="H29932" s="19">
        <f>'Hedge activity'!D29932</f>
        <v/>
      </c>
      <c r="I29932" s="20">
        <f>'Hedge activity'!H29932</f>
        <v/>
      </c>
      <c r="J29932">
        <f>'Hedge activity'!C29932</f>
        <v/>
      </c>
      <c r="K29932">
        <f>'Hedge activity'!G29932</f>
        <v/>
      </c>
    </row>
    <row r="29933">
      <c r="A29933">
        <f>'Hedge activity'!A29933</f>
        <v/>
      </c>
      <c r="B29933" s="21">
        <f>'Hedge activity'!B29933</f>
        <v/>
      </c>
      <c r="C29933" s="7">
        <f>'Hedge activity'!F29933</f>
        <v/>
      </c>
      <c r="D29933" s="5">
        <f>VLOOKUP(C29933,'Transaction Day mapping'!$D$2:$E$757,2,FALSE)</f>
        <v/>
      </c>
      <c r="E29933" s="9">
        <f>'Hedge activity'!I29933</f>
        <v/>
      </c>
      <c r="F29933" s="5">
        <f>DATEVALUE(E29933)</f>
        <v/>
      </c>
      <c r="G29933" s="18">
        <f>'Hedge activity'!E29933</f>
        <v/>
      </c>
      <c r="H29933" s="19">
        <f>'Hedge activity'!D29933</f>
        <v/>
      </c>
      <c r="I29933" s="20">
        <f>'Hedge activity'!H29933</f>
        <v/>
      </c>
      <c r="J29933">
        <f>'Hedge activity'!C29933</f>
        <v/>
      </c>
      <c r="K29933">
        <f>'Hedge activity'!G29933</f>
        <v/>
      </c>
    </row>
    <row r="29934">
      <c r="A29934">
        <f>'Hedge activity'!A29934</f>
        <v/>
      </c>
      <c r="B29934" s="21">
        <f>'Hedge activity'!B29934</f>
        <v/>
      </c>
      <c r="C29934" s="7">
        <f>'Hedge activity'!F29934</f>
        <v/>
      </c>
      <c r="D29934" s="5">
        <f>VLOOKUP(C29934,'Transaction Day mapping'!$D$2:$E$757,2,FALSE)</f>
        <v/>
      </c>
      <c r="E29934" s="9">
        <f>'Hedge activity'!I29934</f>
        <v/>
      </c>
      <c r="F29934" s="5">
        <f>DATEVALUE(E29934)</f>
        <v/>
      </c>
      <c r="G29934" s="18">
        <f>'Hedge activity'!E29934</f>
        <v/>
      </c>
      <c r="H29934" s="19">
        <f>'Hedge activity'!D29934</f>
        <v/>
      </c>
      <c r="I29934" s="20">
        <f>'Hedge activity'!H29934</f>
        <v/>
      </c>
      <c r="J29934">
        <f>'Hedge activity'!C29934</f>
        <v/>
      </c>
      <c r="K29934">
        <f>'Hedge activity'!G29934</f>
        <v/>
      </c>
    </row>
    <row r="29935">
      <c r="A29935">
        <f>'Hedge activity'!A29935</f>
        <v/>
      </c>
      <c r="B29935" s="21">
        <f>'Hedge activity'!B29935</f>
        <v/>
      </c>
      <c r="C29935" s="7">
        <f>'Hedge activity'!F29935</f>
        <v/>
      </c>
      <c r="D29935" s="5">
        <f>VLOOKUP(C29935,'Transaction Day mapping'!$D$2:$E$757,2,FALSE)</f>
        <v/>
      </c>
      <c r="E29935" s="9">
        <f>'Hedge activity'!I29935</f>
        <v/>
      </c>
      <c r="F29935" s="5">
        <f>DATEVALUE(E29935)</f>
        <v/>
      </c>
      <c r="G29935" s="18">
        <f>'Hedge activity'!E29935</f>
        <v/>
      </c>
      <c r="H29935" s="19">
        <f>'Hedge activity'!D29935</f>
        <v/>
      </c>
      <c r="I29935" s="20">
        <f>'Hedge activity'!H29935</f>
        <v/>
      </c>
      <c r="J29935">
        <f>'Hedge activity'!C29935</f>
        <v/>
      </c>
      <c r="K29935">
        <f>'Hedge activity'!G29935</f>
        <v/>
      </c>
    </row>
    <row r="29936">
      <c r="A29936">
        <f>'Hedge activity'!A29936</f>
        <v/>
      </c>
      <c r="B29936" s="21">
        <f>'Hedge activity'!B29936</f>
        <v/>
      </c>
      <c r="C29936" s="7">
        <f>'Hedge activity'!F29936</f>
        <v/>
      </c>
      <c r="D29936" s="5">
        <f>VLOOKUP(C29936,'Transaction Day mapping'!$D$2:$E$757,2,FALSE)</f>
        <v/>
      </c>
      <c r="E29936" s="9">
        <f>'Hedge activity'!I29936</f>
        <v/>
      </c>
      <c r="F29936" s="5">
        <f>DATEVALUE(E29936)</f>
        <v/>
      </c>
      <c r="G29936" s="18">
        <f>'Hedge activity'!E29936</f>
        <v/>
      </c>
      <c r="H29936" s="19">
        <f>'Hedge activity'!D29936</f>
        <v/>
      </c>
      <c r="I29936" s="20">
        <f>'Hedge activity'!H29936</f>
        <v/>
      </c>
      <c r="J29936">
        <f>'Hedge activity'!C29936</f>
        <v/>
      </c>
      <c r="K29936">
        <f>'Hedge activity'!G29936</f>
        <v/>
      </c>
    </row>
    <row r="29937">
      <c r="A29937">
        <f>'Hedge activity'!A29937</f>
        <v/>
      </c>
      <c r="B29937" s="21">
        <f>'Hedge activity'!B29937</f>
        <v/>
      </c>
      <c r="C29937" s="7">
        <f>'Hedge activity'!F29937</f>
        <v/>
      </c>
      <c r="D29937" s="5">
        <f>VLOOKUP(C29937,'Transaction Day mapping'!$D$2:$E$757,2,FALSE)</f>
        <v/>
      </c>
      <c r="E29937" s="9">
        <f>'Hedge activity'!I29937</f>
        <v/>
      </c>
      <c r="F29937" s="5">
        <f>DATEVALUE(E29937)</f>
        <v/>
      </c>
      <c r="G29937" s="18">
        <f>'Hedge activity'!E29937</f>
        <v/>
      </c>
      <c r="H29937" s="19">
        <f>'Hedge activity'!D29937</f>
        <v/>
      </c>
      <c r="I29937" s="20">
        <f>'Hedge activity'!H29937</f>
        <v/>
      </c>
      <c r="J29937">
        <f>'Hedge activity'!C29937</f>
        <v/>
      </c>
      <c r="K29937">
        <f>'Hedge activity'!G29937</f>
        <v/>
      </c>
    </row>
    <row r="29938">
      <c r="A29938">
        <f>'Hedge activity'!A29938</f>
        <v/>
      </c>
      <c r="B29938" s="21">
        <f>'Hedge activity'!B29938</f>
        <v/>
      </c>
      <c r="C29938" s="7">
        <f>'Hedge activity'!F29938</f>
        <v/>
      </c>
      <c r="D29938" s="5">
        <f>VLOOKUP(C29938,'Transaction Day mapping'!$D$2:$E$757,2,FALSE)</f>
        <v/>
      </c>
      <c r="E29938" s="9">
        <f>'Hedge activity'!I29938</f>
        <v/>
      </c>
      <c r="F29938" s="5">
        <f>DATEVALUE(E29938)</f>
        <v/>
      </c>
      <c r="G29938" s="18">
        <f>'Hedge activity'!E29938</f>
        <v/>
      </c>
      <c r="H29938" s="19">
        <f>'Hedge activity'!D29938</f>
        <v/>
      </c>
      <c r="I29938" s="20">
        <f>'Hedge activity'!H29938</f>
        <v/>
      </c>
      <c r="J29938">
        <f>'Hedge activity'!C29938</f>
        <v/>
      </c>
      <c r="K29938">
        <f>'Hedge activity'!G29938</f>
        <v/>
      </c>
    </row>
    <row r="29939">
      <c r="A29939">
        <f>'Hedge activity'!A29939</f>
        <v/>
      </c>
      <c r="B29939" s="21">
        <f>'Hedge activity'!B29939</f>
        <v/>
      </c>
      <c r="C29939" s="7">
        <f>'Hedge activity'!F29939</f>
        <v/>
      </c>
      <c r="D29939" s="5">
        <f>VLOOKUP(C29939,'Transaction Day mapping'!$D$2:$E$757,2,FALSE)</f>
        <v/>
      </c>
      <c r="E29939" s="9">
        <f>'Hedge activity'!I29939</f>
        <v/>
      </c>
      <c r="F29939" s="5">
        <f>DATEVALUE(E29939)</f>
        <v/>
      </c>
      <c r="G29939" s="18">
        <f>'Hedge activity'!E29939</f>
        <v/>
      </c>
      <c r="H29939" s="19">
        <f>'Hedge activity'!D29939</f>
        <v/>
      </c>
      <c r="I29939" s="20">
        <f>'Hedge activity'!H29939</f>
        <v/>
      </c>
      <c r="J29939">
        <f>'Hedge activity'!C29939</f>
        <v/>
      </c>
      <c r="K29939">
        <f>'Hedge activity'!G29939</f>
        <v/>
      </c>
    </row>
    <row r="29940">
      <c r="A29940">
        <f>'Hedge activity'!A29940</f>
        <v/>
      </c>
      <c r="B29940" s="21">
        <f>'Hedge activity'!B29940</f>
        <v/>
      </c>
      <c r="C29940" s="7">
        <f>'Hedge activity'!F29940</f>
        <v/>
      </c>
      <c r="D29940" s="5">
        <f>VLOOKUP(C29940,'Transaction Day mapping'!$D$2:$E$757,2,FALSE)</f>
        <v/>
      </c>
      <c r="E29940" s="9">
        <f>'Hedge activity'!I29940</f>
        <v/>
      </c>
      <c r="F29940" s="5">
        <f>DATEVALUE(E29940)</f>
        <v/>
      </c>
      <c r="G29940" s="18">
        <f>'Hedge activity'!E29940</f>
        <v/>
      </c>
      <c r="H29940" s="19">
        <f>'Hedge activity'!D29940</f>
        <v/>
      </c>
      <c r="I29940" s="20">
        <f>'Hedge activity'!H29940</f>
        <v/>
      </c>
      <c r="J29940">
        <f>'Hedge activity'!C29940</f>
        <v/>
      </c>
      <c r="K29940">
        <f>'Hedge activity'!G29940</f>
        <v/>
      </c>
    </row>
    <row r="29941">
      <c r="A29941">
        <f>'Hedge activity'!A29941</f>
        <v/>
      </c>
      <c r="B29941" s="21">
        <f>'Hedge activity'!B29941</f>
        <v/>
      </c>
      <c r="C29941" s="7">
        <f>'Hedge activity'!F29941</f>
        <v/>
      </c>
      <c r="D29941" s="5">
        <f>VLOOKUP(C29941,'Transaction Day mapping'!$D$2:$E$757,2,FALSE)</f>
        <v/>
      </c>
      <c r="E29941" s="9">
        <f>'Hedge activity'!I29941</f>
        <v/>
      </c>
      <c r="F29941" s="5">
        <f>DATEVALUE(E29941)</f>
        <v/>
      </c>
      <c r="G29941" s="18">
        <f>'Hedge activity'!E29941</f>
        <v/>
      </c>
      <c r="H29941" s="19">
        <f>'Hedge activity'!D29941</f>
        <v/>
      </c>
      <c r="I29941" s="20">
        <f>'Hedge activity'!H29941</f>
        <v/>
      </c>
      <c r="J29941">
        <f>'Hedge activity'!C29941</f>
        <v/>
      </c>
      <c r="K29941">
        <f>'Hedge activity'!G29941</f>
        <v/>
      </c>
    </row>
    <row r="29942">
      <c r="A29942">
        <f>'Hedge activity'!A29942</f>
        <v/>
      </c>
      <c r="B29942" s="21">
        <f>'Hedge activity'!B29942</f>
        <v/>
      </c>
      <c r="C29942" s="7">
        <f>'Hedge activity'!F29942</f>
        <v/>
      </c>
      <c r="D29942" s="5">
        <f>VLOOKUP(C29942,'Transaction Day mapping'!$D$2:$E$757,2,FALSE)</f>
        <v/>
      </c>
      <c r="E29942" s="9">
        <f>'Hedge activity'!I29942</f>
        <v/>
      </c>
      <c r="F29942" s="5">
        <f>DATEVALUE(E29942)</f>
        <v/>
      </c>
      <c r="G29942" s="18">
        <f>'Hedge activity'!E29942</f>
        <v/>
      </c>
      <c r="H29942" s="19">
        <f>'Hedge activity'!D29942</f>
        <v/>
      </c>
      <c r="I29942" s="20">
        <f>'Hedge activity'!H29942</f>
        <v/>
      </c>
      <c r="J29942">
        <f>'Hedge activity'!C29942</f>
        <v/>
      </c>
      <c r="K29942">
        <f>'Hedge activity'!G29942</f>
        <v/>
      </c>
    </row>
    <row r="29943">
      <c r="A29943">
        <f>'Hedge activity'!A29943</f>
        <v/>
      </c>
      <c r="B29943" s="21">
        <f>'Hedge activity'!B29943</f>
        <v/>
      </c>
      <c r="C29943" s="7">
        <f>'Hedge activity'!F29943</f>
        <v/>
      </c>
      <c r="D29943" s="5">
        <f>VLOOKUP(C29943,'Transaction Day mapping'!$D$2:$E$757,2,FALSE)</f>
        <v/>
      </c>
      <c r="E29943" s="9">
        <f>'Hedge activity'!I29943</f>
        <v/>
      </c>
      <c r="F29943" s="5">
        <f>DATEVALUE(E29943)</f>
        <v/>
      </c>
      <c r="G29943" s="18">
        <f>'Hedge activity'!E29943</f>
        <v/>
      </c>
      <c r="H29943" s="19">
        <f>'Hedge activity'!D29943</f>
        <v/>
      </c>
      <c r="I29943" s="20">
        <f>'Hedge activity'!H29943</f>
        <v/>
      </c>
      <c r="J29943">
        <f>'Hedge activity'!C29943</f>
        <v/>
      </c>
      <c r="K29943">
        <f>'Hedge activity'!G29943</f>
        <v/>
      </c>
    </row>
    <row r="29944">
      <c r="A29944">
        <f>'Hedge activity'!A29944</f>
        <v/>
      </c>
      <c r="B29944" s="21">
        <f>'Hedge activity'!B29944</f>
        <v/>
      </c>
      <c r="C29944" s="7">
        <f>'Hedge activity'!F29944</f>
        <v/>
      </c>
      <c r="D29944" s="5">
        <f>VLOOKUP(C29944,'Transaction Day mapping'!$D$2:$E$757,2,FALSE)</f>
        <v/>
      </c>
      <c r="E29944" s="9">
        <f>'Hedge activity'!I29944</f>
        <v/>
      </c>
      <c r="F29944" s="5">
        <f>DATEVALUE(E29944)</f>
        <v/>
      </c>
      <c r="G29944" s="18">
        <f>'Hedge activity'!E29944</f>
        <v/>
      </c>
      <c r="H29944" s="19">
        <f>'Hedge activity'!D29944</f>
        <v/>
      </c>
      <c r="I29944" s="20">
        <f>'Hedge activity'!H29944</f>
        <v/>
      </c>
      <c r="J29944">
        <f>'Hedge activity'!C29944</f>
        <v/>
      </c>
      <c r="K29944">
        <f>'Hedge activity'!G29944</f>
        <v/>
      </c>
    </row>
    <row r="29945">
      <c r="A29945">
        <f>'Hedge activity'!A29945</f>
        <v/>
      </c>
      <c r="B29945" s="21">
        <f>'Hedge activity'!B29945</f>
        <v/>
      </c>
      <c r="C29945" s="7">
        <f>'Hedge activity'!F29945</f>
        <v/>
      </c>
      <c r="D29945" s="5">
        <f>VLOOKUP(C29945,'Transaction Day mapping'!$D$2:$E$757,2,FALSE)</f>
        <v/>
      </c>
      <c r="E29945" s="9">
        <f>'Hedge activity'!I29945</f>
        <v/>
      </c>
      <c r="F29945" s="5">
        <f>DATEVALUE(E29945)</f>
        <v/>
      </c>
      <c r="G29945" s="18">
        <f>'Hedge activity'!E29945</f>
        <v/>
      </c>
      <c r="H29945" s="19">
        <f>'Hedge activity'!D29945</f>
        <v/>
      </c>
      <c r="I29945" s="20">
        <f>'Hedge activity'!H29945</f>
        <v/>
      </c>
      <c r="J29945">
        <f>'Hedge activity'!C29945</f>
        <v/>
      </c>
      <c r="K29945">
        <f>'Hedge activity'!G29945</f>
        <v/>
      </c>
    </row>
    <row r="29946">
      <c r="A29946">
        <f>'Hedge activity'!A29946</f>
        <v/>
      </c>
      <c r="B29946" s="21">
        <f>'Hedge activity'!B29946</f>
        <v/>
      </c>
      <c r="C29946" s="7">
        <f>'Hedge activity'!F29946</f>
        <v/>
      </c>
      <c r="D29946" s="5">
        <f>VLOOKUP(C29946,'Transaction Day mapping'!$D$2:$E$757,2,FALSE)</f>
        <v/>
      </c>
      <c r="E29946" s="9">
        <f>'Hedge activity'!I29946</f>
        <v/>
      </c>
      <c r="F29946" s="5">
        <f>DATEVALUE(E29946)</f>
        <v/>
      </c>
      <c r="G29946" s="18">
        <f>'Hedge activity'!E29946</f>
        <v/>
      </c>
      <c r="H29946" s="19">
        <f>'Hedge activity'!D29946</f>
        <v/>
      </c>
      <c r="I29946" s="20">
        <f>'Hedge activity'!H29946</f>
        <v/>
      </c>
      <c r="J29946">
        <f>'Hedge activity'!C29946</f>
        <v/>
      </c>
      <c r="K29946">
        <f>'Hedge activity'!G29946</f>
        <v/>
      </c>
    </row>
    <row r="29947">
      <c r="A29947">
        <f>'Hedge activity'!A29947</f>
        <v/>
      </c>
      <c r="B29947" s="21">
        <f>'Hedge activity'!B29947</f>
        <v/>
      </c>
      <c r="C29947" s="7">
        <f>'Hedge activity'!F29947</f>
        <v/>
      </c>
      <c r="D29947" s="5">
        <f>VLOOKUP(C29947,'Transaction Day mapping'!$D$2:$E$757,2,FALSE)</f>
        <v/>
      </c>
      <c r="E29947" s="9">
        <f>'Hedge activity'!I29947</f>
        <v/>
      </c>
      <c r="F29947" s="5">
        <f>DATEVALUE(E29947)</f>
        <v/>
      </c>
      <c r="G29947" s="18">
        <f>'Hedge activity'!E29947</f>
        <v/>
      </c>
      <c r="H29947" s="19">
        <f>'Hedge activity'!D29947</f>
        <v/>
      </c>
      <c r="I29947" s="20">
        <f>'Hedge activity'!H29947</f>
        <v/>
      </c>
      <c r="J29947">
        <f>'Hedge activity'!C29947</f>
        <v/>
      </c>
      <c r="K29947">
        <f>'Hedge activity'!G29947</f>
        <v/>
      </c>
    </row>
    <row r="29948">
      <c r="A29948">
        <f>'Hedge activity'!A29948</f>
        <v/>
      </c>
      <c r="B29948" s="21">
        <f>'Hedge activity'!B29948</f>
        <v/>
      </c>
      <c r="C29948" s="7">
        <f>'Hedge activity'!F29948</f>
        <v/>
      </c>
      <c r="D29948" s="5">
        <f>VLOOKUP(C29948,'Transaction Day mapping'!$D$2:$E$757,2,FALSE)</f>
        <v/>
      </c>
      <c r="E29948" s="9">
        <f>'Hedge activity'!I29948</f>
        <v/>
      </c>
      <c r="F29948" s="5">
        <f>DATEVALUE(E29948)</f>
        <v/>
      </c>
      <c r="G29948" s="18">
        <f>'Hedge activity'!E29948</f>
        <v/>
      </c>
      <c r="H29948" s="19">
        <f>'Hedge activity'!D29948</f>
        <v/>
      </c>
      <c r="I29948" s="20">
        <f>'Hedge activity'!H29948</f>
        <v/>
      </c>
      <c r="J29948">
        <f>'Hedge activity'!C29948</f>
        <v/>
      </c>
      <c r="K29948">
        <f>'Hedge activity'!G29948</f>
        <v/>
      </c>
    </row>
    <row r="29949">
      <c r="A29949">
        <f>'Hedge activity'!A29949</f>
        <v/>
      </c>
      <c r="B29949" s="21">
        <f>'Hedge activity'!B29949</f>
        <v/>
      </c>
      <c r="C29949" s="7">
        <f>'Hedge activity'!F29949</f>
        <v/>
      </c>
      <c r="D29949" s="5">
        <f>VLOOKUP(C29949,'Transaction Day mapping'!$D$2:$E$757,2,FALSE)</f>
        <v/>
      </c>
      <c r="E29949" s="9">
        <f>'Hedge activity'!I29949</f>
        <v/>
      </c>
      <c r="F29949" s="5">
        <f>DATEVALUE(E29949)</f>
        <v/>
      </c>
      <c r="G29949" s="18">
        <f>'Hedge activity'!E29949</f>
        <v/>
      </c>
      <c r="H29949" s="19">
        <f>'Hedge activity'!D29949</f>
        <v/>
      </c>
      <c r="I29949" s="20">
        <f>'Hedge activity'!H29949</f>
        <v/>
      </c>
      <c r="J29949">
        <f>'Hedge activity'!C29949</f>
        <v/>
      </c>
      <c r="K29949">
        <f>'Hedge activity'!G29949</f>
        <v/>
      </c>
    </row>
    <row r="29950">
      <c r="A29950">
        <f>'Hedge activity'!A29950</f>
        <v/>
      </c>
      <c r="B29950" s="21">
        <f>'Hedge activity'!B29950</f>
        <v/>
      </c>
      <c r="C29950" s="7">
        <f>'Hedge activity'!F29950</f>
        <v/>
      </c>
      <c r="D29950" s="5">
        <f>VLOOKUP(C29950,'Transaction Day mapping'!$D$2:$E$757,2,FALSE)</f>
        <v/>
      </c>
      <c r="E29950" s="9">
        <f>'Hedge activity'!I29950</f>
        <v/>
      </c>
      <c r="F29950" s="5">
        <f>DATEVALUE(E29950)</f>
        <v/>
      </c>
      <c r="G29950" s="18">
        <f>'Hedge activity'!E29950</f>
        <v/>
      </c>
      <c r="H29950" s="19">
        <f>'Hedge activity'!D29950</f>
        <v/>
      </c>
      <c r="I29950" s="20">
        <f>'Hedge activity'!H29950</f>
        <v/>
      </c>
      <c r="J29950">
        <f>'Hedge activity'!C29950</f>
        <v/>
      </c>
      <c r="K29950">
        <f>'Hedge activity'!G29950</f>
        <v/>
      </c>
    </row>
    <row r="29951">
      <c r="A29951">
        <f>'Hedge activity'!A29951</f>
        <v/>
      </c>
      <c r="B29951" s="21">
        <f>'Hedge activity'!B29951</f>
        <v/>
      </c>
      <c r="C29951" s="7">
        <f>'Hedge activity'!F29951</f>
        <v/>
      </c>
      <c r="D29951" s="5">
        <f>VLOOKUP(C29951,'Transaction Day mapping'!$D$2:$E$757,2,FALSE)</f>
        <v/>
      </c>
      <c r="E29951" s="9">
        <f>'Hedge activity'!I29951</f>
        <v/>
      </c>
      <c r="F29951" s="5">
        <f>DATEVALUE(E29951)</f>
        <v/>
      </c>
      <c r="G29951" s="18">
        <f>'Hedge activity'!E29951</f>
        <v/>
      </c>
      <c r="H29951" s="19">
        <f>'Hedge activity'!D29951</f>
        <v/>
      </c>
      <c r="I29951" s="20">
        <f>'Hedge activity'!H29951</f>
        <v/>
      </c>
      <c r="J29951">
        <f>'Hedge activity'!C29951</f>
        <v/>
      </c>
      <c r="K29951">
        <f>'Hedge activity'!G29951</f>
        <v/>
      </c>
    </row>
    <row r="29952">
      <c r="A29952">
        <f>'Hedge activity'!A29952</f>
        <v/>
      </c>
      <c r="B29952" s="21">
        <f>'Hedge activity'!B29952</f>
        <v/>
      </c>
      <c r="C29952" s="7">
        <f>'Hedge activity'!F29952</f>
        <v/>
      </c>
      <c r="D29952" s="5">
        <f>VLOOKUP(C29952,'Transaction Day mapping'!$D$2:$E$757,2,FALSE)</f>
        <v/>
      </c>
      <c r="E29952" s="9">
        <f>'Hedge activity'!I29952</f>
        <v/>
      </c>
      <c r="F29952" s="5">
        <f>DATEVALUE(E29952)</f>
        <v/>
      </c>
      <c r="G29952" s="18">
        <f>'Hedge activity'!E29952</f>
        <v/>
      </c>
      <c r="H29952" s="19">
        <f>'Hedge activity'!D29952</f>
        <v/>
      </c>
      <c r="I29952" s="20">
        <f>'Hedge activity'!H29952</f>
        <v/>
      </c>
      <c r="J29952">
        <f>'Hedge activity'!C29952</f>
        <v/>
      </c>
      <c r="K29952">
        <f>'Hedge activity'!G29952</f>
        <v/>
      </c>
    </row>
    <row r="29953">
      <c r="A29953">
        <f>'Hedge activity'!A29953</f>
        <v/>
      </c>
      <c r="B29953" s="21">
        <f>'Hedge activity'!B29953</f>
        <v/>
      </c>
      <c r="C29953" s="7">
        <f>'Hedge activity'!F29953</f>
        <v/>
      </c>
      <c r="D29953" s="5">
        <f>VLOOKUP(C29953,'Transaction Day mapping'!$D$2:$E$757,2,FALSE)</f>
        <v/>
      </c>
      <c r="E29953" s="9">
        <f>'Hedge activity'!I29953</f>
        <v/>
      </c>
      <c r="F29953" s="5">
        <f>DATEVALUE(E29953)</f>
        <v/>
      </c>
      <c r="G29953" s="18">
        <f>'Hedge activity'!E29953</f>
        <v/>
      </c>
      <c r="H29953" s="19">
        <f>'Hedge activity'!D29953</f>
        <v/>
      </c>
      <c r="I29953" s="20">
        <f>'Hedge activity'!H29953</f>
        <v/>
      </c>
      <c r="J29953">
        <f>'Hedge activity'!C29953</f>
        <v/>
      </c>
      <c r="K29953">
        <f>'Hedge activity'!G29953</f>
        <v/>
      </c>
    </row>
    <row r="29954">
      <c r="A29954">
        <f>'Hedge activity'!A29954</f>
        <v/>
      </c>
      <c r="B29954" s="21">
        <f>'Hedge activity'!B29954</f>
        <v/>
      </c>
      <c r="C29954" s="7">
        <f>'Hedge activity'!F29954</f>
        <v/>
      </c>
      <c r="D29954" s="5">
        <f>VLOOKUP(C29954,'Transaction Day mapping'!$D$2:$E$757,2,FALSE)</f>
        <v/>
      </c>
      <c r="E29954" s="9">
        <f>'Hedge activity'!I29954</f>
        <v/>
      </c>
      <c r="F29954" s="5">
        <f>DATEVALUE(E29954)</f>
        <v/>
      </c>
      <c r="G29954" s="18">
        <f>'Hedge activity'!E29954</f>
        <v/>
      </c>
      <c r="H29954" s="19">
        <f>'Hedge activity'!D29954</f>
        <v/>
      </c>
      <c r="I29954" s="20">
        <f>'Hedge activity'!H29954</f>
        <v/>
      </c>
      <c r="J29954">
        <f>'Hedge activity'!C29954</f>
        <v/>
      </c>
      <c r="K29954">
        <f>'Hedge activity'!G29954</f>
        <v/>
      </c>
    </row>
    <row r="29955">
      <c r="A29955">
        <f>'Hedge activity'!A29955</f>
        <v/>
      </c>
      <c r="B29955" s="21">
        <f>'Hedge activity'!B29955</f>
        <v/>
      </c>
      <c r="C29955" s="7">
        <f>'Hedge activity'!F29955</f>
        <v/>
      </c>
      <c r="D29955" s="5">
        <f>VLOOKUP(C29955,'Transaction Day mapping'!$D$2:$E$757,2,FALSE)</f>
        <v/>
      </c>
      <c r="E29955" s="9">
        <f>'Hedge activity'!I29955</f>
        <v/>
      </c>
      <c r="F29955" s="5">
        <f>DATEVALUE(E29955)</f>
        <v/>
      </c>
      <c r="G29955" s="18">
        <f>'Hedge activity'!E29955</f>
        <v/>
      </c>
      <c r="H29955" s="19">
        <f>'Hedge activity'!D29955</f>
        <v/>
      </c>
      <c r="I29955" s="20">
        <f>'Hedge activity'!H29955</f>
        <v/>
      </c>
      <c r="J29955">
        <f>'Hedge activity'!C29955</f>
        <v/>
      </c>
      <c r="K29955">
        <f>'Hedge activity'!G29955</f>
        <v/>
      </c>
    </row>
    <row r="29956">
      <c r="A29956">
        <f>'Hedge activity'!A29956</f>
        <v/>
      </c>
      <c r="B29956" s="21">
        <f>'Hedge activity'!B29956</f>
        <v/>
      </c>
      <c r="C29956" s="7">
        <f>'Hedge activity'!F29956</f>
        <v/>
      </c>
      <c r="D29956" s="5">
        <f>VLOOKUP(C29956,'Transaction Day mapping'!$D$2:$E$757,2,FALSE)</f>
        <v/>
      </c>
      <c r="E29956" s="9">
        <f>'Hedge activity'!I29956</f>
        <v/>
      </c>
      <c r="F29956" s="5">
        <f>DATEVALUE(E29956)</f>
        <v/>
      </c>
      <c r="G29956" s="18">
        <f>'Hedge activity'!E29956</f>
        <v/>
      </c>
      <c r="H29956" s="19">
        <f>'Hedge activity'!D29956</f>
        <v/>
      </c>
      <c r="I29956" s="20">
        <f>'Hedge activity'!H29956</f>
        <v/>
      </c>
      <c r="J29956">
        <f>'Hedge activity'!C29956</f>
        <v/>
      </c>
      <c r="K29956">
        <f>'Hedge activity'!G29956</f>
        <v/>
      </c>
    </row>
    <row r="29957">
      <c r="A29957">
        <f>'Hedge activity'!A29957</f>
        <v/>
      </c>
      <c r="B29957" s="21">
        <f>'Hedge activity'!B29957</f>
        <v/>
      </c>
      <c r="C29957" s="7">
        <f>'Hedge activity'!F29957</f>
        <v/>
      </c>
      <c r="D29957" s="5">
        <f>VLOOKUP(C29957,'Transaction Day mapping'!$D$2:$E$757,2,FALSE)</f>
        <v/>
      </c>
      <c r="E29957" s="9">
        <f>'Hedge activity'!I29957</f>
        <v/>
      </c>
      <c r="F29957" s="5">
        <f>DATEVALUE(E29957)</f>
        <v/>
      </c>
      <c r="G29957" s="18">
        <f>'Hedge activity'!E29957</f>
        <v/>
      </c>
      <c r="H29957" s="19">
        <f>'Hedge activity'!D29957</f>
        <v/>
      </c>
      <c r="I29957" s="20">
        <f>'Hedge activity'!H29957</f>
        <v/>
      </c>
      <c r="J29957">
        <f>'Hedge activity'!C29957</f>
        <v/>
      </c>
      <c r="K29957">
        <f>'Hedge activity'!G29957</f>
        <v/>
      </c>
    </row>
    <row r="29958">
      <c r="A29958">
        <f>'Hedge activity'!A29958</f>
        <v/>
      </c>
      <c r="B29958" s="21">
        <f>'Hedge activity'!B29958</f>
        <v/>
      </c>
      <c r="C29958" s="7">
        <f>'Hedge activity'!F29958</f>
        <v/>
      </c>
      <c r="D29958" s="5">
        <f>VLOOKUP(C29958,'Transaction Day mapping'!$D$2:$E$757,2,FALSE)</f>
        <v/>
      </c>
      <c r="E29958" s="9">
        <f>'Hedge activity'!I29958</f>
        <v/>
      </c>
      <c r="F29958" s="5">
        <f>DATEVALUE(E29958)</f>
        <v/>
      </c>
      <c r="G29958" s="18">
        <f>'Hedge activity'!E29958</f>
        <v/>
      </c>
      <c r="H29958" s="19">
        <f>'Hedge activity'!D29958</f>
        <v/>
      </c>
      <c r="I29958" s="20">
        <f>'Hedge activity'!H29958</f>
        <v/>
      </c>
      <c r="J29958">
        <f>'Hedge activity'!C29958</f>
        <v/>
      </c>
      <c r="K29958">
        <f>'Hedge activity'!G29958</f>
        <v/>
      </c>
    </row>
    <row r="29959">
      <c r="A29959">
        <f>'Hedge activity'!A29959</f>
        <v/>
      </c>
      <c r="B29959" s="21">
        <f>'Hedge activity'!B29959</f>
        <v/>
      </c>
      <c r="C29959" s="7">
        <f>'Hedge activity'!F29959</f>
        <v/>
      </c>
      <c r="D29959" s="5">
        <f>VLOOKUP(C29959,'Transaction Day mapping'!$D$2:$E$757,2,FALSE)</f>
        <v/>
      </c>
      <c r="E29959" s="9">
        <f>'Hedge activity'!I29959</f>
        <v/>
      </c>
      <c r="F29959" s="5">
        <f>DATEVALUE(E29959)</f>
        <v/>
      </c>
      <c r="G29959" s="18">
        <f>'Hedge activity'!E29959</f>
        <v/>
      </c>
      <c r="H29959" s="19">
        <f>'Hedge activity'!D29959</f>
        <v/>
      </c>
      <c r="I29959" s="20">
        <f>'Hedge activity'!H29959</f>
        <v/>
      </c>
      <c r="J29959">
        <f>'Hedge activity'!C29959</f>
        <v/>
      </c>
      <c r="K29959">
        <f>'Hedge activity'!G29959</f>
        <v/>
      </c>
    </row>
    <row r="29960">
      <c r="A29960">
        <f>'Hedge activity'!A29960</f>
        <v/>
      </c>
      <c r="B29960" s="21">
        <f>'Hedge activity'!B29960</f>
        <v/>
      </c>
      <c r="C29960" s="7">
        <f>'Hedge activity'!F29960</f>
        <v/>
      </c>
      <c r="D29960" s="5">
        <f>VLOOKUP(C29960,'Transaction Day mapping'!$D$2:$E$757,2,FALSE)</f>
        <v/>
      </c>
      <c r="E29960" s="9">
        <f>'Hedge activity'!I29960</f>
        <v/>
      </c>
      <c r="F29960" s="5">
        <f>DATEVALUE(E29960)</f>
        <v/>
      </c>
      <c r="G29960" s="18">
        <f>'Hedge activity'!E29960</f>
        <v/>
      </c>
      <c r="H29960" s="19">
        <f>'Hedge activity'!D29960</f>
        <v/>
      </c>
      <c r="I29960" s="20">
        <f>'Hedge activity'!H29960</f>
        <v/>
      </c>
      <c r="J29960">
        <f>'Hedge activity'!C29960</f>
        <v/>
      </c>
      <c r="K29960">
        <f>'Hedge activity'!G29960</f>
        <v/>
      </c>
    </row>
    <row r="29961">
      <c r="A29961">
        <f>'Hedge activity'!A29961</f>
        <v/>
      </c>
      <c r="B29961" s="21">
        <f>'Hedge activity'!B29961</f>
        <v/>
      </c>
      <c r="C29961" s="7">
        <f>'Hedge activity'!F29961</f>
        <v/>
      </c>
      <c r="D29961" s="5">
        <f>VLOOKUP(C29961,'Transaction Day mapping'!$D$2:$E$757,2,FALSE)</f>
        <v/>
      </c>
      <c r="E29961" s="9">
        <f>'Hedge activity'!I29961</f>
        <v/>
      </c>
      <c r="F29961" s="5">
        <f>DATEVALUE(E29961)</f>
        <v/>
      </c>
      <c r="G29961" s="18">
        <f>'Hedge activity'!E29961</f>
        <v/>
      </c>
      <c r="H29961" s="19">
        <f>'Hedge activity'!D29961</f>
        <v/>
      </c>
      <c r="I29961" s="20">
        <f>'Hedge activity'!H29961</f>
        <v/>
      </c>
      <c r="J29961">
        <f>'Hedge activity'!C29961</f>
        <v/>
      </c>
      <c r="K29961">
        <f>'Hedge activity'!G29961</f>
        <v/>
      </c>
    </row>
    <row r="29962">
      <c r="A29962">
        <f>'Hedge activity'!A29962</f>
        <v/>
      </c>
      <c r="B29962" s="21">
        <f>'Hedge activity'!B29962</f>
        <v/>
      </c>
      <c r="C29962" s="7">
        <f>'Hedge activity'!F29962</f>
        <v/>
      </c>
      <c r="D29962" s="5">
        <f>VLOOKUP(C29962,'Transaction Day mapping'!$D$2:$E$757,2,FALSE)</f>
        <v/>
      </c>
      <c r="E29962" s="9">
        <f>'Hedge activity'!I29962</f>
        <v/>
      </c>
      <c r="F29962" s="5">
        <f>DATEVALUE(E29962)</f>
        <v/>
      </c>
      <c r="G29962" s="18">
        <f>'Hedge activity'!E29962</f>
        <v/>
      </c>
      <c r="H29962" s="19">
        <f>'Hedge activity'!D29962</f>
        <v/>
      </c>
      <c r="I29962" s="20">
        <f>'Hedge activity'!H29962</f>
        <v/>
      </c>
      <c r="J29962">
        <f>'Hedge activity'!C29962</f>
        <v/>
      </c>
      <c r="K29962">
        <f>'Hedge activity'!G29962</f>
        <v/>
      </c>
    </row>
    <row r="29963">
      <c r="A29963">
        <f>'Hedge activity'!A29963</f>
        <v/>
      </c>
      <c r="B29963" s="21">
        <f>'Hedge activity'!B29963</f>
        <v/>
      </c>
      <c r="C29963" s="7">
        <f>'Hedge activity'!F29963</f>
        <v/>
      </c>
      <c r="D29963" s="5">
        <f>VLOOKUP(C29963,'Transaction Day mapping'!$D$2:$E$757,2,FALSE)</f>
        <v/>
      </c>
      <c r="E29963" s="9">
        <f>'Hedge activity'!I29963</f>
        <v/>
      </c>
      <c r="F29963" s="5">
        <f>DATEVALUE(E29963)</f>
        <v/>
      </c>
      <c r="G29963" s="18">
        <f>'Hedge activity'!E29963</f>
        <v/>
      </c>
      <c r="H29963" s="19">
        <f>'Hedge activity'!D29963</f>
        <v/>
      </c>
      <c r="I29963" s="20">
        <f>'Hedge activity'!H29963</f>
        <v/>
      </c>
      <c r="J29963">
        <f>'Hedge activity'!C29963</f>
        <v/>
      </c>
      <c r="K29963">
        <f>'Hedge activity'!G29963</f>
        <v/>
      </c>
    </row>
    <row r="29964">
      <c r="A29964">
        <f>'Hedge activity'!A29964</f>
        <v/>
      </c>
      <c r="B29964" s="21">
        <f>'Hedge activity'!B29964</f>
        <v/>
      </c>
      <c r="C29964" s="7">
        <f>'Hedge activity'!F29964</f>
        <v/>
      </c>
      <c r="D29964" s="5">
        <f>VLOOKUP(C29964,'Transaction Day mapping'!$D$2:$E$757,2,FALSE)</f>
        <v/>
      </c>
      <c r="E29964" s="9">
        <f>'Hedge activity'!I29964</f>
        <v/>
      </c>
      <c r="F29964" s="5">
        <f>DATEVALUE(E29964)</f>
        <v/>
      </c>
      <c r="G29964" s="18">
        <f>'Hedge activity'!E29964</f>
        <v/>
      </c>
      <c r="H29964" s="19">
        <f>'Hedge activity'!D29964</f>
        <v/>
      </c>
      <c r="I29964" s="20">
        <f>'Hedge activity'!H29964</f>
        <v/>
      </c>
      <c r="J29964">
        <f>'Hedge activity'!C29964</f>
        <v/>
      </c>
      <c r="K29964">
        <f>'Hedge activity'!G29964</f>
        <v/>
      </c>
    </row>
    <row r="29965">
      <c r="A29965">
        <f>'Hedge activity'!A29965</f>
        <v/>
      </c>
      <c r="B29965" s="21">
        <f>'Hedge activity'!B29965</f>
        <v/>
      </c>
      <c r="C29965" s="7">
        <f>'Hedge activity'!F29965</f>
        <v/>
      </c>
      <c r="D29965" s="5">
        <f>VLOOKUP(C29965,'Transaction Day mapping'!$D$2:$E$757,2,FALSE)</f>
        <v/>
      </c>
      <c r="E29965" s="9">
        <f>'Hedge activity'!I29965</f>
        <v/>
      </c>
      <c r="F29965" s="5">
        <f>DATEVALUE(E29965)</f>
        <v/>
      </c>
      <c r="G29965" s="18">
        <f>'Hedge activity'!E29965</f>
        <v/>
      </c>
      <c r="H29965" s="19">
        <f>'Hedge activity'!D29965</f>
        <v/>
      </c>
      <c r="I29965" s="20">
        <f>'Hedge activity'!H29965</f>
        <v/>
      </c>
      <c r="J29965">
        <f>'Hedge activity'!C29965</f>
        <v/>
      </c>
      <c r="K29965">
        <f>'Hedge activity'!G29965</f>
        <v/>
      </c>
    </row>
    <row r="29966">
      <c r="A29966">
        <f>'Hedge activity'!A29966</f>
        <v/>
      </c>
      <c r="B29966" s="21">
        <f>'Hedge activity'!B29966</f>
        <v/>
      </c>
      <c r="C29966" s="7">
        <f>'Hedge activity'!F29966</f>
        <v/>
      </c>
      <c r="D29966" s="5">
        <f>VLOOKUP(C29966,'Transaction Day mapping'!$D$2:$E$757,2,FALSE)</f>
        <v/>
      </c>
      <c r="E29966" s="9">
        <f>'Hedge activity'!I29966</f>
        <v/>
      </c>
      <c r="F29966" s="5">
        <f>DATEVALUE(E29966)</f>
        <v/>
      </c>
      <c r="G29966" s="18">
        <f>'Hedge activity'!E29966</f>
        <v/>
      </c>
      <c r="H29966" s="19">
        <f>'Hedge activity'!D29966</f>
        <v/>
      </c>
      <c r="I29966" s="20">
        <f>'Hedge activity'!H29966</f>
        <v/>
      </c>
      <c r="J29966">
        <f>'Hedge activity'!C29966</f>
        <v/>
      </c>
      <c r="K29966">
        <f>'Hedge activity'!G29966</f>
        <v/>
      </c>
    </row>
    <row r="29967">
      <c r="A29967">
        <f>'Hedge activity'!A29967</f>
        <v/>
      </c>
      <c r="B29967" s="21">
        <f>'Hedge activity'!B29967</f>
        <v/>
      </c>
      <c r="C29967" s="7">
        <f>'Hedge activity'!F29967</f>
        <v/>
      </c>
      <c r="D29967" s="5">
        <f>VLOOKUP(C29967,'Transaction Day mapping'!$D$2:$E$757,2,FALSE)</f>
        <v/>
      </c>
      <c r="E29967" s="9">
        <f>'Hedge activity'!I29967</f>
        <v/>
      </c>
      <c r="F29967" s="5">
        <f>DATEVALUE(E29967)</f>
        <v/>
      </c>
      <c r="G29967" s="18">
        <f>'Hedge activity'!E29967</f>
        <v/>
      </c>
      <c r="H29967" s="19">
        <f>'Hedge activity'!D29967</f>
        <v/>
      </c>
      <c r="I29967" s="20">
        <f>'Hedge activity'!H29967</f>
        <v/>
      </c>
      <c r="J29967">
        <f>'Hedge activity'!C29967</f>
        <v/>
      </c>
      <c r="K29967">
        <f>'Hedge activity'!G29967</f>
        <v/>
      </c>
    </row>
    <row r="29968">
      <c r="A29968">
        <f>'Hedge activity'!A29968</f>
        <v/>
      </c>
      <c r="B29968" s="21">
        <f>'Hedge activity'!B29968</f>
        <v/>
      </c>
      <c r="C29968" s="7">
        <f>'Hedge activity'!F29968</f>
        <v/>
      </c>
      <c r="D29968" s="5">
        <f>VLOOKUP(C29968,'Transaction Day mapping'!$D$2:$E$757,2,FALSE)</f>
        <v/>
      </c>
      <c r="E29968" s="9">
        <f>'Hedge activity'!I29968</f>
        <v/>
      </c>
      <c r="F29968" s="5">
        <f>DATEVALUE(E29968)</f>
        <v/>
      </c>
      <c r="G29968" s="18">
        <f>'Hedge activity'!E29968</f>
        <v/>
      </c>
      <c r="H29968" s="19">
        <f>'Hedge activity'!D29968</f>
        <v/>
      </c>
      <c r="I29968" s="20">
        <f>'Hedge activity'!H29968</f>
        <v/>
      </c>
      <c r="J29968">
        <f>'Hedge activity'!C29968</f>
        <v/>
      </c>
      <c r="K29968">
        <f>'Hedge activity'!G29968</f>
        <v/>
      </c>
    </row>
    <row r="29969">
      <c r="A29969">
        <f>'Hedge activity'!A29969</f>
        <v/>
      </c>
      <c r="B29969" s="21">
        <f>'Hedge activity'!B29969</f>
        <v/>
      </c>
      <c r="C29969" s="7">
        <f>'Hedge activity'!F29969</f>
        <v/>
      </c>
      <c r="D29969" s="5">
        <f>VLOOKUP(C29969,'Transaction Day mapping'!$D$2:$E$757,2,FALSE)</f>
        <v/>
      </c>
      <c r="E29969" s="9">
        <f>'Hedge activity'!I29969</f>
        <v/>
      </c>
      <c r="F29969" s="5">
        <f>DATEVALUE(E29969)</f>
        <v/>
      </c>
      <c r="G29969" s="18">
        <f>'Hedge activity'!E29969</f>
        <v/>
      </c>
      <c r="H29969" s="19">
        <f>'Hedge activity'!D29969</f>
        <v/>
      </c>
      <c r="I29969" s="20">
        <f>'Hedge activity'!H29969</f>
        <v/>
      </c>
      <c r="J29969">
        <f>'Hedge activity'!C29969</f>
        <v/>
      </c>
      <c r="K29969">
        <f>'Hedge activity'!G29969</f>
        <v/>
      </c>
    </row>
    <row r="29970">
      <c r="A29970">
        <f>'Hedge activity'!A29970</f>
        <v/>
      </c>
      <c r="B29970" s="21">
        <f>'Hedge activity'!B29970</f>
        <v/>
      </c>
      <c r="C29970" s="7">
        <f>'Hedge activity'!F29970</f>
        <v/>
      </c>
      <c r="D29970" s="5">
        <f>VLOOKUP(C29970,'Transaction Day mapping'!$D$2:$E$757,2,FALSE)</f>
        <v/>
      </c>
      <c r="E29970" s="9">
        <f>'Hedge activity'!I29970</f>
        <v/>
      </c>
      <c r="F29970" s="5">
        <f>DATEVALUE(E29970)</f>
        <v/>
      </c>
      <c r="G29970" s="18">
        <f>'Hedge activity'!E29970</f>
        <v/>
      </c>
      <c r="H29970" s="19">
        <f>'Hedge activity'!D29970</f>
        <v/>
      </c>
      <c r="I29970" s="20">
        <f>'Hedge activity'!H29970</f>
        <v/>
      </c>
      <c r="J29970">
        <f>'Hedge activity'!C29970</f>
        <v/>
      </c>
      <c r="K29970">
        <f>'Hedge activity'!G29970</f>
        <v/>
      </c>
    </row>
    <row r="29971">
      <c r="A29971">
        <f>'Hedge activity'!A29971</f>
        <v/>
      </c>
      <c r="B29971" s="21">
        <f>'Hedge activity'!B29971</f>
        <v/>
      </c>
      <c r="C29971" s="7">
        <f>'Hedge activity'!F29971</f>
        <v/>
      </c>
      <c r="D29971" s="5">
        <f>VLOOKUP(C29971,'Transaction Day mapping'!$D$2:$E$757,2,FALSE)</f>
        <v/>
      </c>
      <c r="E29971" s="9">
        <f>'Hedge activity'!I29971</f>
        <v/>
      </c>
      <c r="F29971" s="5">
        <f>DATEVALUE(E29971)</f>
        <v/>
      </c>
      <c r="G29971" s="18">
        <f>'Hedge activity'!E29971</f>
        <v/>
      </c>
      <c r="H29971" s="19">
        <f>'Hedge activity'!D29971</f>
        <v/>
      </c>
      <c r="I29971" s="20">
        <f>'Hedge activity'!H29971</f>
        <v/>
      </c>
      <c r="J29971">
        <f>'Hedge activity'!C29971</f>
        <v/>
      </c>
      <c r="K29971">
        <f>'Hedge activity'!G29971</f>
        <v/>
      </c>
    </row>
    <row r="29972">
      <c r="A29972">
        <f>'Hedge activity'!A29972</f>
        <v/>
      </c>
      <c r="B29972" s="21">
        <f>'Hedge activity'!B29972</f>
        <v/>
      </c>
      <c r="C29972" s="7">
        <f>'Hedge activity'!F29972</f>
        <v/>
      </c>
      <c r="D29972" s="5">
        <f>VLOOKUP(C29972,'Transaction Day mapping'!$D$2:$E$757,2,FALSE)</f>
        <v/>
      </c>
      <c r="E29972" s="9">
        <f>'Hedge activity'!I29972</f>
        <v/>
      </c>
      <c r="F29972" s="5">
        <f>DATEVALUE(E29972)</f>
        <v/>
      </c>
      <c r="G29972" s="18">
        <f>'Hedge activity'!E29972</f>
        <v/>
      </c>
      <c r="H29972" s="19">
        <f>'Hedge activity'!D29972</f>
        <v/>
      </c>
      <c r="I29972" s="20">
        <f>'Hedge activity'!H29972</f>
        <v/>
      </c>
      <c r="J29972">
        <f>'Hedge activity'!C29972</f>
        <v/>
      </c>
      <c r="K29972">
        <f>'Hedge activity'!G29972</f>
        <v/>
      </c>
    </row>
    <row r="29973">
      <c r="A29973">
        <f>'Hedge activity'!A29973</f>
        <v/>
      </c>
      <c r="B29973" s="21">
        <f>'Hedge activity'!B29973</f>
        <v/>
      </c>
      <c r="C29973" s="7">
        <f>'Hedge activity'!F29973</f>
        <v/>
      </c>
      <c r="D29973" s="5">
        <f>VLOOKUP(C29973,'Transaction Day mapping'!$D$2:$E$757,2,FALSE)</f>
        <v/>
      </c>
      <c r="E29973" s="9">
        <f>'Hedge activity'!I29973</f>
        <v/>
      </c>
      <c r="F29973" s="5">
        <f>DATEVALUE(E29973)</f>
        <v/>
      </c>
      <c r="G29973" s="18">
        <f>'Hedge activity'!E29973</f>
        <v/>
      </c>
      <c r="H29973" s="19">
        <f>'Hedge activity'!D29973</f>
        <v/>
      </c>
      <c r="I29973" s="20">
        <f>'Hedge activity'!H29973</f>
        <v/>
      </c>
      <c r="J29973">
        <f>'Hedge activity'!C29973</f>
        <v/>
      </c>
      <c r="K29973">
        <f>'Hedge activity'!G29973</f>
        <v/>
      </c>
    </row>
    <row r="29974">
      <c r="A29974">
        <f>'Hedge activity'!A29974</f>
        <v/>
      </c>
      <c r="B29974" s="21">
        <f>'Hedge activity'!B29974</f>
        <v/>
      </c>
      <c r="C29974" s="7">
        <f>'Hedge activity'!F29974</f>
        <v/>
      </c>
      <c r="D29974" s="5">
        <f>VLOOKUP(C29974,'Transaction Day mapping'!$D$2:$E$757,2,FALSE)</f>
        <v/>
      </c>
      <c r="E29974" s="9">
        <f>'Hedge activity'!I29974</f>
        <v/>
      </c>
      <c r="F29974" s="5">
        <f>DATEVALUE(E29974)</f>
        <v/>
      </c>
      <c r="G29974" s="18">
        <f>'Hedge activity'!E29974</f>
        <v/>
      </c>
      <c r="H29974" s="19">
        <f>'Hedge activity'!D29974</f>
        <v/>
      </c>
      <c r="I29974" s="20">
        <f>'Hedge activity'!H29974</f>
        <v/>
      </c>
      <c r="J29974">
        <f>'Hedge activity'!C29974</f>
        <v/>
      </c>
      <c r="K29974">
        <f>'Hedge activity'!G29974</f>
        <v/>
      </c>
    </row>
    <row r="29975">
      <c r="A29975">
        <f>'Hedge activity'!A29975</f>
        <v/>
      </c>
      <c r="B29975" s="21">
        <f>'Hedge activity'!B29975</f>
        <v/>
      </c>
      <c r="C29975" s="7">
        <f>'Hedge activity'!F29975</f>
        <v/>
      </c>
      <c r="D29975" s="5">
        <f>VLOOKUP(C29975,'Transaction Day mapping'!$D$2:$E$757,2,FALSE)</f>
        <v/>
      </c>
      <c r="E29975" s="9">
        <f>'Hedge activity'!I29975</f>
        <v/>
      </c>
      <c r="F29975" s="5">
        <f>DATEVALUE(E29975)</f>
        <v/>
      </c>
      <c r="G29975" s="18">
        <f>'Hedge activity'!E29975</f>
        <v/>
      </c>
      <c r="H29975" s="19">
        <f>'Hedge activity'!D29975</f>
        <v/>
      </c>
      <c r="I29975" s="20">
        <f>'Hedge activity'!H29975</f>
        <v/>
      </c>
      <c r="J29975">
        <f>'Hedge activity'!C29975</f>
        <v/>
      </c>
      <c r="K29975">
        <f>'Hedge activity'!G29975</f>
        <v/>
      </c>
    </row>
    <row r="29976">
      <c r="A29976">
        <f>'Hedge activity'!A29976</f>
        <v/>
      </c>
      <c r="B29976" s="21">
        <f>'Hedge activity'!B29976</f>
        <v/>
      </c>
      <c r="C29976" s="7">
        <f>'Hedge activity'!F29976</f>
        <v/>
      </c>
      <c r="D29976" s="5">
        <f>VLOOKUP(C29976,'Transaction Day mapping'!$D$2:$E$757,2,FALSE)</f>
        <v/>
      </c>
      <c r="E29976" s="9">
        <f>'Hedge activity'!I29976</f>
        <v/>
      </c>
      <c r="F29976" s="5">
        <f>DATEVALUE(E29976)</f>
        <v/>
      </c>
      <c r="G29976" s="18">
        <f>'Hedge activity'!E29976</f>
        <v/>
      </c>
      <c r="H29976" s="19">
        <f>'Hedge activity'!D29976</f>
        <v/>
      </c>
      <c r="I29976" s="20">
        <f>'Hedge activity'!H29976</f>
        <v/>
      </c>
      <c r="J29976">
        <f>'Hedge activity'!C29976</f>
        <v/>
      </c>
      <c r="K29976">
        <f>'Hedge activity'!G29976</f>
        <v/>
      </c>
    </row>
    <row r="29977">
      <c r="A29977">
        <f>'Hedge activity'!A29977</f>
        <v/>
      </c>
      <c r="B29977" s="21">
        <f>'Hedge activity'!B29977</f>
        <v/>
      </c>
      <c r="C29977" s="7">
        <f>'Hedge activity'!F29977</f>
        <v/>
      </c>
      <c r="D29977" s="5">
        <f>VLOOKUP(C29977,'Transaction Day mapping'!$D$2:$E$757,2,FALSE)</f>
        <v/>
      </c>
      <c r="E29977" s="9">
        <f>'Hedge activity'!I29977</f>
        <v/>
      </c>
      <c r="F29977" s="5">
        <f>DATEVALUE(E29977)</f>
        <v/>
      </c>
      <c r="G29977" s="18">
        <f>'Hedge activity'!E29977</f>
        <v/>
      </c>
      <c r="H29977" s="19">
        <f>'Hedge activity'!D29977</f>
        <v/>
      </c>
      <c r="I29977" s="20">
        <f>'Hedge activity'!H29977</f>
        <v/>
      </c>
      <c r="J29977">
        <f>'Hedge activity'!C29977</f>
        <v/>
      </c>
      <c r="K29977">
        <f>'Hedge activity'!G29977</f>
        <v/>
      </c>
    </row>
    <row r="29978">
      <c r="A29978">
        <f>'Hedge activity'!A29978</f>
        <v/>
      </c>
      <c r="B29978" s="21">
        <f>'Hedge activity'!B29978</f>
        <v/>
      </c>
      <c r="C29978" s="7">
        <f>'Hedge activity'!F29978</f>
        <v/>
      </c>
      <c r="D29978" s="5">
        <f>VLOOKUP(C29978,'Transaction Day mapping'!$D$2:$E$757,2,FALSE)</f>
        <v/>
      </c>
      <c r="E29978" s="9">
        <f>'Hedge activity'!I29978</f>
        <v/>
      </c>
      <c r="F29978" s="5">
        <f>DATEVALUE(E29978)</f>
        <v/>
      </c>
      <c r="G29978" s="18">
        <f>'Hedge activity'!E29978</f>
        <v/>
      </c>
      <c r="H29978" s="19">
        <f>'Hedge activity'!D29978</f>
        <v/>
      </c>
      <c r="I29978" s="20">
        <f>'Hedge activity'!H29978</f>
        <v/>
      </c>
      <c r="J29978">
        <f>'Hedge activity'!C29978</f>
        <v/>
      </c>
      <c r="K29978">
        <f>'Hedge activity'!G29978</f>
        <v/>
      </c>
    </row>
    <row r="29979">
      <c r="A29979">
        <f>'Hedge activity'!A29979</f>
        <v/>
      </c>
      <c r="B29979" s="21">
        <f>'Hedge activity'!B29979</f>
        <v/>
      </c>
      <c r="C29979" s="7">
        <f>'Hedge activity'!F29979</f>
        <v/>
      </c>
      <c r="D29979" s="5">
        <f>VLOOKUP(C29979,'Transaction Day mapping'!$D$2:$E$757,2,FALSE)</f>
        <v/>
      </c>
      <c r="E29979" s="9">
        <f>'Hedge activity'!I29979</f>
        <v/>
      </c>
      <c r="F29979" s="5">
        <f>DATEVALUE(E29979)</f>
        <v/>
      </c>
      <c r="G29979" s="18">
        <f>'Hedge activity'!E29979</f>
        <v/>
      </c>
      <c r="H29979" s="19">
        <f>'Hedge activity'!D29979</f>
        <v/>
      </c>
      <c r="I29979" s="20">
        <f>'Hedge activity'!H29979</f>
        <v/>
      </c>
      <c r="J29979">
        <f>'Hedge activity'!C29979</f>
        <v/>
      </c>
      <c r="K29979">
        <f>'Hedge activity'!G29979</f>
        <v/>
      </c>
    </row>
    <row r="29980">
      <c r="A29980">
        <f>'Hedge activity'!A29980</f>
        <v/>
      </c>
      <c r="B29980" s="21">
        <f>'Hedge activity'!B29980</f>
        <v/>
      </c>
      <c r="C29980" s="7">
        <f>'Hedge activity'!F29980</f>
        <v/>
      </c>
      <c r="D29980" s="5">
        <f>VLOOKUP(C29980,'Transaction Day mapping'!$D$2:$E$757,2,FALSE)</f>
        <v/>
      </c>
      <c r="E29980" s="9">
        <f>'Hedge activity'!I29980</f>
        <v/>
      </c>
      <c r="F29980" s="5">
        <f>DATEVALUE(E29980)</f>
        <v/>
      </c>
      <c r="G29980" s="18">
        <f>'Hedge activity'!E29980</f>
        <v/>
      </c>
      <c r="H29980" s="19">
        <f>'Hedge activity'!D29980</f>
        <v/>
      </c>
      <c r="I29980" s="20">
        <f>'Hedge activity'!H29980</f>
        <v/>
      </c>
      <c r="J29980">
        <f>'Hedge activity'!C29980</f>
        <v/>
      </c>
      <c r="K29980">
        <f>'Hedge activity'!G29980</f>
        <v/>
      </c>
    </row>
    <row r="29981">
      <c r="A29981">
        <f>'Hedge activity'!A29981</f>
        <v/>
      </c>
      <c r="B29981" s="21">
        <f>'Hedge activity'!B29981</f>
        <v/>
      </c>
      <c r="C29981" s="7">
        <f>'Hedge activity'!F29981</f>
        <v/>
      </c>
      <c r="D29981" s="5">
        <f>VLOOKUP(C29981,'Transaction Day mapping'!$D$2:$E$757,2,FALSE)</f>
        <v/>
      </c>
      <c r="E29981" s="9">
        <f>'Hedge activity'!I29981</f>
        <v/>
      </c>
      <c r="F29981" s="5">
        <f>DATEVALUE(E29981)</f>
        <v/>
      </c>
      <c r="G29981" s="18">
        <f>'Hedge activity'!E29981</f>
        <v/>
      </c>
      <c r="H29981" s="19">
        <f>'Hedge activity'!D29981</f>
        <v/>
      </c>
      <c r="I29981" s="20">
        <f>'Hedge activity'!H29981</f>
        <v/>
      </c>
      <c r="J29981">
        <f>'Hedge activity'!C29981</f>
        <v/>
      </c>
      <c r="K29981">
        <f>'Hedge activity'!G29981</f>
        <v/>
      </c>
    </row>
    <row r="29982">
      <c r="A29982">
        <f>'Hedge activity'!A29982</f>
        <v/>
      </c>
      <c r="B29982" s="21">
        <f>'Hedge activity'!B29982</f>
        <v/>
      </c>
      <c r="C29982" s="7">
        <f>'Hedge activity'!F29982</f>
        <v/>
      </c>
      <c r="D29982" s="5">
        <f>VLOOKUP(C29982,'Transaction Day mapping'!$D$2:$E$757,2,FALSE)</f>
        <v/>
      </c>
      <c r="E29982" s="9">
        <f>'Hedge activity'!I29982</f>
        <v/>
      </c>
      <c r="F29982" s="5">
        <f>DATEVALUE(E29982)</f>
        <v/>
      </c>
      <c r="G29982" s="18">
        <f>'Hedge activity'!E29982</f>
        <v/>
      </c>
      <c r="H29982" s="19">
        <f>'Hedge activity'!D29982</f>
        <v/>
      </c>
      <c r="I29982" s="20">
        <f>'Hedge activity'!H29982</f>
        <v/>
      </c>
      <c r="J29982">
        <f>'Hedge activity'!C29982</f>
        <v/>
      </c>
      <c r="K29982">
        <f>'Hedge activity'!G29982</f>
        <v/>
      </c>
    </row>
    <row r="29983">
      <c r="A29983">
        <f>'Hedge activity'!A29983</f>
        <v/>
      </c>
      <c r="B29983" s="21">
        <f>'Hedge activity'!B29983</f>
        <v/>
      </c>
      <c r="C29983" s="7">
        <f>'Hedge activity'!F29983</f>
        <v/>
      </c>
      <c r="D29983" s="5">
        <f>VLOOKUP(C29983,'Transaction Day mapping'!$D$2:$E$757,2,FALSE)</f>
        <v/>
      </c>
      <c r="E29983" s="9">
        <f>'Hedge activity'!I29983</f>
        <v/>
      </c>
      <c r="F29983" s="5">
        <f>DATEVALUE(E29983)</f>
        <v/>
      </c>
      <c r="G29983" s="18">
        <f>'Hedge activity'!E29983</f>
        <v/>
      </c>
      <c r="H29983" s="19">
        <f>'Hedge activity'!D29983</f>
        <v/>
      </c>
      <c r="I29983" s="20">
        <f>'Hedge activity'!H29983</f>
        <v/>
      </c>
      <c r="J29983">
        <f>'Hedge activity'!C29983</f>
        <v/>
      </c>
      <c r="K29983">
        <f>'Hedge activity'!G29983</f>
        <v/>
      </c>
    </row>
    <row r="29984">
      <c r="A29984">
        <f>'Hedge activity'!A29984</f>
        <v/>
      </c>
      <c r="B29984" s="21">
        <f>'Hedge activity'!B29984</f>
        <v/>
      </c>
      <c r="C29984" s="7">
        <f>'Hedge activity'!F29984</f>
        <v/>
      </c>
      <c r="D29984" s="5">
        <f>VLOOKUP(C29984,'Transaction Day mapping'!$D$2:$E$757,2,FALSE)</f>
        <v/>
      </c>
      <c r="E29984" s="9">
        <f>'Hedge activity'!I29984</f>
        <v/>
      </c>
      <c r="F29984" s="5">
        <f>DATEVALUE(E29984)</f>
        <v/>
      </c>
      <c r="G29984" s="18">
        <f>'Hedge activity'!E29984</f>
        <v/>
      </c>
      <c r="H29984" s="19">
        <f>'Hedge activity'!D29984</f>
        <v/>
      </c>
      <c r="I29984" s="20">
        <f>'Hedge activity'!H29984</f>
        <v/>
      </c>
      <c r="J29984">
        <f>'Hedge activity'!C29984</f>
        <v/>
      </c>
      <c r="K29984">
        <f>'Hedge activity'!G29984</f>
        <v/>
      </c>
    </row>
    <row r="29985">
      <c r="A29985">
        <f>'Hedge activity'!A29985</f>
        <v/>
      </c>
      <c r="B29985" s="21">
        <f>'Hedge activity'!B29985</f>
        <v/>
      </c>
      <c r="C29985" s="7">
        <f>'Hedge activity'!F29985</f>
        <v/>
      </c>
      <c r="D29985" s="5">
        <f>VLOOKUP(C29985,'Transaction Day mapping'!$D$2:$E$757,2,FALSE)</f>
        <v/>
      </c>
      <c r="E29985" s="9">
        <f>'Hedge activity'!I29985</f>
        <v/>
      </c>
      <c r="F29985" s="5">
        <f>DATEVALUE(E29985)</f>
        <v/>
      </c>
      <c r="G29985" s="18">
        <f>'Hedge activity'!E29985</f>
        <v/>
      </c>
      <c r="H29985" s="19">
        <f>'Hedge activity'!D29985</f>
        <v/>
      </c>
      <c r="I29985" s="20">
        <f>'Hedge activity'!H29985</f>
        <v/>
      </c>
      <c r="J29985">
        <f>'Hedge activity'!C29985</f>
        <v/>
      </c>
      <c r="K29985">
        <f>'Hedge activity'!G29985</f>
        <v/>
      </c>
    </row>
    <row r="29986">
      <c r="A29986">
        <f>'Hedge activity'!A29986</f>
        <v/>
      </c>
      <c r="B29986" s="21">
        <f>'Hedge activity'!B29986</f>
        <v/>
      </c>
      <c r="C29986" s="7">
        <f>'Hedge activity'!F29986</f>
        <v/>
      </c>
      <c r="D29986" s="5">
        <f>VLOOKUP(C29986,'Transaction Day mapping'!$D$2:$E$757,2,FALSE)</f>
        <v/>
      </c>
      <c r="E29986" s="9">
        <f>'Hedge activity'!I29986</f>
        <v/>
      </c>
      <c r="F29986" s="5">
        <f>DATEVALUE(E29986)</f>
        <v/>
      </c>
      <c r="G29986" s="18">
        <f>'Hedge activity'!E29986</f>
        <v/>
      </c>
      <c r="H29986" s="19">
        <f>'Hedge activity'!D29986</f>
        <v/>
      </c>
      <c r="I29986" s="20">
        <f>'Hedge activity'!H29986</f>
        <v/>
      </c>
      <c r="J29986">
        <f>'Hedge activity'!C29986</f>
        <v/>
      </c>
      <c r="K29986">
        <f>'Hedge activity'!G29986</f>
        <v/>
      </c>
    </row>
    <row r="29987">
      <c r="A29987">
        <f>'Hedge activity'!A29987</f>
        <v/>
      </c>
      <c r="B29987" s="21">
        <f>'Hedge activity'!B29987</f>
        <v/>
      </c>
      <c r="C29987" s="7">
        <f>'Hedge activity'!F29987</f>
        <v/>
      </c>
      <c r="D29987" s="5">
        <f>VLOOKUP(C29987,'Transaction Day mapping'!$D$2:$E$757,2,FALSE)</f>
        <v/>
      </c>
      <c r="E29987" s="9">
        <f>'Hedge activity'!I29987</f>
        <v/>
      </c>
      <c r="F29987" s="5">
        <f>DATEVALUE(E29987)</f>
        <v/>
      </c>
      <c r="G29987" s="18">
        <f>'Hedge activity'!E29987</f>
        <v/>
      </c>
      <c r="H29987" s="19">
        <f>'Hedge activity'!D29987</f>
        <v/>
      </c>
      <c r="I29987" s="20">
        <f>'Hedge activity'!H29987</f>
        <v/>
      </c>
      <c r="J29987">
        <f>'Hedge activity'!C29987</f>
        <v/>
      </c>
      <c r="K29987">
        <f>'Hedge activity'!G29987</f>
        <v/>
      </c>
    </row>
    <row r="29988">
      <c r="A29988">
        <f>'Hedge activity'!A29988</f>
        <v/>
      </c>
      <c r="B29988" s="21">
        <f>'Hedge activity'!B29988</f>
        <v/>
      </c>
      <c r="C29988" s="7">
        <f>'Hedge activity'!F29988</f>
        <v/>
      </c>
      <c r="D29988" s="5">
        <f>VLOOKUP(C29988,'Transaction Day mapping'!$D$2:$E$757,2,FALSE)</f>
        <v/>
      </c>
      <c r="E29988" s="9">
        <f>'Hedge activity'!I29988</f>
        <v/>
      </c>
      <c r="F29988" s="5">
        <f>DATEVALUE(E29988)</f>
        <v/>
      </c>
      <c r="G29988" s="18">
        <f>'Hedge activity'!E29988</f>
        <v/>
      </c>
      <c r="H29988" s="19">
        <f>'Hedge activity'!D29988</f>
        <v/>
      </c>
      <c r="I29988" s="20">
        <f>'Hedge activity'!H29988</f>
        <v/>
      </c>
      <c r="J29988">
        <f>'Hedge activity'!C29988</f>
        <v/>
      </c>
      <c r="K29988">
        <f>'Hedge activity'!G29988</f>
        <v/>
      </c>
    </row>
    <row r="29989">
      <c r="A29989">
        <f>'Hedge activity'!A29989</f>
        <v/>
      </c>
      <c r="B29989" s="21">
        <f>'Hedge activity'!B29989</f>
        <v/>
      </c>
      <c r="C29989" s="7">
        <f>'Hedge activity'!F29989</f>
        <v/>
      </c>
      <c r="D29989" s="5">
        <f>VLOOKUP(C29989,'Transaction Day mapping'!$D$2:$E$757,2,FALSE)</f>
        <v/>
      </c>
      <c r="E29989" s="9">
        <f>'Hedge activity'!I29989</f>
        <v/>
      </c>
      <c r="F29989" s="5">
        <f>DATEVALUE(E29989)</f>
        <v/>
      </c>
      <c r="G29989" s="18">
        <f>'Hedge activity'!E29989</f>
        <v/>
      </c>
      <c r="H29989" s="19">
        <f>'Hedge activity'!D29989</f>
        <v/>
      </c>
      <c r="I29989" s="20">
        <f>'Hedge activity'!H29989</f>
        <v/>
      </c>
      <c r="J29989">
        <f>'Hedge activity'!C29989</f>
        <v/>
      </c>
      <c r="K29989">
        <f>'Hedge activity'!G29989</f>
        <v/>
      </c>
    </row>
    <row r="29990">
      <c r="A29990">
        <f>'Hedge activity'!A29990</f>
        <v/>
      </c>
      <c r="B29990" s="21">
        <f>'Hedge activity'!B29990</f>
        <v/>
      </c>
      <c r="C29990" s="7">
        <f>'Hedge activity'!F29990</f>
        <v/>
      </c>
      <c r="D29990" s="5">
        <f>VLOOKUP(C29990,'Transaction Day mapping'!$D$2:$E$757,2,FALSE)</f>
        <v/>
      </c>
      <c r="E29990" s="9">
        <f>'Hedge activity'!I29990</f>
        <v/>
      </c>
      <c r="F29990" s="5">
        <f>DATEVALUE(E29990)</f>
        <v/>
      </c>
      <c r="G29990" s="18">
        <f>'Hedge activity'!E29990</f>
        <v/>
      </c>
      <c r="H29990" s="19">
        <f>'Hedge activity'!D29990</f>
        <v/>
      </c>
      <c r="I29990" s="20">
        <f>'Hedge activity'!H29990</f>
        <v/>
      </c>
      <c r="J29990">
        <f>'Hedge activity'!C29990</f>
        <v/>
      </c>
      <c r="K29990">
        <f>'Hedge activity'!G29990</f>
        <v/>
      </c>
    </row>
    <row r="29991">
      <c r="A29991">
        <f>'Hedge activity'!A29991</f>
        <v/>
      </c>
      <c r="B29991" s="21">
        <f>'Hedge activity'!B29991</f>
        <v/>
      </c>
      <c r="C29991" s="7">
        <f>'Hedge activity'!F29991</f>
        <v/>
      </c>
      <c r="D29991" s="5">
        <f>VLOOKUP(C29991,'Transaction Day mapping'!$D$2:$E$757,2,FALSE)</f>
        <v/>
      </c>
      <c r="E29991" s="9">
        <f>'Hedge activity'!I29991</f>
        <v/>
      </c>
      <c r="F29991" s="5">
        <f>DATEVALUE(E29991)</f>
        <v/>
      </c>
      <c r="G29991" s="18">
        <f>'Hedge activity'!E29991</f>
        <v/>
      </c>
      <c r="H29991" s="19">
        <f>'Hedge activity'!D29991</f>
        <v/>
      </c>
      <c r="I29991" s="20">
        <f>'Hedge activity'!H29991</f>
        <v/>
      </c>
      <c r="J29991">
        <f>'Hedge activity'!C29991</f>
        <v/>
      </c>
      <c r="K29991">
        <f>'Hedge activity'!G29991</f>
        <v/>
      </c>
    </row>
    <row r="29992">
      <c r="A29992">
        <f>'Hedge activity'!A29992</f>
        <v/>
      </c>
      <c r="B29992" s="21">
        <f>'Hedge activity'!B29992</f>
        <v/>
      </c>
      <c r="C29992" s="7">
        <f>'Hedge activity'!F29992</f>
        <v/>
      </c>
      <c r="D29992" s="5">
        <f>VLOOKUP(C29992,'Transaction Day mapping'!$D$2:$E$757,2,FALSE)</f>
        <v/>
      </c>
      <c r="E29992" s="9">
        <f>'Hedge activity'!I29992</f>
        <v/>
      </c>
      <c r="F29992" s="5">
        <f>DATEVALUE(E29992)</f>
        <v/>
      </c>
      <c r="G29992" s="18">
        <f>'Hedge activity'!E29992</f>
        <v/>
      </c>
      <c r="H29992" s="19">
        <f>'Hedge activity'!D29992</f>
        <v/>
      </c>
      <c r="I29992" s="20">
        <f>'Hedge activity'!H29992</f>
        <v/>
      </c>
      <c r="J29992">
        <f>'Hedge activity'!C29992</f>
        <v/>
      </c>
      <c r="K29992">
        <f>'Hedge activity'!G29992</f>
        <v/>
      </c>
    </row>
    <row r="29993">
      <c r="A29993">
        <f>'Hedge activity'!A29993</f>
        <v/>
      </c>
      <c r="B29993" s="21">
        <f>'Hedge activity'!B29993</f>
        <v/>
      </c>
      <c r="C29993" s="7">
        <f>'Hedge activity'!F29993</f>
        <v/>
      </c>
      <c r="D29993" s="5">
        <f>VLOOKUP(C29993,'Transaction Day mapping'!$D$2:$E$757,2,FALSE)</f>
        <v/>
      </c>
      <c r="E29993" s="9">
        <f>'Hedge activity'!I29993</f>
        <v/>
      </c>
      <c r="F29993" s="5">
        <f>DATEVALUE(E29993)</f>
        <v/>
      </c>
      <c r="G29993" s="18">
        <f>'Hedge activity'!E29993</f>
        <v/>
      </c>
      <c r="H29993" s="19">
        <f>'Hedge activity'!D29993</f>
        <v/>
      </c>
      <c r="I29993" s="20">
        <f>'Hedge activity'!H29993</f>
        <v/>
      </c>
      <c r="J29993">
        <f>'Hedge activity'!C29993</f>
        <v/>
      </c>
      <c r="K29993">
        <f>'Hedge activity'!G29993</f>
        <v/>
      </c>
    </row>
    <row r="29994">
      <c r="A29994">
        <f>'Hedge activity'!A29994</f>
        <v/>
      </c>
      <c r="B29994" s="21">
        <f>'Hedge activity'!B29994</f>
        <v/>
      </c>
      <c r="C29994" s="7">
        <f>'Hedge activity'!F29994</f>
        <v/>
      </c>
      <c r="D29994" s="5">
        <f>VLOOKUP(C29994,'Transaction Day mapping'!$D$2:$E$757,2,FALSE)</f>
        <v/>
      </c>
      <c r="E29994" s="9">
        <f>'Hedge activity'!I29994</f>
        <v/>
      </c>
      <c r="F29994" s="5">
        <f>DATEVALUE(E29994)</f>
        <v/>
      </c>
      <c r="G29994" s="18">
        <f>'Hedge activity'!E29994</f>
        <v/>
      </c>
      <c r="H29994" s="19">
        <f>'Hedge activity'!D29994</f>
        <v/>
      </c>
      <c r="I29994" s="20">
        <f>'Hedge activity'!H29994</f>
        <v/>
      </c>
      <c r="J29994">
        <f>'Hedge activity'!C29994</f>
        <v/>
      </c>
      <c r="K29994">
        <f>'Hedge activity'!G29994</f>
        <v/>
      </c>
    </row>
    <row r="29995">
      <c r="A29995">
        <f>'Hedge activity'!A29995</f>
        <v/>
      </c>
      <c r="B29995" s="21">
        <f>'Hedge activity'!B29995</f>
        <v/>
      </c>
      <c r="C29995" s="7">
        <f>'Hedge activity'!F29995</f>
        <v/>
      </c>
      <c r="D29995" s="5">
        <f>VLOOKUP(C29995,'Transaction Day mapping'!$D$2:$E$757,2,FALSE)</f>
        <v/>
      </c>
      <c r="E29995" s="9">
        <f>'Hedge activity'!I29995</f>
        <v/>
      </c>
      <c r="F29995" s="5">
        <f>DATEVALUE(E29995)</f>
        <v/>
      </c>
      <c r="G29995" s="18">
        <f>'Hedge activity'!E29995</f>
        <v/>
      </c>
      <c r="H29995" s="19">
        <f>'Hedge activity'!D29995</f>
        <v/>
      </c>
      <c r="I29995" s="20">
        <f>'Hedge activity'!H29995</f>
        <v/>
      </c>
      <c r="J29995">
        <f>'Hedge activity'!C29995</f>
        <v/>
      </c>
      <c r="K29995">
        <f>'Hedge activity'!G29995</f>
        <v/>
      </c>
    </row>
    <row r="29996">
      <c r="A29996">
        <f>'Hedge activity'!A29996</f>
        <v/>
      </c>
      <c r="B29996" s="21">
        <f>'Hedge activity'!B29996</f>
        <v/>
      </c>
      <c r="C29996" s="7">
        <f>'Hedge activity'!F29996</f>
        <v/>
      </c>
      <c r="D29996" s="5">
        <f>VLOOKUP(C29996,'Transaction Day mapping'!$D$2:$E$757,2,FALSE)</f>
        <v/>
      </c>
      <c r="E29996" s="9">
        <f>'Hedge activity'!I29996</f>
        <v/>
      </c>
      <c r="F29996" s="5">
        <f>DATEVALUE(E29996)</f>
        <v/>
      </c>
      <c r="G29996" s="18">
        <f>'Hedge activity'!E29996</f>
        <v/>
      </c>
      <c r="H29996" s="19">
        <f>'Hedge activity'!D29996</f>
        <v/>
      </c>
      <c r="I29996" s="20">
        <f>'Hedge activity'!H29996</f>
        <v/>
      </c>
      <c r="J29996">
        <f>'Hedge activity'!C29996</f>
        <v/>
      </c>
      <c r="K29996">
        <f>'Hedge activity'!G29996</f>
        <v/>
      </c>
    </row>
    <row r="29997">
      <c r="A29997">
        <f>'Hedge activity'!A29997</f>
        <v/>
      </c>
      <c r="B29997" s="21">
        <f>'Hedge activity'!B29997</f>
        <v/>
      </c>
      <c r="C29997" s="7">
        <f>'Hedge activity'!F29997</f>
        <v/>
      </c>
      <c r="D29997" s="5">
        <f>VLOOKUP(C29997,'Transaction Day mapping'!$D$2:$E$757,2,FALSE)</f>
        <v/>
      </c>
      <c r="E29997" s="9">
        <f>'Hedge activity'!I29997</f>
        <v/>
      </c>
      <c r="F29997" s="5">
        <f>DATEVALUE(E29997)</f>
        <v/>
      </c>
      <c r="G29997" s="18">
        <f>'Hedge activity'!E29997</f>
        <v/>
      </c>
      <c r="H29997" s="19">
        <f>'Hedge activity'!D29997</f>
        <v/>
      </c>
      <c r="I29997" s="20">
        <f>'Hedge activity'!H29997</f>
        <v/>
      </c>
      <c r="J29997">
        <f>'Hedge activity'!C29997</f>
        <v/>
      </c>
      <c r="K29997">
        <f>'Hedge activity'!G29997</f>
        <v/>
      </c>
    </row>
    <row r="29998">
      <c r="A29998">
        <f>'Hedge activity'!A29998</f>
        <v/>
      </c>
      <c r="B29998" s="21">
        <f>'Hedge activity'!B29998</f>
        <v/>
      </c>
      <c r="C29998" s="7">
        <f>'Hedge activity'!F29998</f>
        <v/>
      </c>
      <c r="D29998" s="5">
        <f>VLOOKUP(C29998,'Transaction Day mapping'!$D$2:$E$757,2,FALSE)</f>
        <v/>
      </c>
      <c r="E29998" s="9">
        <f>'Hedge activity'!I29998</f>
        <v/>
      </c>
      <c r="F29998" s="5">
        <f>DATEVALUE(E29998)</f>
        <v/>
      </c>
      <c r="G29998" s="18">
        <f>'Hedge activity'!E29998</f>
        <v/>
      </c>
      <c r="H29998" s="19">
        <f>'Hedge activity'!D29998</f>
        <v/>
      </c>
      <c r="I29998" s="20">
        <f>'Hedge activity'!H29998</f>
        <v/>
      </c>
      <c r="J29998">
        <f>'Hedge activity'!C29998</f>
        <v/>
      </c>
      <c r="K29998">
        <f>'Hedge activity'!G29998</f>
        <v/>
      </c>
    </row>
    <row r="29999">
      <c r="A29999">
        <f>'Hedge activity'!A29999</f>
        <v/>
      </c>
      <c r="B29999" s="21">
        <f>'Hedge activity'!B29999</f>
        <v/>
      </c>
      <c r="C29999" s="7">
        <f>'Hedge activity'!F29999</f>
        <v/>
      </c>
      <c r="D29999" s="5">
        <f>VLOOKUP(C29999,'Transaction Day mapping'!$D$2:$E$757,2,FALSE)</f>
        <v/>
      </c>
      <c r="E29999" s="9">
        <f>'Hedge activity'!I29999</f>
        <v/>
      </c>
      <c r="F29999" s="5">
        <f>DATEVALUE(E29999)</f>
        <v/>
      </c>
      <c r="G29999" s="18">
        <f>'Hedge activity'!E29999</f>
        <v/>
      </c>
      <c r="H29999" s="19">
        <f>'Hedge activity'!D29999</f>
        <v/>
      </c>
      <c r="I29999" s="20">
        <f>'Hedge activity'!H29999</f>
        <v/>
      </c>
      <c r="J29999">
        <f>'Hedge activity'!C29999</f>
        <v/>
      </c>
      <c r="K29999">
        <f>'Hedge activity'!G29999</f>
        <v/>
      </c>
    </row>
    <row r="30000">
      <c r="A30000">
        <f>'Hedge activity'!A30000</f>
        <v/>
      </c>
      <c r="B30000" s="21">
        <f>'Hedge activity'!B30000</f>
        <v/>
      </c>
      <c r="C30000" s="7">
        <f>'Hedge activity'!F30000</f>
        <v/>
      </c>
      <c r="D30000" s="5">
        <f>VLOOKUP(C30000,'Transaction Day mapping'!$D$2:$E$757,2,FALSE)</f>
        <v/>
      </c>
      <c r="E30000" s="9">
        <f>'Hedge activity'!I30000</f>
        <v/>
      </c>
      <c r="F30000" s="5">
        <f>DATEVALUE(E30000)</f>
        <v/>
      </c>
      <c r="G30000" s="18">
        <f>'Hedge activity'!E30000</f>
        <v/>
      </c>
      <c r="H30000" s="19">
        <f>'Hedge activity'!D30000</f>
        <v/>
      </c>
      <c r="I30000" s="20">
        <f>'Hedge activity'!H30000</f>
        <v/>
      </c>
      <c r="J30000">
        <f>'Hedge activity'!C30000</f>
        <v/>
      </c>
      <c r="K30000">
        <f>'Hedge activity'!G30000</f>
        <v/>
      </c>
    </row>
    <row r="30001">
      <c r="A30001">
        <f>'Hedge activity'!A30001</f>
        <v/>
      </c>
      <c r="B30001" s="21">
        <f>'Hedge activity'!B30001</f>
        <v/>
      </c>
      <c r="C30001" s="7">
        <f>'Hedge activity'!F30001</f>
        <v/>
      </c>
      <c r="D30001" s="5">
        <f>VLOOKUP(C30001,'Transaction Day mapping'!$D$2:$E$757,2,FALSE)</f>
        <v/>
      </c>
      <c r="E30001" s="9">
        <f>'Hedge activity'!I30001</f>
        <v/>
      </c>
      <c r="F30001" s="5">
        <f>DATEVALUE(E30001)</f>
        <v/>
      </c>
      <c r="G30001" s="18">
        <f>'Hedge activity'!E30001</f>
        <v/>
      </c>
      <c r="H30001" s="19">
        <f>'Hedge activity'!D30001</f>
        <v/>
      </c>
      <c r="I30001" s="20">
        <f>'Hedge activity'!H30001</f>
        <v/>
      </c>
      <c r="J30001">
        <f>'Hedge activity'!C30001</f>
        <v/>
      </c>
      <c r="K30001">
        <f>'Hedge activity'!G30001</f>
        <v/>
      </c>
    </row>
    <row r="30002">
      <c r="A30002">
        <f>'Hedge activity'!A30002</f>
        <v/>
      </c>
      <c r="B30002" s="21">
        <f>'Hedge activity'!B30002</f>
        <v/>
      </c>
      <c r="C30002" s="7">
        <f>'Hedge activity'!F30002</f>
        <v/>
      </c>
      <c r="D30002" s="5">
        <f>VLOOKUP(C30002,'Transaction Day mapping'!$D$2:$E$757,2,FALSE)</f>
        <v/>
      </c>
      <c r="E30002" s="9">
        <f>'Hedge activity'!I30002</f>
        <v/>
      </c>
      <c r="F30002" s="5">
        <f>DATEVALUE(E30002)</f>
        <v/>
      </c>
      <c r="G30002" s="18">
        <f>'Hedge activity'!E30002</f>
        <v/>
      </c>
      <c r="H30002" s="19">
        <f>'Hedge activity'!D30002</f>
        <v/>
      </c>
      <c r="I30002" s="20">
        <f>'Hedge activity'!H30002</f>
        <v/>
      </c>
      <c r="J30002">
        <f>'Hedge activity'!C30002</f>
        <v/>
      </c>
      <c r="K30002">
        <f>'Hedge activity'!G30002</f>
        <v/>
      </c>
    </row>
    <row r="30003">
      <c r="A30003">
        <f>'Hedge activity'!A30003</f>
        <v/>
      </c>
      <c r="B30003" s="21">
        <f>'Hedge activity'!B30003</f>
        <v/>
      </c>
      <c r="C30003" s="7">
        <f>'Hedge activity'!F30003</f>
        <v/>
      </c>
      <c r="D30003" s="5">
        <f>VLOOKUP(C30003,'Transaction Day mapping'!$D$2:$E$757,2,FALSE)</f>
        <v/>
      </c>
      <c r="E30003" s="9">
        <f>'Hedge activity'!I30003</f>
        <v/>
      </c>
      <c r="F30003" s="5">
        <f>DATEVALUE(E30003)</f>
        <v/>
      </c>
      <c r="G30003" s="18">
        <f>'Hedge activity'!E30003</f>
        <v/>
      </c>
      <c r="H30003" s="19">
        <f>'Hedge activity'!D30003</f>
        <v/>
      </c>
      <c r="I30003" s="20">
        <f>'Hedge activity'!H30003</f>
        <v/>
      </c>
      <c r="J30003">
        <f>'Hedge activity'!C30003</f>
        <v/>
      </c>
      <c r="K30003">
        <f>'Hedge activity'!G30003</f>
        <v/>
      </c>
    </row>
    <row r="30004">
      <c r="A30004">
        <f>'Hedge activity'!A30004</f>
        <v/>
      </c>
      <c r="B30004" s="21">
        <f>'Hedge activity'!B30004</f>
        <v/>
      </c>
      <c r="C30004" s="7">
        <f>'Hedge activity'!F30004</f>
        <v/>
      </c>
      <c r="D30004" s="5">
        <f>VLOOKUP(C30004,'Transaction Day mapping'!$D$2:$E$757,2,FALSE)</f>
        <v/>
      </c>
      <c r="E30004" s="9">
        <f>'Hedge activity'!I30004</f>
        <v/>
      </c>
      <c r="F30004" s="5">
        <f>DATEVALUE(E30004)</f>
        <v/>
      </c>
      <c r="G30004" s="18">
        <f>'Hedge activity'!E30004</f>
        <v/>
      </c>
      <c r="H30004" s="19">
        <f>'Hedge activity'!D30004</f>
        <v/>
      </c>
      <c r="I30004" s="20">
        <f>'Hedge activity'!H30004</f>
        <v/>
      </c>
      <c r="J30004">
        <f>'Hedge activity'!C30004</f>
        <v/>
      </c>
      <c r="K30004">
        <f>'Hedge activity'!G30004</f>
        <v/>
      </c>
    </row>
    <row r="30005">
      <c r="A30005">
        <f>'Hedge activity'!A30005</f>
        <v/>
      </c>
      <c r="B30005" s="21">
        <f>'Hedge activity'!B30005</f>
        <v/>
      </c>
      <c r="C30005" s="7">
        <f>'Hedge activity'!F30005</f>
        <v/>
      </c>
      <c r="D30005" s="5">
        <f>VLOOKUP(C30005,'Transaction Day mapping'!$D$2:$E$757,2,FALSE)</f>
        <v/>
      </c>
      <c r="E30005" s="9">
        <f>'Hedge activity'!I30005</f>
        <v/>
      </c>
      <c r="F30005" s="5">
        <f>DATEVALUE(E30005)</f>
        <v/>
      </c>
      <c r="G30005" s="18">
        <f>'Hedge activity'!E30005</f>
        <v/>
      </c>
      <c r="H30005" s="19">
        <f>'Hedge activity'!D30005</f>
        <v/>
      </c>
      <c r="I30005" s="20">
        <f>'Hedge activity'!H30005</f>
        <v/>
      </c>
      <c r="J30005">
        <f>'Hedge activity'!C30005</f>
        <v/>
      </c>
      <c r="K30005">
        <f>'Hedge activity'!G30005</f>
        <v/>
      </c>
    </row>
    <row r="30006">
      <c r="A30006">
        <f>'Hedge activity'!A30006</f>
        <v/>
      </c>
      <c r="B30006" s="21">
        <f>'Hedge activity'!B30006</f>
        <v/>
      </c>
      <c r="C30006" s="7">
        <f>'Hedge activity'!F30006</f>
        <v/>
      </c>
      <c r="D30006" s="5">
        <f>VLOOKUP(C30006,'Transaction Day mapping'!$D$2:$E$757,2,FALSE)</f>
        <v/>
      </c>
      <c r="E30006" s="9">
        <f>'Hedge activity'!I30006</f>
        <v/>
      </c>
      <c r="F30006" s="5">
        <f>DATEVALUE(E30006)</f>
        <v/>
      </c>
      <c r="G30006" s="18">
        <f>'Hedge activity'!E30006</f>
        <v/>
      </c>
      <c r="H30006" s="19">
        <f>'Hedge activity'!D30006</f>
        <v/>
      </c>
      <c r="I30006" s="20">
        <f>'Hedge activity'!H30006</f>
        <v/>
      </c>
      <c r="J30006">
        <f>'Hedge activity'!C30006</f>
        <v/>
      </c>
      <c r="K30006">
        <f>'Hedge activity'!G30006</f>
        <v/>
      </c>
    </row>
    <row r="30007">
      <c r="A30007">
        <f>'Hedge activity'!A30007</f>
        <v/>
      </c>
      <c r="B30007" s="21">
        <f>'Hedge activity'!B30007</f>
        <v/>
      </c>
      <c r="C30007" s="7">
        <f>'Hedge activity'!F30007</f>
        <v/>
      </c>
      <c r="D30007" s="5">
        <f>VLOOKUP(C30007,'Transaction Day mapping'!$D$2:$E$757,2,FALSE)</f>
        <v/>
      </c>
      <c r="E30007" s="9">
        <f>'Hedge activity'!I30007</f>
        <v/>
      </c>
      <c r="F30007" s="5">
        <f>DATEVALUE(E30007)</f>
        <v/>
      </c>
      <c r="G30007" s="18">
        <f>'Hedge activity'!E30007</f>
        <v/>
      </c>
      <c r="H30007" s="19">
        <f>'Hedge activity'!D30007</f>
        <v/>
      </c>
      <c r="I30007" s="20">
        <f>'Hedge activity'!H30007</f>
        <v/>
      </c>
      <c r="J30007">
        <f>'Hedge activity'!C30007</f>
        <v/>
      </c>
      <c r="K30007">
        <f>'Hedge activity'!G30007</f>
        <v/>
      </c>
    </row>
    <row r="30008">
      <c r="A30008">
        <f>'Hedge activity'!A30008</f>
        <v/>
      </c>
      <c r="B30008" s="21">
        <f>'Hedge activity'!B30008</f>
        <v/>
      </c>
      <c r="C30008" s="7">
        <f>'Hedge activity'!F30008</f>
        <v/>
      </c>
      <c r="D30008" s="5">
        <f>VLOOKUP(C30008,'Transaction Day mapping'!$D$2:$E$757,2,FALSE)</f>
        <v/>
      </c>
      <c r="E30008" s="9">
        <f>'Hedge activity'!I30008</f>
        <v/>
      </c>
      <c r="F30008" s="5">
        <f>DATEVALUE(E30008)</f>
        <v/>
      </c>
      <c r="G30008" s="18">
        <f>'Hedge activity'!E30008</f>
        <v/>
      </c>
      <c r="H30008" s="19">
        <f>'Hedge activity'!D30008</f>
        <v/>
      </c>
      <c r="I30008" s="20">
        <f>'Hedge activity'!H30008</f>
        <v/>
      </c>
      <c r="J30008">
        <f>'Hedge activity'!C30008</f>
        <v/>
      </c>
      <c r="K30008">
        <f>'Hedge activity'!G30008</f>
        <v/>
      </c>
    </row>
    <row r="30009">
      <c r="A30009">
        <f>'Hedge activity'!A30009</f>
        <v/>
      </c>
      <c r="B30009" s="21">
        <f>'Hedge activity'!B30009</f>
        <v/>
      </c>
      <c r="C30009" s="7">
        <f>'Hedge activity'!F30009</f>
        <v/>
      </c>
      <c r="D30009" s="5">
        <f>VLOOKUP(C30009,'Transaction Day mapping'!$D$2:$E$757,2,FALSE)</f>
        <v/>
      </c>
      <c r="E30009" s="9">
        <f>'Hedge activity'!I30009</f>
        <v/>
      </c>
      <c r="F30009" s="5">
        <f>DATEVALUE(E30009)</f>
        <v/>
      </c>
      <c r="G30009" s="18">
        <f>'Hedge activity'!E30009</f>
        <v/>
      </c>
      <c r="H30009" s="19">
        <f>'Hedge activity'!D30009</f>
        <v/>
      </c>
      <c r="I30009" s="20">
        <f>'Hedge activity'!H30009</f>
        <v/>
      </c>
      <c r="J30009">
        <f>'Hedge activity'!C30009</f>
        <v/>
      </c>
      <c r="K30009">
        <f>'Hedge activity'!G30009</f>
        <v/>
      </c>
    </row>
    <row r="30010">
      <c r="A30010">
        <f>'Hedge activity'!A30010</f>
        <v/>
      </c>
      <c r="B30010" s="21">
        <f>'Hedge activity'!B30010</f>
        <v/>
      </c>
      <c r="C30010" s="7">
        <f>'Hedge activity'!F30010</f>
        <v/>
      </c>
      <c r="D30010" s="5">
        <f>VLOOKUP(C30010,'Transaction Day mapping'!$D$2:$E$757,2,FALSE)</f>
        <v/>
      </c>
      <c r="E30010" s="9">
        <f>'Hedge activity'!I30010</f>
        <v/>
      </c>
      <c r="F30010" s="5">
        <f>DATEVALUE(E30010)</f>
        <v/>
      </c>
      <c r="G30010" s="18">
        <f>'Hedge activity'!E30010</f>
        <v/>
      </c>
      <c r="H30010" s="19">
        <f>'Hedge activity'!D30010</f>
        <v/>
      </c>
      <c r="I30010" s="20">
        <f>'Hedge activity'!H30010</f>
        <v/>
      </c>
      <c r="J30010">
        <f>'Hedge activity'!C30010</f>
        <v/>
      </c>
      <c r="K30010">
        <f>'Hedge activity'!G30010</f>
        <v/>
      </c>
    </row>
    <row r="30011">
      <c r="A30011">
        <f>'Hedge activity'!A30011</f>
        <v/>
      </c>
      <c r="B30011" s="21">
        <f>'Hedge activity'!B30011</f>
        <v/>
      </c>
      <c r="C30011" s="7">
        <f>'Hedge activity'!F30011</f>
        <v/>
      </c>
      <c r="D30011" s="5">
        <f>VLOOKUP(C30011,'Transaction Day mapping'!$D$2:$E$757,2,FALSE)</f>
        <v/>
      </c>
      <c r="E30011" s="9">
        <f>'Hedge activity'!I30011</f>
        <v/>
      </c>
      <c r="F30011" s="5">
        <f>DATEVALUE(E30011)</f>
        <v/>
      </c>
      <c r="G30011" s="18">
        <f>'Hedge activity'!E30011</f>
        <v/>
      </c>
      <c r="H30011" s="19">
        <f>'Hedge activity'!D30011</f>
        <v/>
      </c>
      <c r="I30011" s="20">
        <f>'Hedge activity'!H30011</f>
        <v/>
      </c>
      <c r="J30011">
        <f>'Hedge activity'!C30011</f>
        <v/>
      </c>
      <c r="K30011">
        <f>'Hedge activity'!G30011</f>
        <v/>
      </c>
    </row>
    <row r="30012">
      <c r="A30012">
        <f>'Hedge activity'!A30012</f>
        <v/>
      </c>
      <c r="B30012" s="21">
        <f>'Hedge activity'!B30012</f>
        <v/>
      </c>
      <c r="C30012" s="7">
        <f>'Hedge activity'!F30012</f>
        <v/>
      </c>
      <c r="D30012" s="5">
        <f>VLOOKUP(C30012,'Transaction Day mapping'!$D$2:$E$757,2,FALSE)</f>
        <v/>
      </c>
      <c r="E30012" s="9">
        <f>'Hedge activity'!I30012</f>
        <v/>
      </c>
      <c r="F30012" s="5">
        <f>DATEVALUE(E30012)</f>
        <v/>
      </c>
      <c r="G30012" s="18">
        <f>'Hedge activity'!E30012</f>
        <v/>
      </c>
      <c r="H30012" s="19">
        <f>'Hedge activity'!D30012</f>
        <v/>
      </c>
      <c r="I30012" s="20">
        <f>'Hedge activity'!H30012</f>
        <v/>
      </c>
      <c r="J30012">
        <f>'Hedge activity'!C30012</f>
        <v/>
      </c>
      <c r="K30012">
        <f>'Hedge activity'!G30012</f>
        <v/>
      </c>
    </row>
    <row r="30013">
      <c r="A30013">
        <f>'Hedge activity'!A30013</f>
        <v/>
      </c>
      <c r="B30013" s="21">
        <f>'Hedge activity'!B30013</f>
        <v/>
      </c>
      <c r="C30013" s="7">
        <f>'Hedge activity'!F30013</f>
        <v/>
      </c>
      <c r="D30013" s="5">
        <f>VLOOKUP(C30013,'Transaction Day mapping'!$D$2:$E$757,2,FALSE)</f>
        <v/>
      </c>
      <c r="E30013" s="9">
        <f>'Hedge activity'!I30013</f>
        <v/>
      </c>
      <c r="F30013" s="5">
        <f>DATEVALUE(E30013)</f>
        <v/>
      </c>
      <c r="G30013" s="18">
        <f>'Hedge activity'!E30013</f>
        <v/>
      </c>
      <c r="H30013" s="19">
        <f>'Hedge activity'!D30013</f>
        <v/>
      </c>
      <c r="I30013" s="20">
        <f>'Hedge activity'!H30013</f>
        <v/>
      </c>
      <c r="J30013">
        <f>'Hedge activity'!C30013</f>
        <v/>
      </c>
      <c r="K30013">
        <f>'Hedge activity'!G30013</f>
        <v/>
      </c>
    </row>
    <row r="30014">
      <c r="A30014">
        <f>'Hedge activity'!A30014</f>
        <v/>
      </c>
      <c r="B30014" s="21">
        <f>'Hedge activity'!B30014</f>
        <v/>
      </c>
      <c r="C30014" s="7">
        <f>'Hedge activity'!F30014</f>
        <v/>
      </c>
      <c r="D30014" s="5">
        <f>VLOOKUP(C30014,'Transaction Day mapping'!$D$2:$E$757,2,FALSE)</f>
        <v/>
      </c>
      <c r="E30014" s="9">
        <f>'Hedge activity'!I30014</f>
        <v/>
      </c>
      <c r="F30014" s="5">
        <f>DATEVALUE(E30014)</f>
        <v/>
      </c>
      <c r="G30014" s="18">
        <f>'Hedge activity'!E30014</f>
        <v/>
      </c>
      <c r="H30014" s="19">
        <f>'Hedge activity'!D30014</f>
        <v/>
      </c>
      <c r="I30014" s="20">
        <f>'Hedge activity'!H30014</f>
        <v/>
      </c>
      <c r="J30014">
        <f>'Hedge activity'!C30014</f>
        <v/>
      </c>
      <c r="K30014">
        <f>'Hedge activity'!G30014</f>
        <v/>
      </c>
    </row>
    <row r="30015">
      <c r="A30015">
        <f>'Hedge activity'!A30015</f>
        <v/>
      </c>
      <c r="B30015" s="21">
        <f>'Hedge activity'!B30015</f>
        <v/>
      </c>
      <c r="C30015" s="7">
        <f>'Hedge activity'!F30015</f>
        <v/>
      </c>
      <c r="D30015" s="5">
        <f>VLOOKUP(C30015,'Transaction Day mapping'!$D$2:$E$757,2,FALSE)</f>
        <v/>
      </c>
      <c r="E30015" s="9">
        <f>'Hedge activity'!I30015</f>
        <v/>
      </c>
      <c r="F30015" s="5">
        <f>DATEVALUE(E30015)</f>
        <v/>
      </c>
      <c r="G30015" s="18">
        <f>'Hedge activity'!E30015</f>
        <v/>
      </c>
      <c r="H30015" s="19">
        <f>'Hedge activity'!D30015</f>
        <v/>
      </c>
      <c r="I30015" s="20">
        <f>'Hedge activity'!H30015</f>
        <v/>
      </c>
      <c r="J30015">
        <f>'Hedge activity'!C30015</f>
        <v/>
      </c>
      <c r="K30015">
        <f>'Hedge activity'!G30015</f>
        <v/>
      </c>
    </row>
    <row r="30016">
      <c r="A30016">
        <f>'Hedge activity'!A30016</f>
        <v/>
      </c>
      <c r="B30016" s="21">
        <f>'Hedge activity'!B30016</f>
        <v/>
      </c>
      <c r="C30016" s="7">
        <f>'Hedge activity'!F30016</f>
        <v/>
      </c>
      <c r="D30016" s="5">
        <f>VLOOKUP(C30016,'Transaction Day mapping'!$D$2:$E$757,2,FALSE)</f>
        <v/>
      </c>
      <c r="E30016" s="9">
        <f>'Hedge activity'!I30016</f>
        <v/>
      </c>
      <c r="F30016" s="5">
        <f>DATEVALUE(E30016)</f>
        <v/>
      </c>
      <c r="G30016" s="18">
        <f>'Hedge activity'!E30016</f>
        <v/>
      </c>
      <c r="H30016" s="19">
        <f>'Hedge activity'!D30016</f>
        <v/>
      </c>
      <c r="I30016" s="20">
        <f>'Hedge activity'!H30016</f>
        <v/>
      </c>
      <c r="J30016">
        <f>'Hedge activity'!C30016</f>
        <v/>
      </c>
      <c r="K30016">
        <f>'Hedge activity'!G30016</f>
        <v/>
      </c>
    </row>
    <row r="30017">
      <c r="A30017">
        <f>'Hedge activity'!A30017</f>
        <v/>
      </c>
      <c r="B30017" s="21">
        <f>'Hedge activity'!B30017</f>
        <v/>
      </c>
      <c r="C30017" s="7">
        <f>'Hedge activity'!F30017</f>
        <v/>
      </c>
      <c r="D30017" s="5">
        <f>VLOOKUP(C30017,'Transaction Day mapping'!$D$2:$E$757,2,FALSE)</f>
        <v/>
      </c>
      <c r="E30017" s="9">
        <f>'Hedge activity'!I30017</f>
        <v/>
      </c>
      <c r="F30017" s="5">
        <f>DATEVALUE(E30017)</f>
        <v/>
      </c>
      <c r="G30017" s="18">
        <f>'Hedge activity'!E30017</f>
        <v/>
      </c>
      <c r="H30017" s="19">
        <f>'Hedge activity'!D30017</f>
        <v/>
      </c>
      <c r="I30017" s="20">
        <f>'Hedge activity'!H30017</f>
        <v/>
      </c>
      <c r="J30017">
        <f>'Hedge activity'!C30017</f>
        <v/>
      </c>
      <c r="K30017">
        <f>'Hedge activity'!G30017</f>
        <v/>
      </c>
    </row>
    <row r="30018">
      <c r="A30018">
        <f>'Hedge activity'!A30018</f>
        <v/>
      </c>
      <c r="B30018" s="21">
        <f>'Hedge activity'!B30018</f>
        <v/>
      </c>
      <c r="C30018" s="7">
        <f>'Hedge activity'!F30018</f>
        <v/>
      </c>
      <c r="D30018" s="5">
        <f>VLOOKUP(C30018,'Transaction Day mapping'!$D$2:$E$757,2,FALSE)</f>
        <v/>
      </c>
      <c r="E30018" s="9">
        <f>'Hedge activity'!I30018</f>
        <v/>
      </c>
      <c r="F30018" s="5">
        <f>DATEVALUE(E30018)</f>
        <v/>
      </c>
      <c r="G30018" s="18">
        <f>'Hedge activity'!E30018</f>
        <v/>
      </c>
      <c r="H30018" s="19">
        <f>'Hedge activity'!D30018</f>
        <v/>
      </c>
      <c r="I30018" s="20">
        <f>'Hedge activity'!H30018</f>
        <v/>
      </c>
      <c r="J30018">
        <f>'Hedge activity'!C30018</f>
        <v/>
      </c>
      <c r="K30018">
        <f>'Hedge activity'!G30018</f>
        <v/>
      </c>
    </row>
    <row r="30019">
      <c r="A30019">
        <f>'Hedge activity'!A30019</f>
        <v/>
      </c>
      <c r="B30019" s="21">
        <f>'Hedge activity'!B30019</f>
        <v/>
      </c>
      <c r="C30019" s="7">
        <f>'Hedge activity'!F30019</f>
        <v/>
      </c>
      <c r="D30019" s="5">
        <f>VLOOKUP(C30019,'Transaction Day mapping'!$D$2:$E$757,2,FALSE)</f>
        <v/>
      </c>
      <c r="E30019" s="9">
        <f>'Hedge activity'!I30019</f>
        <v/>
      </c>
      <c r="F30019" s="5">
        <f>DATEVALUE(E30019)</f>
        <v/>
      </c>
      <c r="G30019" s="18">
        <f>'Hedge activity'!E30019</f>
        <v/>
      </c>
      <c r="H30019" s="19">
        <f>'Hedge activity'!D30019</f>
        <v/>
      </c>
      <c r="I30019" s="20">
        <f>'Hedge activity'!H30019</f>
        <v/>
      </c>
      <c r="J30019">
        <f>'Hedge activity'!C30019</f>
        <v/>
      </c>
      <c r="K30019">
        <f>'Hedge activity'!G30019</f>
        <v/>
      </c>
    </row>
    <row r="30020">
      <c r="A30020">
        <f>'Hedge activity'!A30020</f>
        <v/>
      </c>
      <c r="B30020" s="21">
        <f>'Hedge activity'!B30020</f>
        <v/>
      </c>
      <c r="C30020" s="7">
        <f>'Hedge activity'!F30020</f>
        <v/>
      </c>
      <c r="D30020" s="5">
        <f>VLOOKUP(C30020,'Transaction Day mapping'!$D$2:$E$757,2,FALSE)</f>
        <v/>
      </c>
      <c r="E30020" s="9">
        <f>'Hedge activity'!I30020</f>
        <v/>
      </c>
      <c r="F30020" s="5">
        <f>DATEVALUE(E30020)</f>
        <v/>
      </c>
      <c r="G30020" s="18">
        <f>'Hedge activity'!E30020</f>
        <v/>
      </c>
      <c r="H30020" s="19">
        <f>'Hedge activity'!D30020</f>
        <v/>
      </c>
      <c r="I30020" s="20">
        <f>'Hedge activity'!H30020</f>
        <v/>
      </c>
      <c r="J30020">
        <f>'Hedge activity'!C30020</f>
        <v/>
      </c>
      <c r="K30020">
        <f>'Hedge activity'!G30020</f>
        <v/>
      </c>
    </row>
    <row r="30021">
      <c r="A30021">
        <f>'Hedge activity'!A30021</f>
        <v/>
      </c>
      <c r="B30021" s="21">
        <f>'Hedge activity'!B30021</f>
        <v/>
      </c>
      <c r="C30021" s="7">
        <f>'Hedge activity'!F30021</f>
        <v/>
      </c>
      <c r="D30021" s="5">
        <f>VLOOKUP(C30021,'Transaction Day mapping'!$D$2:$E$757,2,FALSE)</f>
        <v/>
      </c>
      <c r="E30021" s="9">
        <f>'Hedge activity'!I30021</f>
        <v/>
      </c>
      <c r="F30021" s="5">
        <f>DATEVALUE(E30021)</f>
        <v/>
      </c>
      <c r="G30021" s="18">
        <f>'Hedge activity'!E30021</f>
        <v/>
      </c>
      <c r="H30021" s="19">
        <f>'Hedge activity'!D30021</f>
        <v/>
      </c>
      <c r="I30021" s="20">
        <f>'Hedge activity'!H30021</f>
        <v/>
      </c>
      <c r="J30021">
        <f>'Hedge activity'!C30021</f>
        <v/>
      </c>
      <c r="K30021">
        <f>'Hedge activity'!G30021</f>
        <v/>
      </c>
    </row>
    <row r="30022">
      <c r="A30022">
        <f>'Hedge activity'!A30022</f>
        <v/>
      </c>
      <c r="B30022" s="21">
        <f>'Hedge activity'!B30022</f>
        <v/>
      </c>
      <c r="C30022" s="7">
        <f>'Hedge activity'!F30022</f>
        <v/>
      </c>
      <c r="D30022" s="5">
        <f>VLOOKUP(C30022,'Transaction Day mapping'!$D$2:$E$757,2,FALSE)</f>
        <v/>
      </c>
      <c r="E30022" s="9">
        <f>'Hedge activity'!I30022</f>
        <v/>
      </c>
      <c r="F30022" s="5">
        <f>DATEVALUE(E30022)</f>
        <v/>
      </c>
      <c r="G30022" s="18">
        <f>'Hedge activity'!E30022</f>
        <v/>
      </c>
      <c r="H30022" s="19">
        <f>'Hedge activity'!D30022</f>
        <v/>
      </c>
      <c r="I30022" s="20">
        <f>'Hedge activity'!H30022</f>
        <v/>
      </c>
      <c r="J30022">
        <f>'Hedge activity'!C30022</f>
        <v/>
      </c>
      <c r="K30022">
        <f>'Hedge activity'!G30022</f>
        <v/>
      </c>
    </row>
    <row r="30023">
      <c r="A30023">
        <f>'Hedge activity'!A30023</f>
        <v/>
      </c>
      <c r="B30023" s="21">
        <f>'Hedge activity'!B30023</f>
        <v/>
      </c>
      <c r="C30023" s="7">
        <f>'Hedge activity'!F30023</f>
        <v/>
      </c>
      <c r="D30023" s="5">
        <f>VLOOKUP(C30023,'Transaction Day mapping'!$D$2:$E$757,2,FALSE)</f>
        <v/>
      </c>
      <c r="E30023" s="9">
        <f>'Hedge activity'!I30023</f>
        <v/>
      </c>
      <c r="F30023" s="5">
        <f>DATEVALUE(E30023)</f>
        <v/>
      </c>
      <c r="G30023" s="18">
        <f>'Hedge activity'!E30023</f>
        <v/>
      </c>
      <c r="H30023" s="19">
        <f>'Hedge activity'!D30023</f>
        <v/>
      </c>
      <c r="I30023" s="20">
        <f>'Hedge activity'!H30023</f>
        <v/>
      </c>
      <c r="J30023">
        <f>'Hedge activity'!C30023</f>
        <v/>
      </c>
      <c r="K30023">
        <f>'Hedge activity'!G30023</f>
        <v/>
      </c>
    </row>
    <row r="30024">
      <c r="A30024">
        <f>'Hedge activity'!A30024</f>
        <v/>
      </c>
      <c r="B30024" s="21">
        <f>'Hedge activity'!B30024</f>
        <v/>
      </c>
      <c r="C30024" s="7">
        <f>'Hedge activity'!F30024</f>
        <v/>
      </c>
      <c r="D30024" s="5">
        <f>VLOOKUP(C30024,'Transaction Day mapping'!$D$2:$E$757,2,FALSE)</f>
        <v/>
      </c>
      <c r="E30024" s="9">
        <f>'Hedge activity'!I30024</f>
        <v/>
      </c>
      <c r="F30024" s="5">
        <f>DATEVALUE(E30024)</f>
        <v/>
      </c>
      <c r="G30024" s="18">
        <f>'Hedge activity'!E30024</f>
        <v/>
      </c>
      <c r="H30024" s="19">
        <f>'Hedge activity'!D30024</f>
        <v/>
      </c>
      <c r="I30024" s="20">
        <f>'Hedge activity'!H30024</f>
        <v/>
      </c>
      <c r="J30024">
        <f>'Hedge activity'!C30024</f>
        <v/>
      </c>
      <c r="K30024">
        <f>'Hedge activity'!G30024</f>
        <v/>
      </c>
    </row>
    <row r="30025">
      <c r="A30025">
        <f>'Hedge activity'!A30025</f>
        <v/>
      </c>
      <c r="B30025" s="21">
        <f>'Hedge activity'!B30025</f>
        <v/>
      </c>
      <c r="C30025" s="7">
        <f>'Hedge activity'!F30025</f>
        <v/>
      </c>
      <c r="D30025" s="5">
        <f>VLOOKUP(C30025,'Transaction Day mapping'!$D$2:$E$757,2,FALSE)</f>
        <v/>
      </c>
      <c r="E30025" s="9">
        <f>'Hedge activity'!I30025</f>
        <v/>
      </c>
      <c r="F30025" s="5">
        <f>DATEVALUE(E30025)</f>
        <v/>
      </c>
      <c r="G30025" s="18">
        <f>'Hedge activity'!E30025</f>
        <v/>
      </c>
      <c r="H30025" s="19">
        <f>'Hedge activity'!D30025</f>
        <v/>
      </c>
      <c r="I30025" s="20">
        <f>'Hedge activity'!H30025</f>
        <v/>
      </c>
      <c r="J30025">
        <f>'Hedge activity'!C30025</f>
        <v/>
      </c>
      <c r="K30025">
        <f>'Hedge activity'!G30025</f>
        <v/>
      </c>
    </row>
    <row r="30026">
      <c r="A30026">
        <f>'Hedge activity'!A30026</f>
        <v/>
      </c>
      <c r="B30026" s="21">
        <f>'Hedge activity'!B30026</f>
        <v/>
      </c>
      <c r="C30026" s="7">
        <f>'Hedge activity'!F30026</f>
        <v/>
      </c>
      <c r="D30026" s="5">
        <f>VLOOKUP(C30026,'Transaction Day mapping'!$D$2:$E$757,2,FALSE)</f>
        <v/>
      </c>
      <c r="E30026" s="9">
        <f>'Hedge activity'!I30026</f>
        <v/>
      </c>
      <c r="F30026" s="5">
        <f>DATEVALUE(E30026)</f>
        <v/>
      </c>
      <c r="G30026" s="18">
        <f>'Hedge activity'!E30026</f>
        <v/>
      </c>
      <c r="H30026" s="19">
        <f>'Hedge activity'!D30026</f>
        <v/>
      </c>
      <c r="I30026" s="20">
        <f>'Hedge activity'!H30026</f>
        <v/>
      </c>
      <c r="J30026">
        <f>'Hedge activity'!C30026</f>
        <v/>
      </c>
      <c r="K30026">
        <f>'Hedge activity'!G30026</f>
        <v/>
      </c>
    </row>
    <row r="30027">
      <c r="A30027">
        <f>'Hedge activity'!A30027</f>
        <v/>
      </c>
      <c r="B30027" s="21">
        <f>'Hedge activity'!B30027</f>
        <v/>
      </c>
      <c r="C30027" s="7">
        <f>'Hedge activity'!F30027</f>
        <v/>
      </c>
      <c r="D30027" s="5">
        <f>VLOOKUP(C30027,'Transaction Day mapping'!$D$2:$E$757,2,FALSE)</f>
        <v/>
      </c>
      <c r="E30027" s="9">
        <f>'Hedge activity'!I30027</f>
        <v/>
      </c>
      <c r="F30027" s="5">
        <f>DATEVALUE(E30027)</f>
        <v/>
      </c>
      <c r="G30027" s="18">
        <f>'Hedge activity'!E30027</f>
        <v/>
      </c>
      <c r="H30027" s="19">
        <f>'Hedge activity'!D30027</f>
        <v/>
      </c>
      <c r="I30027" s="20">
        <f>'Hedge activity'!H30027</f>
        <v/>
      </c>
      <c r="J30027">
        <f>'Hedge activity'!C30027</f>
        <v/>
      </c>
      <c r="K30027">
        <f>'Hedge activity'!G30027</f>
        <v/>
      </c>
    </row>
    <row r="30028">
      <c r="A30028">
        <f>'Hedge activity'!A30028</f>
        <v/>
      </c>
      <c r="B30028" s="21">
        <f>'Hedge activity'!B30028</f>
        <v/>
      </c>
      <c r="C30028" s="7">
        <f>'Hedge activity'!F30028</f>
        <v/>
      </c>
      <c r="D30028" s="5">
        <f>VLOOKUP(C30028,'Transaction Day mapping'!$D$2:$E$757,2,FALSE)</f>
        <v/>
      </c>
      <c r="E30028" s="9">
        <f>'Hedge activity'!I30028</f>
        <v/>
      </c>
      <c r="F30028" s="5">
        <f>DATEVALUE(E30028)</f>
        <v/>
      </c>
      <c r="G30028" s="18">
        <f>'Hedge activity'!E30028</f>
        <v/>
      </c>
      <c r="H30028" s="19">
        <f>'Hedge activity'!D30028</f>
        <v/>
      </c>
      <c r="I30028" s="20">
        <f>'Hedge activity'!H30028</f>
        <v/>
      </c>
      <c r="J30028">
        <f>'Hedge activity'!C30028</f>
        <v/>
      </c>
      <c r="K30028">
        <f>'Hedge activity'!G30028</f>
        <v/>
      </c>
    </row>
    <row r="30029">
      <c r="A30029">
        <f>'Hedge activity'!A30029</f>
        <v/>
      </c>
      <c r="B30029" s="21">
        <f>'Hedge activity'!B30029</f>
        <v/>
      </c>
      <c r="C30029" s="7">
        <f>'Hedge activity'!F30029</f>
        <v/>
      </c>
      <c r="D30029" s="5">
        <f>VLOOKUP(C30029,'Transaction Day mapping'!$D$2:$E$757,2,FALSE)</f>
        <v/>
      </c>
      <c r="E30029" s="9">
        <f>'Hedge activity'!I30029</f>
        <v/>
      </c>
      <c r="F30029" s="5">
        <f>DATEVALUE(E30029)</f>
        <v/>
      </c>
      <c r="G30029" s="18">
        <f>'Hedge activity'!E30029</f>
        <v/>
      </c>
      <c r="H30029" s="19">
        <f>'Hedge activity'!D30029</f>
        <v/>
      </c>
      <c r="I30029" s="20">
        <f>'Hedge activity'!H30029</f>
        <v/>
      </c>
      <c r="J30029">
        <f>'Hedge activity'!C30029</f>
        <v/>
      </c>
      <c r="K30029">
        <f>'Hedge activity'!G30029</f>
        <v/>
      </c>
    </row>
    <row r="30030">
      <c r="A30030">
        <f>'Hedge activity'!A30030</f>
        <v/>
      </c>
      <c r="B30030" s="21">
        <f>'Hedge activity'!B30030</f>
        <v/>
      </c>
      <c r="C30030" s="7">
        <f>'Hedge activity'!F30030</f>
        <v/>
      </c>
      <c r="D30030" s="5">
        <f>VLOOKUP(C30030,'Transaction Day mapping'!$D$2:$E$757,2,FALSE)</f>
        <v/>
      </c>
      <c r="E30030" s="9">
        <f>'Hedge activity'!I30030</f>
        <v/>
      </c>
      <c r="F30030" s="5">
        <f>DATEVALUE(E30030)</f>
        <v/>
      </c>
      <c r="G30030" s="18">
        <f>'Hedge activity'!E30030</f>
        <v/>
      </c>
      <c r="H30030" s="19">
        <f>'Hedge activity'!D30030</f>
        <v/>
      </c>
      <c r="I30030" s="20">
        <f>'Hedge activity'!H30030</f>
        <v/>
      </c>
      <c r="J30030">
        <f>'Hedge activity'!C30030</f>
        <v/>
      </c>
      <c r="K30030">
        <f>'Hedge activity'!G30030</f>
        <v/>
      </c>
    </row>
    <row r="30031">
      <c r="A30031">
        <f>'Hedge activity'!A30031</f>
        <v/>
      </c>
      <c r="B30031" s="21">
        <f>'Hedge activity'!B30031</f>
        <v/>
      </c>
      <c r="C30031" s="7">
        <f>'Hedge activity'!F30031</f>
        <v/>
      </c>
      <c r="D30031" s="5">
        <f>VLOOKUP(C30031,'Transaction Day mapping'!$D$2:$E$757,2,FALSE)</f>
        <v/>
      </c>
      <c r="E30031" s="9">
        <f>'Hedge activity'!I30031</f>
        <v/>
      </c>
      <c r="F30031" s="5">
        <f>DATEVALUE(E30031)</f>
        <v/>
      </c>
      <c r="G30031" s="18">
        <f>'Hedge activity'!E30031</f>
        <v/>
      </c>
      <c r="H30031" s="19">
        <f>'Hedge activity'!D30031</f>
        <v/>
      </c>
      <c r="I30031" s="20">
        <f>'Hedge activity'!H30031</f>
        <v/>
      </c>
      <c r="J30031">
        <f>'Hedge activity'!C30031</f>
        <v/>
      </c>
      <c r="K30031">
        <f>'Hedge activity'!G30031</f>
        <v/>
      </c>
    </row>
    <row r="30032">
      <c r="A30032">
        <f>'Hedge activity'!A30032</f>
        <v/>
      </c>
      <c r="B30032" s="21">
        <f>'Hedge activity'!B30032</f>
        <v/>
      </c>
      <c r="C30032" s="7">
        <f>'Hedge activity'!F30032</f>
        <v/>
      </c>
      <c r="D30032" s="5">
        <f>VLOOKUP(C30032,'Transaction Day mapping'!$D$2:$E$757,2,FALSE)</f>
        <v/>
      </c>
      <c r="E30032" s="9">
        <f>'Hedge activity'!I30032</f>
        <v/>
      </c>
      <c r="F30032" s="5">
        <f>DATEVALUE(E30032)</f>
        <v/>
      </c>
      <c r="G30032" s="18">
        <f>'Hedge activity'!E30032</f>
        <v/>
      </c>
      <c r="H30032" s="19">
        <f>'Hedge activity'!D30032</f>
        <v/>
      </c>
      <c r="I30032" s="20">
        <f>'Hedge activity'!H30032</f>
        <v/>
      </c>
      <c r="J30032">
        <f>'Hedge activity'!C30032</f>
        <v/>
      </c>
      <c r="K30032">
        <f>'Hedge activity'!G30032</f>
        <v/>
      </c>
    </row>
    <row r="30033">
      <c r="A30033">
        <f>'Hedge activity'!A30033</f>
        <v/>
      </c>
      <c r="B30033" s="21">
        <f>'Hedge activity'!B30033</f>
        <v/>
      </c>
      <c r="C30033" s="7">
        <f>'Hedge activity'!F30033</f>
        <v/>
      </c>
      <c r="D30033" s="5">
        <f>VLOOKUP(C30033,'Transaction Day mapping'!$D$2:$E$757,2,FALSE)</f>
        <v/>
      </c>
      <c r="E30033" s="9">
        <f>'Hedge activity'!I30033</f>
        <v/>
      </c>
      <c r="F30033" s="5">
        <f>DATEVALUE(E30033)</f>
        <v/>
      </c>
      <c r="G30033" s="18">
        <f>'Hedge activity'!E30033</f>
        <v/>
      </c>
      <c r="H30033" s="19">
        <f>'Hedge activity'!D30033</f>
        <v/>
      </c>
      <c r="I30033" s="20">
        <f>'Hedge activity'!H30033</f>
        <v/>
      </c>
      <c r="J30033">
        <f>'Hedge activity'!C30033</f>
        <v/>
      </c>
      <c r="K30033">
        <f>'Hedge activity'!G30033</f>
        <v/>
      </c>
    </row>
    <row r="30034">
      <c r="A30034">
        <f>'Hedge activity'!A30034</f>
        <v/>
      </c>
      <c r="B30034" s="21">
        <f>'Hedge activity'!B30034</f>
        <v/>
      </c>
      <c r="C30034" s="7">
        <f>'Hedge activity'!F30034</f>
        <v/>
      </c>
      <c r="D30034" s="5">
        <f>VLOOKUP(C30034,'Transaction Day mapping'!$D$2:$E$757,2,FALSE)</f>
        <v/>
      </c>
      <c r="E30034" s="9">
        <f>'Hedge activity'!I30034</f>
        <v/>
      </c>
      <c r="F30034" s="5">
        <f>DATEVALUE(E30034)</f>
        <v/>
      </c>
      <c r="G30034" s="18">
        <f>'Hedge activity'!E30034</f>
        <v/>
      </c>
      <c r="H30034" s="19">
        <f>'Hedge activity'!D30034</f>
        <v/>
      </c>
      <c r="I30034" s="20">
        <f>'Hedge activity'!H30034</f>
        <v/>
      </c>
      <c r="J30034">
        <f>'Hedge activity'!C30034</f>
        <v/>
      </c>
      <c r="K30034">
        <f>'Hedge activity'!G30034</f>
        <v/>
      </c>
    </row>
    <row r="30035">
      <c r="A30035">
        <f>'Hedge activity'!A30035</f>
        <v/>
      </c>
      <c r="B30035" s="21">
        <f>'Hedge activity'!B30035</f>
        <v/>
      </c>
      <c r="C30035" s="7">
        <f>'Hedge activity'!F30035</f>
        <v/>
      </c>
      <c r="D30035" s="5">
        <f>VLOOKUP(C30035,'Transaction Day mapping'!$D$2:$E$757,2,FALSE)</f>
        <v/>
      </c>
      <c r="E30035" s="9">
        <f>'Hedge activity'!I30035</f>
        <v/>
      </c>
      <c r="F30035" s="5">
        <f>DATEVALUE(E30035)</f>
        <v/>
      </c>
      <c r="G30035" s="18">
        <f>'Hedge activity'!E30035</f>
        <v/>
      </c>
      <c r="H30035" s="19">
        <f>'Hedge activity'!D30035</f>
        <v/>
      </c>
      <c r="I30035" s="20">
        <f>'Hedge activity'!H30035</f>
        <v/>
      </c>
      <c r="J30035">
        <f>'Hedge activity'!C30035</f>
        <v/>
      </c>
      <c r="K30035">
        <f>'Hedge activity'!G30035</f>
        <v/>
      </c>
    </row>
    <row r="30036">
      <c r="A30036">
        <f>'Hedge activity'!A30036</f>
        <v/>
      </c>
      <c r="B30036" s="21">
        <f>'Hedge activity'!B30036</f>
        <v/>
      </c>
      <c r="C30036" s="7">
        <f>'Hedge activity'!F30036</f>
        <v/>
      </c>
      <c r="D30036" s="5">
        <f>VLOOKUP(C30036,'Transaction Day mapping'!$D$2:$E$757,2,FALSE)</f>
        <v/>
      </c>
      <c r="E30036" s="9">
        <f>'Hedge activity'!I30036</f>
        <v/>
      </c>
      <c r="F30036" s="5">
        <f>DATEVALUE(E30036)</f>
        <v/>
      </c>
      <c r="G30036" s="18">
        <f>'Hedge activity'!E30036</f>
        <v/>
      </c>
      <c r="H30036" s="19">
        <f>'Hedge activity'!D30036</f>
        <v/>
      </c>
      <c r="I30036" s="20">
        <f>'Hedge activity'!H30036</f>
        <v/>
      </c>
      <c r="J30036">
        <f>'Hedge activity'!C30036</f>
        <v/>
      </c>
      <c r="K30036">
        <f>'Hedge activity'!G30036</f>
        <v/>
      </c>
    </row>
    <row r="30037">
      <c r="A30037">
        <f>'Hedge activity'!A30037</f>
        <v/>
      </c>
      <c r="B30037" s="21">
        <f>'Hedge activity'!B30037</f>
        <v/>
      </c>
      <c r="C30037" s="7">
        <f>'Hedge activity'!F30037</f>
        <v/>
      </c>
      <c r="D30037" s="5">
        <f>VLOOKUP(C30037,'Transaction Day mapping'!$D$2:$E$757,2,FALSE)</f>
        <v/>
      </c>
      <c r="E30037" s="9">
        <f>'Hedge activity'!I30037</f>
        <v/>
      </c>
      <c r="F30037" s="5">
        <f>DATEVALUE(E30037)</f>
        <v/>
      </c>
      <c r="G30037" s="18">
        <f>'Hedge activity'!E30037</f>
        <v/>
      </c>
      <c r="H30037" s="19">
        <f>'Hedge activity'!D30037</f>
        <v/>
      </c>
      <c r="I30037" s="20">
        <f>'Hedge activity'!H30037</f>
        <v/>
      </c>
      <c r="J30037">
        <f>'Hedge activity'!C30037</f>
        <v/>
      </c>
      <c r="K30037">
        <f>'Hedge activity'!G30037</f>
        <v/>
      </c>
    </row>
    <row r="30038">
      <c r="A30038">
        <f>'Hedge activity'!A30038</f>
        <v/>
      </c>
      <c r="B30038" s="21">
        <f>'Hedge activity'!B30038</f>
        <v/>
      </c>
      <c r="C30038" s="7">
        <f>'Hedge activity'!F30038</f>
        <v/>
      </c>
      <c r="D30038" s="5">
        <f>VLOOKUP(C30038,'Transaction Day mapping'!$D$2:$E$757,2,FALSE)</f>
        <v/>
      </c>
      <c r="E30038" s="9">
        <f>'Hedge activity'!I30038</f>
        <v/>
      </c>
      <c r="F30038" s="5">
        <f>DATEVALUE(E30038)</f>
        <v/>
      </c>
      <c r="G30038" s="18">
        <f>'Hedge activity'!E30038</f>
        <v/>
      </c>
      <c r="H30038" s="19">
        <f>'Hedge activity'!D30038</f>
        <v/>
      </c>
      <c r="I30038" s="20">
        <f>'Hedge activity'!H30038</f>
        <v/>
      </c>
      <c r="J30038">
        <f>'Hedge activity'!C30038</f>
        <v/>
      </c>
      <c r="K30038">
        <f>'Hedge activity'!G30038</f>
        <v/>
      </c>
    </row>
    <row r="30039">
      <c r="A30039">
        <f>'Hedge activity'!A30039</f>
        <v/>
      </c>
      <c r="B30039" s="21">
        <f>'Hedge activity'!B30039</f>
        <v/>
      </c>
      <c r="C30039" s="7">
        <f>'Hedge activity'!F30039</f>
        <v/>
      </c>
      <c r="D30039" s="5">
        <f>VLOOKUP(C30039,'Transaction Day mapping'!$D$2:$E$757,2,FALSE)</f>
        <v/>
      </c>
      <c r="E30039" s="9">
        <f>'Hedge activity'!I30039</f>
        <v/>
      </c>
      <c r="F30039" s="5">
        <f>DATEVALUE(E30039)</f>
        <v/>
      </c>
      <c r="G30039" s="18">
        <f>'Hedge activity'!E30039</f>
        <v/>
      </c>
      <c r="H30039" s="19">
        <f>'Hedge activity'!D30039</f>
        <v/>
      </c>
      <c r="I30039" s="20">
        <f>'Hedge activity'!H30039</f>
        <v/>
      </c>
      <c r="J30039">
        <f>'Hedge activity'!C30039</f>
        <v/>
      </c>
      <c r="K30039">
        <f>'Hedge activity'!G30039</f>
        <v/>
      </c>
    </row>
    <row r="30040">
      <c r="A30040">
        <f>'Hedge activity'!A30040</f>
        <v/>
      </c>
      <c r="B30040" s="21">
        <f>'Hedge activity'!B30040</f>
        <v/>
      </c>
      <c r="C30040" s="7">
        <f>'Hedge activity'!F30040</f>
        <v/>
      </c>
      <c r="D30040" s="5">
        <f>VLOOKUP(C30040,'Transaction Day mapping'!$D$2:$E$757,2,FALSE)</f>
        <v/>
      </c>
      <c r="E30040" s="9">
        <f>'Hedge activity'!I30040</f>
        <v/>
      </c>
      <c r="F30040" s="5">
        <f>DATEVALUE(E30040)</f>
        <v/>
      </c>
      <c r="G30040" s="18">
        <f>'Hedge activity'!E30040</f>
        <v/>
      </c>
      <c r="H30040" s="19">
        <f>'Hedge activity'!D30040</f>
        <v/>
      </c>
      <c r="I30040" s="20">
        <f>'Hedge activity'!H30040</f>
        <v/>
      </c>
      <c r="J30040">
        <f>'Hedge activity'!C30040</f>
        <v/>
      </c>
      <c r="K30040">
        <f>'Hedge activity'!G30040</f>
        <v/>
      </c>
    </row>
    <row r="30041">
      <c r="A30041">
        <f>'Hedge activity'!A30041</f>
        <v/>
      </c>
      <c r="B30041" s="21">
        <f>'Hedge activity'!B30041</f>
        <v/>
      </c>
      <c r="C30041" s="7">
        <f>'Hedge activity'!F30041</f>
        <v/>
      </c>
      <c r="D30041" s="5">
        <f>VLOOKUP(C30041,'Transaction Day mapping'!$D$2:$E$757,2,FALSE)</f>
        <v/>
      </c>
      <c r="E30041" s="9">
        <f>'Hedge activity'!I30041</f>
        <v/>
      </c>
      <c r="F30041" s="5">
        <f>DATEVALUE(E30041)</f>
        <v/>
      </c>
      <c r="G30041" s="18">
        <f>'Hedge activity'!E30041</f>
        <v/>
      </c>
      <c r="H30041" s="19">
        <f>'Hedge activity'!D30041</f>
        <v/>
      </c>
      <c r="I30041" s="20">
        <f>'Hedge activity'!H30041</f>
        <v/>
      </c>
      <c r="J30041">
        <f>'Hedge activity'!C30041</f>
        <v/>
      </c>
      <c r="K30041">
        <f>'Hedge activity'!G30041</f>
        <v/>
      </c>
    </row>
    <row r="30042">
      <c r="A30042">
        <f>'Hedge activity'!A30042</f>
        <v/>
      </c>
      <c r="B30042" s="21">
        <f>'Hedge activity'!B30042</f>
        <v/>
      </c>
      <c r="C30042" s="7">
        <f>'Hedge activity'!F30042</f>
        <v/>
      </c>
      <c r="D30042" s="5">
        <f>VLOOKUP(C30042,'Transaction Day mapping'!$D$2:$E$757,2,FALSE)</f>
        <v/>
      </c>
      <c r="E30042" s="9">
        <f>'Hedge activity'!I30042</f>
        <v/>
      </c>
      <c r="F30042" s="5">
        <f>DATEVALUE(E30042)</f>
        <v/>
      </c>
      <c r="G30042" s="18">
        <f>'Hedge activity'!E30042</f>
        <v/>
      </c>
      <c r="H30042" s="19">
        <f>'Hedge activity'!D30042</f>
        <v/>
      </c>
      <c r="I30042" s="20">
        <f>'Hedge activity'!H30042</f>
        <v/>
      </c>
      <c r="J30042">
        <f>'Hedge activity'!C30042</f>
        <v/>
      </c>
      <c r="K30042">
        <f>'Hedge activity'!G30042</f>
        <v/>
      </c>
    </row>
    <row r="30043">
      <c r="A30043">
        <f>'Hedge activity'!A30043</f>
        <v/>
      </c>
      <c r="B30043" s="21">
        <f>'Hedge activity'!B30043</f>
        <v/>
      </c>
      <c r="C30043" s="7">
        <f>'Hedge activity'!F30043</f>
        <v/>
      </c>
      <c r="D30043" s="5">
        <f>VLOOKUP(C30043,'Transaction Day mapping'!$D$2:$E$757,2,FALSE)</f>
        <v/>
      </c>
      <c r="E30043" s="9">
        <f>'Hedge activity'!I30043</f>
        <v/>
      </c>
      <c r="F30043" s="5">
        <f>DATEVALUE(E30043)</f>
        <v/>
      </c>
      <c r="G30043" s="18">
        <f>'Hedge activity'!E30043</f>
        <v/>
      </c>
      <c r="H30043" s="19">
        <f>'Hedge activity'!D30043</f>
        <v/>
      </c>
      <c r="I30043" s="20">
        <f>'Hedge activity'!H30043</f>
        <v/>
      </c>
      <c r="J30043">
        <f>'Hedge activity'!C30043</f>
        <v/>
      </c>
      <c r="K30043">
        <f>'Hedge activity'!G30043</f>
        <v/>
      </c>
    </row>
    <row r="30044">
      <c r="A30044">
        <f>'Hedge activity'!A30044</f>
        <v/>
      </c>
      <c r="B30044" s="21">
        <f>'Hedge activity'!B30044</f>
        <v/>
      </c>
      <c r="C30044" s="7">
        <f>'Hedge activity'!F30044</f>
        <v/>
      </c>
      <c r="D30044" s="5">
        <f>VLOOKUP(C30044,'Transaction Day mapping'!$D$2:$E$757,2,FALSE)</f>
        <v/>
      </c>
      <c r="E30044" s="9">
        <f>'Hedge activity'!I30044</f>
        <v/>
      </c>
      <c r="F30044" s="5">
        <f>DATEVALUE(E30044)</f>
        <v/>
      </c>
      <c r="G30044" s="18">
        <f>'Hedge activity'!E30044</f>
        <v/>
      </c>
      <c r="H30044" s="19">
        <f>'Hedge activity'!D30044</f>
        <v/>
      </c>
      <c r="I30044" s="20">
        <f>'Hedge activity'!H30044</f>
        <v/>
      </c>
      <c r="J30044">
        <f>'Hedge activity'!C30044</f>
        <v/>
      </c>
      <c r="K30044">
        <f>'Hedge activity'!G30044</f>
        <v/>
      </c>
    </row>
    <row r="30045">
      <c r="A30045">
        <f>'Hedge activity'!A30045</f>
        <v/>
      </c>
      <c r="B30045" s="21">
        <f>'Hedge activity'!B30045</f>
        <v/>
      </c>
      <c r="C30045" s="7">
        <f>'Hedge activity'!F30045</f>
        <v/>
      </c>
      <c r="D30045" s="5">
        <f>VLOOKUP(C30045,'Transaction Day mapping'!$D$2:$E$757,2,FALSE)</f>
        <v/>
      </c>
      <c r="E30045" s="9">
        <f>'Hedge activity'!I30045</f>
        <v/>
      </c>
      <c r="F30045" s="5">
        <f>DATEVALUE(E30045)</f>
        <v/>
      </c>
      <c r="G30045" s="18">
        <f>'Hedge activity'!E30045</f>
        <v/>
      </c>
      <c r="H30045" s="19">
        <f>'Hedge activity'!D30045</f>
        <v/>
      </c>
      <c r="I30045" s="20">
        <f>'Hedge activity'!H30045</f>
        <v/>
      </c>
      <c r="J30045">
        <f>'Hedge activity'!C30045</f>
        <v/>
      </c>
      <c r="K30045">
        <f>'Hedge activity'!G30045</f>
        <v/>
      </c>
    </row>
    <row r="30046">
      <c r="A30046">
        <f>'Hedge activity'!A30046</f>
        <v/>
      </c>
      <c r="B30046" s="21">
        <f>'Hedge activity'!B30046</f>
        <v/>
      </c>
      <c r="C30046" s="7">
        <f>'Hedge activity'!F30046</f>
        <v/>
      </c>
      <c r="D30046" s="5">
        <f>VLOOKUP(C30046,'Transaction Day mapping'!$D$2:$E$757,2,FALSE)</f>
        <v/>
      </c>
      <c r="E30046" s="9">
        <f>'Hedge activity'!I30046</f>
        <v/>
      </c>
      <c r="F30046" s="5">
        <f>DATEVALUE(E30046)</f>
        <v/>
      </c>
      <c r="G30046" s="18">
        <f>'Hedge activity'!E30046</f>
        <v/>
      </c>
      <c r="H30046" s="19">
        <f>'Hedge activity'!D30046</f>
        <v/>
      </c>
      <c r="I30046" s="20">
        <f>'Hedge activity'!H30046</f>
        <v/>
      </c>
      <c r="J30046">
        <f>'Hedge activity'!C30046</f>
        <v/>
      </c>
      <c r="K30046">
        <f>'Hedge activity'!G30046</f>
        <v/>
      </c>
    </row>
    <row r="30047">
      <c r="A30047">
        <f>'Hedge activity'!A30047</f>
        <v/>
      </c>
      <c r="B30047" s="21">
        <f>'Hedge activity'!B30047</f>
        <v/>
      </c>
      <c r="C30047" s="7">
        <f>'Hedge activity'!F30047</f>
        <v/>
      </c>
      <c r="D30047" s="5">
        <f>VLOOKUP(C30047,'Transaction Day mapping'!$D$2:$E$757,2,FALSE)</f>
        <v/>
      </c>
      <c r="E30047" s="9">
        <f>'Hedge activity'!I30047</f>
        <v/>
      </c>
      <c r="F30047" s="5">
        <f>DATEVALUE(E30047)</f>
        <v/>
      </c>
      <c r="G30047" s="18">
        <f>'Hedge activity'!E30047</f>
        <v/>
      </c>
      <c r="H30047" s="19">
        <f>'Hedge activity'!D30047</f>
        <v/>
      </c>
      <c r="I30047" s="20">
        <f>'Hedge activity'!H30047</f>
        <v/>
      </c>
      <c r="J30047">
        <f>'Hedge activity'!C30047</f>
        <v/>
      </c>
      <c r="K30047">
        <f>'Hedge activity'!G30047</f>
        <v/>
      </c>
    </row>
    <row r="30048">
      <c r="A30048">
        <f>'Hedge activity'!A30048</f>
        <v/>
      </c>
      <c r="B30048" s="21">
        <f>'Hedge activity'!B30048</f>
        <v/>
      </c>
      <c r="C30048" s="7">
        <f>'Hedge activity'!F30048</f>
        <v/>
      </c>
      <c r="D30048" s="5">
        <f>VLOOKUP(C30048,'Transaction Day mapping'!$D$2:$E$757,2,FALSE)</f>
        <v/>
      </c>
      <c r="E30048" s="9">
        <f>'Hedge activity'!I30048</f>
        <v/>
      </c>
      <c r="F30048" s="5">
        <f>DATEVALUE(E30048)</f>
        <v/>
      </c>
      <c r="G30048" s="18">
        <f>'Hedge activity'!E30048</f>
        <v/>
      </c>
      <c r="H30048" s="19">
        <f>'Hedge activity'!D30048</f>
        <v/>
      </c>
      <c r="I30048" s="20">
        <f>'Hedge activity'!H30048</f>
        <v/>
      </c>
      <c r="J30048">
        <f>'Hedge activity'!C30048</f>
        <v/>
      </c>
      <c r="K30048">
        <f>'Hedge activity'!G30048</f>
        <v/>
      </c>
    </row>
    <row r="30049">
      <c r="A30049">
        <f>'Hedge activity'!A30049</f>
        <v/>
      </c>
      <c r="B30049" s="21">
        <f>'Hedge activity'!B30049</f>
        <v/>
      </c>
      <c r="C30049" s="7">
        <f>'Hedge activity'!F30049</f>
        <v/>
      </c>
      <c r="D30049" s="5">
        <f>VLOOKUP(C30049,'Transaction Day mapping'!$D$2:$E$757,2,FALSE)</f>
        <v/>
      </c>
      <c r="E30049" s="9">
        <f>'Hedge activity'!I30049</f>
        <v/>
      </c>
      <c r="F30049" s="5">
        <f>DATEVALUE(E30049)</f>
        <v/>
      </c>
      <c r="G30049" s="18">
        <f>'Hedge activity'!E30049</f>
        <v/>
      </c>
      <c r="H30049" s="19">
        <f>'Hedge activity'!D30049</f>
        <v/>
      </c>
      <c r="I30049" s="20">
        <f>'Hedge activity'!H30049</f>
        <v/>
      </c>
      <c r="J30049">
        <f>'Hedge activity'!C30049</f>
        <v/>
      </c>
      <c r="K30049">
        <f>'Hedge activity'!G30049</f>
        <v/>
      </c>
    </row>
    <row r="30050">
      <c r="A30050">
        <f>'Hedge activity'!A30050</f>
        <v/>
      </c>
      <c r="B30050" s="21">
        <f>'Hedge activity'!B30050</f>
        <v/>
      </c>
      <c r="C30050" s="7">
        <f>'Hedge activity'!F30050</f>
        <v/>
      </c>
      <c r="D30050" s="5">
        <f>VLOOKUP(C30050,'Transaction Day mapping'!$D$2:$E$757,2,FALSE)</f>
        <v/>
      </c>
      <c r="E30050" s="9">
        <f>'Hedge activity'!I30050</f>
        <v/>
      </c>
      <c r="F30050" s="5">
        <f>DATEVALUE(E30050)</f>
        <v/>
      </c>
      <c r="G30050" s="18">
        <f>'Hedge activity'!E30050</f>
        <v/>
      </c>
      <c r="H30050" s="19">
        <f>'Hedge activity'!D30050</f>
        <v/>
      </c>
      <c r="I30050" s="20">
        <f>'Hedge activity'!H30050</f>
        <v/>
      </c>
      <c r="J30050">
        <f>'Hedge activity'!C30050</f>
        <v/>
      </c>
      <c r="K30050">
        <f>'Hedge activity'!G30050</f>
        <v/>
      </c>
    </row>
    <row r="30051">
      <c r="A30051">
        <f>'Hedge activity'!A30051</f>
        <v/>
      </c>
      <c r="B30051" s="21">
        <f>'Hedge activity'!B30051</f>
        <v/>
      </c>
      <c r="C30051" s="7">
        <f>'Hedge activity'!F30051</f>
        <v/>
      </c>
      <c r="D30051" s="5">
        <f>VLOOKUP(C30051,'Transaction Day mapping'!$D$2:$E$757,2,FALSE)</f>
        <v/>
      </c>
      <c r="E30051" s="9">
        <f>'Hedge activity'!I30051</f>
        <v/>
      </c>
      <c r="F30051" s="5">
        <f>DATEVALUE(E30051)</f>
        <v/>
      </c>
      <c r="G30051" s="18">
        <f>'Hedge activity'!E30051</f>
        <v/>
      </c>
      <c r="H30051" s="19">
        <f>'Hedge activity'!D30051</f>
        <v/>
      </c>
      <c r="I30051" s="20">
        <f>'Hedge activity'!H30051</f>
        <v/>
      </c>
      <c r="J30051">
        <f>'Hedge activity'!C30051</f>
        <v/>
      </c>
      <c r="K30051">
        <f>'Hedge activity'!G30051</f>
        <v/>
      </c>
    </row>
    <row r="30052">
      <c r="A30052">
        <f>'Hedge activity'!A30052</f>
        <v/>
      </c>
      <c r="B30052" s="21">
        <f>'Hedge activity'!B30052</f>
        <v/>
      </c>
      <c r="C30052" s="7">
        <f>'Hedge activity'!F30052</f>
        <v/>
      </c>
      <c r="D30052" s="5">
        <f>VLOOKUP(C30052,'Transaction Day mapping'!$D$2:$E$757,2,FALSE)</f>
        <v/>
      </c>
      <c r="E30052" s="9">
        <f>'Hedge activity'!I30052</f>
        <v/>
      </c>
      <c r="F30052" s="5">
        <f>DATEVALUE(E30052)</f>
        <v/>
      </c>
      <c r="G30052" s="18">
        <f>'Hedge activity'!E30052</f>
        <v/>
      </c>
      <c r="H30052" s="19">
        <f>'Hedge activity'!D30052</f>
        <v/>
      </c>
      <c r="I30052" s="20">
        <f>'Hedge activity'!H30052</f>
        <v/>
      </c>
      <c r="J30052">
        <f>'Hedge activity'!C30052</f>
        <v/>
      </c>
      <c r="K30052">
        <f>'Hedge activity'!G30052</f>
        <v/>
      </c>
    </row>
    <row r="30053">
      <c r="A30053">
        <f>'Hedge activity'!A30053</f>
        <v/>
      </c>
      <c r="B30053" s="21">
        <f>'Hedge activity'!B30053</f>
        <v/>
      </c>
      <c r="C30053" s="7">
        <f>'Hedge activity'!F30053</f>
        <v/>
      </c>
      <c r="D30053" s="5">
        <f>VLOOKUP(C30053,'Transaction Day mapping'!$D$2:$E$757,2,FALSE)</f>
        <v/>
      </c>
      <c r="E30053" s="9">
        <f>'Hedge activity'!I30053</f>
        <v/>
      </c>
      <c r="F30053" s="5">
        <f>DATEVALUE(E30053)</f>
        <v/>
      </c>
      <c r="G30053" s="18">
        <f>'Hedge activity'!E30053</f>
        <v/>
      </c>
      <c r="H30053" s="19">
        <f>'Hedge activity'!D30053</f>
        <v/>
      </c>
      <c r="I30053" s="20">
        <f>'Hedge activity'!H30053</f>
        <v/>
      </c>
      <c r="J30053">
        <f>'Hedge activity'!C30053</f>
        <v/>
      </c>
      <c r="K30053">
        <f>'Hedge activity'!G30053</f>
        <v/>
      </c>
    </row>
    <row r="30054">
      <c r="A30054">
        <f>'Hedge activity'!A30054</f>
        <v/>
      </c>
      <c r="B30054" s="21">
        <f>'Hedge activity'!B30054</f>
        <v/>
      </c>
      <c r="C30054" s="7">
        <f>'Hedge activity'!F30054</f>
        <v/>
      </c>
      <c r="D30054" s="5">
        <f>VLOOKUP(C30054,'Transaction Day mapping'!$D$2:$E$757,2,FALSE)</f>
        <v/>
      </c>
      <c r="E30054" s="9">
        <f>'Hedge activity'!I30054</f>
        <v/>
      </c>
      <c r="F30054" s="5">
        <f>DATEVALUE(E30054)</f>
        <v/>
      </c>
      <c r="G30054" s="18">
        <f>'Hedge activity'!E30054</f>
        <v/>
      </c>
      <c r="H30054" s="19">
        <f>'Hedge activity'!D30054</f>
        <v/>
      </c>
      <c r="I30054" s="20">
        <f>'Hedge activity'!H30054</f>
        <v/>
      </c>
      <c r="J30054">
        <f>'Hedge activity'!C30054</f>
        <v/>
      </c>
      <c r="K30054">
        <f>'Hedge activity'!G30054</f>
        <v/>
      </c>
    </row>
    <row r="30055">
      <c r="A30055">
        <f>'Hedge activity'!A30055</f>
        <v/>
      </c>
      <c r="B30055" s="21">
        <f>'Hedge activity'!B30055</f>
        <v/>
      </c>
      <c r="C30055" s="7">
        <f>'Hedge activity'!F30055</f>
        <v/>
      </c>
      <c r="D30055" s="5">
        <f>VLOOKUP(C30055,'Transaction Day mapping'!$D$2:$E$757,2,FALSE)</f>
        <v/>
      </c>
      <c r="E30055" s="9">
        <f>'Hedge activity'!I30055</f>
        <v/>
      </c>
      <c r="F30055" s="5">
        <f>DATEVALUE(E30055)</f>
        <v/>
      </c>
      <c r="G30055" s="18">
        <f>'Hedge activity'!E30055</f>
        <v/>
      </c>
      <c r="H30055" s="19">
        <f>'Hedge activity'!D30055</f>
        <v/>
      </c>
      <c r="I30055" s="20">
        <f>'Hedge activity'!H30055</f>
        <v/>
      </c>
      <c r="J30055">
        <f>'Hedge activity'!C30055</f>
        <v/>
      </c>
      <c r="K30055">
        <f>'Hedge activity'!G30055</f>
        <v/>
      </c>
    </row>
    <row r="30056">
      <c r="A30056">
        <f>'Hedge activity'!A30056</f>
        <v/>
      </c>
      <c r="B30056" s="21">
        <f>'Hedge activity'!B30056</f>
        <v/>
      </c>
      <c r="C30056" s="7">
        <f>'Hedge activity'!F30056</f>
        <v/>
      </c>
      <c r="D30056" s="5">
        <f>VLOOKUP(C30056,'Transaction Day mapping'!$D$2:$E$757,2,FALSE)</f>
        <v/>
      </c>
      <c r="E30056" s="9">
        <f>'Hedge activity'!I30056</f>
        <v/>
      </c>
      <c r="F30056" s="5">
        <f>DATEVALUE(E30056)</f>
        <v/>
      </c>
      <c r="G30056" s="18">
        <f>'Hedge activity'!E30056</f>
        <v/>
      </c>
      <c r="H30056" s="19">
        <f>'Hedge activity'!D30056</f>
        <v/>
      </c>
      <c r="I30056" s="20">
        <f>'Hedge activity'!H30056</f>
        <v/>
      </c>
      <c r="J30056">
        <f>'Hedge activity'!C30056</f>
        <v/>
      </c>
      <c r="K30056">
        <f>'Hedge activity'!G30056</f>
        <v/>
      </c>
    </row>
    <row r="30057">
      <c r="A30057">
        <f>'Hedge activity'!A30057</f>
        <v/>
      </c>
      <c r="B30057" s="21">
        <f>'Hedge activity'!B30057</f>
        <v/>
      </c>
      <c r="C30057" s="7">
        <f>'Hedge activity'!F30057</f>
        <v/>
      </c>
      <c r="D30057" s="5">
        <f>VLOOKUP(C30057,'Transaction Day mapping'!$D$2:$E$757,2,FALSE)</f>
        <v/>
      </c>
      <c r="E30057" s="9">
        <f>'Hedge activity'!I30057</f>
        <v/>
      </c>
      <c r="F30057" s="5">
        <f>DATEVALUE(E30057)</f>
        <v/>
      </c>
      <c r="G30057" s="18">
        <f>'Hedge activity'!E30057</f>
        <v/>
      </c>
      <c r="H30057" s="19">
        <f>'Hedge activity'!D30057</f>
        <v/>
      </c>
      <c r="I30057" s="20">
        <f>'Hedge activity'!H30057</f>
        <v/>
      </c>
      <c r="J30057">
        <f>'Hedge activity'!C30057</f>
        <v/>
      </c>
      <c r="K30057">
        <f>'Hedge activity'!G30057</f>
        <v/>
      </c>
    </row>
    <row r="30058">
      <c r="A30058">
        <f>'Hedge activity'!A30058</f>
        <v/>
      </c>
      <c r="B30058" s="21">
        <f>'Hedge activity'!B30058</f>
        <v/>
      </c>
      <c r="C30058" s="7">
        <f>'Hedge activity'!F30058</f>
        <v/>
      </c>
      <c r="D30058" s="5">
        <f>VLOOKUP(C30058,'Transaction Day mapping'!$D$2:$E$757,2,FALSE)</f>
        <v/>
      </c>
      <c r="E30058" s="9">
        <f>'Hedge activity'!I30058</f>
        <v/>
      </c>
      <c r="F30058" s="5">
        <f>DATEVALUE(E30058)</f>
        <v/>
      </c>
      <c r="G30058" s="18">
        <f>'Hedge activity'!E30058</f>
        <v/>
      </c>
      <c r="H30058" s="19">
        <f>'Hedge activity'!D30058</f>
        <v/>
      </c>
      <c r="I30058" s="20">
        <f>'Hedge activity'!H30058</f>
        <v/>
      </c>
      <c r="J30058">
        <f>'Hedge activity'!C30058</f>
        <v/>
      </c>
      <c r="K30058">
        <f>'Hedge activity'!G30058</f>
        <v/>
      </c>
    </row>
    <row r="30059">
      <c r="A30059">
        <f>'Hedge activity'!A30059</f>
        <v/>
      </c>
      <c r="B30059" s="21">
        <f>'Hedge activity'!B30059</f>
        <v/>
      </c>
      <c r="C30059" s="7">
        <f>'Hedge activity'!F30059</f>
        <v/>
      </c>
      <c r="D30059" s="5">
        <f>VLOOKUP(C30059,'Transaction Day mapping'!$D$2:$E$757,2,FALSE)</f>
        <v/>
      </c>
      <c r="E30059" s="9">
        <f>'Hedge activity'!I30059</f>
        <v/>
      </c>
      <c r="F30059" s="5">
        <f>DATEVALUE(E30059)</f>
        <v/>
      </c>
      <c r="G30059" s="18">
        <f>'Hedge activity'!E30059</f>
        <v/>
      </c>
      <c r="H30059" s="19">
        <f>'Hedge activity'!D30059</f>
        <v/>
      </c>
      <c r="I30059" s="20">
        <f>'Hedge activity'!H30059</f>
        <v/>
      </c>
      <c r="J30059">
        <f>'Hedge activity'!C30059</f>
        <v/>
      </c>
      <c r="K30059">
        <f>'Hedge activity'!G30059</f>
        <v/>
      </c>
    </row>
    <row r="30060">
      <c r="A30060">
        <f>'Hedge activity'!A30060</f>
        <v/>
      </c>
      <c r="B30060" s="21">
        <f>'Hedge activity'!B30060</f>
        <v/>
      </c>
      <c r="C30060" s="7">
        <f>'Hedge activity'!F30060</f>
        <v/>
      </c>
      <c r="D30060" s="5">
        <f>VLOOKUP(C30060,'Transaction Day mapping'!$D$2:$E$757,2,FALSE)</f>
        <v/>
      </c>
      <c r="E30060" s="9">
        <f>'Hedge activity'!I30060</f>
        <v/>
      </c>
      <c r="F30060" s="5">
        <f>DATEVALUE(E30060)</f>
        <v/>
      </c>
      <c r="G30060" s="18">
        <f>'Hedge activity'!E30060</f>
        <v/>
      </c>
      <c r="H30060" s="19">
        <f>'Hedge activity'!D30060</f>
        <v/>
      </c>
      <c r="I30060" s="20">
        <f>'Hedge activity'!H30060</f>
        <v/>
      </c>
      <c r="J30060">
        <f>'Hedge activity'!C30060</f>
        <v/>
      </c>
      <c r="K30060">
        <f>'Hedge activity'!G30060</f>
        <v/>
      </c>
    </row>
    <row r="30061">
      <c r="A30061">
        <f>'Hedge activity'!A30061</f>
        <v/>
      </c>
      <c r="B30061" s="21">
        <f>'Hedge activity'!B30061</f>
        <v/>
      </c>
      <c r="C30061" s="7">
        <f>'Hedge activity'!F30061</f>
        <v/>
      </c>
      <c r="D30061" s="5">
        <f>VLOOKUP(C30061,'Transaction Day mapping'!$D$2:$E$757,2,FALSE)</f>
        <v/>
      </c>
      <c r="E30061" s="9">
        <f>'Hedge activity'!I30061</f>
        <v/>
      </c>
      <c r="F30061" s="5">
        <f>DATEVALUE(E30061)</f>
        <v/>
      </c>
      <c r="G30061" s="18">
        <f>'Hedge activity'!E30061</f>
        <v/>
      </c>
      <c r="H30061" s="19">
        <f>'Hedge activity'!D30061</f>
        <v/>
      </c>
      <c r="I30061" s="20">
        <f>'Hedge activity'!H30061</f>
        <v/>
      </c>
      <c r="J30061">
        <f>'Hedge activity'!C30061</f>
        <v/>
      </c>
      <c r="K30061">
        <f>'Hedge activity'!G30061</f>
        <v/>
      </c>
    </row>
    <row r="30062">
      <c r="A30062">
        <f>'Hedge activity'!A30062</f>
        <v/>
      </c>
      <c r="B30062" s="21">
        <f>'Hedge activity'!B30062</f>
        <v/>
      </c>
      <c r="C30062" s="7">
        <f>'Hedge activity'!F30062</f>
        <v/>
      </c>
      <c r="D30062" s="5">
        <f>VLOOKUP(C30062,'Transaction Day mapping'!$D$2:$E$757,2,FALSE)</f>
        <v/>
      </c>
      <c r="E30062" s="9">
        <f>'Hedge activity'!I30062</f>
        <v/>
      </c>
      <c r="F30062" s="5">
        <f>DATEVALUE(E30062)</f>
        <v/>
      </c>
      <c r="G30062" s="18">
        <f>'Hedge activity'!E30062</f>
        <v/>
      </c>
      <c r="H30062" s="19">
        <f>'Hedge activity'!D30062</f>
        <v/>
      </c>
      <c r="I30062" s="20">
        <f>'Hedge activity'!H30062</f>
        <v/>
      </c>
      <c r="J30062">
        <f>'Hedge activity'!C30062</f>
        <v/>
      </c>
      <c r="K30062">
        <f>'Hedge activity'!G30062</f>
        <v/>
      </c>
    </row>
    <row r="30063">
      <c r="A30063">
        <f>'Hedge activity'!A30063</f>
        <v/>
      </c>
      <c r="B30063" s="21">
        <f>'Hedge activity'!B30063</f>
        <v/>
      </c>
      <c r="C30063" s="7">
        <f>'Hedge activity'!F30063</f>
        <v/>
      </c>
      <c r="D30063" s="5">
        <f>VLOOKUP(C30063,'Transaction Day mapping'!$D$2:$E$757,2,FALSE)</f>
        <v/>
      </c>
      <c r="E30063" s="9">
        <f>'Hedge activity'!I30063</f>
        <v/>
      </c>
      <c r="F30063" s="5">
        <f>DATEVALUE(E30063)</f>
        <v/>
      </c>
      <c r="G30063" s="18">
        <f>'Hedge activity'!E30063</f>
        <v/>
      </c>
      <c r="H30063" s="19">
        <f>'Hedge activity'!D30063</f>
        <v/>
      </c>
      <c r="I30063" s="20">
        <f>'Hedge activity'!H30063</f>
        <v/>
      </c>
      <c r="J30063">
        <f>'Hedge activity'!C30063</f>
        <v/>
      </c>
      <c r="K30063">
        <f>'Hedge activity'!G30063</f>
        <v/>
      </c>
    </row>
    <row r="30064">
      <c r="A30064">
        <f>'Hedge activity'!A30064</f>
        <v/>
      </c>
      <c r="B30064" s="21">
        <f>'Hedge activity'!B30064</f>
        <v/>
      </c>
      <c r="C30064" s="7">
        <f>'Hedge activity'!F30064</f>
        <v/>
      </c>
      <c r="D30064" s="5">
        <f>VLOOKUP(C30064,'Transaction Day mapping'!$D$2:$E$757,2,FALSE)</f>
        <v/>
      </c>
      <c r="E30064" s="9">
        <f>'Hedge activity'!I30064</f>
        <v/>
      </c>
      <c r="F30064" s="5">
        <f>DATEVALUE(E30064)</f>
        <v/>
      </c>
      <c r="G30064" s="18">
        <f>'Hedge activity'!E30064</f>
        <v/>
      </c>
      <c r="H30064" s="19">
        <f>'Hedge activity'!D30064</f>
        <v/>
      </c>
      <c r="I30064" s="20">
        <f>'Hedge activity'!H30064</f>
        <v/>
      </c>
      <c r="J30064">
        <f>'Hedge activity'!C30064</f>
        <v/>
      </c>
      <c r="K30064">
        <f>'Hedge activity'!G30064</f>
        <v/>
      </c>
    </row>
    <row r="30065">
      <c r="A30065">
        <f>'Hedge activity'!A30065</f>
        <v/>
      </c>
      <c r="B30065" s="21">
        <f>'Hedge activity'!B30065</f>
        <v/>
      </c>
      <c r="C30065" s="7">
        <f>'Hedge activity'!F30065</f>
        <v/>
      </c>
      <c r="D30065" s="5">
        <f>VLOOKUP(C30065,'Transaction Day mapping'!$D$2:$E$757,2,FALSE)</f>
        <v/>
      </c>
      <c r="E30065" s="9">
        <f>'Hedge activity'!I30065</f>
        <v/>
      </c>
      <c r="F30065" s="5">
        <f>DATEVALUE(E30065)</f>
        <v/>
      </c>
      <c r="G30065" s="18">
        <f>'Hedge activity'!E30065</f>
        <v/>
      </c>
      <c r="H30065" s="19">
        <f>'Hedge activity'!D30065</f>
        <v/>
      </c>
      <c r="I30065" s="20">
        <f>'Hedge activity'!H30065</f>
        <v/>
      </c>
      <c r="J30065">
        <f>'Hedge activity'!C30065</f>
        <v/>
      </c>
      <c r="K30065">
        <f>'Hedge activity'!G30065</f>
        <v/>
      </c>
    </row>
    <row r="30066">
      <c r="A30066">
        <f>'Hedge activity'!A30066</f>
        <v/>
      </c>
      <c r="B30066" s="21">
        <f>'Hedge activity'!B30066</f>
        <v/>
      </c>
      <c r="C30066" s="7">
        <f>'Hedge activity'!F30066</f>
        <v/>
      </c>
      <c r="D30066" s="5">
        <f>VLOOKUP(C30066,'Transaction Day mapping'!$D$2:$E$757,2,FALSE)</f>
        <v/>
      </c>
      <c r="E30066" s="9">
        <f>'Hedge activity'!I30066</f>
        <v/>
      </c>
      <c r="F30066" s="5">
        <f>DATEVALUE(E30066)</f>
        <v/>
      </c>
      <c r="G30066" s="18">
        <f>'Hedge activity'!E30066</f>
        <v/>
      </c>
      <c r="H30066" s="19">
        <f>'Hedge activity'!D30066</f>
        <v/>
      </c>
      <c r="I30066" s="20">
        <f>'Hedge activity'!H30066</f>
        <v/>
      </c>
      <c r="J30066">
        <f>'Hedge activity'!C30066</f>
        <v/>
      </c>
      <c r="K30066">
        <f>'Hedge activity'!G30066</f>
        <v/>
      </c>
    </row>
    <row r="30067">
      <c r="A30067">
        <f>'Hedge activity'!A30067</f>
        <v/>
      </c>
      <c r="B30067" s="21">
        <f>'Hedge activity'!B30067</f>
        <v/>
      </c>
      <c r="C30067" s="7">
        <f>'Hedge activity'!F30067</f>
        <v/>
      </c>
      <c r="D30067" s="5">
        <f>VLOOKUP(C30067,'Transaction Day mapping'!$D$2:$E$757,2,FALSE)</f>
        <v/>
      </c>
      <c r="E30067" s="9">
        <f>'Hedge activity'!I30067</f>
        <v/>
      </c>
      <c r="F30067" s="5">
        <f>DATEVALUE(E30067)</f>
        <v/>
      </c>
      <c r="G30067" s="18">
        <f>'Hedge activity'!E30067</f>
        <v/>
      </c>
      <c r="H30067" s="19">
        <f>'Hedge activity'!D30067</f>
        <v/>
      </c>
      <c r="I30067" s="20">
        <f>'Hedge activity'!H30067</f>
        <v/>
      </c>
      <c r="J30067">
        <f>'Hedge activity'!C30067</f>
        <v/>
      </c>
      <c r="K30067">
        <f>'Hedge activity'!G30067</f>
        <v/>
      </c>
    </row>
    <row r="30068">
      <c r="A30068">
        <f>'Hedge activity'!A30068</f>
        <v/>
      </c>
      <c r="B30068" s="21">
        <f>'Hedge activity'!B30068</f>
        <v/>
      </c>
      <c r="C30068" s="7">
        <f>'Hedge activity'!F30068</f>
        <v/>
      </c>
      <c r="D30068" s="5">
        <f>VLOOKUP(C30068,'Transaction Day mapping'!$D$2:$E$757,2,FALSE)</f>
        <v/>
      </c>
      <c r="E30068" s="9">
        <f>'Hedge activity'!I30068</f>
        <v/>
      </c>
      <c r="F30068" s="5">
        <f>DATEVALUE(E30068)</f>
        <v/>
      </c>
      <c r="G30068" s="18">
        <f>'Hedge activity'!E30068</f>
        <v/>
      </c>
      <c r="H30068" s="19">
        <f>'Hedge activity'!D30068</f>
        <v/>
      </c>
      <c r="I30068" s="20">
        <f>'Hedge activity'!H30068</f>
        <v/>
      </c>
      <c r="J30068">
        <f>'Hedge activity'!C30068</f>
        <v/>
      </c>
      <c r="K30068">
        <f>'Hedge activity'!G30068</f>
        <v/>
      </c>
    </row>
    <row r="30069">
      <c r="A30069">
        <f>'Hedge activity'!A30069</f>
        <v/>
      </c>
      <c r="B30069" s="21">
        <f>'Hedge activity'!B30069</f>
        <v/>
      </c>
      <c r="C30069" s="7">
        <f>'Hedge activity'!F30069</f>
        <v/>
      </c>
      <c r="D30069" s="5">
        <f>VLOOKUP(C30069,'Transaction Day mapping'!$D$2:$E$757,2,FALSE)</f>
        <v/>
      </c>
      <c r="E30069" s="9">
        <f>'Hedge activity'!I30069</f>
        <v/>
      </c>
      <c r="F30069" s="5">
        <f>DATEVALUE(E30069)</f>
        <v/>
      </c>
      <c r="G30069" s="18">
        <f>'Hedge activity'!E30069</f>
        <v/>
      </c>
      <c r="H30069" s="19">
        <f>'Hedge activity'!D30069</f>
        <v/>
      </c>
      <c r="I30069" s="20">
        <f>'Hedge activity'!H30069</f>
        <v/>
      </c>
      <c r="J30069">
        <f>'Hedge activity'!C30069</f>
        <v/>
      </c>
      <c r="K30069">
        <f>'Hedge activity'!G30069</f>
        <v/>
      </c>
    </row>
    <row r="30070">
      <c r="A30070">
        <f>'Hedge activity'!A30070</f>
        <v/>
      </c>
      <c r="B30070" s="21">
        <f>'Hedge activity'!B30070</f>
        <v/>
      </c>
      <c r="C30070" s="7">
        <f>'Hedge activity'!F30070</f>
        <v/>
      </c>
      <c r="D30070" s="5">
        <f>VLOOKUP(C30070,'Transaction Day mapping'!$D$2:$E$757,2,FALSE)</f>
        <v/>
      </c>
      <c r="E30070" s="9">
        <f>'Hedge activity'!I30070</f>
        <v/>
      </c>
      <c r="F30070" s="5">
        <f>DATEVALUE(E30070)</f>
        <v/>
      </c>
      <c r="G30070" s="18">
        <f>'Hedge activity'!E30070</f>
        <v/>
      </c>
      <c r="H30070" s="19">
        <f>'Hedge activity'!D30070</f>
        <v/>
      </c>
      <c r="I30070" s="20">
        <f>'Hedge activity'!H30070</f>
        <v/>
      </c>
      <c r="J30070">
        <f>'Hedge activity'!C30070</f>
        <v/>
      </c>
      <c r="K30070">
        <f>'Hedge activity'!G30070</f>
        <v/>
      </c>
    </row>
    <row r="30071">
      <c r="A30071">
        <f>'Hedge activity'!A30071</f>
        <v/>
      </c>
      <c r="B30071" s="21">
        <f>'Hedge activity'!B30071</f>
        <v/>
      </c>
      <c r="C30071" s="7">
        <f>'Hedge activity'!F30071</f>
        <v/>
      </c>
      <c r="D30071" s="5">
        <f>VLOOKUP(C30071,'Transaction Day mapping'!$D$2:$E$757,2,FALSE)</f>
        <v/>
      </c>
      <c r="E30071" s="9">
        <f>'Hedge activity'!I30071</f>
        <v/>
      </c>
      <c r="F30071" s="5">
        <f>DATEVALUE(E30071)</f>
        <v/>
      </c>
      <c r="G30071" s="18">
        <f>'Hedge activity'!E30071</f>
        <v/>
      </c>
      <c r="H30071" s="19">
        <f>'Hedge activity'!D30071</f>
        <v/>
      </c>
      <c r="I30071" s="20">
        <f>'Hedge activity'!H30071</f>
        <v/>
      </c>
      <c r="J30071">
        <f>'Hedge activity'!C30071</f>
        <v/>
      </c>
      <c r="K30071">
        <f>'Hedge activity'!G30071</f>
        <v/>
      </c>
    </row>
    <row r="30072">
      <c r="A30072">
        <f>'Hedge activity'!A30072</f>
        <v/>
      </c>
      <c r="B30072" s="21">
        <f>'Hedge activity'!B30072</f>
        <v/>
      </c>
      <c r="C30072" s="7">
        <f>'Hedge activity'!F30072</f>
        <v/>
      </c>
      <c r="D30072" s="5">
        <f>VLOOKUP(C30072,'Transaction Day mapping'!$D$2:$E$757,2,FALSE)</f>
        <v/>
      </c>
      <c r="E30072" s="9">
        <f>'Hedge activity'!I30072</f>
        <v/>
      </c>
      <c r="F30072" s="5">
        <f>DATEVALUE(E30072)</f>
        <v/>
      </c>
      <c r="G30072" s="18">
        <f>'Hedge activity'!E30072</f>
        <v/>
      </c>
      <c r="H30072" s="19">
        <f>'Hedge activity'!D30072</f>
        <v/>
      </c>
      <c r="I30072" s="20">
        <f>'Hedge activity'!H30072</f>
        <v/>
      </c>
      <c r="J30072">
        <f>'Hedge activity'!C30072</f>
        <v/>
      </c>
      <c r="K30072">
        <f>'Hedge activity'!G30072</f>
        <v/>
      </c>
    </row>
    <row r="30073">
      <c r="A30073">
        <f>'Hedge activity'!A30073</f>
        <v/>
      </c>
      <c r="B30073" s="21">
        <f>'Hedge activity'!B30073</f>
        <v/>
      </c>
      <c r="C30073" s="7">
        <f>'Hedge activity'!F30073</f>
        <v/>
      </c>
      <c r="D30073" s="5">
        <f>VLOOKUP(C30073,'Transaction Day mapping'!$D$2:$E$757,2,FALSE)</f>
        <v/>
      </c>
      <c r="E30073" s="9">
        <f>'Hedge activity'!I30073</f>
        <v/>
      </c>
      <c r="F30073" s="5">
        <f>DATEVALUE(E30073)</f>
        <v/>
      </c>
      <c r="G30073" s="18">
        <f>'Hedge activity'!E30073</f>
        <v/>
      </c>
      <c r="H30073" s="19">
        <f>'Hedge activity'!D30073</f>
        <v/>
      </c>
      <c r="I30073" s="20">
        <f>'Hedge activity'!H30073</f>
        <v/>
      </c>
      <c r="J30073">
        <f>'Hedge activity'!C30073</f>
        <v/>
      </c>
      <c r="K30073">
        <f>'Hedge activity'!G30073</f>
        <v/>
      </c>
    </row>
    <row r="30074">
      <c r="A30074">
        <f>'Hedge activity'!A30074</f>
        <v/>
      </c>
      <c r="B30074" s="21">
        <f>'Hedge activity'!B30074</f>
        <v/>
      </c>
      <c r="C30074" s="7">
        <f>'Hedge activity'!F30074</f>
        <v/>
      </c>
      <c r="D30074" s="5">
        <f>VLOOKUP(C30074,'Transaction Day mapping'!$D$2:$E$757,2,FALSE)</f>
        <v/>
      </c>
      <c r="E30074" s="9">
        <f>'Hedge activity'!I30074</f>
        <v/>
      </c>
      <c r="F30074" s="5">
        <f>DATEVALUE(E30074)</f>
        <v/>
      </c>
      <c r="G30074" s="18">
        <f>'Hedge activity'!E30074</f>
        <v/>
      </c>
      <c r="H30074" s="19">
        <f>'Hedge activity'!D30074</f>
        <v/>
      </c>
      <c r="I30074" s="20">
        <f>'Hedge activity'!H30074</f>
        <v/>
      </c>
      <c r="J30074">
        <f>'Hedge activity'!C30074</f>
        <v/>
      </c>
      <c r="K30074">
        <f>'Hedge activity'!G30074</f>
        <v/>
      </c>
    </row>
    <row r="30075">
      <c r="A30075">
        <f>'Hedge activity'!A30075</f>
        <v/>
      </c>
      <c r="B30075" s="21">
        <f>'Hedge activity'!B30075</f>
        <v/>
      </c>
      <c r="C30075" s="7">
        <f>'Hedge activity'!F30075</f>
        <v/>
      </c>
      <c r="D30075" s="5">
        <f>VLOOKUP(C30075,'Transaction Day mapping'!$D$2:$E$757,2,FALSE)</f>
        <v/>
      </c>
      <c r="E30075" s="9">
        <f>'Hedge activity'!I30075</f>
        <v/>
      </c>
      <c r="F30075" s="5">
        <f>DATEVALUE(E30075)</f>
        <v/>
      </c>
      <c r="G30075" s="18">
        <f>'Hedge activity'!E30075</f>
        <v/>
      </c>
      <c r="H30075" s="19">
        <f>'Hedge activity'!D30075</f>
        <v/>
      </c>
      <c r="I30075" s="20">
        <f>'Hedge activity'!H30075</f>
        <v/>
      </c>
      <c r="J30075">
        <f>'Hedge activity'!C30075</f>
        <v/>
      </c>
      <c r="K30075">
        <f>'Hedge activity'!G30075</f>
        <v/>
      </c>
    </row>
    <row r="30076">
      <c r="A30076">
        <f>'Hedge activity'!A30076</f>
        <v/>
      </c>
      <c r="B30076" s="21">
        <f>'Hedge activity'!B30076</f>
        <v/>
      </c>
      <c r="C30076" s="7">
        <f>'Hedge activity'!F30076</f>
        <v/>
      </c>
      <c r="D30076" s="5">
        <f>VLOOKUP(C30076,'Transaction Day mapping'!$D$2:$E$757,2,FALSE)</f>
        <v/>
      </c>
      <c r="E30076" s="9">
        <f>'Hedge activity'!I30076</f>
        <v/>
      </c>
      <c r="F30076" s="5">
        <f>DATEVALUE(E30076)</f>
        <v/>
      </c>
      <c r="G30076" s="18">
        <f>'Hedge activity'!E30076</f>
        <v/>
      </c>
      <c r="H30076" s="19">
        <f>'Hedge activity'!D30076</f>
        <v/>
      </c>
      <c r="I30076" s="20">
        <f>'Hedge activity'!H30076</f>
        <v/>
      </c>
      <c r="J30076">
        <f>'Hedge activity'!C30076</f>
        <v/>
      </c>
      <c r="K30076">
        <f>'Hedge activity'!G30076</f>
        <v/>
      </c>
    </row>
    <row r="30077">
      <c r="A30077">
        <f>'Hedge activity'!A30077</f>
        <v/>
      </c>
      <c r="B30077" s="21">
        <f>'Hedge activity'!B30077</f>
        <v/>
      </c>
      <c r="C30077" s="7">
        <f>'Hedge activity'!F30077</f>
        <v/>
      </c>
      <c r="D30077" s="5">
        <f>VLOOKUP(C30077,'Transaction Day mapping'!$D$2:$E$757,2,FALSE)</f>
        <v/>
      </c>
      <c r="E30077" s="9">
        <f>'Hedge activity'!I30077</f>
        <v/>
      </c>
      <c r="F30077" s="5">
        <f>DATEVALUE(E30077)</f>
        <v/>
      </c>
      <c r="G30077" s="18">
        <f>'Hedge activity'!E30077</f>
        <v/>
      </c>
      <c r="H30077" s="19">
        <f>'Hedge activity'!D30077</f>
        <v/>
      </c>
      <c r="I30077" s="20">
        <f>'Hedge activity'!H30077</f>
        <v/>
      </c>
      <c r="J30077">
        <f>'Hedge activity'!C30077</f>
        <v/>
      </c>
      <c r="K30077">
        <f>'Hedge activity'!G30077</f>
        <v/>
      </c>
    </row>
    <row r="30078">
      <c r="A30078">
        <f>'Hedge activity'!A30078</f>
        <v/>
      </c>
      <c r="B30078" s="21">
        <f>'Hedge activity'!B30078</f>
        <v/>
      </c>
      <c r="C30078" s="7">
        <f>'Hedge activity'!F30078</f>
        <v/>
      </c>
      <c r="D30078" s="5">
        <f>VLOOKUP(C30078,'Transaction Day mapping'!$D$2:$E$757,2,FALSE)</f>
        <v/>
      </c>
      <c r="E30078" s="9">
        <f>'Hedge activity'!I30078</f>
        <v/>
      </c>
      <c r="F30078" s="5">
        <f>DATEVALUE(E30078)</f>
        <v/>
      </c>
      <c r="G30078" s="18">
        <f>'Hedge activity'!E30078</f>
        <v/>
      </c>
      <c r="H30078" s="19">
        <f>'Hedge activity'!D30078</f>
        <v/>
      </c>
      <c r="I30078" s="20">
        <f>'Hedge activity'!H30078</f>
        <v/>
      </c>
      <c r="J30078">
        <f>'Hedge activity'!C30078</f>
        <v/>
      </c>
      <c r="K30078">
        <f>'Hedge activity'!G30078</f>
        <v/>
      </c>
    </row>
    <row r="30079">
      <c r="A30079">
        <f>'Hedge activity'!A30079</f>
        <v/>
      </c>
      <c r="B30079" s="21">
        <f>'Hedge activity'!B30079</f>
        <v/>
      </c>
      <c r="C30079" s="7">
        <f>'Hedge activity'!F30079</f>
        <v/>
      </c>
      <c r="D30079" s="5">
        <f>VLOOKUP(C30079,'Transaction Day mapping'!$D$2:$E$757,2,FALSE)</f>
        <v/>
      </c>
      <c r="E30079" s="9">
        <f>'Hedge activity'!I30079</f>
        <v/>
      </c>
      <c r="F30079" s="5">
        <f>DATEVALUE(E30079)</f>
        <v/>
      </c>
      <c r="G30079" s="18">
        <f>'Hedge activity'!E30079</f>
        <v/>
      </c>
      <c r="H30079" s="19">
        <f>'Hedge activity'!D30079</f>
        <v/>
      </c>
      <c r="I30079" s="20">
        <f>'Hedge activity'!H30079</f>
        <v/>
      </c>
      <c r="J30079">
        <f>'Hedge activity'!C30079</f>
        <v/>
      </c>
      <c r="K30079">
        <f>'Hedge activity'!G30079</f>
        <v/>
      </c>
    </row>
    <row r="30080">
      <c r="A30080">
        <f>'Hedge activity'!A30080</f>
        <v/>
      </c>
      <c r="B30080" s="21">
        <f>'Hedge activity'!B30080</f>
        <v/>
      </c>
      <c r="C30080" s="7">
        <f>'Hedge activity'!F30080</f>
        <v/>
      </c>
      <c r="D30080" s="5">
        <f>VLOOKUP(C30080,'Transaction Day mapping'!$D$2:$E$757,2,FALSE)</f>
        <v/>
      </c>
      <c r="E30080" s="9">
        <f>'Hedge activity'!I30080</f>
        <v/>
      </c>
      <c r="F30080" s="5">
        <f>DATEVALUE(E30080)</f>
        <v/>
      </c>
      <c r="G30080" s="18">
        <f>'Hedge activity'!E30080</f>
        <v/>
      </c>
      <c r="H30080" s="19">
        <f>'Hedge activity'!D30080</f>
        <v/>
      </c>
      <c r="I30080" s="20">
        <f>'Hedge activity'!H30080</f>
        <v/>
      </c>
      <c r="J30080">
        <f>'Hedge activity'!C30080</f>
        <v/>
      </c>
      <c r="K30080">
        <f>'Hedge activity'!G30080</f>
        <v/>
      </c>
    </row>
    <row r="30081">
      <c r="A30081">
        <f>'Hedge activity'!A30081</f>
        <v/>
      </c>
      <c r="B30081" s="21">
        <f>'Hedge activity'!B30081</f>
        <v/>
      </c>
      <c r="C30081" s="7">
        <f>'Hedge activity'!F30081</f>
        <v/>
      </c>
      <c r="D30081" s="5">
        <f>VLOOKUP(C30081,'Transaction Day mapping'!$D$2:$E$757,2,FALSE)</f>
        <v/>
      </c>
      <c r="E30081" s="9">
        <f>'Hedge activity'!I30081</f>
        <v/>
      </c>
      <c r="F30081" s="5">
        <f>DATEVALUE(E30081)</f>
        <v/>
      </c>
      <c r="G30081" s="18">
        <f>'Hedge activity'!E30081</f>
        <v/>
      </c>
      <c r="H30081" s="19">
        <f>'Hedge activity'!D30081</f>
        <v/>
      </c>
      <c r="I30081" s="20">
        <f>'Hedge activity'!H30081</f>
        <v/>
      </c>
      <c r="J30081">
        <f>'Hedge activity'!C30081</f>
        <v/>
      </c>
      <c r="K30081">
        <f>'Hedge activity'!G30081</f>
        <v/>
      </c>
    </row>
    <row r="30082">
      <c r="A30082">
        <f>'Hedge activity'!A30082</f>
        <v/>
      </c>
      <c r="B30082" s="21">
        <f>'Hedge activity'!B30082</f>
        <v/>
      </c>
      <c r="C30082" s="7">
        <f>'Hedge activity'!F30082</f>
        <v/>
      </c>
      <c r="D30082" s="5">
        <f>VLOOKUP(C30082,'Transaction Day mapping'!$D$2:$E$757,2,FALSE)</f>
        <v/>
      </c>
      <c r="E30082" s="9">
        <f>'Hedge activity'!I30082</f>
        <v/>
      </c>
      <c r="F30082" s="5">
        <f>DATEVALUE(E30082)</f>
        <v/>
      </c>
      <c r="G30082" s="18">
        <f>'Hedge activity'!E30082</f>
        <v/>
      </c>
      <c r="H30082" s="19">
        <f>'Hedge activity'!D30082</f>
        <v/>
      </c>
      <c r="I30082" s="20">
        <f>'Hedge activity'!H30082</f>
        <v/>
      </c>
      <c r="J30082">
        <f>'Hedge activity'!C30082</f>
        <v/>
      </c>
      <c r="K30082">
        <f>'Hedge activity'!G30082</f>
        <v/>
      </c>
    </row>
    <row r="30083">
      <c r="A30083">
        <f>'Hedge activity'!A30083</f>
        <v/>
      </c>
      <c r="B30083" s="21">
        <f>'Hedge activity'!B30083</f>
        <v/>
      </c>
      <c r="C30083" s="7">
        <f>'Hedge activity'!F30083</f>
        <v/>
      </c>
      <c r="D30083" s="5">
        <f>VLOOKUP(C30083,'Transaction Day mapping'!$D$2:$E$757,2,FALSE)</f>
        <v/>
      </c>
      <c r="E30083" s="9">
        <f>'Hedge activity'!I30083</f>
        <v/>
      </c>
      <c r="F30083" s="5">
        <f>DATEVALUE(E30083)</f>
        <v/>
      </c>
      <c r="G30083" s="18">
        <f>'Hedge activity'!E30083</f>
        <v/>
      </c>
      <c r="H30083" s="19">
        <f>'Hedge activity'!D30083</f>
        <v/>
      </c>
      <c r="I30083" s="20">
        <f>'Hedge activity'!H30083</f>
        <v/>
      </c>
      <c r="J30083">
        <f>'Hedge activity'!C30083</f>
        <v/>
      </c>
      <c r="K30083">
        <f>'Hedge activity'!G30083</f>
        <v/>
      </c>
    </row>
    <row r="30084">
      <c r="A30084">
        <f>'Hedge activity'!A30084</f>
        <v/>
      </c>
      <c r="B30084" s="21">
        <f>'Hedge activity'!B30084</f>
        <v/>
      </c>
      <c r="C30084" s="7">
        <f>'Hedge activity'!F30084</f>
        <v/>
      </c>
      <c r="D30084" s="5">
        <f>VLOOKUP(C30084,'Transaction Day mapping'!$D$2:$E$757,2,FALSE)</f>
        <v/>
      </c>
      <c r="E30084" s="9">
        <f>'Hedge activity'!I30084</f>
        <v/>
      </c>
      <c r="F30084" s="5">
        <f>DATEVALUE(E30084)</f>
        <v/>
      </c>
      <c r="G30084" s="18">
        <f>'Hedge activity'!E30084</f>
        <v/>
      </c>
      <c r="H30084" s="19">
        <f>'Hedge activity'!D30084</f>
        <v/>
      </c>
      <c r="I30084" s="20">
        <f>'Hedge activity'!H30084</f>
        <v/>
      </c>
      <c r="J30084">
        <f>'Hedge activity'!C30084</f>
        <v/>
      </c>
      <c r="K30084">
        <f>'Hedge activity'!G30084</f>
        <v/>
      </c>
    </row>
    <row r="30085">
      <c r="A30085">
        <f>'Hedge activity'!A30085</f>
        <v/>
      </c>
      <c r="B30085" s="21">
        <f>'Hedge activity'!B30085</f>
        <v/>
      </c>
      <c r="C30085" s="7">
        <f>'Hedge activity'!F30085</f>
        <v/>
      </c>
      <c r="D30085" s="5">
        <f>VLOOKUP(C30085,'Transaction Day mapping'!$D$2:$E$757,2,FALSE)</f>
        <v/>
      </c>
      <c r="E30085" s="9">
        <f>'Hedge activity'!I30085</f>
        <v/>
      </c>
      <c r="F30085" s="5">
        <f>DATEVALUE(E30085)</f>
        <v/>
      </c>
      <c r="G30085" s="18">
        <f>'Hedge activity'!E30085</f>
        <v/>
      </c>
      <c r="H30085" s="19">
        <f>'Hedge activity'!D30085</f>
        <v/>
      </c>
      <c r="I30085" s="20">
        <f>'Hedge activity'!H30085</f>
        <v/>
      </c>
      <c r="J30085">
        <f>'Hedge activity'!C30085</f>
        <v/>
      </c>
      <c r="K30085">
        <f>'Hedge activity'!G30085</f>
        <v/>
      </c>
    </row>
    <row r="30086">
      <c r="A30086">
        <f>'Hedge activity'!A30086</f>
        <v/>
      </c>
      <c r="B30086" s="21">
        <f>'Hedge activity'!B30086</f>
        <v/>
      </c>
      <c r="C30086" s="7">
        <f>'Hedge activity'!F30086</f>
        <v/>
      </c>
      <c r="D30086" s="5">
        <f>VLOOKUP(C30086,'Transaction Day mapping'!$D$2:$E$757,2,FALSE)</f>
        <v/>
      </c>
      <c r="E30086" s="9">
        <f>'Hedge activity'!I30086</f>
        <v/>
      </c>
      <c r="F30086" s="5">
        <f>DATEVALUE(E30086)</f>
        <v/>
      </c>
      <c r="G30086" s="18">
        <f>'Hedge activity'!E30086</f>
        <v/>
      </c>
      <c r="H30086" s="19">
        <f>'Hedge activity'!D30086</f>
        <v/>
      </c>
      <c r="I30086" s="20">
        <f>'Hedge activity'!H30086</f>
        <v/>
      </c>
      <c r="J30086">
        <f>'Hedge activity'!C30086</f>
        <v/>
      </c>
      <c r="K30086">
        <f>'Hedge activity'!G30086</f>
        <v/>
      </c>
    </row>
    <row r="30087">
      <c r="A30087">
        <f>'Hedge activity'!A30087</f>
        <v/>
      </c>
      <c r="B30087" s="21">
        <f>'Hedge activity'!B30087</f>
        <v/>
      </c>
      <c r="C30087" s="7">
        <f>'Hedge activity'!F30087</f>
        <v/>
      </c>
      <c r="D30087" s="5">
        <f>VLOOKUP(C30087,'Transaction Day mapping'!$D$2:$E$757,2,FALSE)</f>
        <v/>
      </c>
      <c r="E30087" s="9">
        <f>'Hedge activity'!I30087</f>
        <v/>
      </c>
      <c r="F30087" s="5">
        <f>DATEVALUE(E30087)</f>
        <v/>
      </c>
      <c r="G30087" s="18">
        <f>'Hedge activity'!E30087</f>
        <v/>
      </c>
      <c r="H30087" s="19">
        <f>'Hedge activity'!D30087</f>
        <v/>
      </c>
      <c r="I30087" s="20">
        <f>'Hedge activity'!H30087</f>
        <v/>
      </c>
      <c r="J30087">
        <f>'Hedge activity'!C30087</f>
        <v/>
      </c>
      <c r="K30087">
        <f>'Hedge activity'!G30087</f>
        <v/>
      </c>
    </row>
    <row r="30088">
      <c r="A30088">
        <f>'Hedge activity'!A30088</f>
        <v/>
      </c>
      <c r="B30088" s="21">
        <f>'Hedge activity'!B30088</f>
        <v/>
      </c>
      <c r="C30088" s="7">
        <f>'Hedge activity'!F30088</f>
        <v/>
      </c>
      <c r="D30088" s="5">
        <f>VLOOKUP(C30088,'Transaction Day mapping'!$D$2:$E$757,2,FALSE)</f>
        <v/>
      </c>
      <c r="E30088" s="9">
        <f>'Hedge activity'!I30088</f>
        <v/>
      </c>
      <c r="F30088" s="5">
        <f>DATEVALUE(E30088)</f>
        <v/>
      </c>
      <c r="G30088" s="18">
        <f>'Hedge activity'!E30088</f>
        <v/>
      </c>
      <c r="H30088" s="19">
        <f>'Hedge activity'!D30088</f>
        <v/>
      </c>
      <c r="I30088" s="20">
        <f>'Hedge activity'!H30088</f>
        <v/>
      </c>
      <c r="J30088">
        <f>'Hedge activity'!C30088</f>
        <v/>
      </c>
      <c r="K30088">
        <f>'Hedge activity'!G30088</f>
        <v/>
      </c>
    </row>
    <row r="30089">
      <c r="A30089">
        <f>'Hedge activity'!A30089</f>
        <v/>
      </c>
      <c r="B30089" s="21">
        <f>'Hedge activity'!B30089</f>
        <v/>
      </c>
      <c r="C30089" s="7">
        <f>'Hedge activity'!F30089</f>
        <v/>
      </c>
      <c r="D30089" s="5">
        <f>VLOOKUP(C30089,'Transaction Day mapping'!$D$2:$E$757,2,FALSE)</f>
        <v/>
      </c>
      <c r="E30089" s="9">
        <f>'Hedge activity'!I30089</f>
        <v/>
      </c>
      <c r="F30089" s="5">
        <f>DATEVALUE(E30089)</f>
        <v/>
      </c>
      <c r="G30089" s="18">
        <f>'Hedge activity'!E30089</f>
        <v/>
      </c>
      <c r="H30089" s="19">
        <f>'Hedge activity'!D30089</f>
        <v/>
      </c>
      <c r="I30089" s="20">
        <f>'Hedge activity'!H30089</f>
        <v/>
      </c>
      <c r="J30089">
        <f>'Hedge activity'!C30089</f>
        <v/>
      </c>
      <c r="K30089">
        <f>'Hedge activity'!G30089</f>
        <v/>
      </c>
    </row>
    <row r="30090">
      <c r="A30090">
        <f>'Hedge activity'!A30090</f>
        <v/>
      </c>
      <c r="B30090" s="21">
        <f>'Hedge activity'!B30090</f>
        <v/>
      </c>
      <c r="C30090" s="7">
        <f>'Hedge activity'!F30090</f>
        <v/>
      </c>
      <c r="D30090" s="5">
        <f>VLOOKUP(C30090,'Transaction Day mapping'!$D$2:$E$757,2,FALSE)</f>
        <v/>
      </c>
      <c r="E30090" s="9">
        <f>'Hedge activity'!I30090</f>
        <v/>
      </c>
      <c r="F30090" s="5">
        <f>DATEVALUE(E30090)</f>
        <v/>
      </c>
      <c r="G30090" s="18">
        <f>'Hedge activity'!E30090</f>
        <v/>
      </c>
      <c r="H30090" s="19">
        <f>'Hedge activity'!D30090</f>
        <v/>
      </c>
      <c r="I30090" s="20">
        <f>'Hedge activity'!H30090</f>
        <v/>
      </c>
      <c r="J30090">
        <f>'Hedge activity'!C30090</f>
        <v/>
      </c>
      <c r="K30090">
        <f>'Hedge activity'!G30090</f>
        <v/>
      </c>
    </row>
    <row r="30091">
      <c r="A30091">
        <f>'Hedge activity'!A30091</f>
        <v/>
      </c>
      <c r="B30091" s="21">
        <f>'Hedge activity'!B30091</f>
        <v/>
      </c>
      <c r="C30091" s="7">
        <f>'Hedge activity'!F30091</f>
        <v/>
      </c>
      <c r="D30091" s="5">
        <f>VLOOKUP(C30091,'Transaction Day mapping'!$D$2:$E$757,2,FALSE)</f>
        <v/>
      </c>
      <c r="E30091" s="9">
        <f>'Hedge activity'!I30091</f>
        <v/>
      </c>
      <c r="F30091" s="5">
        <f>DATEVALUE(E30091)</f>
        <v/>
      </c>
      <c r="G30091" s="18">
        <f>'Hedge activity'!E30091</f>
        <v/>
      </c>
      <c r="H30091" s="19">
        <f>'Hedge activity'!D30091</f>
        <v/>
      </c>
      <c r="I30091" s="20">
        <f>'Hedge activity'!H30091</f>
        <v/>
      </c>
      <c r="J30091">
        <f>'Hedge activity'!C30091</f>
        <v/>
      </c>
      <c r="K30091">
        <f>'Hedge activity'!G30091</f>
        <v/>
      </c>
    </row>
    <row r="30092">
      <c r="A30092">
        <f>'Hedge activity'!A30092</f>
        <v/>
      </c>
      <c r="B30092" s="21">
        <f>'Hedge activity'!B30092</f>
        <v/>
      </c>
      <c r="C30092" s="7">
        <f>'Hedge activity'!F30092</f>
        <v/>
      </c>
      <c r="D30092" s="5">
        <f>VLOOKUP(C30092,'Transaction Day mapping'!$D$2:$E$757,2,FALSE)</f>
        <v/>
      </c>
      <c r="E30092" s="9">
        <f>'Hedge activity'!I30092</f>
        <v/>
      </c>
      <c r="F30092" s="5">
        <f>DATEVALUE(E30092)</f>
        <v/>
      </c>
      <c r="G30092" s="18">
        <f>'Hedge activity'!E30092</f>
        <v/>
      </c>
      <c r="H30092" s="19">
        <f>'Hedge activity'!D30092</f>
        <v/>
      </c>
      <c r="I30092" s="20">
        <f>'Hedge activity'!H30092</f>
        <v/>
      </c>
      <c r="J30092">
        <f>'Hedge activity'!C30092</f>
        <v/>
      </c>
      <c r="K30092">
        <f>'Hedge activity'!G30092</f>
        <v/>
      </c>
    </row>
    <row r="30093">
      <c r="A30093">
        <f>'Hedge activity'!A30093</f>
        <v/>
      </c>
      <c r="B30093" s="21">
        <f>'Hedge activity'!B30093</f>
        <v/>
      </c>
      <c r="C30093" s="7">
        <f>'Hedge activity'!F30093</f>
        <v/>
      </c>
      <c r="D30093" s="5">
        <f>VLOOKUP(C30093,'Transaction Day mapping'!$D$2:$E$757,2,FALSE)</f>
        <v/>
      </c>
      <c r="E30093" s="9">
        <f>'Hedge activity'!I30093</f>
        <v/>
      </c>
      <c r="F30093" s="5">
        <f>DATEVALUE(E30093)</f>
        <v/>
      </c>
      <c r="G30093" s="18">
        <f>'Hedge activity'!E30093</f>
        <v/>
      </c>
      <c r="H30093" s="19">
        <f>'Hedge activity'!D30093</f>
        <v/>
      </c>
      <c r="I30093" s="20">
        <f>'Hedge activity'!H30093</f>
        <v/>
      </c>
      <c r="J30093">
        <f>'Hedge activity'!C30093</f>
        <v/>
      </c>
      <c r="K30093">
        <f>'Hedge activity'!G30093</f>
        <v/>
      </c>
    </row>
    <row r="30094">
      <c r="A30094">
        <f>'Hedge activity'!A30094</f>
        <v/>
      </c>
      <c r="B30094" s="21">
        <f>'Hedge activity'!B30094</f>
        <v/>
      </c>
      <c r="C30094" s="7">
        <f>'Hedge activity'!F30094</f>
        <v/>
      </c>
      <c r="D30094" s="5">
        <f>VLOOKUP(C30094,'Transaction Day mapping'!$D$2:$E$757,2,FALSE)</f>
        <v/>
      </c>
      <c r="E30094" s="9">
        <f>'Hedge activity'!I30094</f>
        <v/>
      </c>
      <c r="F30094" s="5">
        <f>DATEVALUE(E30094)</f>
        <v/>
      </c>
      <c r="G30094" s="18">
        <f>'Hedge activity'!E30094</f>
        <v/>
      </c>
      <c r="H30094" s="19">
        <f>'Hedge activity'!D30094</f>
        <v/>
      </c>
      <c r="I30094" s="20">
        <f>'Hedge activity'!H30094</f>
        <v/>
      </c>
      <c r="J30094">
        <f>'Hedge activity'!C30094</f>
        <v/>
      </c>
      <c r="K30094">
        <f>'Hedge activity'!G30094</f>
        <v/>
      </c>
    </row>
    <row r="30095">
      <c r="A30095">
        <f>'Hedge activity'!A30095</f>
        <v/>
      </c>
      <c r="B30095" s="21">
        <f>'Hedge activity'!B30095</f>
        <v/>
      </c>
      <c r="C30095" s="7">
        <f>'Hedge activity'!F30095</f>
        <v/>
      </c>
      <c r="D30095" s="5">
        <f>VLOOKUP(C30095,'Transaction Day mapping'!$D$2:$E$757,2,FALSE)</f>
        <v/>
      </c>
      <c r="E30095" s="9">
        <f>'Hedge activity'!I30095</f>
        <v/>
      </c>
      <c r="F30095" s="5">
        <f>DATEVALUE(E30095)</f>
        <v/>
      </c>
      <c r="G30095" s="18">
        <f>'Hedge activity'!E30095</f>
        <v/>
      </c>
      <c r="H30095" s="19">
        <f>'Hedge activity'!D30095</f>
        <v/>
      </c>
      <c r="I30095" s="20">
        <f>'Hedge activity'!H30095</f>
        <v/>
      </c>
      <c r="J30095">
        <f>'Hedge activity'!C30095</f>
        <v/>
      </c>
      <c r="K30095">
        <f>'Hedge activity'!G30095</f>
        <v/>
      </c>
    </row>
    <row r="30096">
      <c r="A30096">
        <f>'Hedge activity'!A30096</f>
        <v/>
      </c>
      <c r="B30096" s="21">
        <f>'Hedge activity'!B30096</f>
        <v/>
      </c>
      <c r="C30096" s="7">
        <f>'Hedge activity'!F30096</f>
        <v/>
      </c>
      <c r="D30096" s="5">
        <f>VLOOKUP(C30096,'Transaction Day mapping'!$D$2:$E$757,2,FALSE)</f>
        <v/>
      </c>
      <c r="E30096" s="9">
        <f>'Hedge activity'!I30096</f>
        <v/>
      </c>
      <c r="F30096" s="5">
        <f>DATEVALUE(E30096)</f>
        <v/>
      </c>
      <c r="G30096" s="18">
        <f>'Hedge activity'!E30096</f>
        <v/>
      </c>
      <c r="H30096" s="19">
        <f>'Hedge activity'!D30096</f>
        <v/>
      </c>
      <c r="I30096" s="20">
        <f>'Hedge activity'!H30096</f>
        <v/>
      </c>
      <c r="J30096">
        <f>'Hedge activity'!C30096</f>
        <v/>
      </c>
      <c r="K30096">
        <f>'Hedge activity'!G30096</f>
        <v/>
      </c>
    </row>
    <row r="30097">
      <c r="A30097">
        <f>'Hedge activity'!A30097</f>
        <v/>
      </c>
      <c r="B30097" s="21">
        <f>'Hedge activity'!B30097</f>
        <v/>
      </c>
      <c r="C30097" s="7">
        <f>'Hedge activity'!F30097</f>
        <v/>
      </c>
      <c r="D30097" s="5">
        <f>VLOOKUP(C30097,'Transaction Day mapping'!$D$2:$E$757,2,FALSE)</f>
        <v/>
      </c>
      <c r="E30097" s="9">
        <f>'Hedge activity'!I30097</f>
        <v/>
      </c>
      <c r="F30097" s="5">
        <f>DATEVALUE(E30097)</f>
        <v/>
      </c>
      <c r="G30097" s="18">
        <f>'Hedge activity'!E30097</f>
        <v/>
      </c>
      <c r="H30097" s="19">
        <f>'Hedge activity'!D30097</f>
        <v/>
      </c>
      <c r="I30097" s="20">
        <f>'Hedge activity'!H30097</f>
        <v/>
      </c>
      <c r="J30097">
        <f>'Hedge activity'!C30097</f>
        <v/>
      </c>
      <c r="K30097">
        <f>'Hedge activity'!G30097</f>
        <v/>
      </c>
    </row>
    <row r="30098">
      <c r="A30098">
        <f>'Hedge activity'!A30098</f>
        <v/>
      </c>
      <c r="B30098" s="21">
        <f>'Hedge activity'!B30098</f>
        <v/>
      </c>
      <c r="C30098" s="7">
        <f>'Hedge activity'!F30098</f>
        <v/>
      </c>
      <c r="D30098" s="5">
        <f>VLOOKUP(C30098,'Transaction Day mapping'!$D$2:$E$757,2,FALSE)</f>
        <v/>
      </c>
      <c r="E30098" s="9">
        <f>'Hedge activity'!I30098</f>
        <v/>
      </c>
      <c r="F30098" s="5">
        <f>DATEVALUE(E30098)</f>
        <v/>
      </c>
      <c r="G30098" s="18">
        <f>'Hedge activity'!E30098</f>
        <v/>
      </c>
      <c r="H30098" s="19">
        <f>'Hedge activity'!D30098</f>
        <v/>
      </c>
      <c r="I30098" s="20">
        <f>'Hedge activity'!H30098</f>
        <v/>
      </c>
      <c r="J30098">
        <f>'Hedge activity'!C30098</f>
        <v/>
      </c>
      <c r="K30098">
        <f>'Hedge activity'!G30098</f>
        <v/>
      </c>
    </row>
    <row r="30099">
      <c r="A30099">
        <f>'Hedge activity'!A30099</f>
        <v/>
      </c>
      <c r="B30099" s="21">
        <f>'Hedge activity'!B30099</f>
        <v/>
      </c>
      <c r="C30099" s="7">
        <f>'Hedge activity'!F30099</f>
        <v/>
      </c>
      <c r="D30099" s="5">
        <f>VLOOKUP(C30099,'Transaction Day mapping'!$D$2:$E$757,2,FALSE)</f>
        <v/>
      </c>
      <c r="E30099" s="9">
        <f>'Hedge activity'!I30099</f>
        <v/>
      </c>
      <c r="F30099" s="5">
        <f>DATEVALUE(E30099)</f>
        <v/>
      </c>
      <c r="G30099" s="18">
        <f>'Hedge activity'!E30099</f>
        <v/>
      </c>
      <c r="H30099" s="19">
        <f>'Hedge activity'!D30099</f>
        <v/>
      </c>
      <c r="I30099" s="20">
        <f>'Hedge activity'!H30099</f>
        <v/>
      </c>
      <c r="J30099">
        <f>'Hedge activity'!C30099</f>
        <v/>
      </c>
      <c r="K30099">
        <f>'Hedge activity'!G30099</f>
        <v/>
      </c>
    </row>
    <row r="30100">
      <c r="A30100">
        <f>'Hedge activity'!A30100</f>
        <v/>
      </c>
      <c r="B30100" s="21">
        <f>'Hedge activity'!B30100</f>
        <v/>
      </c>
      <c r="C30100" s="7">
        <f>'Hedge activity'!F30100</f>
        <v/>
      </c>
      <c r="D30100" s="5">
        <f>VLOOKUP(C30100,'Transaction Day mapping'!$D$2:$E$757,2,FALSE)</f>
        <v/>
      </c>
      <c r="E30100" s="9">
        <f>'Hedge activity'!I30100</f>
        <v/>
      </c>
      <c r="F30100" s="5">
        <f>DATEVALUE(E30100)</f>
        <v/>
      </c>
      <c r="G30100" s="18">
        <f>'Hedge activity'!E30100</f>
        <v/>
      </c>
      <c r="H30100" s="19">
        <f>'Hedge activity'!D30100</f>
        <v/>
      </c>
      <c r="I30100" s="20">
        <f>'Hedge activity'!H30100</f>
        <v/>
      </c>
      <c r="J30100">
        <f>'Hedge activity'!C30100</f>
        <v/>
      </c>
      <c r="K30100">
        <f>'Hedge activity'!G30100</f>
        <v/>
      </c>
    </row>
    <row r="30101">
      <c r="A30101">
        <f>'Hedge activity'!A30101</f>
        <v/>
      </c>
      <c r="B30101" s="21">
        <f>'Hedge activity'!B30101</f>
        <v/>
      </c>
      <c r="C30101" s="7">
        <f>'Hedge activity'!F30101</f>
        <v/>
      </c>
      <c r="D30101" s="5">
        <f>VLOOKUP(C30101,'Transaction Day mapping'!$D$2:$E$757,2,FALSE)</f>
        <v/>
      </c>
      <c r="E30101" s="9">
        <f>'Hedge activity'!I30101</f>
        <v/>
      </c>
      <c r="F30101" s="5">
        <f>DATEVALUE(E30101)</f>
        <v/>
      </c>
      <c r="G30101" s="18">
        <f>'Hedge activity'!E30101</f>
        <v/>
      </c>
      <c r="H30101" s="19">
        <f>'Hedge activity'!D30101</f>
        <v/>
      </c>
      <c r="I30101" s="20">
        <f>'Hedge activity'!H30101</f>
        <v/>
      </c>
      <c r="J30101">
        <f>'Hedge activity'!C30101</f>
        <v/>
      </c>
      <c r="K30101">
        <f>'Hedge activity'!G30101</f>
        <v/>
      </c>
    </row>
    <row r="30102">
      <c r="A30102">
        <f>'Hedge activity'!A30102</f>
        <v/>
      </c>
      <c r="B30102" s="21">
        <f>'Hedge activity'!B30102</f>
        <v/>
      </c>
      <c r="C30102" s="7">
        <f>'Hedge activity'!F30102</f>
        <v/>
      </c>
      <c r="D30102" s="5">
        <f>VLOOKUP(C30102,'Transaction Day mapping'!$D$2:$E$757,2,FALSE)</f>
        <v/>
      </c>
      <c r="E30102" s="9">
        <f>'Hedge activity'!I30102</f>
        <v/>
      </c>
      <c r="F30102" s="5">
        <f>DATEVALUE(E30102)</f>
        <v/>
      </c>
      <c r="G30102" s="18">
        <f>'Hedge activity'!E30102</f>
        <v/>
      </c>
      <c r="H30102" s="19">
        <f>'Hedge activity'!D30102</f>
        <v/>
      </c>
      <c r="I30102" s="20">
        <f>'Hedge activity'!H30102</f>
        <v/>
      </c>
      <c r="J30102">
        <f>'Hedge activity'!C30102</f>
        <v/>
      </c>
      <c r="K30102">
        <f>'Hedge activity'!G30102</f>
        <v/>
      </c>
    </row>
    <row r="30103">
      <c r="A30103">
        <f>'Hedge activity'!A30103</f>
        <v/>
      </c>
      <c r="B30103" s="21">
        <f>'Hedge activity'!B30103</f>
        <v/>
      </c>
      <c r="C30103" s="7">
        <f>'Hedge activity'!F30103</f>
        <v/>
      </c>
      <c r="D30103" s="5">
        <f>VLOOKUP(C30103,'Transaction Day mapping'!$D$2:$E$757,2,FALSE)</f>
        <v/>
      </c>
      <c r="E30103" s="9">
        <f>'Hedge activity'!I30103</f>
        <v/>
      </c>
      <c r="F30103" s="5">
        <f>DATEVALUE(E30103)</f>
        <v/>
      </c>
      <c r="G30103" s="18">
        <f>'Hedge activity'!E30103</f>
        <v/>
      </c>
      <c r="H30103" s="19">
        <f>'Hedge activity'!D30103</f>
        <v/>
      </c>
      <c r="I30103" s="20">
        <f>'Hedge activity'!H30103</f>
        <v/>
      </c>
      <c r="J30103">
        <f>'Hedge activity'!C30103</f>
        <v/>
      </c>
      <c r="K30103">
        <f>'Hedge activity'!G30103</f>
        <v/>
      </c>
    </row>
    <row r="30104">
      <c r="A30104">
        <f>'Hedge activity'!A30104</f>
        <v/>
      </c>
      <c r="B30104" s="21">
        <f>'Hedge activity'!B30104</f>
        <v/>
      </c>
      <c r="C30104" s="7">
        <f>'Hedge activity'!F30104</f>
        <v/>
      </c>
      <c r="D30104" s="5">
        <f>VLOOKUP(C30104,'Transaction Day mapping'!$D$2:$E$757,2,FALSE)</f>
        <v/>
      </c>
      <c r="E30104" s="9">
        <f>'Hedge activity'!I30104</f>
        <v/>
      </c>
      <c r="F30104" s="5">
        <f>DATEVALUE(E30104)</f>
        <v/>
      </c>
      <c r="G30104" s="18">
        <f>'Hedge activity'!E30104</f>
        <v/>
      </c>
      <c r="H30104" s="19">
        <f>'Hedge activity'!D30104</f>
        <v/>
      </c>
      <c r="I30104" s="20">
        <f>'Hedge activity'!H30104</f>
        <v/>
      </c>
      <c r="J30104">
        <f>'Hedge activity'!C30104</f>
        <v/>
      </c>
      <c r="K30104">
        <f>'Hedge activity'!G30104</f>
        <v/>
      </c>
    </row>
    <row r="30105">
      <c r="A30105">
        <f>'Hedge activity'!A30105</f>
        <v/>
      </c>
      <c r="B30105" s="21">
        <f>'Hedge activity'!B30105</f>
        <v/>
      </c>
      <c r="C30105" s="7">
        <f>'Hedge activity'!F30105</f>
        <v/>
      </c>
      <c r="D30105" s="5">
        <f>VLOOKUP(C30105,'Transaction Day mapping'!$D$2:$E$757,2,FALSE)</f>
        <v/>
      </c>
      <c r="E30105" s="9">
        <f>'Hedge activity'!I30105</f>
        <v/>
      </c>
      <c r="F30105" s="5">
        <f>DATEVALUE(E30105)</f>
        <v/>
      </c>
      <c r="G30105" s="18">
        <f>'Hedge activity'!E30105</f>
        <v/>
      </c>
      <c r="H30105" s="19">
        <f>'Hedge activity'!D30105</f>
        <v/>
      </c>
      <c r="I30105" s="20">
        <f>'Hedge activity'!H30105</f>
        <v/>
      </c>
      <c r="J30105">
        <f>'Hedge activity'!C30105</f>
        <v/>
      </c>
      <c r="K30105">
        <f>'Hedge activity'!G30105</f>
        <v/>
      </c>
    </row>
    <row r="30106">
      <c r="A30106">
        <f>'Hedge activity'!A30106</f>
        <v/>
      </c>
      <c r="B30106" s="21">
        <f>'Hedge activity'!B30106</f>
        <v/>
      </c>
      <c r="C30106" s="7">
        <f>'Hedge activity'!F30106</f>
        <v/>
      </c>
      <c r="D30106" s="5">
        <f>VLOOKUP(C30106,'Transaction Day mapping'!$D$2:$E$757,2,FALSE)</f>
        <v/>
      </c>
      <c r="E30106" s="9">
        <f>'Hedge activity'!I30106</f>
        <v/>
      </c>
      <c r="F30106" s="5">
        <f>DATEVALUE(E30106)</f>
        <v/>
      </c>
      <c r="G30106" s="18">
        <f>'Hedge activity'!E30106</f>
        <v/>
      </c>
      <c r="H30106" s="19">
        <f>'Hedge activity'!D30106</f>
        <v/>
      </c>
      <c r="I30106" s="20">
        <f>'Hedge activity'!H30106</f>
        <v/>
      </c>
      <c r="J30106">
        <f>'Hedge activity'!C30106</f>
        <v/>
      </c>
      <c r="K30106">
        <f>'Hedge activity'!G30106</f>
        <v/>
      </c>
    </row>
    <row r="30107">
      <c r="A30107">
        <f>'Hedge activity'!A30107</f>
        <v/>
      </c>
      <c r="B30107" s="21">
        <f>'Hedge activity'!B30107</f>
        <v/>
      </c>
      <c r="C30107" s="7">
        <f>'Hedge activity'!F30107</f>
        <v/>
      </c>
      <c r="D30107" s="5">
        <f>VLOOKUP(C30107,'Transaction Day mapping'!$D$2:$E$757,2,FALSE)</f>
        <v/>
      </c>
      <c r="E30107" s="9">
        <f>'Hedge activity'!I30107</f>
        <v/>
      </c>
      <c r="F30107" s="5">
        <f>DATEVALUE(E30107)</f>
        <v/>
      </c>
      <c r="G30107" s="18">
        <f>'Hedge activity'!E30107</f>
        <v/>
      </c>
      <c r="H30107" s="19">
        <f>'Hedge activity'!D30107</f>
        <v/>
      </c>
      <c r="I30107" s="20">
        <f>'Hedge activity'!H30107</f>
        <v/>
      </c>
      <c r="J30107">
        <f>'Hedge activity'!C30107</f>
        <v/>
      </c>
      <c r="K30107">
        <f>'Hedge activity'!G30107</f>
        <v/>
      </c>
    </row>
    <row r="30108">
      <c r="A30108">
        <f>'Hedge activity'!A30108</f>
        <v/>
      </c>
      <c r="B30108" s="21">
        <f>'Hedge activity'!B30108</f>
        <v/>
      </c>
      <c r="C30108" s="7">
        <f>'Hedge activity'!F30108</f>
        <v/>
      </c>
      <c r="D30108" s="5">
        <f>VLOOKUP(C30108,'Transaction Day mapping'!$D$2:$E$757,2,FALSE)</f>
        <v/>
      </c>
      <c r="E30108" s="9">
        <f>'Hedge activity'!I30108</f>
        <v/>
      </c>
      <c r="F30108" s="5">
        <f>DATEVALUE(E30108)</f>
        <v/>
      </c>
      <c r="G30108" s="18">
        <f>'Hedge activity'!E30108</f>
        <v/>
      </c>
      <c r="H30108" s="19">
        <f>'Hedge activity'!D30108</f>
        <v/>
      </c>
      <c r="I30108" s="20">
        <f>'Hedge activity'!H30108</f>
        <v/>
      </c>
      <c r="J30108">
        <f>'Hedge activity'!C30108</f>
        <v/>
      </c>
      <c r="K30108">
        <f>'Hedge activity'!G30108</f>
        <v/>
      </c>
    </row>
    <row r="30109">
      <c r="A30109">
        <f>'Hedge activity'!A30109</f>
        <v/>
      </c>
      <c r="B30109" s="21">
        <f>'Hedge activity'!B30109</f>
        <v/>
      </c>
      <c r="C30109" s="7">
        <f>'Hedge activity'!F30109</f>
        <v/>
      </c>
      <c r="D30109" s="5">
        <f>VLOOKUP(C30109,'Transaction Day mapping'!$D$2:$E$757,2,FALSE)</f>
        <v/>
      </c>
      <c r="E30109" s="9">
        <f>'Hedge activity'!I30109</f>
        <v/>
      </c>
      <c r="F30109" s="5">
        <f>DATEVALUE(E30109)</f>
        <v/>
      </c>
      <c r="G30109" s="18">
        <f>'Hedge activity'!E30109</f>
        <v/>
      </c>
      <c r="H30109" s="19">
        <f>'Hedge activity'!D30109</f>
        <v/>
      </c>
      <c r="I30109" s="20">
        <f>'Hedge activity'!H30109</f>
        <v/>
      </c>
      <c r="J30109">
        <f>'Hedge activity'!C30109</f>
        <v/>
      </c>
      <c r="K30109">
        <f>'Hedge activity'!G30109</f>
        <v/>
      </c>
    </row>
    <row r="30110">
      <c r="A30110">
        <f>'Hedge activity'!A30110</f>
        <v/>
      </c>
      <c r="B30110" s="21">
        <f>'Hedge activity'!B30110</f>
        <v/>
      </c>
      <c r="C30110" s="7">
        <f>'Hedge activity'!F30110</f>
        <v/>
      </c>
      <c r="D30110" s="5">
        <f>VLOOKUP(C30110,'Transaction Day mapping'!$D$2:$E$757,2,FALSE)</f>
        <v/>
      </c>
      <c r="E30110" s="9">
        <f>'Hedge activity'!I30110</f>
        <v/>
      </c>
      <c r="F30110" s="5">
        <f>DATEVALUE(E30110)</f>
        <v/>
      </c>
      <c r="G30110" s="18">
        <f>'Hedge activity'!E30110</f>
        <v/>
      </c>
      <c r="H30110" s="19">
        <f>'Hedge activity'!D30110</f>
        <v/>
      </c>
      <c r="I30110" s="20">
        <f>'Hedge activity'!H30110</f>
        <v/>
      </c>
      <c r="J30110">
        <f>'Hedge activity'!C30110</f>
        <v/>
      </c>
      <c r="K30110">
        <f>'Hedge activity'!G30110</f>
        <v/>
      </c>
    </row>
    <row r="30111">
      <c r="A30111">
        <f>'Hedge activity'!A30111</f>
        <v/>
      </c>
      <c r="B30111" s="21">
        <f>'Hedge activity'!B30111</f>
        <v/>
      </c>
      <c r="C30111" s="7">
        <f>'Hedge activity'!F30111</f>
        <v/>
      </c>
      <c r="D30111" s="5">
        <f>VLOOKUP(C30111,'Transaction Day mapping'!$D$2:$E$757,2,FALSE)</f>
        <v/>
      </c>
      <c r="E30111" s="9">
        <f>'Hedge activity'!I30111</f>
        <v/>
      </c>
      <c r="F30111" s="5">
        <f>DATEVALUE(E30111)</f>
        <v/>
      </c>
      <c r="G30111" s="18">
        <f>'Hedge activity'!E30111</f>
        <v/>
      </c>
      <c r="H30111" s="19">
        <f>'Hedge activity'!D30111</f>
        <v/>
      </c>
      <c r="I30111" s="20">
        <f>'Hedge activity'!H30111</f>
        <v/>
      </c>
      <c r="J30111">
        <f>'Hedge activity'!C30111</f>
        <v/>
      </c>
      <c r="K30111">
        <f>'Hedge activity'!G30111</f>
        <v/>
      </c>
    </row>
    <row r="30112">
      <c r="A30112">
        <f>'Hedge activity'!A30112</f>
        <v/>
      </c>
      <c r="B30112" s="21">
        <f>'Hedge activity'!B30112</f>
        <v/>
      </c>
      <c r="C30112" s="7">
        <f>'Hedge activity'!F30112</f>
        <v/>
      </c>
      <c r="D30112" s="5">
        <f>VLOOKUP(C30112,'Transaction Day mapping'!$D$2:$E$757,2,FALSE)</f>
        <v/>
      </c>
      <c r="E30112" s="9">
        <f>'Hedge activity'!I30112</f>
        <v/>
      </c>
      <c r="F30112" s="5">
        <f>DATEVALUE(E30112)</f>
        <v/>
      </c>
      <c r="G30112" s="18">
        <f>'Hedge activity'!E30112</f>
        <v/>
      </c>
      <c r="H30112" s="19">
        <f>'Hedge activity'!D30112</f>
        <v/>
      </c>
      <c r="I30112" s="20">
        <f>'Hedge activity'!H30112</f>
        <v/>
      </c>
      <c r="J30112">
        <f>'Hedge activity'!C30112</f>
        <v/>
      </c>
      <c r="K30112">
        <f>'Hedge activity'!G30112</f>
        <v/>
      </c>
    </row>
    <row r="30113">
      <c r="A30113">
        <f>'Hedge activity'!A30113</f>
        <v/>
      </c>
      <c r="B30113" s="21">
        <f>'Hedge activity'!B30113</f>
        <v/>
      </c>
      <c r="C30113" s="7">
        <f>'Hedge activity'!F30113</f>
        <v/>
      </c>
      <c r="D30113" s="5">
        <f>VLOOKUP(C30113,'Transaction Day mapping'!$D$2:$E$757,2,FALSE)</f>
        <v/>
      </c>
      <c r="E30113" s="9">
        <f>'Hedge activity'!I30113</f>
        <v/>
      </c>
      <c r="F30113" s="5">
        <f>DATEVALUE(E30113)</f>
        <v/>
      </c>
      <c r="G30113" s="18">
        <f>'Hedge activity'!E30113</f>
        <v/>
      </c>
      <c r="H30113" s="19">
        <f>'Hedge activity'!D30113</f>
        <v/>
      </c>
      <c r="I30113" s="20">
        <f>'Hedge activity'!H30113</f>
        <v/>
      </c>
      <c r="J30113">
        <f>'Hedge activity'!C30113</f>
        <v/>
      </c>
      <c r="K30113">
        <f>'Hedge activity'!G30113</f>
        <v/>
      </c>
    </row>
    <row r="30114">
      <c r="A30114">
        <f>'Hedge activity'!A30114</f>
        <v/>
      </c>
      <c r="B30114" s="21">
        <f>'Hedge activity'!B30114</f>
        <v/>
      </c>
      <c r="C30114" s="7">
        <f>'Hedge activity'!F30114</f>
        <v/>
      </c>
      <c r="D30114" s="5">
        <f>VLOOKUP(C30114,'Transaction Day mapping'!$D$2:$E$757,2,FALSE)</f>
        <v/>
      </c>
      <c r="E30114" s="9">
        <f>'Hedge activity'!I30114</f>
        <v/>
      </c>
      <c r="F30114" s="5">
        <f>DATEVALUE(E30114)</f>
        <v/>
      </c>
      <c r="G30114" s="18">
        <f>'Hedge activity'!E30114</f>
        <v/>
      </c>
      <c r="H30114" s="19">
        <f>'Hedge activity'!D30114</f>
        <v/>
      </c>
      <c r="I30114" s="20">
        <f>'Hedge activity'!H30114</f>
        <v/>
      </c>
      <c r="J30114">
        <f>'Hedge activity'!C30114</f>
        <v/>
      </c>
      <c r="K30114">
        <f>'Hedge activity'!G30114</f>
        <v/>
      </c>
    </row>
    <row r="30115">
      <c r="A30115">
        <f>'Hedge activity'!A30115</f>
        <v/>
      </c>
      <c r="B30115" s="21">
        <f>'Hedge activity'!B30115</f>
        <v/>
      </c>
      <c r="C30115" s="7">
        <f>'Hedge activity'!F30115</f>
        <v/>
      </c>
      <c r="D30115" s="5">
        <f>VLOOKUP(C30115,'Transaction Day mapping'!$D$2:$E$757,2,FALSE)</f>
        <v/>
      </c>
      <c r="E30115" s="9">
        <f>'Hedge activity'!I30115</f>
        <v/>
      </c>
      <c r="F30115" s="5">
        <f>DATEVALUE(E30115)</f>
        <v/>
      </c>
      <c r="G30115" s="18">
        <f>'Hedge activity'!E30115</f>
        <v/>
      </c>
      <c r="H30115" s="19">
        <f>'Hedge activity'!D30115</f>
        <v/>
      </c>
      <c r="I30115" s="20">
        <f>'Hedge activity'!H30115</f>
        <v/>
      </c>
      <c r="J30115">
        <f>'Hedge activity'!C30115</f>
        <v/>
      </c>
      <c r="K30115">
        <f>'Hedge activity'!G30115</f>
        <v/>
      </c>
    </row>
    <row r="30116">
      <c r="A30116">
        <f>'Hedge activity'!A30116</f>
        <v/>
      </c>
      <c r="B30116" s="21">
        <f>'Hedge activity'!B30116</f>
        <v/>
      </c>
      <c r="C30116" s="7">
        <f>'Hedge activity'!F30116</f>
        <v/>
      </c>
      <c r="D30116" s="5">
        <f>VLOOKUP(C30116,'Transaction Day mapping'!$D$2:$E$757,2,FALSE)</f>
        <v/>
      </c>
      <c r="E30116" s="9">
        <f>'Hedge activity'!I30116</f>
        <v/>
      </c>
      <c r="F30116" s="5">
        <f>DATEVALUE(E30116)</f>
        <v/>
      </c>
      <c r="G30116" s="18">
        <f>'Hedge activity'!E30116</f>
        <v/>
      </c>
      <c r="H30116" s="19">
        <f>'Hedge activity'!D30116</f>
        <v/>
      </c>
      <c r="I30116" s="20">
        <f>'Hedge activity'!H30116</f>
        <v/>
      </c>
      <c r="J30116">
        <f>'Hedge activity'!C30116</f>
        <v/>
      </c>
      <c r="K30116">
        <f>'Hedge activity'!G30116</f>
        <v/>
      </c>
    </row>
    <row r="30117">
      <c r="A30117">
        <f>'Hedge activity'!A30117</f>
        <v/>
      </c>
      <c r="B30117" s="21">
        <f>'Hedge activity'!B30117</f>
        <v/>
      </c>
      <c r="C30117" s="7">
        <f>'Hedge activity'!F30117</f>
        <v/>
      </c>
      <c r="D30117" s="5">
        <f>VLOOKUP(C30117,'Transaction Day mapping'!$D$2:$E$757,2,FALSE)</f>
        <v/>
      </c>
      <c r="E30117" s="9">
        <f>'Hedge activity'!I30117</f>
        <v/>
      </c>
      <c r="F30117" s="5">
        <f>DATEVALUE(E30117)</f>
        <v/>
      </c>
      <c r="G30117" s="18">
        <f>'Hedge activity'!E30117</f>
        <v/>
      </c>
      <c r="H30117" s="19">
        <f>'Hedge activity'!D30117</f>
        <v/>
      </c>
      <c r="I30117" s="20">
        <f>'Hedge activity'!H30117</f>
        <v/>
      </c>
      <c r="J30117">
        <f>'Hedge activity'!C30117</f>
        <v/>
      </c>
      <c r="K30117">
        <f>'Hedge activity'!G30117</f>
        <v/>
      </c>
    </row>
    <row r="30118">
      <c r="A30118">
        <f>'Hedge activity'!A30118</f>
        <v/>
      </c>
      <c r="B30118" s="21">
        <f>'Hedge activity'!B30118</f>
        <v/>
      </c>
      <c r="C30118" s="7">
        <f>'Hedge activity'!F30118</f>
        <v/>
      </c>
      <c r="D30118" s="5">
        <f>VLOOKUP(C30118,'Transaction Day mapping'!$D$2:$E$757,2,FALSE)</f>
        <v/>
      </c>
      <c r="E30118" s="9">
        <f>'Hedge activity'!I30118</f>
        <v/>
      </c>
      <c r="F30118" s="5">
        <f>DATEVALUE(E30118)</f>
        <v/>
      </c>
      <c r="G30118" s="18">
        <f>'Hedge activity'!E30118</f>
        <v/>
      </c>
      <c r="H30118" s="19">
        <f>'Hedge activity'!D30118</f>
        <v/>
      </c>
      <c r="I30118" s="20">
        <f>'Hedge activity'!H30118</f>
        <v/>
      </c>
      <c r="J30118">
        <f>'Hedge activity'!C30118</f>
        <v/>
      </c>
      <c r="K30118">
        <f>'Hedge activity'!G30118</f>
        <v/>
      </c>
    </row>
    <row r="30119">
      <c r="A30119">
        <f>'Hedge activity'!A30119</f>
        <v/>
      </c>
      <c r="B30119" s="21">
        <f>'Hedge activity'!B30119</f>
        <v/>
      </c>
      <c r="C30119" s="7">
        <f>'Hedge activity'!F30119</f>
        <v/>
      </c>
      <c r="D30119" s="5">
        <f>VLOOKUP(C30119,'Transaction Day mapping'!$D$2:$E$757,2,FALSE)</f>
        <v/>
      </c>
      <c r="E30119" s="9">
        <f>'Hedge activity'!I30119</f>
        <v/>
      </c>
      <c r="F30119" s="5">
        <f>DATEVALUE(E30119)</f>
        <v/>
      </c>
      <c r="G30119" s="18">
        <f>'Hedge activity'!E30119</f>
        <v/>
      </c>
      <c r="H30119" s="19">
        <f>'Hedge activity'!D30119</f>
        <v/>
      </c>
      <c r="I30119" s="20">
        <f>'Hedge activity'!H30119</f>
        <v/>
      </c>
      <c r="J30119">
        <f>'Hedge activity'!C30119</f>
        <v/>
      </c>
      <c r="K30119">
        <f>'Hedge activity'!G30119</f>
        <v/>
      </c>
    </row>
    <row r="30120">
      <c r="A30120">
        <f>'Hedge activity'!A30120</f>
        <v/>
      </c>
      <c r="B30120" s="21">
        <f>'Hedge activity'!B30120</f>
        <v/>
      </c>
      <c r="C30120" s="7">
        <f>'Hedge activity'!F30120</f>
        <v/>
      </c>
      <c r="D30120" s="5">
        <f>VLOOKUP(C30120,'Transaction Day mapping'!$D$2:$E$757,2,FALSE)</f>
        <v/>
      </c>
      <c r="E30120" s="9">
        <f>'Hedge activity'!I30120</f>
        <v/>
      </c>
      <c r="F30120" s="5">
        <f>DATEVALUE(E30120)</f>
        <v/>
      </c>
      <c r="G30120" s="18">
        <f>'Hedge activity'!E30120</f>
        <v/>
      </c>
      <c r="H30120" s="19">
        <f>'Hedge activity'!D30120</f>
        <v/>
      </c>
      <c r="I30120" s="20">
        <f>'Hedge activity'!H30120</f>
        <v/>
      </c>
      <c r="J30120">
        <f>'Hedge activity'!C30120</f>
        <v/>
      </c>
      <c r="K30120">
        <f>'Hedge activity'!G30120</f>
        <v/>
      </c>
    </row>
    <row r="30121">
      <c r="A30121">
        <f>'Hedge activity'!A30121</f>
        <v/>
      </c>
      <c r="B30121" s="21">
        <f>'Hedge activity'!B30121</f>
        <v/>
      </c>
      <c r="C30121" s="7">
        <f>'Hedge activity'!F30121</f>
        <v/>
      </c>
      <c r="D30121" s="5">
        <f>VLOOKUP(C30121,'Transaction Day mapping'!$D$2:$E$757,2,FALSE)</f>
        <v/>
      </c>
      <c r="E30121" s="9">
        <f>'Hedge activity'!I30121</f>
        <v/>
      </c>
      <c r="F30121" s="5">
        <f>DATEVALUE(E30121)</f>
        <v/>
      </c>
      <c r="G30121" s="18">
        <f>'Hedge activity'!E30121</f>
        <v/>
      </c>
      <c r="H30121" s="19">
        <f>'Hedge activity'!D30121</f>
        <v/>
      </c>
      <c r="I30121" s="20">
        <f>'Hedge activity'!H30121</f>
        <v/>
      </c>
      <c r="J30121">
        <f>'Hedge activity'!C30121</f>
        <v/>
      </c>
      <c r="K30121">
        <f>'Hedge activity'!G30121</f>
        <v/>
      </c>
    </row>
    <row r="30122">
      <c r="A30122">
        <f>'Hedge activity'!A30122</f>
        <v/>
      </c>
      <c r="B30122" s="21">
        <f>'Hedge activity'!B30122</f>
        <v/>
      </c>
      <c r="C30122" s="7">
        <f>'Hedge activity'!F30122</f>
        <v/>
      </c>
      <c r="D30122" s="5">
        <f>VLOOKUP(C30122,'Transaction Day mapping'!$D$2:$E$757,2,FALSE)</f>
        <v/>
      </c>
      <c r="E30122" s="9">
        <f>'Hedge activity'!I30122</f>
        <v/>
      </c>
      <c r="F30122" s="5">
        <f>DATEVALUE(E30122)</f>
        <v/>
      </c>
      <c r="G30122" s="18">
        <f>'Hedge activity'!E30122</f>
        <v/>
      </c>
      <c r="H30122" s="19">
        <f>'Hedge activity'!D30122</f>
        <v/>
      </c>
      <c r="I30122" s="20">
        <f>'Hedge activity'!H30122</f>
        <v/>
      </c>
      <c r="J30122">
        <f>'Hedge activity'!C30122</f>
        <v/>
      </c>
      <c r="K30122">
        <f>'Hedge activity'!G30122</f>
        <v/>
      </c>
    </row>
    <row r="30123">
      <c r="A30123">
        <f>'Hedge activity'!A30123</f>
        <v/>
      </c>
      <c r="B30123" s="21">
        <f>'Hedge activity'!B30123</f>
        <v/>
      </c>
      <c r="C30123" s="7">
        <f>'Hedge activity'!F30123</f>
        <v/>
      </c>
      <c r="D30123" s="5">
        <f>VLOOKUP(C30123,'Transaction Day mapping'!$D$2:$E$757,2,FALSE)</f>
        <v/>
      </c>
      <c r="E30123" s="9">
        <f>'Hedge activity'!I30123</f>
        <v/>
      </c>
      <c r="F30123" s="5">
        <f>DATEVALUE(E30123)</f>
        <v/>
      </c>
      <c r="G30123" s="18">
        <f>'Hedge activity'!E30123</f>
        <v/>
      </c>
      <c r="H30123" s="19">
        <f>'Hedge activity'!D30123</f>
        <v/>
      </c>
      <c r="I30123" s="20">
        <f>'Hedge activity'!H30123</f>
        <v/>
      </c>
      <c r="J30123">
        <f>'Hedge activity'!C30123</f>
        <v/>
      </c>
      <c r="K30123">
        <f>'Hedge activity'!G30123</f>
        <v/>
      </c>
    </row>
    <row r="30124">
      <c r="A30124">
        <f>'Hedge activity'!A30124</f>
        <v/>
      </c>
      <c r="B30124" s="21">
        <f>'Hedge activity'!B30124</f>
        <v/>
      </c>
      <c r="C30124" s="7">
        <f>'Hedge activity'!F30124</f>
        <v/>
      </c>
      <c r="D30124" s="5">
        <f>VLOOKUP(C30124,'Transaction Day mapping'!$D$2:$E$757,2,FALSE)</f>
        <v/>
      </c>
      <c r="E30124" s="9">
        <f>'Hedge activity'!I30124</f>
        <v/>
      </c>
      <c r="F30124" s="5">
        <f>DATEVALUE(E30124)</f>
        <v/>
      </c>
      <c r="G30124" s="18">
        <f>'Hedge activity'!E30124</f>
        <v/>
      </c>
      <c r="H30124" s="19">
        <f>'Hedge activity'!D30124</f>
        <v/>
      </c>
      <c r="I30124" s="20">
        <f>'Hedge activity'!H30124</f>
        <v/>
      </c>
      <c r="J30124">
        <f>'Hedge activity'!C30124</f>
        <v/>
      </c>
      <c r="K30124">
        <f>'Hedge activity'!G30124</f>
        <v/>
      </c>
    </row>
    <row r="30125">
      <c r="A30125">
        <f>'Hedge activity'!A30125</f>
        <v/>
      </c>
      <c r="B30125" s="21">
        <f>'Hedge activity'!B30125</f>
        <v/>
      </c>
      <c r="C30125" s="7">
        <f>'Hedge activity'!F30125</f>
        <v/>
      </c>
      <c r="D30125" s="5">
        <f>VLOOKUP(C30125,'Transaction Day mapping'!$D$2:$E$757,2,FALSE)</f>
        <v/>
      </c>
      <c r="E30125" s="9">
        <f>'Hedge activity'!I30125</f>
        <v/>
      </c>
      <c r="F30125" s="5">
        <f>DATEVALUE(E30125)</f>
        <v/>
      </c>
      <c r="G30125" s="18">
        <f>'Hedge activity'!E30125</f>
        <v/>
      </c>
      <c r="H30125" s="19">
        <f>'Hedge activity'!D30125</f>
        <v/>
      </c>
      <c r="I30125" s="20">
        <f>'Hedge activity'!H30125</f>
        <v/>
      </c>
      <c r="J30125">
        <f>'Hedge activity'!C30125</f>
        <v/>
      </c>
      <c r="K30125">
        <f>'Hedge activity'!G30125</f>
        <v/>
      </c>
    </row>
    <row r="30126">
      <c r="A30126">
        <f>'Hedge activity'!A30126</f>
        <v/>
      </c>
      <c r="B30126" s="21">
        <f>'Hedge activity'!B30126</f>
        <v/>
      </c>
      <c r="C30126" s="7">
        <f>'Hedge activity'!F30126</f>
        <v/>
      </c>
      <c r="D30126" s="5">
        <f>VLOOKUP(C30126,'Transaction Day mapping'!$D$2:$E$757,2,FALSE)</f>
        <v/>
      </c>
      <c r="E30126" s="9">
        <f>'Hedge activity'!I30126</f>
        <v/>
      </c>
      <c r="F30126" s="5">
        <f>DATEVALUE(E30126)</f>
        <v/>
      </c>
      <c r="G30126" s="18">
        <f>'Hedge activity'!E30126</f>
        <v/>
      </c>
      <c r="H30126" s="19">
        <f>'Hedge activity'!D30126</f>
        <v/>
      </c>
      <c r="I30126" s="20">
        <f>'Hedge activity'!H30126</f>
        <v/>
      </c>
      <c r="J30126">
        <f>'Hedge activity'!C30126</f>
        <v/>
      </c>
      <c r="K30126">
        <f>'Hedge activity'!G30126</f>
        <v/>
      </c>
    </row>
    <row r="30127">
      <c r="A30127">
        <f>'Hedge activity'!A30127</f>
        <v/>
      </c>
      <c r="B30127" s="21">
        <f>'Hedge activity'!B30127</f>
        <v/>
      </c>
      <c r="C30127" s="7">
        <f>'Hedge activity'!F30127</f>
        <v/>
      </c>
      <c r="D30127" s="5">
        <f>VLOOKUP(C30127,'Transaction Day mapping'!$D$2:$E$757,2,FALSE)</f>
        <v/>
      </c>
      <c r="E30127" s="9">
        <f>'Hedge activity'!I30127</f>
        <v/>
      </c>
      <c r="F30127" s="5">
        <f>DATEVALUE(E30127)</f>
        <v/>
      </c>
      <c r="G30127" s="18">
        <f>'Hedge activity'!E30127</f>
        <v/>
      </c>
      <c r="H30127" s="19">
        <f>'Hedge activity'!D30127</f>
        <v/>
      </c>
      <c r="I30127" s="20">
        <f>'Hedge activity'!H30127</f>
        <v/>
      </c>
      <c r="J30127">
        <f>'Hedge activity'!C30127</f>
        <v/>
      </c>
      <c r="K30127">
        <f>'Hedge activity'!G30127</f>
        <v/>
      </c>
    </row>
    <row r="30128">
      <c r="A30128">
        <f>'Hedge activity'!A30128</f>
        <v/>
      </c>
      <c r="B30128" s="21">
        <f>'Hedge activity'!B30128</f>
        <v/>
      </c>
      <c r="C30128" s="7">
        <f>'Hedge activity'!F30128</f>
        <v/>
      </c>
      <c r="D30128" s="5">
        <f>VLOOKUP(C30128,'Transaction Day mapping'!$D$2:$E$757,2,FALSE)</f>
        <v/>
      </c>
      <c r="E30128" s="9">
        <f>'Hedge activity'!I30128</f>
        <v/>
      </c>
      <c r="F30128" s="5">
        <f>DATEVALUE(E30128)</f>
        <v/>
      </c>
      <c r="G30128" s="18">
        <f>'Hedge activity'!E30128</f>
        <v/>
      </c>
      <c r="H30128" s="19">
        <f>'Hedge activity'!D30128</f>
        <v/>
      </c>
      <c r="I30128" s="20">
        <f>'Hedge activity'!H30128</f>
        <v/>
      </c>
      <c r="J30128">
        <f>'Hedge activity'!C30128</f>
        <v/>
      </c>
      <c r="K30128">
        <f>'Hedge activity'!G30128</f>
        <v/>
      </c>
    </row>
    <row r="30129">
      <c r="A30129">
        <f>'Hedge activity'!A30129</f>
        <v/>
      </c>
      <c r="B30129" s="21">
        <f>'Hedge activity'!B30129</f>
        <v/>
      </c>
      <c r="C30129" s="7">
        <f>'Hedge activity'!F30129</f>
        <v/>
      </c>
      <c r="D30129" s="5">
        <f>VLOOKUP(C30129,'Transaction Day mapping'!$D$2:$E$757,2,FALSE)</f>
        <v/>
      </c>
      <c r="E30129" s="9">
        <f>'Hedge activity'!I30129</f>
        <v/>
      </c>
      <c r="F30129" s="5">
        <f>DATEVALUE(E30129)</f>
        <v/>
      </c>
      <c r="G30129" s="18">
        <f>'Hedge activity'!E30129</f>
        <v/>
      </c>
      <c r="H30129" s="19">
        <f>'Hedge activity'!D30129</f>
        <v/>
      </c>
      <c r="I30129" s="20">
        <f>'Hedge activity'!H30129</f>
        <v/>
      </c>
      <c r="J30129">
        <f>'Hedge activity'!C30129</f>
        <v/>
      </c>
      <c r="K30129">
        <f>'Hedge activity'!G30129</f>
        <v/>
      </c>
    </row>
    <row r="30130">
      <c r="A30130">
        <f>'Hedge activity'!A30130</f>
        <v/>
      </c>
      <c r="B30130" s="21">
        <f>'Hedge activity'!B30130</f>
        <v/>
      </c>
      <c r="C30130" s="7">
        <f>'Hedge activity'!F30130</f>
        <v/>
      </c>
      <c r="D30130" s="5">
        <f>VLOOKUP(C30130,'Transaction Day mapping'!$D$2:$E$757,2,FALSE)</f>
        <v/>
      </c>
      <c r="E30130" s="9">
        <f>'Hedge activity'!I30130</f>
        <v/>
      </c>
      <c r="F30130" s="5">
        <f>DATEVALUE(E30130)</f>
        <v/>
      </c>
      <c r="G30130" s="18">
        <f>'Hedge activity'!E30130</f>
        <v/>
      </c>
      <c r="H30130" s="19">
        <f>'Hedge activity'!D30130</f>
        <v/>
      </c>
      <c r="I30130" s="20">
        <f>'Hedge activity'!H30130</f>
        <v/>
      </c>
      <c r="J30130">
        <f>'Hedge activity'!C30130</f>
        <v/>
      </c>
      <c r="K30130">
        <f>'Hedge activity'!G30130</f>
        <v/>
      </c>
    </row>
    <row r="30131">
      <c r="A30131">
        <f>'Hedge activity'!A30131</f>
        <v/>
      </c>
      <c r="B30131" s="21">
        <f>'Hedge activity'!B30131</f>
        <v/>
      </c>
      <c r="C30131" s="7">
        <f>'Hedge activity'!F30131</f>
        <v/>
      </c>
      <c r="D30131" s="5">
        <f>VLOOKUP(C30131,'Transaction Day mapping'!$D$2:$E$757,2,FALSE)</f>
        <v/>
      </c>
      <c r="E30131" s="9">
        <f>'Hedge activity'!I30131</f>
        <v/>
      </c>
      <c r="F30131" s="5">
        <f>DATEVALUE(E30131)</f>
        <v/>
      </c>
      <c r="G30131" s="18">
        <f>'Hedge activity'!E30131</f>
        <v/>
      </c>
      <c r="H30131" s="19">
        <f>'Hedge activity'!D30131</f>
        <v/>
      </c>
      <c r="I30131" s="20">
        <f>'Hedge activity'!H30131</f>
        <v/>
      </c>
      <c r="J30131">
        <f>'Hedge activity'!C30131</f>
        <v/>
      </c>
      <c r="K30131">
        <f>'Hedge activity'!G30131</f>
        <v/>
      </c>
    </row>
    <row r="30132">
      <c r="A30132">
        <f>'Hedge activity'!A30132</f>
        <v/>
      </c>
      <c r="B30132" s="21">
        <f>'Hedge activity'!B30132</f>
        <v/>
      </c>
      <c r="C30132" s="7">
        <f>'Hedge activity'!F30132</f>
        <v/>
      </c>
      <c r="D30132" s="5">
        <f>VLOOKUP(C30132,'Transaction Day mapping'!$D$2:$E$757,2,FALSE)</f>
        <v/>
      </c>
      <c r="E30132" s="9">
        <f>'Hedge activity'!I30132</f>
        <v/>
      </c>
      <c r="F30132" s="5">
        <f>DATEVALUE(E30132)</f>
        <v/>
      </c>
      <c r="G30132" s="18">
        <f>'Hedge activity'!E30132</f>
        <v/>
      </c>
      <c r="H30132" s="19">
        <f>'Hedge activity'!D30132</f>
        <v/>
      </c>
      <c r="I30132" s="20">
        <f>'Hedge activity'!H30132</f>
        <v/>
      </c>
      <c r="J30132">
        <f>'Hedge activity'!C30132</f>
        <v/>
      </c>
      <c r="K30132">
        <f>'Hedge activity'!G30132</f>
        <v/>
      </c>
    </row>
    <row r="30133">
      <c r="A30133">
        <f>'Hedge activity'!A30133</f>
        <v/>
      </c>
      <c r="B30133" s="21">
        <f>'Hedge activity'!B30133</f>
        <v/>
      </c>
      <c r="C30133" s="7">
        <f>'Hedge activity'!F30133</f>
        <v/>
      </c>
      <c r="D30133" s="5">
        <f>VLOOKUP(C30133,'Transaction Day mapping'!$D$2:$E$757,2,FALSE)</f>
        <v/>
      </c>
      <c r="E30133" s="9">
        <f>'Hedge activity'!I30133</f>
        <v/>
      </c>
      <c r="F30133" s="5">
        <f>DATEVALUE(E30133)</f>
        <v/>
      </c>
      <c r="G30133" s="18">
        <f>'Hedge activity'!E30133</f>
        <v/>
      </c>
      <c r="H30133" s="19">
        <f>'Hedge activity'!D30133</f>
        <v/>
      </c>
      <c r="I30133" s="20">
        <f>'Hedge activity'!H30133</f>
        <v/>
      </c>
      <c r="J30133">
        <f>'Hedge activity'!C30133</f>
        <v/>
      </c>
      <c r="K30133">
        <f>'Hedge activity'!G30133</f>
        <v/>
      </c>
    </row>
    <row r="30134">
      <c r="A30134">
        <f>'Hedge activity'!A30134</f>
        <v/>
      </c>
      <c r="B30134" s="21">
        <f>'Hedge activity'!B30134</f>
        <v/>
      </c>
      <c r="C30134" s="7">
        <f>'Hedge activity'!F30134</f>
        <v/>
      </c>
      <c r="D30134" s="5">
        <f>VLOOKUP(C30134,'Transaction Day mapping'!$D$2:$E$757,2,FALSE)</f>
        <v/>
      </c>
      <c r="E30134" s="9">
        <f>'Hedge activity'!I30134</f>
        <v/>
      </c>
      <c r="F30134" s="5">
        <f>DATEVALUE(E30134)</f>
        <v/>
      </c>
      <c r="G30134" s="18">
        <f>'Hedge activity'!E30134</f>
        <v/>
      </c>
      <c r="H30134" s="19">
        <f>'Hedge activity'!D30134</f>
        <v/>
      </c>
      <c r="I30134" s="20">
        <f>'Hedge activity'!H30134</f>
        <v/>
      </c>
      <c r="J30134">
        <f>'Hedge activity'!C30134</f>
        <v/>
      </c>
      <c r="K30134">
        <f>'Hedge activity'!G30134</f>
        <v/>
      </c>
    </row>
    <row r="30135">
      <c r="A30135">
        <f>'Hedge activity'!A30135</f>
        <v/>
      </c>
      <c r="B30135" s="21">
        <f>'Hedge activity'!B30135</f>
        <v/>
      </c>
      <c r="C30135" s="7">
        <f>'Hedge activity'!F30135</f>
        <v/>
      </c>
      <c r="D30135" s="5">
        <f>VLOOKUP(C30135,'Transaction Day mapping'!$D$2:$E$757,2,FALSE)</f>
        <v/>
      </c>
      <c r="E30135" s="9">
        <f>'Hedge activity'!I30135</f>
        <v/>
      </c>
      <c r="F30135" s="5">
        <f>DATEVALUE(E30135)</f>
        <v/>
      </c>
      <c r="G30135" s="18">
        <f>'Hedge activity'!E30135</f>
        <v/>
      </c>
      <c r="H30135" s="19">
        <f>'Hedge activity'!D30135</f>
        <v/>
      </c>
      <c r="I30135" s="20">
        <f>'Hedge activity'!H30135</f>
        <v/>
      </c>
      <c r="J30135">
        <f>'Hedge activity'!C30135</f>
        <v/>
      </c>
      <c r="K30135">
        <f>'Hedge activity'!G30135</f>
        <v/>
      </c>
    </row>
    <row r="30136">
      <c r="A30136">
        <f>'Hedge activity'!A30136</f>
        <v/>
      </c>
      <c r="B30136" s="21">
        <f>'Hedge activity'!B30136</f>
        <v/>
      </c>
      <c r="C30136" s="7">
        <f>'Hedge activity'!F30136</f>
        <v/>
      </c>
      <c r="D30136" s="5">
        <f>VLOOKUP(C30136,'Transaction Day mapping'!$D$2:$E$757,2,FALSE)</f>
        <v/>
      </c>
      <c r="E30136" s="9">
        <f>'Hedge activity'!I30136</f>
        <v/>
      </c>
      <c r="F30136" s="5">
        <f>DATEVALUE(E30136)</f>
        <v/>
      </c>
      <c r="G30136" s="18">
        <f>'Hedge activity'!E30136</f>
        <v/>
      </c>
      <c r="H30136" s="19">
        <f>'Hedge activity'!D30136</f>
        <v/>
      </c>
      <c r="I30136" s="20">
        <f>'Hedge activity'!H30136</f>
        <v/>
      </c>
      <c r="J30136">
        <f>'Hedge activity'!C30136</f>
        <v/>
      </c>
      <c r="K30136">
        <f>'Hedge activity'!G30136</f>
        <v/>
      </c>
    </row>
    <row r="30137">
      <c r="A30137">
        <f>'Hedge activity'!A30137</f>
        <v/>
      </c>
      <c r="B30137" s="21">
        <f>'Hedge activity'!B30137</f>
        <v/>
      </c>
      <c r="C30137" s="7">
        <f>'Hedge activity'!F30137</f>
        <v/>
      </c>
      <c r="D30137" s="5">
        <f>VLOOKUP(C30137,'Transaction Day mapping'!$D$2:$E$757,2,FALSE)</f>
        <v/>
      </c>
      <c r="E30137" s="9">
        <f>'Hedge activity'!I30137</f>
        <v/>
      </c>
      <c r="F30137" s="5">
        <f>DATEVALUE(E30137)</f>
        <v/>
      </c>
      <c r="G30137" s="18">
        <f>'Hedge activity'!E30137</f>
        <v/>
      </c>
      <c r="H30137" s="19">
        <f>'Hedge activity'!D30137</f>
        <v/>
      </c>
      <c r="I30137" s="20">
        <f>'Hedge activity'!H30137</f>
        <v/>
      </c>
      <c r="J30137">
        <f>'Hedge activity'!C30137</f>
        <v/>
      </c>
      <c r="K30137">
        <f>'Hedge activity'!G30137</f>
        <v/>
      </c>
    </row>
    <row r="30138">
      <c r="A30138">
        <f>'Hedge activity'!A30138</f>
        <v/>
      </c>
      <c r="B30138" s="21">
        <f>'Hedge activity'!B30138</f>
        <v/>
      </c>
      <c r="C30138" s="7">
        <f>'Hedge activity'!F30138</f>
        <v/>
      </c>
      <c r="D30138" s="5">
        <f>VLOOKUP(C30138,'Transaction Day mapping'!$D$2:$E$757,2,FALSE)</f>
        <v/>
      </c>
      <c r="E30138" s="9">
        <f>'Hedge activity'!I30138</f>
        <v/>
      </c>
      <c r="F30138" s="5">
        <f>DATEVALUE(E30138)</f>
        <v/>
      </c>
      <c r="G30138" s="18">
        <f>'Hedge activity'!E30138</f>
        <v/>
      </c>
      <c r="H30138" s="19">
        <f>'Hedge activity'!D30138</f>
        <v/>
      </c>
      <c r="I30138" s="20">
        <f>'Hedge activity'!H30138</f>
        <v/>
      </c>
      <c r="J30138">
        <f>'Hedge activity'!C30138</f>
        <v/>
      </c>
      <c r="K30138">
        <f>'Hedge activity'!G30138</f>
        <v/>
      </c>
    </row>
    <row r="30139">
      <c r="A30139">
        <f>'Hedge activity'!A30139</f>
        <v/>
      </c>
      <c r="B30139" s="21">
        <f>'Hedge activity'!B30139</f>
        <v/>
      </c>
      <c r="C30139" s="7">
        <f>'Hedge activity'!F30139</f>
        <v/>
      </c>
      <c r="D30139" s="5">
        <f>VLOOKUP(C30139,'Transaction Day mapping'!$D$2:$E$757,2,FALSE)</f>
        <v/>
      </c>
      <c r="E30139" s="9">
        <f>'Hedge activity'!I30139</f>
        <v/>
      </c>
      <c r="F30139" s="5">
        <f>DATEVALUE(E30139)</f>
        <v/>
      </c>
      <c r="G30139" s="18">
        <f>'Hedge activity'!E30139</f>
        <v/>
      </c>
      <c r="H30139" s="19">
        <f>'Hedge activity'!D30139</f>
        <v/>
      </c>
      <c r="I30139" s="20">
        <f>'Hedge activity'!H30139</f>
        <v/>
      </c>
      <c r="J30139">
        <f>'Hedge activity'!C30139</f>
        <v/>
      </c>
      <c r="K30139">
        <f>'Hedge activity'!G30139</f>
        <v/>
      </c>
    </row>
    <row r="30140">
      <c r="A30140">
        <f>'Hedge activity'!A30140</f>
        <v/>
      </c>
      <c r="B30140" s="21">
        <f>'Hedge activity'!B30140</f>
        <v/>
      </c>
      <c r="C30140" s="7">
        <f>'Hedge activity'!F30140</f>
        <v/>
      </c>
      <c r="D30140" s="5">
        <f>VLOOKUP(C30140,'Transaction Day mapping'!$D$2:$E$757,2,FALSE)</f>
        <v/>
      </c>
      <c r="E30140" s="9">
        <f>'Hedge activity'!I30140</f>
        <v/>
      </c>
      <c r="F30140" s="5">
        <f>DATEVALUE(E30140)</f>
        <v/>
      </c>
      <c r="G30140" s="18">
        <f>'Hedge activity'!E30140</f>
        <v/>
      </c>
      <c r="H30140" s="19">
        <f>'Hedge activity'!D30140</f>
        <v/>
      </c>
      <c r="I30140" s="20">
        <f>'Hedge activity'!H30140</f>
        <v/>
      </c>
      <c r="J30140">
        <f>'Hedge activity'!C30140</f>
        <v/>
      </c>
      <c r="K30140">
        <f>'Hedge activity'!G30140</f>
        <v/>
      </c>
    </row>
    <row r="30141">
      <c r="A30141">
        <f>'Hedge activity'!A30141</f>
        <v/>
      </c>
      <c r="B30141" s="21">
        <f>'Hedge activity'!B30141</f>
        <v/>
      </c>
      <c r="C30141" s="7">
        <f>'Hedge activity'!F30141</f>
        <v/>
      </c>
      <c r="D30141" s="5">
        <f>VLOOKUP(C30141,'Transaction Day mapping'!$D$2:$E$757,2,FALSE)</f>
        <v/>
      </c>
      <c r="E30141" s="9">
        <f>'Hedge activity'!I30141</f>
        <v/>
      </c>
      <c r="F30141" s="5">
        <f>DATEVALUE(E30141)</f>
        <v/>
      </c>
      <c r="G30141" s="18">
        <f>'Hedge activity'!E30141</f>
        <v/>
      </c>
      <c r="H30141" s="19">
        <f>'Hedge activity'!D30141</f>
        <v/>
      </c>
      <c r="I30141" s="20">
        <f>'Hedge activity'!H30141</f>
        <v/>
      </c>
      <c r="J30141">
        <f>'Hedge activity'!C30141</f>
        <v/>
      </c>
      <c r="K30141">
        <f>'Hedge activity'!G30141</f>
        <v/>
      </c>
    </row>
    <row r="30142">
      <c r="A30142">
        <f>'Hedge activity'!A30142</f>
        <v/>
      </c>
      <c r="B30142" s="21">
        <f>'Hedge activity'!B30142</f>
        <v/>
      </c>
      <c r="C30142" s="7">
        <f>'Hedge activity'!F30142</f>
        <v/>
      </c>
      <c r="D30142" s="5">
        <f>VLOOKUP(C30142,'Transaction Day mapping'!$D$2:$E$757,2,FALSE)</f>
        <v/>
      </c>
      <c r="E30142" s="9">
        <f>'Hedge activity'!I30142</f>
        <v/>
      </c>
      <c r="F30142" s="5">
        <f>DATEVALUE(E30142)</f>
        <v/>
      </c>
      <c r="G30142" s="18">
        <f>'Hedge activity'!E30142</f>
        <v/>
      </c>
      <c r="H30142" s="19">
        <f>'Hedge activity'!D30142</f>
        <v/>
      </c>
      <c r="I30142" s="20">
        <f>'Hedge activity'!H30142</f>
        <v/>
      </c>
      <c r="J30142">
        <f>'Hedge activity'!C30142</f>
        <v/>
      </c>
      <c r="K30142">
        <f>'Hedge activity'!G30142</f>
        <v/>
      </c>
    </row>
    <row r="30143">
      <c r="A30143">
        <f>'Hedge activity'!A30143</f>
        <v/>
      </c>
      <c r="B30143" s="21">
        <f>'Hedge activity'!B30143</f>
        <v/>
      </c>
      <c r="C30143" s="7">
        <f>'Hedge activity'!F30143</f>
        <v/>
      </c>
      <c r="D30143" s="5">
        <f>VLOOKUP(C30143,'Transaction Day mapping'!$D$2:$E$757,2,FALSE)</f>
        <v/>
      </c>
      <c r="E30143" s="9">
        <f>'Hedge activity'!I30143</f>
        <v/>
      </c>
      <c r="F30143" s="5">
        <f>DATEVALUE(E30143)</f>
        <v/>
      </c>
      <c r="G30143" s="18">
        <f>'Hedge activity'!E30143</f>
        <v/>
      </c>
      <c r="H30143" s="19">
        <f>'Hedge activity'!D30143</f>
        <v/>
      </c>
      <c r="I30143" s="20">
        <f>'Hedge activity'!H30143</f>
        <v/>
      </c>
      <c r="J30143">
        <f>'Hedge activity'!C30143</f>
        <v/>
      </c>
      <c r="K30143">
        <f>'Hedge activity'!G30143</f>
        <v/>
      </c>
    </row>
    <row r="30144">
      <c r="A30144">
        <f>'Hedge activity'!A30144</f>
        <v/>
      </c>
      <c r="B30144" s="21">
        <f>'Hedge activity'!B30144</f>
        <v/>
      </c>
      <c r="C30144" s="7">
        <f>'Hedge activity'!F30144</f>
        <v/>
      </c>
      <c r="D30144" s="5">
        <f>VLOOKUP(C30144,'Transaction Day mapping'!$D$2:$E$757,2,FALSE)</f>
        <v/>
      </c>
      <c r="E30144" s="9">
        <f>'Hedge activity'!I30144</f>
        <v/>
      </c>
      <c r="F30144" s="5">
        <f>DATEVALUE(E30144)</f>
        <v/>
      </c>
      <c r="G30144" s="18">
        <f>'Hedge activity'!E30144</f>
        <v/>
      </c>
      <c r="H30144" s="19">
        <f>'Hedge activity'!D30144</f>
        <v/>
      </c>
      <c r="I30144" s="20">
        <f>'Hedge activity'!H30144</f>
        <v/>
      </c>
      <c r="J30144">
        <f>'Hedge activity'!C30144</f>
        <v/>
      </c>
      <c r="K30144">
        <f>'Hedge activity'!G30144</f>
        <v/>
      </c>
    </row>
    <row r="30145">
      <c r="A30145">
        <f>'Hedge activity'!A30145</f>
        <v/>
      </c>
      <c r="B30145" s="21">
        <f>'Hedge activity'!B30145</f>
        <v/>
      </c>
      <c r="C30145" s="7">
        <f>'Hedge activity'!F30145</f>
        <v/>
      </c>
      <c r="D30145" s="5">
        <f>VLOOKUP(C30145,'Transaction Day mapping'!$D$2:$E$757,2,FALSE)</f>
        <v/>
      </c>
      <c r="E30145" s="9">
        <f>'Hedge activity'!I30145</f>
        <v/>
      </c>
      <c r="F30145" s="5">
        <f>DATEVALUE(E30145)</f>
        <v/>
      </c>
      <c r="G30145" s="18">
        <f>'Hedge activity'!E30145</f>
        <v/>
      </c>
      <c r="H30145" s="19">
        <f>'Hedge activity'!D30145</f>
        <v/>
      </c>
      <c r="I30145" s="20">
        <f>'Hedge activity'!H30145</f>
        <v/>
      </c>
      <c r="J30145">
        <f>'Hedge activity'!C30145</f>
        <v/>
      </c>
      <c r="K30145">
        <f>'Hedge activity'!G30145</f>
        <v/>
      </c>
    </row>
    <row r="30146">
      <c r="A30146">
        <f>'Hedge activity'!A30146</f>
        <v/>
      </c>
      <c r="B30146" s="21">
        <f>'Hedge activity'!B30146</f>
        <v/>
      </c>
      <c r="C30146" s="7">
        <f>'Hedge activity'!F30146</f>
        <v/>
      </c>
      <c r="D30146" s="5">
        <f>VLOOKUP(C30146,'Transaction Day mapping'!$D$2:$E$757,2,FALSE)</f>
        <v/>
      </c>
      <c r="E30146" s="9">
        <f>'Hedge activity'!I30146</f>
        <v/>
      </c>
      <c r="F30146" s="5">
        <f>DATEVALUE(E30146)</f>
        <v/>
      </c>
      <c r="G30146" s="18">
        <f>'Hedge activity'!E30146</f>
        <v/>
      </c>
      <c r="H30146" s="19">
        <f>'Hedge activity'!D30146</f>
        <v/>
      </c>
      <c r="I30146" s="20">
        <f>'Hedge activity'!H30146</f>
        <v/>
      </c>
      <c r="J30146">
        <f>'Hedge activity'!C30146</f>
        <v/>
      </c>
      <c r="K30146">
        <f>'Hedge activity'!G30146</f>
        <v/>
      </c>
    </row>
    <row r="30147">
      <c r="A30147">
        <f>'Hedge activity'!A30147</f>
        <v/>
      </c>
      <c r="B30147" s="21">
        <f>'Hedge activity'!B30147</f>
        <v/>
      </c>
      <c r="C30147" s="7">
        <f>'Hedge activity'!F30147</f>
        <v/>
      </c>
      <c r="D30147" s="5">
        <f>VLOOKUP(C30147,'Transaction Day mapping'!$D$2:$E$757,2,FALSE)</f>
        <v/>
      </c>
      <c r="E30147" s="9">
        <f>'Hedge activity'!I30147</f>
        <v/>
      </c>
      <c r="F30147" s="5">
        <f>DATEVALUE(E30147)</f>
        <v/>
      </c>
      <c r="G30147" s="18">
        <f>'Hedge activity'!E30147</f>
        <v/>
      </c>
      <c r="H30147" s="19">
        <f>'Hedge activity'!D30147</f>
        <v/>
      </c>
      <c r="I30147" s="20">
        <f>'Hedge activity'!H30147</f>
        <v/>
      </c>
      <c r="J30147">
        <f>'Hedge activity'!C30147</f>
        <v/>
      </c>
      <c r="K30147">
        <f>'Hedge activity'!G30147</f>
        <v/>
      </c>
    </row>
    <row r="30148">
      <c r="A30148">
        <f>'Hedge activity'!A30148</f>
        <v/>
      </c>
      <c r="B30148" s="21">
        <f>'Hedge activity'!B30148</f>
        <v/>
      </c>
      <c r="C30148" s="7">
        <f>'Hedge activity'!F30148</f>
        <v/>
      </c>
      <c r="D30148" s="5">
        <f>VLOOKUP(C30148,'Transaction Day mapping'!$D$2:$E$757,2,FALSE)</f>
        <v/>
      </c>
      <c r="E30148" s="9">
        <f>'Hedge activity'!I30148</f>
        <v/>
      </c>
      <c r="F30148" s="5">
        <f>DATEVALUE(E30148)</f>
        <v/>
      </c>
      <c r="G30148" s="18">
        <f>'Hedge activity'!E30148</f>
        <v/>
      </c>
      <c r="H30148" s="19">
        <f>'Hedge activity'!D30148</f>
        <v/>
      </c>
      <c r="I30148" s="20">
        <f>'Hedge activity'!H30148</f>
        <v/>
      </c>
      <c r="J30148">
        <f>'Hedge activity'!C30148</f>
        <v/>
      </c>
      <c r="K30148">
        <f>'Hedge activity'!G30148</f>
        <v/>
      </c>
    </row>
    <row r="30149">
      <c r="A30149">
        <f>'Hedge activity'!A30149</f>
        <v/>
      </c>
      <c r="B30149" s="21">
        <f>'Hedge activity'!B30149</f>
        <v/>
      </c>
      <c r="C30149" s="7">
        <f>'Hedge activity'!F30149</f>
        <v/>
      </c>
      <c r="D30149" s="5">
        <f>VLOOKUP(C30149,'Transaction Day mapping'!$D$2:$E$757,2,FALSE)</f>
        <v/>
      </c>
      <c r="E30149" s="9">
        <f>'Hedge activity'!I30149</f>
        <v/>
      </c>
      <c r="F30149" s="5">
        <f>DATEVALUE(E30149)</f>
        <v/>
      </c>
      <c r="G30149" s="18">
        <f>'Hedge activity'!E30149</f>
        <v/>
      </c>
      <c r="H30149" s="19">
        <f>'Hedge activity'!D30149</f>
        <v/>
      </c>
      <c r="I30149" s="20">
        <f>'Hedge activity'!H30149</f>
        <v/>
      </c>
      <c r="J30149">
        <f>'Hedge activity'!C30149</f>
        <v/>
      </c>
      <c r="K30149">
        <f>'Hedge activity'!G30149</f>
        <v/>
      </c>
    </row>
    <row r="30150">
      <c r="A30150">
        <f>'Hedge activity'!A30150</f>
        <v/>
      </c>
      <c r="B30150" s="21">
        <f>'Hedge activity'!B30150</f>
        <v/>
      </c>
      <c r="C30150" s="7">
        <f>'Hedge activity'!F30150</f>
        <v/>
      </c>
      <c r="D30150" s="5">
        <f>VLOOKUP(C30150,'Transaction Day mapping'!$D$2:$E$757,2,FALSE)</f>
        <v/>
      </c>
      <c r="E30150" s="9">
        <f>'Hedge activity'!I30150</f>
        <v/>
      </c>
      <c r="F30150" s="5">
        <f>DATEVALUE(E30150)</f>
        <v/>
      </c>
      <c r="G30150" s="18">
        <f>'Hedge activity'!E30150</f>
        <v/>
      </c>
      <c r="H30150" s="19">
        <f>'Hedge activity'!D30150</f>
        <v/>
      </c>
      <c r="I30150" s="20">
        <f>'Hedge activity'!H30150</f>
        <v/>
      </c>
      <c r="J30150">
        <f>'Hedge activity'!C30150</f>
        <v/>
      </c>
      <c r="K30150">
        <f>'Hedge activity'!G30150</f>
        <v/>
      </c>
    </row>
    <row r="30151">
      <c r="A30151">
        <f>'Hedge activity'!A30151</f>
        <v/>
      </c>
      <c r="B30151" s="21">
        <f>'Hedge activity'!B30151</f>
        <v/>
      </c>
      <c r="C30151" s="7">
        <f>'Hedge activity'!F30151</f>
        <v/>
      </c>
      <c r="D30151" s="5">
        <f>VLOOKUP(C30151,'Transaction Day mapping'!$D$2:$E$757,2,FALSE)</f>
        <v/>
      </c>
      <c r="E30151" s="9">
        <f>'Hedge activity'!I30151</f>
        <v/>
      </c>
      <c r="F30151" s="5">
        <f>DATEVALUE(E30151)</f>
        <v/>
      </c>
      <c r="G30151" s="18">
        <f>'Hedge activity'!E30151</f>
        <v/>
      </c>
      <c r="H30151" s="19">
        <f>'Hedge activity'!D30151</f>
        <v/>
      </c>
      <c r="I30151" s="20">
        <f>'Hedge activity'!H30151</f>
        <v/>
      </c>
      <c r="J30151">
        <f>'Hedge activity'!C30151</f>
        <v/>
      </c>
      <c r="K30151">
        <f>'Hedge activity'!G30151</f>
        <v/>
      </c>
    </row>
    <row r="30152">
      <c r="A30152">
        <f>'Hedge activity'!A30152</f>
        <v/>
      </c>
      <c r="B30152" s="21">
        <f>'Hedge activity'!B30152</f>
        <v/>
      </c>
      <c r="C30152" s="7">
        <f>'Hedge activity'!F30152</f>
        <v/>
      </c>
      <c r="D30152" s="5">
        <f>VLOOKUP(C30152,'Transaction Day mapping'!$D$2:$E$757,2,FALSE)</f>
        <v/>
      </c>
      <c r="E30152" s="9">
        <f>'Hedge activity'!I30152</f>
        <v/>
      </c>
      <c r="F30152" s="5">
        <f>DATEVALUE(E30152)</f>
        <v/>
      </c>
      <c r="G30152" s="18">
        <f>'Hedge activity'!E30152</f>
        <v/>
      </c>
      <c r="H30152" s="19">
        <f>'Hedge activity'!D30152</f>
        <v/>
      </c>
      <c r="I30152" s="20">
        <f>'Hedge activity'!H30152</f>
        <v/>
      </c>
      <c r="J30152">
        <f>'Hedge activity'!C30152</f>
        <v/>
      </c>
      <c r="K30152">
        <f>'Hedge activity'!G30152</f>
        <v/>
      </c>
    </row>
    <row r="30153">
      <c r="A30153">
        <f>'Hedge activity'!A30153</f>
        <v/>
      </c>
      <c r="B30153" s="21">
        <f>'Hedge activity'!B30153</f>
        <v/>
      </c>
      <c r="C30153" s="7">
        <f>'Hedge activity'!F30153</f>
        <v/>
      </c>
      <c r="D30153" s="5">
        <f>VLOOKUP(C30153,'Transaction Day mapping'!$D$2:$E$757,2,FALSE)</f>
        <v/>
      </c>
      <c r="E30153" s="9">
        <f>'Hedge activity'!I30153</f>
        <v/>
      </c>
      <c r="F30153" s="5">
        <f>DATEVALUE(E30153)</f>
        <v/>
      </c>
      <c r="G30153" s="18">
        <f>'Hedge activity'!E30153</f>
        <v/>
      </c>
      <c r="H30153" s="19">
        <f>'Hedge activity'!D30153</f>
        <v/>
      </c>
      <c r="I30153" s="20">
        <f>'Hedge activity'!H30153</f>
        <v/>
      </c>
      <c r="J30153">
        <f>'Hedge activity'!C30153</f>
        <v/>
      </c>
      <c r="K30153">
        <f>'Hedge activity'!G30153</f>
        <v/>
      </c>
    </row>
    <row r="30154">
      <c r="A30154">
        <f>'Hedge activity'!A30154</f>
        <v/>
      </c>
      <c r="B30154" s="21">
        <f>'Hedge activity'!B30154</f>
        <v/>
      </c>
      <c r="C30154" s="7">
        <f>'Hedge activity'!F30154</f>
        <v/>
      </c>
      <c r="D30154" s="5">
        <f>VLOOKUP(C30154,'Transaction Day mapping'!$D$2:$E$757,2,FALSE)</f>
        <v/>
      </c>
      <c r="E30154" s="9">
        <f>'Hedge activity'!I30154</f>
        <v/>
      </c>
      <c r="F30154" s="5">
        <f>DATEVALUE(E30154)</f>
        <v/>
      </c>
      <c r="G30154" s="18">
        <f>'Hedge activity'!E30154</f>
        <v/>
      </c>
      <c r="H30154" s="19">
        <f>'Hedge activity'!D30154</f>
        <v/>
      </c>
      <c r="I30154" s="20">
        <f>'Hedge activity'!H30154</f>
        <v/>
      </c>
      <c r="J30154">
        <f>'Hedge activity'!C30154</f>
        <v/>
      </c>
      <c r="K30154">
        <f>'Hedge activity'!G30154</f>
        <v/>
      </c>
    </row>
    <row r="30155">
      <c r="A30155">
        <f>'Hedge activity'!A30155</f>
        <v/>
      </c>
      <c r="B30155" s="21">
        <f>'Hedge activity'!B30155</f>
        <v/>
      </c>
      <c r="C30155" s="7">
        <f>'Hedge activity'!F30155</f>
        <v/>
      </c>
      <c r="D30155" s="5">
        <f>VLOOKUP(C30155,'Transaction Day mapping'!$D$2:$E$757,2,FALSE)</f>
        <v/>
      </c>
      <c r="E30155" s="9">
        <f>'Hedge activity'!I30155</f>
        <v/>
      </c>
      <c r="F30155" s="5">
        <f>DATEVALUE(E30155)</f>
        <v/>
      </c>
      <c r="G30155" s="18">
        <f>'Hedge activity'!E30155</f>
        <v/>
      </c>
      <c r="H30155" s="19">
        <f>'Hedge activity'!D30155</f>
        <v/>
      </c>
      <c r="I30155" s="20">
        <f>'Hedge activity'!H30155</f>
        <v/>
      </c>
      <c r="J30155">
        <f>'Hedge activity'!C30155</f>
        <v/>
      </c>
      <c r="K30155">
        <f>'Hedge activity'!G30155</f>
        <v/>
      </c>
    </row>
    <row r="30156">
      <c r="A30156">
        <f>'Hedge activity'!A30156</f>
        <v/>
      </c>
      <c r="B30156" s="21">
        <f>'Hedge activity'!B30156</f>
        <v/>
      </c>
      <c r="C30156" s="7">
        <f>'Hedge activity'!F30156</f>
        <v/>
      </c>
      <c r="D30156" s="5">
        <f>VLOOKUP(C30156,'Transaction Day mapping'!$D$2:$E$757,2,FALSE)</f>
        <v/>
      </c>
      <c r="E30156" s="9">
        <f>'Hedge activity'!I30156</f>
        <v/>
      </c>
      <c r="F30156" s="5">
        <f>DATEVALUE(E30156)</f>
        <v/>
      </c>
      <c r="G30156" s="18">
        <f>'Hedge activity'!E30156</f>
        <v/>
      </c>
      <c r="H30156" s="19">
        <f>'Hedge activity'!D30156</f>
        <v/>
      </c>
      <c r="I30156" s="20">
        <f>'Hedge activity'!H30156</f>
        <v/>
      </c>
      <c r="J30156">
        <f>'Hedge activity'!C30156</f>
        <v/>
      </c>
      <c r="K30156">
        <f>'Hedge activity'!G30156</f>
        <v/>
      </c>
    </row>
    <row r="30157">
      <c r="A30157">
        <f>'Hedge activity'!A30157</f>
        <v/>
      </c>
      <c r="B30157" s="21">
        <f>'Hedge activity'!B30157</f>
        <v/>
      </c>
      <c r="C30157" s="7">
        <f>'Hedge activity'!F30157</f>
        <v/>
      </c>
      <c r="D30157" s="5">
        <f>VLOOKUP(C30157,'Transaction Day mapping'!$D$2:$E$757,2,FALSE)</f>
        <v/>
      </c>
      <c r="E30157" s="9">
        <f>'Hedge activity'!I30157</f>
        <v/>
      </c>
      <c r="F30157" s="5">
        <f>DATEVALUE(E30157)</f>
        <v/>
      </c>
      <c r="G30157" s="18">
        <f>'Hedge activity'!E30157</f>
        <v/>
      </c>
      <c r="H30157" s="19">
        <f>'Hedge activity'!D30157</f>
        <v/>
      </c>
      <c r="I30157" s="20">
        <f>'Hedge activity'!H30157</f>
        <v/>
      </c>
      <c r="J30157">
        <f>'Hedge activity'!C30157</f>
        <v/>
      </c>
      <c r="K30157">
        <f>'Hedge activity'!G30157</f>
        <v/>
      </c>
    </row>
    <row r="30158">
      <c r="A30158">
        <f>'Hedge activity'!A30158</f>
        <v/>
      </c>
      <c r="B30158" s="21">
        <f>'Hedge activity'!B30158</f>
        <v/>
      </c>
      <c r="C30158" s="7">
        <f>'Hedge activity'!F30158</f>
        <v/>
      </c>
      <c r="D30158" s="5">
        <f>VLOOKUP(C30158,'Transaction Day mapping'!$D$2:$E$757,2,FALSE)</f>
        <v/>
      </c>
      <c r="E30158" s="9">
        <f>'Hedge activity'!I30158</f>
        <v/>
      </c>
      <c r="F30158" s="5">
        <f>DATEVALUE(E30158)</f>
        <v/>
      </c>
      <c r="G30158" s="18">
        <f>'Hedge activity'!E30158</f>
        <v/>
      </c>
      <c r="H30158" s="19">
        <f>'Hedge activity'!D30158</f>
        <v/>
      </c>
      <c r="I30158" s="20">
        <f>'Hedge activity'!H30158</f>
        <v/>
      </c>
      <c r="J30158">
        <f>'Hedge activity'!C30158</f>
        <v/>
      </c>
      <c r="K30158">
        <f>'Hedge activity'!G30158</f>
        <v/>
      </c>
    </row>
    <row r="30159">
      <c r="A30159">
        <f>'Hedge activity'!A30159</f>
        <v/>
      </c>
      <c r="B30159" s="21">
        <f>'Hedge activity'!B30159</f>
        <v/>
      </c>
      <c r="C30159" s="7">
        <f>'Hedge activity'!F30159</f>
        <v/>
      </c>
      <c r="D30159" s="5">
        <f>VLOOKUP(C30159,'Transaction Day mapping'!$D$2:$E$757,2,FALSE)</f>
        <v/>
      </c>
      <c r="E30159" s="9">
        <f>'Hedge activity'!I30159</f>
        <v/>
      </c>
      <c r="F30159" s="5">
        <f>DATEVALUE(E30159)</f>
        <v/>
      </c>
      <c r="G30159" s="18">
        <f>'Hedge activity'!E30159</f>
        <v/>
      </c>
      <c r="H30159" s="19">
        <f>'Hedge activity'!D30159</f>
        <v/>
      </c>
      <c r="I30159" s="20">
        <f>'Hedge activity'!H30159</f>
        <v/>
      </c>
      <c r="J30159">
        <f>'Hedge activity'!C30159</f>
        <v/>
      </c>
      <c r="K30159">
        <f>'Hedge activity'!G30159</f>
        <v/>
      </c>
    </row>
    <row r="30160">
      <c r="A30160">
        <f>'Hedge activity'!A30160</f>
        <v/>
      </c>
      <c r="B30160" s="21">
        <f>'Hedge activity'!B30160</f>
        <v/>
      </c>
      <c r="C30160" s="7">
        <f>'Hedge activity'!F30160</f>
        <v/>
      </c>
      <c r="D30160" s="5">
        <f>VLOOKUP(C30160,'Transaction Day mapping'!$D$2:$E$757,2,FALSE)</f>
        <v/>
      </c>
      <c r="E30160" s="9">
        <f>'Hedge activity'!I30160</f>
        <v/>
      </c>
      <c r="F30160" s="5">
        <f>DATEVALUE(E30160)</f>
        <v/>
      </c>
      <c r="G30160" s="18">
        <f>'Hedge activity'!E30160</f>
        <v/>
      </c>
      <c r="H30160" s="19">
        <f>'Hedge activity'!D30160</f>
        <v/>
      </c>
      <c r="I30160" s="20">
        <f>'Hedge activity'!H30160</f>
        <v/>
      </c>
      <c r="J30160">
        <f>'Hedge activity'!C30160</f>
        <v/>
      </c>
      <c r="K30160">
        <f>'Hedge activity'!G30160</f>
        <v/>
      </c>
    </row>
    <row r="30161">
      <c r="A30161">
        <f>'Hedge activity'!A30161</f>
        <v/>
      </c>
      <c r="B30161" s="21">
        <f>'Hedge activity'!B30161</f>
        <v/>
      </c>
      <c r="C30161" s="7">
        <f>'Hedge activity'!F30161</f>
        <v/>
      </c>
      <c r="D30161" s="5">
        <f>VLOOKUP(C30161,'Transaction Day mapping'!$D$2:$E$757,2,FALSE)</f>
        <v/>
      </c>
      <c r="E30161" s="9">
        <f>'Hedge activity'!I30161</f>
        <v/>
      </c>
      <c r="F30161" s="5">
        <f>DATEVALUE(E30161)</f>
        <v/>
      </c>
      <c r="G30161" s="18">
        <f>'Hedge activity'!E30161</f>
        <v/>
      </c>
      <c r="H30161" s="19">
        <f>'Hedge activity'!D30161</f>
        <v/>
      </c>
      <c r="I30161" s="20">
        <f>'Hedge activity'!H30161</f>
        <v/>
      </c>
      <c r="J30161">
        <f>'Hedge activity'!C30161</f>
        <v/>
      </c>
      <c r="K30161">
        <f>'Hedge activity'!G30161</f>
        <v/>
      </c>
    </row>
    <row r="30162">
      <c r="A30162">
        <f>'Hedge activity'!A30162</f>
        <v/>
      </c>
      <c r="B30162" s="21">
        <f>'Hedge activity'!B30162</f>
        <v/>
      </c>
      <c r="C30162" s="7">
        <f>'Hedge activity'!F30162</f>
        <v/>
      </c>
      <c r="D30162" s="5">
        <f>VLOOKUP(C30162,'Transaction Day mapping'!$D$2:$E$757,2,FALSE)</f>
        <v/>
      </c>
      <c r="E30162" s="9">
        <f>'Hedge activity'!I30162</f>
        <v/>
      </c>
      <c r="F30162" s="5">
        <f>DATEVALUE(E30162)</f>
        <v/>
      </c>
      <c r="G30162" s="18">
        <f>'Hedge activity'!E30162</f>
        <v/>
      </c>
      <c r="H30162" s="19">
        <f>'Hedge activity'!D30162</f>
        <v/>
      </c>
      <c r="I30162" s="20">
        <f>'Hedge activity'!H30162</f>
        <v/>
      </c>
      <c r="J30162">
        <f>'Hedge activity'!C30162</f>
        <v/>
      </c>
      <c r="K30162">
        <f>'Hedge activity'!G30162</f>
        <v/>
      </c>
    </row>
    <row r="30163">
      <c r="A30163">
        <f>'Hedge activity'!A30163</f>
        <v/>
      </c>
      <c r="B30163" s="21">
        <f>'Hedge activity'!B30163</f>
        <v/>
      </c>
      <c r="C30163" s="7">
        <f>'Hedge activity'!F30163</f>
        <v/>
      </c>
      <c r="D30163" s="5">
        <f>VLOOKUP(C30163,'Transaction Day mapping'!$D$2:$E$757,2,FALSE)</f>
        <v/>
      </c>
      <c r="E30163" s="9">
        <f>'Hedge activity'!I30163</f>
        <v/>
      </c>
      <c r="F30163" s="5">
        <f>DATEVALUE(E30163)</f>
        <v/>
      </c>
      <c r="G30163" s="18">
        <f>'Hedge activity'!E30163</f>
        <v/>
      </c>
      <c r="H30163" s="19">
        <f>'Hedge activity'!D30163</f>
        <v/>
      </c>
      <c r="I30163" s="20">
        <f>'Hedge activity'!H30163</f>
        <v/>
      </c>
      <c r="J30163">
        <f>'Hedge activity'!C30163</f>
        <v/>
      </c>
      <c r="K30163">
        <f>'Hedge activity'!G30163</f>
        <v/>
      </c>
    </row>
    <row r="30164">
      <c r="A30164">
        <f>'Hedge activity'!A30164</f>
        <v/>
      </c>
      <c r="B30164" s="21">
        <f>'Hedge activity'!B30164</f>
        <v/>
      </c>
      <c r="C30164" s="7">
        <f>'Hedge activity'!F30164</f>
        <v/>
      </c>
      <c r="D30164" s="5">
        <f>VLOOKUP(C30164,'Transaction Day mapping'!$D$2:$E$757,2,FALSE)</f>
        <v/>
      </c>
      <c r="E30164" s="9">
        <f>'Hedge activity'!I30164</f>
        <v/>
      </c>
      <c r="F30164" s="5">
        <f>DATEVALUE(E30164)</f>
        <v/>
      </c>
      <c r="G30164" s="18">
        <f>'Hedge activity'!E30164</f>
        <v/>
      </c>
      <c r="H30164" s="19">
        <f>'Hedge activity'!D30164</f>
        <v/>
      </c>
      <c r="I30164" s="20">
        <f>'Hedge activity'!H30164</f>
        <v/>
      </c>
      <c r="J30164">
        <f>'Hedge activity'!C30164</f>
        <v/>
      </c>
      <c r="K30164">
        <f>'Hedge activity'!G30164</f>
        <v/>
      </c>
    </row>
    <row r="30165">
      <c r="A30165">
        <f>'Hedge activity'!A30165</f>
        <v/>
      </c>
      <c r="B30165" s="21">
        <f>'Hedge activity'!B30165</f>
        <v/>
      </c>
      <c r="C30165" s="7">
        <f>'Hedge activity'!F30165</f>
        <v/>
      </c>
      <c r="D30165" s="5">
        <f>VLOOKUP(C30165,'Transaction Day mapping'!$D$2:$E$757,2,FALSE)</f>
        <v/>
      </c>
      <c r="E30165" s="9">
        <f>'Hedge activity'!I30165</f>
        <v/>
      </c>
      <c r="F30165" s="5">
        <f>DATEVALUE(E30165)</f>
        <v/>
      </c>
      <c r="G30165" s="18">
        <f>'Hedge activity'!E30165</f>
        <v/>
      </c>
      <c r="H30165" s="19">
        <f>'Hedge activity'!D30165</f>
        <v/>
      </c>
      <c r="I30165" s="20">
        <f>'Hedge activity'!H30165</f>
        <v/>
      </c>
      <c r="J30165">
        <f>'Hedge activity'!C30165</f>
        <v/>
      </c>
      <c r="K30165">
        <f>'Hedge activity'!G30165</f>
        <v/>
      </c>
    </row>
    <row r="30166">
      <c r="A30166">
        <f>'Hedge activity'!A30166</f>
        <v/>
      </c>
      <c r="B30166" s="21">
        <f>'Hedge activity'!B30166</f>
        <v/>
      </c>
      <c r="C30166" s="7">
        <f>'Hedge activity'!F30166</f>
        <v/>
      </c>
      <c r="D30166" s="5">
        <f>VLOOKUP(C30166,'Transaction Day mapping'!$D$2:$E$757,2,FALSE)</f>
        <v/>
      </c>
      <c r="E30166" s="9">
        <f>'Hedge activity'!I30166</f>
        <v/>
      </c>
      <c r="F30166" s="5">
        <f>DATEVALUE(E30166)</f>
        <v/>
      </c>
      <c r="G30166" s="18">
        <f>'Hedge activity'!E30166</f>
        <v/>
      </c>
      <c r="H30166" s="19">
        <f>'Hedge activity'!D30166</f>
        <v/>
      </c>
      <c r="I30166" s="20">
        <f>'Hedge activity'!H30166</f>
        <v/>
      </c>
      <c r="J30166">
        <f>'Hedge activity'!C30166</f>
        <v/>
      </c>
      <c r="K30166">
        <f>'Hedge activity'!G30166</f>
        <v/>
      </c>
    </row>
    <row r="30167">
      <c r="A30167">
        <f>'Hedge activity'!A30167</f>
        <v/>
      </c>
      <c r="B30167" s="21">
        <f>'Hedge activity'!B30167</f>
        <v/>
      </c>
      <c r="C30167" s="7">
        <f>'Hedge activity'!F30167</f>
        <v/>
      </c>
      <c r="D30167" s="5">
        <f>VLOOKUP(C30167,'Transaction Day mapping'!$D$2:$E$757,2,FALSE)</f>
        <v/>
      </c>
      <c r="E30167" s="9">
        <f>'Hedge activity'!I30167</f>
        <v/>
      </c>
      <c r="F30167" s="5">
        <f>DATEVALUE(E30167)</f>
        <v/>
      </c>
      <c r="G30167" s="18">
        <f>'Hedge activity'!E30167</f>
        <v/>
      </c>
      <c r="H30167" s="19">
        <f>'Hedge activity'!D30167</f>
        <v/>
      </c>
      <c r="I30167" s="20">
        <f>'Hedge activity'!H30167</f>
        <v/>
      </c>
      <c r="J30167">
        <f>'Hedge activity'!C30167</f>
        <v/>
      </c>
      <c r="K30167">
        <f>'Hedge activity'!G30167</f>
        <v/>
      </c>
    </row>
    <row r="30168">
      <c r="A30168">
        <f>'Hedge activity'!A30168</f>
        <v/>
      </c>
      <c r="B30168" s="21">
        <f>'Hedge activity'!B30168</f>
        <v/>
      </c>
      <c r="C30168" s="7">
        <f>'Hedge activity'!F30168</f>
        <v/>
      </c>
      <c r="D30168" s="5">
        <f>VLOOKUP(C30168,'Transaction Day mapping'!$D$2:$E$757,2,FALSE)</f>
        <v/>
      </c>
      <c r="E30168" s="9">
        <f>'Hedge activity'!I30168</f>
        <v/>
      </c>
      <c r="F30168" s="5">
        <f>DATEVALUE(E30168)</f>
        <v/>
      </c>
      <c r="G30168" s="18">
        <f>'Hedge activity'!E30168</f>
        <v/>
      </c>
      <c r="H30168" s="19">
        <f>'Hedge activity'!D30168</f>
        <v/>
      </c>
      <c r="I30168" s="20">
        <f>'Hedge activity'!H30168</f>
        <v/>
      </c>
      <c r="J30168">
        <f>'Hedge activity'!C30168</f>
        <v/>
      </c>
      <c r="K30168">
        <f>'Hedge activity'!G30168</f>
        <v/>
      </c>
    </row>
    <row r="30169">
      <c r="A30169">
        <f>'Hedge activity'!A30169</f>
        <v/>
      </c>
      <c r="B30169" s="21">
        <f>'Hedge activity'!B30169</f>
        <v/>
      </c>
      <c r="C30169" s="7">
        <f>'Hedge activity'!F30169</f>
        <v/>
      </c>
      <c r="D30169" s="5">
        <f>VLOOKUP(C30169,'Transaction Day mapping'!$D$2:$E$757,2,FALSE)</f>
        <v/>
      </c>
      <c r="E30169" s="9">
        <f>'Hedge activity'!I30169</f>
        <v/>
      </c>
      <c r="F30169" s="5">
        <f>DATEVALUE(E30169)</f>
        <v/>
      </c>
      <c r="G30169" s="18">
        <f>'Hedge activity'!E30169</f>
        <v/>
      </c>
      <c r="H30169" s="19">
        <f>'Hedge activity'!D30169</f>
        <v/>
      </c>
      <c r="I30169" s="20">
        <f>'Hedge activity'!H30169</f>
        <v/>
      </c>
      <c r="J30169">
        <f>'Hedge activity'!C30169</f>
        <v/>
      </c>
      <c r="K30169">
        <f>'Hedge activity'!G30169</f>
        <v/>
      </c>
    </row>
    <row r="30170">
      <c r="A30170">
        <f>'Hedge activity'!A30170</f>
        <v/>
      </c>
      <c r="B30170" s="21">
        <f>'Hedge activity'!B30170</f>
        <v/>
      </c>
      <c r="C30170" s="7">
        <f>'Hedge activity'!F30170</f>
        <v/>
      </c>
      <c r="D30170" s="5">
        <f>VLOOKUP(C30170,'Transaction Day mapping'!$D$2:$E$757,2,FALSE)</f>
        <v/>
      </c>
      <c r="E30170" s="9">
        <f>'Hedge activity'!I30170</f>
        <v/>
      </c>
      <c r="F30170" s="5">
        <f>DATEVALUE(E30170)</f>
        <v/>
      </c>
      <c r="G30170" s="18">
        <f>'Hedge activity'!E30170</f>
        <v/>
      </c>
      <c r="H30170" s="19">
        <f>'Hedge activity'!D30170</f>
        <v/>
      </c>
      <c r="I30170" s="20">
        <f>'Hedge activity'!H30170</f>
        <v/>
      </c>
      <c r="J30170">
        <f>'Hedge activity'!C30170</f>
        <v/>
      </c>
      <c r="K30170">
        <f>'Hedge activity'!G30170</f>
        <v/>
      </c>
    </row>
    <row r="30171">
      <c r="A30171">
        <f>'Hedge activity'!A30171</f>
        <v/>
      </c>
      <c r="B30171" s="21">
        <f>'Hedge activity'!B30171</f>
        <v/>
      </c>
      <c r="C30171" s="7">
        <f>'Hedge activity'!F30171</f>
        <v/>
      </c>
      <c r="D30171" s="5">
        <f>VLOOKUP(C30171,'Transaction Day mapping'!$D$2:$E$757,2,FALSE)</f>
        <v/>
      </c>
      <c r="E30171" s="9">
        <f>'Hedge activity'!I30171</f>
        <v/>
      </c>
      <c r="F30171" s="5">
        <f>DATEVALUE(E30171)</f>
        <v/>
      </c>
      <c r="G30171" s="18">
        <f>'Hedge activity'!E30171</f>
        <v/>
      </c>
      <c r="H30171" s="19">
        <f>'Hedge activity'!D30171</f>
        <v/>
      </c>
      <c r="I30171" s="20">
        <f>'Hedge activity'!H30171</f>
        <v/>
      </c>
      <c r="J30171">
        <f>'Hedge activity'!C30171</f>
        <v/>
      </c>
      <c r="K30171">
        <f>'Hedge activity'!G30171</f>
        <v/>
      </c>
    </row>
    <row r="30172">
      <c r="A30172">
        <f>'Hedge activity'!A30172</f>
        <v/>
      </c>
      <c r="B30172" s="21">
        <f>'Hedge activity'!B30172</f>
        <v/>
      </c>
      <c r="C30172" s="7">
        <f>'Hedge activity'!F30172</f>
        <v/>
      </c>
      <c r="D30172" s="5">
        <f>VLOOKUP(C30172,'Transaction Day mapping'!$D$2:$E$757,2,FALSE)</f>
        <v/>
      </c>
      <c r="E30172" s="9">
        <f>'Hedge activity'!I30172</f>
        <v/>
      </c>
      <c r="F30172" s="5">
        <f>DATEVALUE(E30172)</f>
        <v/>
      </c>
      <c r="G30172" s="18">
        <f>'Hedge activity'!E30172</f>
        <v/>
      </c>
      <c r="H30172" s="19">
        <f>'Hedge activity'!D30172</f>
        <v/>
      </c>
      <c r="I30172" s="20">
        <f>'Hedge activity'!H30172</f>
        <v/>
      </c>
      <c r="J30172">
        <f>'Hedge activity'!C30172</f>
        <v/>
      </c>
      <c r="K30172">
        <f>'Hedge activity'!G30172</f>
        <v/>
      </c>
    </row>
    <row r="30173">
      <c r="A30173">
        <f>'Hedge activity'!A30173</f>
        <v/>
      </c>
      <c r="B30173" s="21">
        <f>'Hedge activity'!B30173</f>
        <v/>
      </c>
      <c r="C30173" s="7">
        <f>'Hedge activity'!F30173</f>
        <v/>
      </c>
      <c r="D30173" s="5">
        <f>VLOOKUP(C30173,'Transaction Day mapping'!$D$2:$E$757,2,FALSE)</f>
        <v/>
      </c>
      <c r="E30173" s="9">
        <f>'Hedge activity'!I30173</f>
        <v/>
      </c>
      <c r="F30173" s="5">
        <f>DATEVALUE(E30173)</f>
        <v/>
      </c>
      <c r="G30173" s="18">
        <f>'Hedge activity'!E30173</f>
        <v/>
      </c>
      <c r="H30173" s="19">
        <f>'Hedge activity'!D30173</f>
        <v/>
      </c>
      <c r="I30173" s="20">
        <f>'Hedge activity'!H30173</f>
        <v/>
      </c>
      <c r="J30173">
        <f>'Hedge activity'!C30173</f>
        <v/>
      </c>
      <c r="K30173">
        <f>'Hedge activity'!G30173</f>
        <v/>
      </c>
    </row>
    <row r="30174">
      <c r="A30174">
        <f>'Hedge activity'!A30174</f>
        <v/>
      </c>
      <c r="B30174" s="21">
        <f>'Hedge activity'!B30174</f>
        <v/>
      </c>
      <c r="C30174" s="7">
        <f>'Hedge activity'!F30174</f>
        <v/>
      </c>
      <c r="D30174" s="5">
        <f>VLOOKUP(C30174,'Transaction Day mapping'!$D$2:$E$757,2,FALSE)</f>
        <v/>
      </c>
      <c r="E30174" s="9">
        <f>'Hedge activity'!I30174</f>
        <v/>
      </c>
      <c r="F30174" s="5">
        <f>DATEVALUE(E30174)</f>
        <v/>
      </c>
      <c r="G30174" s="18">
        <f>'Hedge activity'!E30174</f>
        <v/>
      </c>
      <c r="H30174" s="19">
        <f>'Hedge activity'!D30174</f>
        <v/>
      </c>
      <c r="I30174" s="20">
        <f>'Hedge activity'!H30174</f>
        <v/>
      </c>
      <c r="J30174">
        <f>'Hedge activity'!C30174</f>
        <v/>
      </c>
      <c r="K30174">
        <f>'Hedge activity'!G30174</f>
        <v/>
      </c>
    </row>
    <row r="30175">
      <c r="A30175">
        <f>'Hedge activity'!A30175</f>
        <v/>
      </c>
      <c r="B30175" s="21">
        <f>'Hedge activity'!B30175</f>
        <v/>
      </c>
      <c r="C30175" s="7">
        <f>'Hedge activity'!F30175</f>
        <v/>
      </c>
      <c r="D30175" s="5">
        <f>VLOOKUP(C30175,'Transaction Day mapping'!$D$2:$E$757,2,FALSE)</f>
        <v/>
      </c>
      <c r="E30175" s="9">
        <f>'Hedge activity'!I30175</f>
        <v/>
      </c>
      <c r="F30175" s="5">
        <f>DATEVALUE(E30175)</f>
        <v/>
      </c>
      <c r="G30175" s="18">
        <f>'Hedge activity'!E30175</f>
        <v/>
      </c>
      <c r="H30175" s="19">
        <f>'Hedge activity'!D30175</f>
        <v/>
      </c>
      <c r="I30175" s="20">
        <f>'Hedge activity'!H30175</f>
        <v/>
      </c>
      <c r="J30175">
        <f>'Hedge activity'!C30175</f>
        <v/>
      </c>
      <c r="K30175">
        <f>'Hedge activity'!G30175</f>
        <v/>
      </c>
    </row>
    <row r="30176">
      <c r="A30176">
        <f>'Hedge activity'!A30176</f>
        <v/>
      </c>
      <c r="B30176" s="21">
        <f>'Hedge activity'!B30176</f>
        <v/>
      </c>
      <c r="C30176" s="7">
        <f>'Hedge activity'!F30176</f>
        <v/>
      </c>
      <c r="D30176" s="5">
        <f>VLOOKUP(C30176,'Transaction Day mapping'!$D$2:$E$757,2,FALSE)</f>
        <v/>
      </c>
      <c r="E30176" s="9">
        <f>'Hedge activity'!I30176</f>
        <v/>
      </c>
      <c r="F30176" s="5">
        <f>DATEVALUE(E30176)</f>
        <v/>
      </c>
      <c r="G30176" s="18">
        <f>'Hedge activity'!E30176</f>
        <v/>
      </c>
      <c r="H30176" s="19">
        <f>'Hedge activity'!D30176</f>
        <v/>
      </c>
      <c r="I30176" s="20">
        <f>'Hedge activity'!H30176</f>
        <v/>
      </c>
      <c r="J30176">
        <f>'Hedge activity'!C30176</f>
        <v/>
      </c>
      <c r="K30176">
        <f>'Hedge activity'!G30176</f>
        <v/>
      </c>
    </row>
    <row r="30177">
      <c r="A30177">
        <f>'Hedge activity'!A30177</f>
        <v/>
      </c>
      <c r="B30177" s="21">
        <f>'Hedge activity'!B30177</f>
        <v/>
      </c>
      <c r="C30177" s="7">
        <f>'Hedge activity'!F30177</f>
        <v/>
      </c>
      <c r="D30177" s="5">
        <f>VLOOKUP(C30177,'Transaction Day mapping'!$D$2:$E$757,2,FALSE)</f>
        <v/>
      </c>
      <c r="E30177" s="9">
        <f>'Hedge activity'!I30177</f>
        <v/>
      </c>
      <c r="F30177" s="5">
        <f>DATEVALUE(E30177)</f>
        <v/>
      </c>
      <c r="G30177" s="18">
        <f>'Hedge activity'!E30177</f>
        <v/>
      </c>
      <c r="H30177" s="19">
        <f>'Hedge activity'!D30177</f>
        <v/>
      </c>
      <c r="I30177" s="20">
        <f>'Hedge activity'!H30177</f>
        <v/>
      </c>
      <c r="J30177">
        <f>'Hedge activity'!C30177</f>
        <v/>
      </c>
      <c r="K30177">
        <f>'Hedge activity'!G30177</f>
        <v/>
      </c>
    </row>
    <row r="30178">
      <c r="A30178">
        <f>'Hedge activity'!A30178</f>
        <v/>
      </c>
      <c r="B30178" s="21">
        <f>'Hedge activity'!B30178</f>
        <v/>
      </c>
      <c r="C30178" s="7">
        <f>'Hedge activity'!F30178</f>
        <v/>
      </c>
      <c r="D30178" s="5">
        <f>VLOOKUP(C30178,'Transaction Day mapping'!$D$2:$E$757,2,FALSE)</f>
        <v/>
      </c>
      <c r="E30178" s="9">
        <f>'Hedge activity'!I30178</f>
        <v/>
      </c>
      <c r="F30178" s="5">
        <f>DATEVALUE(E30178)</f>
        <v/>
      </c>
      <c r="G30178" s="18">
        <f>'Hedge activity'!E30178</f>
        <v/>
      </c>
      <c r="H30178" s="19">
        <f>'Hedge activity'!D30178</f>
        <v/>
      </c>
      <c r="I30178" s="20">
        <f>'Hedge activity'!H30178</f>
        <v/>
      </c>
      <c r="J30178">
        <f>'Hedge activity'!C30178</f>
        <v/>
      </c>
      <c r="K30178">
        <f>'Hedge activity'!G30178</f>
        <v/>
      </c>
    </row>
    <row r="30179">
      <c r="A30179">
        <f>'Hedge activity'!A30179</f>
        <v/>
      </c>
      <c r="B30179" s="21">
        <f>'Hedge activity'!B30179</f>
        <v/>
      </c>
      <c r="C30179" s="7">
        <f>'Hedge activity'!F30179</f>
        <v/>
      </c>
      <c r="D30179" s="5">
        <f>VLOOKUP(C30179,'Transaction Day mapping'!$D$2:$E$757,2,FALSE)</f>
        <v/>
      </c>
      <c r="E30179" s="9">
        <f>'Hedge activity'!I30179</f>
        <v/>
      </c>
      <c r="F30179" s="5">
        <f>DATEVALUE(E30179)</f>
        <v/>
      </c>
      <c r="G30179" s="18">
        <f>'Hedge activity'!E30179</f>
        <v/>
      </c>
      <c r="H30179" s="19">
        <f>'Hedge activity'!D30179</f>
        <v/>
      </c>
      <c r="I30179" s="20">
        <f>'Hedge activity'!H30179</f>
        <v/>
      </c>
      <c r="J30179">
        <f>'Hedge activity'!C30179</f>
        <v/>
      </c>
      <c r="K30179">
        <f>'Hedge activity'!G30179</f>
        <v/>
      </c>
    </row>
    <row r="30180">
      <c r="A30180">
        <f>'Hedge activity'!A30180</f>
        <v/>
      </c>
      <c r="B30180" s="21">
        <f>'Hedge activity'!B30180</f>
        <v/>
      </c>
      <c r="C30180" s="7">
        <f>'Hedge activity'!F30180</f>
        <v/>
      </c>
      <c r="D30180" s="5">
        <f>VLOOKUP(C30180,'Transaction Day mapping'!$D$2:$E$757,2,FALSE)</f>
        <v/>
      </c>
      <c r="E30180" s="9">
        <f>'Hedge activity'!I30180</f>
        <v/>
      </c>
      <c r="F30180" s="5">
        <f>DATEVALUE(E30180)</f>
        <v/>
      </c>
      <c r="G30180" s="18">
        <f>'Hedge activity'!E30180</f>
        <v/>
      </c>
      <c r="H30180" s="19">
        <f>'Hedge activity'!D30180</f>
        <v/>
      </c>
      <c r="I30180" s="20">
        <f>'Hedge activity'!H30180</f>
        <v/>
      </c>
      <c r="J30180">
        <f>'Hedge activity'!C30180</f>
        <v/>
      </c>
      <c r="K30180">
        <f>'Hedge activity'!G30180</f>
        <v/>
      </c>
    </row>
    <row r="30181">
      <c r="A30181">
        <f>'Hedge activity'!A30181</f>
        <v/>
      </c>
      <c r="B30181" s="21">
        <f>'Hedge activity'!B30181</f>
        <v/>
      </c>
      <c r="C30181" s="7">
        <f>'Hedge activity'!F30181</f>
        <v/>
      </c>
      <c r="D30181" s="5">
        <f>VLOOKUP(C30181,'Transaction Day mapping'!$D$2:$E$757,2,FALSE)</f>
        <v/>
      </c>
      <c r="E30181" s="9">
        <f>'Hedge activity'!I30181</f>
        <v/>
      </c>
      <c r="F30181" s="5">
        <f>DATEVALUE(E30181)</f>
        <v/>
      </c>
      <c r="G30181" s="18">
        <f>'Hedge activity'!E30181</f>
        <v/>
      </c>
      <c r="H30181" s="19">
        <f>'Hedge activity'!D30181</f>
        <v/>
      </c>
      <c r="I30181" s="20">
        <f>'Hedge activity'!H30181</f>
        <v/>
      </c>
      <c r="J30181">
        <f>'Hedge activity'!C30181</f>
        <v/>
      </c>
      <c r="K30181">
        <f>'Hedge activity'!G30181</f>
        <v/>
      </c>
    </row>
    <row r="30182">
      <c r="A30182">
        <f>'Hedge activity'!A30182</f>
        <v/>
      </c>
      <c r="B30182" s="21">
        <f>'Hedge activity'!B30182</f>
        <v/>
      </c>
      <c r="C30182" s="7">
        <f>'Hedge activity'!F30182</f>
        <v/>
      </c>
      <c r="D30182" s="5">
        <f>VLOOKUP(C30182,'Transaction Day mapping'!$D$2:$E$757,2,FALSE)</f>
        <v/>
      </c>
      <c r="E30182" s="9">
        <f>'Hedge activity'!I30182</f>
        <v/>
      </c>
      <c r="F30182" s="5">
        <f>DATEVALUE(E30182)</f>
        <v/>
      </c>
      <c r="G30182" s="18">
        <f>'Hedge activity'!E30182</f>
        <v/>
      </c>
      <c r="H30182" s="19">
        <f>'Hedge activity'!D30182</f>
        <v/>
      </c>
      <c r="I30182" s="20">
        <f>'Hedge activity'!H30182</f>
        <v/>
      </c>
      <c r="J30182">
        <f>'Hedge activity'!C30182</f>
        <v/>
      </c>
      <c r="K30182">
        <f>'Hedge activity'!G30182</f>
        <v/>
      </c>
    </row>
    <row r="30183">
      <c r="A30183">
        <f>'Hedge activity'!A30183</f>
        <v/>
      </c>
      <c r="B30183" s="21">
        <f>'Hedge activity'!B30183</f>
        <v/>
      </c>
      <c r="C30183" s="7">
        <f>'Hedge activity'!F30183</f>
        <v/>
      </c>
      <c r="D30183" s="5">
        <f>VLOOKUP(C30183,'Transaction Day mapping'!$D$2:$E$757,2,FALSE)</f>
        <v/>
      </c>
      <c r="E30183" s="9">
        <f>'Hedge activity'!I30183</f>
        <v/>
      </c>
      <c r="F30183" s="5">
        <f>DATEVALUE(E30183)</f>
        <v/>
      </c>
      <c r="G30183" s="18">
        <f>'Hedge activity'!E30183</f>
        <v/>
      </c>
      <c r="H30183" s="19">
        <f>'Hedge activity'!D30183</f>
        <v/>
      </c>
      <c r="I30183" s="20">
        <f>'Hedge activity'!H30183</f>
        <v/>
      </c>
      <c r="J30183">
        <f>'Hedge activity'!C30183</f>
        <v/>
      </c>
      <c r="K30183">
        <f>'Hedge activity'!G30183</f>
        <v/>
      </c>
    </row>
    <row r="30184">
      <c r="A30184">
        <f>'Hedge activity'!A30184</f>
        <v/>
      </c>
      <c r="B30184" s="21">
        <f>'Hedge activity'!B30184</f>
        <v/>
      </c>
      <c r="C30184" s="7">
        <f>'Hedge activity'!F30184</f>
        <v/>
      </c>
      <c r="D30184" s="5">
        <f>VLOOKUP(C30184,'Transaction Day mapping'!$D$2:$E$757,2,FALSE)</f>
        <v/>
      </c>
      <c r="E30184" s="9">
        <f>'Hedge activity'!I30184</f>
        <v/>
      </c>
      <c r="F30184" s="5">
        <f>DATEVALUE(E30184)</f>
        <v/>
      </c>
      <c r="G30184" s="18">
        <f>'Hedge activity'!E30184</f>
        <v/>
      </c>
      <c r="H30184" s="19">
        <f>'Hedge activity'!D30184</f>
        <v/>
      </c>
      <c r="I30184" s="20">
        <f>'Hedge activity'!H30184</f>
        <v/>
      </c>
      <c r="J30184">
        <f>'Hedge activity'!C30184</f>
        <v/>
      </c>
      <c r="K30184">
        <f>'Hedge activity'!G30184</f>
        <v/>
      </c>
    </row>
    <row r="30185">
      <c r="A30185">
        <f>'Hedge activity'!A30185</f>
        <v/>
      </c>
      <c r="B30185" s="21">
        <f>'Hedge activity'!B30185</f>
        <v/>
      </c>
      <c r="C30185" s="7">
        <f>'Hedge activity'!F30185</f>
        <v/>
      </c>
      <c r="D30185" s="5">
        <f>VLOOKUP(C30185,'Transaction Day mapping'!$D$2:$E$757,2,FALSE)</f>
        <v/>
      </c>
      <c r="E30185" s="9">
        <f>'Hedge activity'!I30185</f>
        <v/>
      </c>
      <c r="F30185" s="5">
        <f>DATEVALUE(E30185)</f>
        <v/>
      </c>
      <c r="G30185" s="18">
        <f>'Hedge activity'!E30185</f>
        <v/>
      </c>
      <c r="H30185" s="19">
        <f>'Hedge activity'!D30185</f>
        <v/>
      </c>
      <c r="I30185" s="20">
        <f>'Hedge activity'!H30185</f>
        <v/>
      </c>
      <c r="J30185">
        <f>'Hedge activity'!C30185</f>
        <v/>
      </c>
      <c r="K30185">
        <f>'Hedge activity'!G30185</f>
        <v/>
      </c>
    </row>
    <row r="30186">
      <c r="A30186">
        <f>'Hedge activity'!A30186</f>
        <v/>
      </c>
      <c r="B30186" s="21">
        <f>'Hedge activity'!B30186</f>
        <v/>
      </c>
      <c r="C30186" s="7">
        <f>'Hedge activity'!F30186</f>
        <v/>
      </c>
      <c r="D30186" s="5">
        <f>VLOOKUP(C30186,'Transaction Day mapping'!$D$2:$E$757,2,FALSE)</f>
        <v/>
      </c>
      <c r="E30186" s="9">
        <f>'Hedge activity'!I30186</f>
        <v/>
      </c>
      <c r="F30186" s="5">
        <f>DATEVALUE(E30186)</f>
        <v/>
      </c>
      <c r="G30186" s="18">
        <f>'Hedge activity'!E30186</f>
        <v/>
      </c>
      <c r="H30186" s="19">
        <f>'Hedge activity'!D30186</f>
        <v/>
      </c>
      <c r="I30186" s="20">
        <f>'Hedge activity'!H30186</f>
        <v/>
      </c>
      <c r="J30186">
        <f>'Hedge activity'!C30186</f>
        <v/>
      </c>
      <c r="K30186">
        <f>'Hedge activity'!G30186</f>
        <v/>
      </c>
    </row>
    <row r="30187">
      <c r="A30187">
        <f>'Hedge activity'!A30187</f>
        <v/>
      </c>
      <c r="B30187" s="21">
        <f>'Hedge activity'!B30187</f>
        <v/>
      </c>
      <c r="C30187" s="7">
        <f>'Hedge activity'!F30187</f>
        <v/>
      </c>
      <c r="D30187" s="5">
        <f>VLOOKUP(C30187,'Transaction Day mapping'!$D$2:$E$757,2,FALSE)</f>
        <v/>
      </c>
      <c r="E30187" s="9">
        <f>'Hedge activity'!I30187</f>
        <v/>
      </c>
      <c r="F30187" s="5">
        <f>DATEVALUE(E30187)</f>
        <v/>
      </c>
      <c r="G30187" s="18">
        <f>'Hedge activity'!E30187</f>
        <v/>
      </c>
      <c r="H30187" s="19">
        <f>'Hedge activity'!D30187</f>
        <v/>
      </c>
      <c r="I30187" s="20">
        <f>'Hedge activity'!H30187</f>
        <v/>
      </c>
      <c r="J30187">
        <f>'Hedge activity'!C30187</f>
        <v/>
      </c>
      <c r="K30187">
        <f>'Hedge activity'!G30187</f>
        <v/>
      </c>
    </row>
    <row r="30188">
      <c r="A30188">
        <f>'Hedge activity'!A30188</f>
        <v/>
      </c>
      <c r="B30188" s="21">
        <f>'Hedge activity'!B30188</f>
        <v/>
      </c>
      <c r="C30188" s="7">
        <f>'Hedge activity'!F30188</f>
        <v/>
      </c>
      <c r="D30188" s="5">
        <f>VLOOKUP(C30188,'Transaction Day mapping'!$D$2:$E$757,2,FALSE)</f>
        <v/>
      </c>
      <c r="E30188" s="9">
        <f>'Hedge activity'!I30188</f>
        <v/>
      </c>
      <c r="F30188" s="5">
        <f>DATEVALUE(E30188)</f>
        <v/>
      </c>
      <c r="G30188" s="18">
        <f>'Hedge activity'!E30188</f>
        <v/>
      </c>
      <c r="H30188" s="19">
        <f>'Hedge activity'!D30188</f>
        <v/>
      </c>
      <c r="I30188" s="20">
        <f>'Hedge activity'!H30188</f>
        <v/>
      </c>
      <c r="J30188">
        <f>'Hedge activity'!C30188</f>
        <v/>
      </c>
      <c r="K30188">
        <f>'Hedge activity'!G30188</f>
        <v/>
      </c>
    </row>
    <row r="30189">
      <c r="A30189">
        <f>'Hedge activity'!A30189</f>
        <v/>
      </c>
      <c r="B30189" s="21">
        <f>'Hedge activity'!B30189</f>
        <v/>
      </c>
      <c r="C30189" s="7">
        <f>'Hedge activity'!F30189</f>
        <v/>
      </c>
      <c r="D30189" s="5">
        <f>VLOOKUP(C30189,'Transaction Day mapping'!$D$2:$E$757,2,FALSE)</f>
        <v/>
      </c>
      <c r="E30189" s="9">
        <f>'Hedge activity'!I30189</f>
        <v/>
      </c>
      <c r="F30189" s="5">
        <f>DATEVALUE(E30189)</f>
        <v/>
      </c>
      <c r="G30189" s="18">
        <f>'Hedge activity'!E30189</f>
        <v/>
      </c>
      <c r="H30189" s="19">
        <f>'Hedge activity'!D30189</f>
        <v/>
      </c>
      <c r="I30189" s="20">
        <f>'Hedge activity'!H30189</f>
        <v/>
      </c>
      <c r="J30189">
        <f>'Hedge activity'!C30189</f>
        <v/>
      </c>
      <c r="K30189">
        <f>'Hedge activity'!G30189</f>
        <v/>
      </c>
    </row>
    <row r="30190">
      <c r="A30190">
        <f>'Hedge activity'!A30190</f>
        <v/>
      </c>
      <c r="B30190" s="21">
        <f>'Hedge activity'!B30190</f>
        <v/>
      </c>
      <c r="C30190" s="7">
        <f>'Hedge activity'!F30190</f>
        <v/>
      </c>
      <c r="D30190" s="5">
        <f>VLOOKUP(C30190,'Transaction Day mapping'!$D$2:$E$757,2,FALSE)</f>
        <v/>
      </c>
      <c r="E30190" s="9">
        <f>'Hedge activity'!I30190</f>
        <v/>
      </c>
      <c r="F30190" s="5">
        <f>DATEVALUE(E30190)</f>
        <v/>
      </c>
      <c r="G30190" s="18">
        <f>'Hedge activity'!E30190</f>
        <v/>
      </c>
      <c r="H30190" s="19">
        <f>'Hedge activity'!D30190</f>
        <v/>
      </c>
      <c r="I30190" s="20">
        <f>'Hedge activity'!H30190</f>
        <v/>
      </c>
      <c r="J30190">
        <f>'Hedge activity'!C30190</f>
        <v/>
      </c>
      <c r="K30190">
        <f>'Hedge activity'!G30190</f>
        <v/>
      </c>
    </row>
    <row r="30191">
      <c r="A30191">
        <f>'Hedge activity'!A30191</f>
        <v/>
      </c>
      <c r="B30191" s="21">
        <f>'Hedge activity'!B30191</f>
        <v/>
      </c>
      <c r="C30191" s="7">
        <f>'Hedge activity'!F30191</f>
        <v/>
      </c>
      <c r="D30191" s="5">
        <f>VLOOKUP(C30191,'Transaction Day mapping'!$D$2:$E$757,2,FALSE)</f>
        <v/>
      </c>
      <c r="E30191" s="9">
        <f>'Hedge activity'!I30191</f>
        <v/>
      </c>
      <c r="F30191" s="5">
        <f>DATEVALUE(E30191)</f>
        <v/>
      </c>
      <c r="G30191" s="18">
        <f>'Hedge activity'!E30191</f>
        <v/>
      </c>
      <c r="H30191" s="19">
        <f>'Hedge activity'!D30191</f>
        <v/>
      </c>
      <c r="I30191" s="20">
        <f>'Hedge activity'!H30191</f>
        <v/>
      </c>
      <c r="J30191">
        <f>'Hedge activity'!C30191</f>
        <v/>
      </c>
      <c r="K30191">
        <f>'Hedge activity'!G30191</f>
        <v/>
      </c>
    </row>
    <row r="30192">
      <c r="A30192">
        <f>'Hedge activity'!A30192</f>
        <v/>
      </c>
      <c r="B30192" s="21">
        <f>'Hedge activity'!B30192</f>
        <v/>
      </c>
      <c r="C30192" s="7">
        <f>'Hedge activity'!F30192</f>
        <v/>
      </c>
      <c r="D30192" s="5">
        <f>VLOOKUP(C30192,'Transaction Day mapping'!$D$2:$E$757,2,FALSE)</f>
        <v/>
      </c>
      <c r="E30192" s="9">
        <f>'Hedge activity'!I30192</f>
        <v/>
      </c>
      <c r="F30192" s="5">
        <f>DATEVALUE(E30192)</f>
        <v/>
      </c>
      <c r="G30192" s="18">
        <f>'Hedge activity'!E30192</f>
        <v/>
      </c>
      <c r="H30192" s="19">
        <f>'Hedge activity'!D30192</f>
        <v/>
      </c>
      <c r="I30192" s="20">
        <f>'Hedge activity'!H30192</f>
        <v/>
      </c>
      <c r="J30192">
        <f>'Hedge activity'!C30192</f>
        <v/>
      </c>
      <c r="K30192">
        <f>'Hedge activity'!G30192</f>
        <v/>
      </c>
    </row>
    <row r="30193">
      <c r="A30193">
        <f>'Hedge activity'!A30193</f>
        <v/>
      </c>
      <c r="B30193" s="21">
        <f>'Hedge activity'!B30193</f>
        <v/>
      </c>
      <c r="C30193" s="7">
        <f>'Hedge activity'!F30193</f>
        <v/>
      </c>
      <c r="D30193" s="5">
        <f>VLOOKUP(C30193,'Transaction Day mapping'!$D$2:$E$757,2,FALSE)</f>
        <v/>
      </c>
      <c r="E30193" s="9">
        <f>'Hedge activity'!I30193</f>
        <v/>
      </c>
      <c r="F30193" s="5">
        <f>DATEVALUE(E30193)</f>
        <v/>
      </c>
      <c r="G30193" s="18">
        <f>'Hedge activity'!E30193</f>
        <v/>
      </c>
      <c r="H30193" s="19">
        <f>'Hedge activity'!D30193</f>
        <v/>
      </c>
      <c r="I30193" s="20">
        <f>'Hedge activity'!H30193</f>
        <v/>
      </c>
      <c r="J30193">
        <f>'Hedge activity'!C30193</f>
        <v/>
      </c>
      <c r="K30193">
        <f>'Hedge activity'!G30193</f>
        <v/>
      </c>
    </row>
    <row r="30194">
      <c r="A30194">
        <f>'Hedge activity'!A30194</f>
        <v/>
      </c>
      <c r="B30194" s="21">
        <f>'Hedge activity'!B30194</f>
        <v/>
      </c>
      <c r="C30194" s="7">
        <f>'Hedge activity'!F30194</f>
        <v/>
      </c>
      <c r="D30194" s="5">
        <f>VLOOKUP(C30194,'Transaction Day mapping'!$D$2:$E$757,2,FALSE)</f>
        <v/>
      </c>
      <c r="E30194" s="9">
        <f>'Hedge activity'!I30194</f>
        <v/>
      </c>
      <c r="F30194" s="5">
        <f>DATEVALUE(E30194)</f>
        <v/>
      </c>
      <c r="G30194" s="18">
        <f>'Hedge activity'!E30194</f>
        <v/>
      </c>
      <c r="H30194" s="19">
        <f>'Hedge activity'!D30194</f>
        <v/>
      </c>
      <c r="I30194" s="20">
        <f>'Hedge activity'!H30194</f>
        <v/>
      </c>
      <c r="J30194">
        <f>'Hedge activity'!C30194</f>
        <v/>
      </c>
      <c r="K30194">
        <f>'Hedge activity'!G30194</f>
        <v/>
      </c>
    </row>
    <row r="30195">
      <c r="A30195">
        <f>'Hedge activity'!A30195</f>
        <v/>
      </c>
      <c r="B30195" s="21">
        <f>'Hedge activity'!B30195</f>
        <v/>
      </c>
      <c r="C30195" s="7">
        <f>'Hedge activity'!F30195</f>
        <v/>
      </c>
      <c r="D30195" s="5">
        <f>VLOOKUP(C30195,'Transaction Day mapping'!$D$2:$E$757,2,FALSE)</f>
        <v/>
      </c>
      <c r="E30195" s="9">
        <f>'Hedge activity'!I30195</f>
        <v/>
      </c>
      <c r="F30195" s="5">
        <f>DATEVALUE(E30195)</f>
        <v/>
      </c>
      <c r="G30195" s="18">
        <f>'Hedge activity'!E30195</f>
        <v/>
      </c>
      <c r="H30195" s="19">
        <f>'Hedge activity'!D30195</f>
        <v/>
      </c>
      <c r="I30195" s="20">
        <f>'Hedge activity'!H30195</f>
        <v/>
      </c>
      <c r="J30195">
        <f>'Hedge activity'!C30195</f>
        <v/>
      </c>
      <c r="K30195">
        <f>'Hedge activity'!G30195</f>
        <v/>
      </c>
    </row>
    <row r="30196">
      <c r="A30196">
        <f>'Hedge activity'!A30196</f>
        <v/>
      </c>
      <c r="B30196" s="21">
        <f>'Hedge activity'!B30196</f>
        <v/>
      </c>
      <c r="C30196" s="7">
        <f>'Hedge activity'!F30196</f>
        <v/>
      </c>
      <c r="D30196" s="5">
        <f>VLOOKUP(C30196,'Transaction Day mapping'!$D$2:$E$757,2,FALSE)</f>
        <v/>
      </c>
      <c r="E30196" s="9">
        <f>'Hedge activity'!I30196</f>
        <v/>
      </c>
      <c r="F30196" s="5">
        <f>DATEVALUE(E30196)</f>
        <v/>
      </c>
      <c r="G30196" s="18">
        <f>'Hedge activity'!E30196</f>
        <v/>
      </c>
      <c r="H30196" s="19">
        <f>'Hedge activity'!D30196</f>
        <v/>
      </c>
      <c r="I30196" s="20">
        <f>'Hedge activity'!H30196</f>
        <v/>
      </c>
      <c r="J30196">
        <f>'Hedge activity'!C30196</f>
        <v/>
      </c>
      <c r="K30196">
        <f>'Hedge activity'!G30196</f>
        <v/>
      </c>
    </row>
    <row r="30197">
      <c r="A30197">
        <f>'Hedge activity'!A30197</f>
        <v/>
      </c>
      <c r="B30197" s="21">
        <f>'Hedge activity'!B30197</f>
        <v/>
      </c>
      <c r="C30197" s="7">
        <f>'Hedge activity'!F30197</f>
        <v/>
      </c>
      <c r="D30197" s="5">
        <f>VLOOKUP(C30197,'Transaction Day mapping'!$D$2:$E$757,2,FALSE)</f>
        <v/>
      </c>
      <c r="E30197" s="9">
        <f>'Hedge activity'!I30197</f>
        <v/>
      </c>
      <c r="F30197" s="5">
        <f>DATEVALUE(E30197)</f>
        <v/>
      </c>
      <c r="G30197" s="18">
        <f>'Hedge activity'!E30197</f>
        <v/>
      </c>
      <c r="H30197" s="19">
        <f>'Hedge activity'!D30197</f>
        <v/>
      </c>
      <c r="I30197" s="20">
        <f>'Hedge activity'!H30197</f>
        <v/>
      </c>
      <c r="J30197">
        <f>'Hedge activity'!C30197</f>
        <v/>
      </c>
      <c r="K30197">
        <f>'Hedge activity'!G30197</f>
        <v/>
      </c>
    </row>
    <row r="30198">
      <c r="A30198">
        <f>'Hedge activity'!A30198</f>
        <v/>
      </c>
      <c r="B30198" s="21">
        <f>'Hedge activity'!B30198</f>
        <v/>
      </c>
      <c r="C30198" s="7">
        <f>'Hedge activity'!F30198</f>
        <v/>
      </c>
      <c r="D30198" s="5">
        <f>VLOOKUP(C30198,'Transaction Day mapping'!$D$2:$E$757,2,FALSE)</f>
        <v/>
      </c>
      <c r="E30198" s="9">
        <f>'Hedge activity'!I30198</f>
        <v/>
      </c>
      <c r="F30198" s="5">
        <f>DATEVALUE(E30198)</f>
        <v/>
      </c>
      <c r="G30198" s="18">
        <f>'Hedge activity'!E30198</f>
        <v/>
      </c>
      <c r="H30198" s="19">
        <f>'Hedge activity'!D30198</f>
        <v/>
      </c>
      <c r="I30198" s="20">
        <f>'Hedge activity'!H30198</f>
        <v/>
      </c>
      <c r="J30198">
        <f>'Hedge activity'!C30198</f>
        <v/>
      </c>
      <c r="K30198">
        <f>'Hedge activity'!G30198</f>
        <v/>
      </c>
    </row>
    <row r="30199">
      <c r="A30199">
        <f>'Hedge activity'!A30199</f>
        <v/>
      </c>
      <c r="B30199" s="21">
        <f>'Hedge activity'!B30199</f>
        <v/>
      </c>
      <c r="C30199" s="7">
        <f>'Hedge activity'!F30199</f>
        <v/>
      </c>
      <c r="D30199" s="5">
        <f>VLOOKUP(C30199,'Transaction Day mapping'!$D$2:$E$757,2,FALSE)</f>
        <v/>
      </c>
      <c r="E30199" s="9">
        <f>'Hedge activity'!I30199</f>
        <v/>
      </c>
      <c r="F30199" s="5">
        <f>DATEVALUE(E30199)</f>
        <v/>
      </c>
      <c r="G30199" s="18">
        <f>'Hedge activity'!E30199</f>
        <v/>
      </c>
      <c r="H30199" s="19">
        <f>'Hedge activity'!D30199</f>
        <v/>
      </c>
      <c r="I30199" s="20">
        <f>'Hedge activity'!H30199</f>
        <v/>
      </c>
      <c r="J30199">
        <f>'Hedge activity'!C30199</f>
        <v/>
      </c>
      <c r="K30199">
        <f>'Hedge activity'!G30199</f>
        <v/>
      </c>
    </row>
    <row r="30200">
      <c r="A30200">
        <f>'Hedge activity'!A30200</f>
        <v/>
      </c>
      <c r="B30200" s="21">
        <f>'Hedge activity'!B30200</f>
        <v/>
      </c>
      <c r="C30200" s="7">
        <f>'Hedge activity'!F30200</f>
        <v/>
      </c>
      <c r="D30200" s="5">
        <f>VLOOKUP(C30200,'Transaction Day mapping'!$D$2:$E$757,2,FALSE)</f>
        <v/>
      </c>
      <c r="E30200" s="9">
        <f>'Hedge activity'!I30200</f>
        <v/>
      </c>
      <c r="F30200" s="5">
        <f>DATEVALUE(E30200)</f>
        <v/>
      </c>
      <c r="G30200" s="18">
        <f>'Hedge activity'!E30200</f>
        <v/>
      </c>
      <c r="H30200" s="19">
        <f>'Hedge activity'!D30200</f>
        <v/>
      </c>
      <c r="I30200" s="20">
        <f>'Hedge activity'!H30200</f>
        <v/>
      </c>
      <c r="J30200">
        <f>'Hedge activity'!C30200</f>
        <v/>
      </c>
      <c r="K30200">
        <f>'Hedge activity'!G30200</f>
        <v/>
      </c>
    </row>
    <row r="30201">
      <c r="A30201">
        <f>'Hedge activity'!A30201</f>
        <v/>
      </c>
      <c r="B30201" s="21">
        <f>'Hedge activity'!B30201</f>
        <v/>
      </c>
      <c r="C30201" s="7">
        <f>'Hedge activity'!F30201</f>
        <v/>
      </c>
      <c r="D30201" s="5">
        <f>VLOOKUP(C30201,'Transaction Day mapping'!$D$2:$E$757,2,FALSE)</f>
        <v/>
      </c>
      <c r="E30201" s="9">
        <f>'Hedge activity'!I30201</f>
        <v/>
      </c>
      <c r="F30201" s="5">
        <f>DATEVALUE(E30201)</f>
        <v/>
      </c>
      <c r="G30201" s="18">
        <f>'Hedge activity'!E30201</f>
        <v/>
      </c>
      <c r="H30201" s="19">
        <f>'Hedge activity'!D30201</f>
        <v/>
      </c>
      <c r="I30201" s="20">
        <f>'Hedge activity'!H30201</f>
        <v/>
      </c>
      <c r="J30201">
        <f>'Hedge activity'!C30201</f>
        <v/>
      </c>
      <c r="K30201">
        <f>'Hedge activity'!G30201</f>
        <v/>
      </c>
    </row>
    <row r="30202">
      <c r="A30202">
        <f>'Hedge activity'!A30202</f>
        <v/>
      </c>
      <c r="B30202" s="21">
        <f>'Hedge activity'!B30202</f>
        <v/>
      </c>
      <c r="C30202" s="7">
        <f>'Hedge activity'!F30202</f>
        <v/>
      </c>
      <c r="D30202" s="5">
        <f>VLOOKUP(C30202,'Transaction Day mapping'!$D$2:$E$757,2,FALSE)</f>
        <v/>
      </c>
      <c r="E30202" s="9">
        <f>'Hedge activity'!I30202</f>
        <v/>
      </c>
      <c r="F30202" s="5">
        <f>DATEVALUE(E30202)</f>
        <v/>
      </c>
      <c r="G30202" s="18">
        <f>'Hedge activity'!E30202</f>
        <v/>
      </c>
      <c r="H30202" s="19">
        <f>'Hedge activity'!D30202</f>
        <v/>
      </c>
      <c r="I30202" s="20">
        <f>'Hedge activity'!H30202</f>
        <v/>
      </c>
      <c r="J30202">
        <f>'Hedge activity'!C30202</f>
        <v/>
      </c>
      <c r="K30202">
        <f>'Hedge activity'!G30202</f>
        <v/>
      </c>
    </row>
    <row r="30203">
      <c r="A30203">
        <f>'Hedge activity'!A30203</f>
        <v/>
      </c>
      <c r="B30203" s="21">
        <f>'Hedge activity'!B30203</f>
        <v/>
      </c>
      <c r="C30203" s="7">
        <f>'Hedge activity'!F30203</f>
        <v/>
      </c>
      <c r="D30203" s="5">
        <f>VLOOKUP(C30203,'Transaction Day mapping'!$D$2:$E$757,2,FALSE)</f>
        <v/>
      </c>
      <c r="E30203" s="9">
        <f>'Hedge activity'!I30203</f>
        <v/>
      </c>
      <c r="F30203" s="5">
        <f>DATEVALUE(E30203)</f>
        <v/>
      </c>
      <c r="G30203" s="18">
        <f>'Hedge activity'!E30203</f>
        <v/>
      </c>
      <c r="H30203" s="19">
        <f>'Hedge activity'!D30203</f>
        <v/>
      </c>
      <c r="I30203" s="20">
        <f>'Hedge activity'!H30203</f>
        <v/>
      </c>
      <c r="J30203">
        <f>'Hedge activity'!C30203</f>
        <v/>
      </c>
      <c r="K30203">
        <f>'Hedge activity'!G30203</f>
        <v/>
      </c>
    </row>
    <row r="30204">
      <c r="A30204">
        <f>'Hedge activity'!A30204</f>
        <v/>
      </c>
      <c r="B30204" s="21">
        <f>'Hedge activity'!B30204</f>
        <v/>
      </c>
      <c r="C30204" s="7">
        <f>'Hedge activity'!F30204</f>
        <v/>
      </c>
      <c r="D30204" s="5">
        <f>VLOOKUP(C30204,'Transaction Day mapping'!$D$2:$E$757,2,FALSE)</f>
        <v/>
      </c>
      <c r="E30204" s="9">
        <f>'Hedge activity'!I30204</f>
        <v/>
      </c>
      <c r="F30204" s="5">
        <f>DATEVALUE(E30204)</f>
        <v/>
      </c>
      <c r="G30204" s="18">
        <f>'Hedge activity'!E30204</f>
        <v/>
      </c>
      <c r="H30204" s="19">
        <f>'Hedge activity'!D30204</f>
        <v/>
      </c>
      <c r="I30204" s="20">
        <f>'Hedge activity'!H30204</f>
        <v/>
      </c>
      <c r="J30204">
        <f>'Hedge activity'!C30204</f>
        <v/>
      </c>
      <c r="K30204">
        <f>'Hedge activity'!G30204</f>
        <v/>
      </c>
    </row>
    <row r="30205">
      <c r="A30205">
        <f>'Hedge activity'!A30205</f>
        <v/>
      </c>
      <c r="B30205" s="21">
        <f>'Hedge activity'!B30205</f>
        <v/>
      </c>
      <c r="C30205" s="7">
        <f>'Hedge activity'!F30205</f>
        <v/>
      </c>
      <c r="D30205" s="5">
        <f>VLOOKUP(C30205,'Transaction Day mapping'!$D$2:$E$757,2,FALSE)</f>
        <v/>
      </c>
      <c r="E30205" s="9">
        <f>'Hedge activity'!I30205</f>
        <v/>
      </c>
      <c r="F30205" s="5">
        <f>DATEVALUE(E30205)</f>
        <v/>
      </c>
      <c r="G30205" s="18">
        <f>'Hedge activity'!E30205</f>
        <v/>
      </c>
      <c r="H30205" s="19">
        <f>'Hedge activity'!D30205</f>
        <v/>
      </c>
      <c r="I30205" s="20">
        <f>'Hedge activity'!H30205</f>
        <v/>
      </c>
      <c r="J30205">
        <f>'Hedge activity'!C30205</f>
        <v/>
      </c>
      <c r="K30205">
        <f>'Hedge activity'!G30205</f>
        <v/>
      </c>
    </row>
    <row r="30206">
      <c r="A30206">
        <f>'Hedge activity'!A30206</f>
        <v/>
      </c>
      <c r="B30206" s="21">
        <f>'Hedge activity'!B30206</f>
        <v/>
      </c>
      <c r="C30206" s="7">
        <f>'Hedge activity'!F30206</f>
        <v/>
      </c>
      <c r="D30206" s="5">
        <f>VLOOKUP(C30206,'Transaction Day mapping'!$D$2:$E$757,2,FALSE)</f>
        <v/>
      </c>
      <c r="E30206" s="9">
        <f>'Hedge activity'!I30206</f>
        <v/>
      </c>
      <c r="F30206" s="5">
        <f>DATEVALUE(E30206)</f>
        <v/>
      </c>
      <c r="G30206" s="18">
        <f>'Hedge activity'!E30206</f>
        <v/>
      </c>
      <c r="H30206" s="19">
        <f>'Hedge activity'!D30206</f>
        <v/>
      </c>
      <c r="I30206" s="20">
        <f>'Hedge activity'!H30206</f>
        <v/>
      </c>
      <c r="J30206">
        <f>'Hedge activity'!C30206</f>
        <v/>
      </c>
      <c r="K30206">
        <f>'Hedge activity'!G30206</f>
        <v/>
      </c>
    </row>
    <row r="30207">
      <c r="A30207">
        <f>'Hedge activity'!A30207</f>
        <v/>
      </c>
      <c r="B30207" s="21">
        <f>'Hedge activity'!B30207</f>
        <v/>
      </c>
      <c r="C30207" s="7">
        <f>'Hedge activity'!F30207</f>
        <v/>
      </c>
      <c r="D30207" s="5">
        <f>VLOOKUP(C30207,'Transaction Day mapping'!$D$2:$E$757,2,FALSE)</f>
        <v/>
      </c>
      <c r="E30207" s="9">
        <f>'Hedge activity'!I30207</f>
        <v/>
      </c>
      <c r="F30207" s="5">
        <f>DATEVALUE(E30207)</f>
        <v/>
      </c>
      <c r="G30207" s="18">
        <f>'Hedge activity'!E30207</f>
        <v/>
      </c>
      <c r="H30207" s="19">
        <f>'Hedge activity'!D30207</f>
        <v/>
      </c>
      <c r="I30207" s="20">
        <f>'Hedge activity'!H30207</f>
        <v/>
      </c>
      <c r="J30207">
        <f>'Hedge activity'!C30207</f>
        <v/>
      </c>
      <c r="K30207">
        <f>'Hedge activity'!G30207</f>
        <v/>
      </c>
    </row>
    <row r="30208">
      <c r="A30208">
        <f>'Hedge activity'!A30208</f>
        <v/>
      </c>
      <c r="B30208" s="21">
        <f>'Hedge activity'!B30208</f>
        <v/>
      </c>
      <c r="C30208" s="7">
        <f>'Hedge activity'!F30208</f>
        <v/>
      </c>
      <c r="D30208" s="5">
        <f>VLOOKUP(C30208,'Transaction Day mapping'!$D$2:$E$757,2,FALSE)</f>
        <v/>
      </c>
      <c r="E30208" s="9">
        <f>'Hedge activity'!I30208</f>
        <v/>
      </c>
      <c r="F30208" s="5">
        <f>DATEVALUE(E30208)</f>
        <v/>
      </c>
      <c r="G30208" s="18">
        <f>'Hedge activity'!E30208</f>
        <v/>
      </c>
      <c r="H30208" s="19">
        <f>'Hedge activity'!D30208</f>
        <v/>
      </c>
      <c r="I30208" s="20">
        <f>'Hedge activity'!H30208</f>
        <v/>
      </c>
      <c r="J30208">
        <f>'Hedge activity'!C30208</f>
        <v/>
      </c>
      <c r="K30208">
        <f>'Hedge activity'!G30208</f>
        <v/>
      </c>
    </row>
    <row r="30209">
      <c r="A30209">
        <f>'Hedge activity'!A30209</f>
        <v/>
      </c>
      <c r="B30209" s="21">
        <f>'Hedge activity'!B30209</f>
        <v/>
      </c>
      <c r="C30209" s="7">
        <f>'Hedge activity'!F30209</f>
        <v/>
      </c>
      <c r="D30209" s="5">
        <f>VLOOKUP(C30209,'Transaction Day mapping'!$D$2:$E$757,2,FALSE)</f>
        <v/>
      </c>
      <c r="E30209" s="9">
        <f>'Hedge activity'!I30209</f>
        <v/>
      </c>
      <c r="F30209" s="5">
        <f>DATEVALUE(E30209)</f>
        <v/>
      </c>
      <c r="G30209" s="18">
        <f>'Hedge activity'!E30209</f>
        <v/>
      </c>
      <c r="H30209" s="19">
        <f>'Hedge activity'!D30209</f>
        <v/>
      </c>
      <c r="I30209" s="20">
        <f>'Hedge activity'!H30209</f>
        <v/>
      </c>
      <c r="J30209">
        <f>'Hedge activity'!C30209</f>
        <v/>
      </c>
      <c r="K30209">
        <f>'Hedge activity'!G30209</f>
        <v/>
      </c>
    </row>
    <row r="30210">
      <c r="A30210">
        <f>'Hedge activity'!A30210</f>
        <v/>
      </c>
      <c r="B30210" s="21">
        <f>'Hedge activity'!B30210</f>
        <v/>
      </c>
      <c r="C30210" s="7">
        <f>'Hedge activity'!F30210</f>
        <v/>
      </c>
      <c r="D30210" s="5">
        <f>VLOOKUP(C30210,'Transaction Day mapping'!$D$2:$E$757,2,FALSE)</f>
        <v/>
      </c>
      <c r="E30210" s="9">
        <f>'Hedge activity'!I30210</f>
        <v/>
      </c>
      <c r="F30210" s="5">
        <f>DATEVALUE(E30210)</f>
        <v/>
      </c>
      <c r="G30210" s="18">
        <f>'Hedge activity'!E30210</f>
        <v/>
      </c>
      <c r="H30210" s="19">
        <f>'Hedge activity'!D30210</f>
        <v/>
      </c>
      <c r="I30210" s="20">
        <f>'Hedge activity'!H30210</f>
        <v/>
      </c>
      <c r="J30210">
        <f>'Hedge activity'!C30210</f>
        <v/>
      </c>
      <c r="K30210">
        <f>'Hedge activity'!G30210</f>
        <v/>
      </c>
    </row>
    <row r="30211">
      <c r="A30211">
        <f>'Hedge activity'!A30211</f>
        <v/>
      </c>
      <c r="B30211" s="21">
        <f>'Hedge activity'!B30211</f>
        <v/>
      </c>
      <c r="C30211" s="7">
        <f>'Hedge activity'!F30211</f>
        <v/>
      </c>
      <c r="D30211" s="5">
        <f>VLOOKUP(C30211,'Transaction Day mapping'!$D$2:$E$757,2,FALSE)</f>
        <v/>
      </c>
      <c r="E30211" s="9">
        <f>'Hedge activity'!I30211</f>
        <v/>
      </c>
      <c r="F30211" s="5">
        <f>DATEVALUE(E30211)</f>
        <v/>
      </c>
      <c r="G30211" s="18">
        <f>'Hedge activity'!E30211</f>
        <v/>
      </c>
      <c r="H30211" s="19">
        <f>'Hedge activity'!D30211</f>
        <v/>
      </c>
      <c r="I30211" s="20">
        <f>'Hedge activity'!H30211</f>
        <v/>
      </c>
      <c r="J30211">
        <f>'Hedge activity'!C30211</f>
        <v/>
      </c>
      <c r="K30211">
        <f>'Hedge activity'!G30211</f>
        <v/>
      </c>
    </row>
    <row r="30212">
      <c r="A30212">
        <f>'Hedge activity'!A30212</f>
        <v/>
      </c>
      <c r="B30212" s="21">
        <f>'Hedge activity'!B30212</f>
        <v/>
      </c>
      <c r="C30212" s="7">
        <f>'Hedge activity'!F30212</f>
        <v/>
      </c>
      <c r="D30212" s="5">
        <f>VLOOKUP(C30212,'Transaction Day mapping'!$D$2:$E$757,2,FALSE)</f>
        <v/>
      </c>
      <c r="E30212" s="9">
        <f>'Hedge activity'!I30212</f>
        <v/>
      </c>
      <c r="F30212" s="5">
        <f>DATEVALUE(E30212)</f>
        <v/>
      </c>
      <c r="G30212" s="18">
        <f>'Hedge activity'!E30212</f>
        <v/>
      </c>
      <c r="H30212" s="19">
        <f>'Hedge activity'!D30212</f>
        <v/>
      </c>
      <c r="I30212" s="20">
        <f>'Hedge activity'!H30212</f>
        <v/>
      </c>
      <c r="J30212">
        <f>'Hedge activity'!C30212</f>
        <v/>
      </c>
      <c r="K30212">
        <f>'Hedge activity'!G30212</f>
        <v/>
      </c>
    </row>
    <row r="30213">
      <c r="A30213">
        <f>'Hedge activity'!A30213</f>
        <v/>
      </c>
      <c r="B30213" s="21">
        <f>'Hedge activity'!B30213</f>
        <v/>
      </c>
      <c r="C30213" s="7">
        <f>'Hedge activity'!F30213</f>
        <v/>
      </c>
      <c r="D30213" s="5">
        <f>VLOOKUP(C30213,'Transaction Day mapping'!$D$2:$E$757,2,FALSE)</f>
        <v/>
      </c>
      <c r="E30213" s="9">
        <f>'Hedge activity'!I30213</f>
        <v/>
      </c>
      <c r="F30213" s="5">
        <f>DATEVALUE(E30213)</f>
        <v/>
      </c>
      <c r="G30213" s="18">
        <f>'Hedge activity'!E30213</f>
        <v/>
      </c>
      <c r="H30213" s="19">
        <f>'Hedge activity'!D30213</f>
        <v/>
      </c>
      <c r="I30213" s="20">
        <f>'Hedge activity'!H30213</f>
        <v/>
      </c>
      <c r="J30213">
        <f>'Hedge activity'!C30213</f>
        <v/>
      </c>
      <c r="K30213">
        <f>'Hedge activity'!G30213</f>
        <v/>
      </c>
    </row>
    <row r="30214">
      <c r="A30214">
        <f>'Hedge activity'!A30214</f>
        <v/>
      </c>
      <c r="B30214" s="21">
        <f>'Hedge activity'!B30214</f>
        <v/>
      </c>
      <c r="C30214" s="7">
        <f>'Hedge activity'!F30214</f>
        <v/>
      </c>
      <c r="D30214" s="5">
        <f>VLOOKUP(C30214,'Transaction Day mapping'!$D$2:$E$757,2,FALSE)</f>
        <v/>
      </c>
      <c r="E30214" s="9">
        <f>'Hedge activity'!I30214</f>
        <v/>
      </c>
      <c r="F30214" s="5">
        <f>DATEVALUE(E30214)</f>
        <v/>
      </c>
      <c r="G30214" s="18">
        <f>'Hedge activity'!E30214</f>
        <v/>
      </c>
      <c r="H30214" s="19">
        <f>'Hedge activity'!D30214</f>
        <v/>
      </c>
      <c r="I30214" s="20">
        <f>'Hedge activity'!H30214</f>
        <v/>
      </c>
      <c r="J30214">
        <f>'Hedge activity'!C30214</f>
        <v/>
      </c>
      <c r="K30214">
        <f>'Hedge activity'!G30214</f>
        <v/>
      </c>
    </row>
    <row r="30215">
      <c r="A30215">
        <f>'Hedge activity'!A30215</f>
        <v/>
      </c>
      <c r="B30215" s="21">
        <f>'Hedge activity'!B30215</f>
        <v/>
      </c>
      <c r="C30215" s="7">
        <f>'Hedge activity'!F30215</f>
        <v/>
      </c>
      <c r="D30215" s="5">
        <f>VLOOKUP(C30215,'Transaction Day mapping'!$D$2:$E$757,2,FALSE)</f>
        <v/>
      </c>
      <c r="E30215" s="9">
        <f>'Hedge activity'!I30215</f>
        <v/>
      </c>
      <c r="F30215" s="5">
        <f>DATEVALUE(E30215)</f>
        <v/>
      </c>
      <c r="G30215" s="18">
        <f>'Hedge activity'!E30215</f>
        <v/>
      </c>
      <c r="H30215" s="19">
        <f>'Hedge activity'!D30215</f>
        <v/>
      </c>
      <c r="I30215" s="20">
        <f>'Hedge activity'!H30215</f>
        <v/>
      </c>
      <c r="J30215">
        <f>'Hedge activity'!C30215</f>
        <v/>
      </c>
      <c r="K30215">
        <f>'Hedge activity'!G30215</f>
        <v/>
      </c>
    </row>
    <row r="30216">
      <c r="A30216">
        <f>'Hedge activity'!A30216</f>
        <v/>
      </c>
      <c r="B30216" s="21">
        <f>'Hedge activity'!B30216</f>
        <v/>
      </c>
      <c r="C30216" s="7">
        <f>'Hedge activity'!F30216</f>
        <v/>
      </c>
      <c r="D30216" s="5">
        <f>VLOOKUP(C30216,'Transaction Day mapping'!$D$2:$E$757,2,FALSE)</f>
        <v/>
      </c>
      <c r="E30216" s="9">
        <f>'Hedge activity'!I30216</f>
        <v/>
      </c>
      <c r="F30216" s="5">
        <f>DATEVALUE(E30216)</f>
        <v/>
      </c>
      <c r="G30216" s="18">
        <f>'Hedge activity'!E30216</f>
        <v/>
      </c>
      <c r="H30216" s="19">
        <f>'Hedge activity'!D30216</f>
        <v/>
      </c>
      <c r="I30216" s="20">
        <f>'Hedge activity'!H30216</f>
        <v/>
      </c>
      <c r="J30216">
        <f>'Hedge activity'!C30216</f>
        <v/>
      </c>
      <c r="K30216">
        <f>'Hedge activity'!G30216</f>
        <v/>
      </c>
    </row>
    <row r="30217">
      <c r="A30217">
        <f>'Hedge activity'!A30217</f>
        <v/>
      </c>
      <c r="B30217" s="21">
        <f>'Hedge activity'!B30217</f>
        <v/>
      </c>
      <c r="C30217" s="7">
        <f>'Hedge activity'!F30217</f>
        <v/>
      </c>
      <c r="D30217" s="5">
        <f>VLOOKUP(C30217,'Transaction Day mapping'!$D$2:$E$757,2,FALSE)</f>
        <v/>
      </c>
      <c r="E30217" s="9">
        <f>'Hedge activity'!I30217</f>
        <v/>
      </c>
      <c r="F30217" s="5">
        <f>DATEVALUE(E30217)</f>
        <v/>
      </c>
      <c r="G30217" s="18">
        <f>'Hedge activity'!E30217</f>
        <v/>
      </c>
      <c r="H30217" s="19">
        <f>'Hedge activity'!D30217</f>
        <v/>
      </c>
      <c r="I30217" s="20">
        <f>'Hedge activity'!H30217</f>
        <v/>
      </c>
      <c r="J30217">
        <f>'Hedge activity'!C30217</f>
        <v/>
      </c>
      <c r="K30217">
        <f>'Hedge activity'!G30217</f>
        <v/>
      </c>
    </row>
    <row r="30218">
      <c r="A30218">
        <f>'Hedge activity'!A30218</f>
        <v/>
      </c>
      <c r="B30218" s="21">
        <f>'Hedge activity'!B30218</f>
        <v/>
      </c>
      <c r="C30218" s="7">
        <f>'Hedge activity'!F30218</f>
        <v/>
      </c>
      <c r="D30218" s="5">
        <f>VLOOKUP(C30218,'Transaction Day mapping'!$D$2:$E$757,2,FALSE)</f>
        <v/>
      </c>
      <c r="E30218" s="9">
        <f>'Hedge activity'!I30218</f>
        <v/>
      </c>
      <c r="F30218" s="5">
        <f>DATEVALUE(E30218)</f>
        <v/>
      </c>
      <c r="G30218" s="18">
        <f>'Hedge activity'!E30218</f>
        <v/>
      </c>
      <c r="H30218" s="19">
        <f>'Hedge activity'!D30218</f>
        <v/>
      </c>
      <c r="I30218" s="20">
        <f>'Hedge activity'!H30218</f>
        <v/>
      </c>
      <c r="J30218">
        <f>'Hedge activity'!C30218</f>
        <v/>
      </c>
      <c r="K30218">
        <f>'Hedge activity'!G30218</f>
        <v/>
      </c>
    </row>
    <row r="30219">
      <c r="A30219">
        <f>'Hedge activity'!A30219</f>
        <v/>
      </c>
      <c r="B30219" s="21">
        <f>'Hedge activity'!B30219</f>
        <v/>
      </c>
      <c r="C30219" s="7">
        <f>'Hedge activity'!F30219</f>
        <v/>
      </c>
      <c r="D30219" s="5">
        <f>VLOOKUP(C30219,'Transaction Day mapping'!$D$2:$E$757,2,FALSE)</f>
        <v/>
      </c>
      <c r="E30219" s="9">
        <f>'Hedge activity'!I30219</f>
        <v/>
      </c>
      <c r="F30219" s="5">
        <f>DATEVALUE(E30219)</f>
        <v/>
      </c>
      <c r="G30219" s="18">
        <f>'Hedge activity'!E30219</f>
        <v/>
      </c>
      <c r="H30219" s="19">
        <f>'Hedge activity'!D30219</f>
        <v/>
      </c>
      <c r="I30219" s="20">
        <f>'Hedge activity'!H30219</f>
        <v/>
      </c>
      <c r="J30219">
        <f>'Hedge activity'!C30219</f>
        <v/>
      </c>
      <c r="K30219">
        <f>'Hedge activity'!G30219</f>
        <v/>
      </c>
    </row>
    <row r="30220">
      <c r="A30220">
        <f>'Hedge activity'!A30220</f>
        <v/>
      </c>
      <c r="B30220" s="21">
        <f>'Hedge activity'!B30220</f>
        <v/>
      </c>
      <c r="C30220" s="7">
        <f>'Hedge activity'!F30220</f>
        <v/>
      </c>
      <c r="D30220" s="5">
        <f>VLOOKUP(C30220,'Transaction Day mapping'!$D$2:$E$757,2,FALSE)</f>
        <v/>
      </c>
      <c r="E30220" s="9">
        <f>'Hedge activity'!I30220</f>
        <v/>
      </c>
      <c r="F30220" s="5">
        <f>DATEVALUE(E30220)</f>
        <v/>
      </c>
      <c r="G30220" s="18">
        <f>'Hedge activity'!E30220</f>
        <v/>
      </c>
      <c r="H30220" s="19">
        <f>'Hedge activity'!D30220</f>
        <v/>
      </c>
      <c r="I30220" s="20">
        <f>'Hedge activity'!H30220</f>
        <v/>
      </c>
      <c r="J30220">
        <f>'Hedge activity'!C30220</f>
        <v/>
      </c>
      <c r="K30220">
        <f>'Hedge activity'!G30220</f>
        <v/>
      </c>
    </row>
    <row r="30221">
      <c r="A30221">
        <f>'Hedge activity'!A30221</f>
        <v/>
      </c>
      <c r="B30221" s="21">
        <f>'Hedge activity'!B30221</f>
        <v/>
      </c>
      <c r="C30221" s="7">
        <f>'Hedge activity'!F30221</f>
        <v/>
      </c>
      <c r="D30221" s="5">
        <f>VLOOKUP(C30221,'Transaction Day mapping'!$D$2:$E$757,2,FALSE)</f>
        <v/>
      </c>
      <c r="E30221" s="9">
        <f>'Hedge activity'!I30221</f>
        <v/>
      </c>
      <c r="F30221" s="5">
        <f>DATEVALUE(E30221)</f>
        <v/>
      </c>
      <c r="G30221" s="18">
        <f>'Hedge activity'!E30221</f>
        <v/>
      </c>
      <c r="H30221" s="19">
        <f>'Hedge activity'!D30221</f>
        <v/>
      </c>
      <c r="I30221" s="20">
        <f>'Hedge activity'!H30221</f>
        <v/>
      </c>
      <c r="J30221">
        <f>'Hedge activity'!C30221</f>
        <v/>
      </c>
      <c r="K30221">
        <f>'Hedge activity'!G30221</f>
        <v/>
      </c>
    </row>
    <row r="30222">
      <c r="A30222">
        <f>'Hedge activity'!A30222</f>
        <v/>
      </c>
      <c r="B30222" s="21">
        <f>'Hedge activity'!B30222</f>
        <v/>
      </c>
      <c r="C30222" s="7">
        <f>'Hedge activity'!F30222</f>
        <v/>
      </c>
      <c r="D30222" s="5">
        <f>VLOOKUP(C30222,'Transaction Day mapping'!$D$2:$E$757,2,FALSE)</f>
        <v/>
      </c>
      <c r="E30222" s="9">
        <f>'Hedge activity'!I30222</f>
        <v/>
      </c>
      <c r="F30222" s="5">
        <f>DATEVALUE(E30222)</f>
        <v/>
      </c>
      <c r="G30222" s="18">
        <f>'Hedge activity'!E30222</f>
        <v/>
      </c>
      <c r="H30222" s="19">
        <f>'Hedge activity'!D30222</f>
        <v/>
      </c>
      <c r="I30222" s="20">
        <f>'Hedge activity'!H30222</f>
        <v/>
      </c>
      <c r="J30222">
        <f>'Hedge activity'!C30222</f>
        <v/>
      </c>
      <c r="K30222">
        <f>'Hedge activity'!G30222</f>
        <v/>
      </c>
    </row>
    <row r="30223">
      <c r="A30223">
        <f>'Hedge activity'!A30223</f>
        <v/>
      </c>
      <c r="B30223" s="21">
        <f>'Hedge activity'!B30223</f>
        <v/>
      </c>
      <c r="C30223" s="7">
        <f>'Hedge activity'!F30223</f>
        <v/>
      </c>
      <c r="D30223" s="5">
        <f>VLOOKUP(C30223,'Transaction Day mapping'!$D$2:$E$757,2,FALSE)</f>
        <v/>
      </c>
      <c r="E30223" s="9">
        <f>'Hedge activity'!I30223</f>
        <v/>
      </c>
      <c r="F30223" s="5">
        <f>DATEVALUE(E30223)</f>
        <v/>
      </c>
      <c r="G30223" s="18">
        <f>'Hedge activity'!E30223</f>
        <v/>
      </c>
      <c r="H30223" s="19">
        <f>'Hedge activity'!D30223</f>
        <v/>
      </c>
      <c r="I30223" s="20">
        <f>'Hedge activity'!H30223</f>
        <v/>
      </c>
      <c r="J30223">
        <f>'Hedge activity'!C30223</f>
        <v/>
      </c>
      <c r="K30223">
        <f>'Hedge activity'!G30223</f>
        <v/>
      </c>
    </row>
    <row r="30224">
      <c r="A30224">
        <f>'Hedge activity'!A30224</f>
        <v/>
      </c>
      <c r="B30224" s="21">
        <f>'Hedge activity'!B30224</f>
        <v/>
      </c>
      <c r="C30224" s="7">
        <f>'Hedge activity'!F30224</f>
        <v/>
      </c>
      <c r="D30224" s="5">
        <f>VLOOKUP(C30224,'Transaction Day mapping'!$D$2:$E$757,2,FALSE)</f>
        <v/>
      </c>
      <c r="E30224" s="9">
        <f>'Hedge activity'!I30224</f>
        <v/>
      </c>
      <c r="F30224" s="5">
        <f>DATEVALUE(E30224)</f>
        <v/>
      </c>
      <c r="G30224" s="18">
        <f>'Hedge activity'!E30224</f>
        <v/>
      </c>
      <c r="H30224" s="19">
        <f>'Hedge activity'!D30224</f>
        <v/>
      </c>
      <c r="I30224" s="20">
        <f>'Hedge activity'!H30224</f>
        <v/>
      </c>
      <c r="J30224">
        <f>'Hedge activity'!C30224</f>
        <v/>
      </c>
      <c r="K30224">
        <f>'Hedge activity'!G30224</f>
        <v/>
      </c>
    </row>
    <row r="30225">
      <c r="A30225">
        <f>'Hedge activity'!A30225</f>
        <v/>
      </c>
      <c r="B30225" s="21">
        <f>'Hedge activity'!B30225</f>
        <v/>
      </c>
      <c r="C30225" s="7">
        <f>'Hedge activity'!F30225</f>
        <v/>
      </c>
      <c r="D30225" s="5">
        <f>VLOOKUP(C30225,'Transaction Day mapping'!$D$2:$E$757,2,FALSE)</f>
        <v/>
      </c>
      <c r="E30225" s="9">
        <f>'Hedge activity'!I30225</f>
        <v/>
      </c>
      <c r="F30225" s="5">
        <f>DATEVALUE(E30225)</f>
        <v/>
      </c>
      <c r="G30225" s="18">
        <f>'Hedge activity'!E30225</f>
        <v/>
      </c>
      <c r="H30225" s="19">
        <f>'Hedge activity'!D30225</f>
        <v/>
      </c>
      <c r="I30225" s="20">
        <f>'Hedge activity'!H30225</f>
        <v/>
      </c>
      <c r="J30225">
        <f>'Hedge activity'!C30225</f>
        <v/>
      </c>
      <c r="K30225">
        <f>'Hedge activity'!G30225</f>
        <v/>
      </c>
    </row>
    <row r="30226">
      <c r="A30226">
        <f>'Hedge activity'!A30226</f>
        <v/>
      </c>
      <c r="B30226" s="21">
        <f>'Hedge activity'!B30226</f>
        <v/>
      </c>
      <c r="C30226" s="7">
        <f>'Hedge activity'!F30226</f>
        <v/>
      </c>
      <c r="D30226" s="5">
        <f>VLOOKUP(C30226,'Transaction Day mapping'!$D$2:$E$757,2,FALSE)</f>
        <v/>
      </c>
      <c r="E30226" s="9">
        <f>'Hedge activity'!I30226</f>
        <v/>
      </c>
      <c r="F30226" s="5">
        <f>DATEVALUE(E30226)</f>
        <v/>
      </c>
      <c r="G30226" s="18">
        <f>'Hedge activity'!E30226</f>
        <v/>
      </c>
      <c r="H30226" s="19">
        <f>'Hedge activity'!D30226</f>
        <v/>
      </c>
      <c r="I30226" s="20">
        <f>'Hedge activity'!H30226</f>
        <v/>
      </c>
      <c r="J30226">
        <f>'Hedge activity'!C30226</f>
        <v/>
      </c>
      <c r="K30226">
        <f>'Hedge activity'!G30226</f>
        <v/>
      </c>
    </row>
    <row r="30227">
      <c r="A30227">
        <f>'Hedge activity'!A30227</f>
        <v/>
      </c>
      <c r="B30227" s="21">
        <f>'Hedge activity'!B30227</f>
        <v/>
      </c>
      <c r="C30227" s="7">
        <f>'Hedge activity'!F30227</f>
        <v/>
      </c>
      <c r="D30227" s="5">
        <f>VLOOKUP(C30227,'Transaction Day mapping'!$D$2:$E$757,2,FALSE)</f>
        <v/>
      </c>
      <c r="E30227" s="9">
        <f>'Hedge activity'!I30227</f>
        <v/>
      </c>
      <c r="F30227" s="5">
        <f>DATEVALUE(E30227)</f>
        <v/>
      </c>
      <c r="G30227" s="18">
        <f>'Hedge activity'!E30227</f>
        <v/>
      </c>
      <c r="H30227" s="19">
        <f>'Hedge activity'!D30227</f>
        <v/>
      </c>
      <c r="I30227" s="20">
        <f>'Hedge activity'!H30227</f>
        <v/>
      </c>
      <c r="J30227">
        <f>'Hedge activity'!C30227</f>
        <v/>
      </c>
      <c r="K30227">
        <f>'Hedge activity'!G30227</f>
        <v/>
      </c>
    </row>
    <row r="30228">
      <c r="A30228">
        <f>'Hedge activity'!A30228</f>
        <v/>
      </c>
      <c r="B30228" s="21">
        <f>'Hedge activity'!B30228</f>
        <v/>
      </c>
      <c r="C30228" s="7">
        <f>'Hedge activity'!F30228</f>
        <v/>
      </c>
      <c r="D30228" s="5">
        <f>VLOOKUP(C30228,'Transaction Day mapping'!$D$2:$E$757,2,FALSE)</f>
        <v/>
      </c>
      <c r="E30228" s="9">
        <f>'Hedge activity'!I30228</f>
        <v/>
      </c>
      <c r="F30228" s="5">
        <f>DATEVALUE(E30228)</f>
        <v/>
      </c>
      <c r="G30228" s="18">
        <f>'Hedge activity'!E30228</f>
        <v/>
      </c>
      <c r="H30228" s="19">
        <f>'Hedge activity'!D30228</f>
        <v/>
      </c>
      <c r="I30228" s="20">
        <f>'Hedge activity'!H30228</f>
        <v/>
      </c>
      <c r="J30228">
        <f>'Hedge activity'!C30228</f>
        <v/>
      </c>
      <c r="K30228">
        <f>'Hedge activity'!G30228</f>
        <v/>
      </c>
    </row>
    <row r="30229">
      <c r="A30229">
        <f>'Hedge activity'!A30229</f>
        <v/>
      </c>
      <c r="B30229" s="21">
        <f>'Hedge activity'!B30229</f>
        <v/>
      </c>
      <c r="C30229" s="7">
        <f>'Hedge activity'!F30229</f>
        <v/>
      </c>
      <c r="D30229" s="5">
        <f>VLOOKUP(C30229,'Transaction Day mapping'!$D$2:$E$757,2,FALSE)</f>
        <v/>
      </c>
      <c r="E30229" s="9">
        <f>'Hedge activity'!I30229</f>
        <v/>
      </c>
      <c r="F30229" s="5">
        <f>DATEVALUE(E30229)</f>
        <v/>
      </c>
      <c r="G30229" s="18">
        <f>'Hedge activity'!E30229</f>
        <v/>
      </c>
      <c r="H30229" s="19">
        <f>'Hedge activity'!D30229</f>
        <v/>
      </c>
      <c r="I30229" s="20">
        <f>'Hedge activity'!H30229</f>
        <v/>
      </c>
      <c r="J30229">
        <f>'Hedge activity'!C30229</f>
        <v/>
      </c>
      <c r="K30229">
        <f>'Hedge activity'!G30229</f>
        <v/>
      </c>
    </row>
    <row r="30230">
      <c r="A30230">
        <f>'Hedge activity'!A30230</f>
        <v/>
      </c>
      <c r="B30230" s="21">
        <f>'Hedge activity'!B30230</f>
        <v/>
      </c>
      <c r="C30230" s="7">
        <f>'Hedge activity'!F30230</f>
        <v/>
      </c>
      <c r="D30230" s="5">
        <f>VLOOKUP(C30230,'Transaction Day mapping'!$D$2:$E$757,2,FALSE)</f>
        <v/>
      </c>
      <c r="E30230" s="9">
        <f>'Hedge activity'!I30230</f>
        <v/>
      </c>
      <c r="F30230" s="5">
        <f>DATEVALUE(E30230)</f>
        <v/>
      </c>
      <c r="G30230" s="18">
        <f>'Hedge activity'!E30230</f>
        <v/>
      </c>
      <c r="H30230" s="19">
        <f>'Hedge activity'!D30230</f>
        <v/>
      </c>
      <c r="I30230" s="20">
        <f>'Hedge activity'!H30230</f>
        <v/>
      </c>
      <c r="J30230">
        <f>'Hedge activity'!C30230</f>
        <v/>
      </c>
      <c r="K30230">
        <f>'Hedge activity'!G30230</f>
        <v/>
      </c>
    </row>
    <row r="30231">
      <c r="A30231">
        <f>'Hedge activity'!A30231</f>
        <v/>
      </c>
      <c r="B30231" s="21">
        <f>'Hedge activity'!B30231</f>
        <v/>
      </c>
      <c r="C30231" s="7">
        <f>'Hedge activity'!F30231</f>
        <v/>
      </c>
      <c r="D30231" s="5">
        <f>VLOOKUP(C30231,'Transaction Day mapping'!$D$2:$E$757,2,FALSE)</f>
        <v/>
      </c>
      <c r="E30231" s="9">
        <f>'Hedge activity'!I30231</f>
        <v/>
      </c>
      <c r="F30231" s="5">
        <f>DATEVALUE(E30231)</f>
        <v/>
      </c>
      <c r="G30231" s="18">
        <f>'Hedge activity'!E30231</f>
        <v/>
      </c>
      <c r="H30231" s="19">
        <f>'Hedge activity'!D30231</f>
        <v/>
      </c>
      <c r="I30231" s="20">
        <f>'Hedge activity'!H30231</f>
        <v/>
      </c>
      <c r="J30231">
        <f>'Hedge activity'!C30231</f>
        <v/>
      </c>
      <c r="K30231">
        <f>'Hedge activity'!G30231</f>
        <v/>
      </c>
    </row>
    <row r="30232">
      <c r="A30232">
        <f>'Hedge activity'!A30232</f>
        <v/>
      </c>
      <c r="B30232" s="21">
        <f>'Hedge activity'!B30232</f>
        <v/>
      </c>
      <c r="C30232" s="7">
        <f>'Hedge activity'!F30232</f>
        <v/>
      </c>
      <c r="D30232" s="5">
        <f>VLOOKUP(C30232,'Transaction Day mapping'!$D$2:$E$757,2,FALSE)</f>
        <v/>
      </c>
      <c r="E30232" s="9">
        <f>'Hedge activity'!I30232</f>
        <v/>
      </c>
      <c r="F30232" s="5">
        <f>DATEVALUE(E30232)</f>
        <v/>
      </c>
      <c r="G30232" s="18">
        <f>'Hedge activity'!E30232</f>
        <v/>
      </c>
      <c r="H30232" s="19">
        <f>'Hedge activity'!D30232</f>
        <v/>
      </c>
      <c r="I30232" s="20">
        <f>'Hedge activity'!H30232</f>
        <v/>
      </c>
      <c r="J30232">
        <f>'Hedge activity'!C30232</f>
        <v/>
      </c>
      <c r="K30232">
        <f>'Hedge activity'!G30232</f>
        <v/>
      </c>
    </row>
    <row r="30233">
      <c r="A30233">
        <f>'Hedge activity'!A30233</f>
        <v/>
      </c>
      <c r="B30233" s="21">
        <f>'Hedge activity'!B30233</f>
        <v/>
      </c>
      <c r="C30233" s="7">
        <f>'Hedge activity'!F30233</f>
        <v/>
      </c>
      <c r="D30233" s="5">
        <f>VLOOKUP(C30233,'Transaction Day mapping'!$D$2:$E$757,2,FALSE)</f>
        <v/>
      </c>
      <c r="E30233" s="9">
        <f>'Hedge activity'!I30233</f>
        <v/>
      </c>
      <c r="F30233" s="5">
        <f>DATEVALUE(E30233)</f>
        <v/>
      </c>
      <c r="G30233" s="18">
        <f>'Hedge activity'!E30233</f>
        <v/>
      </c>
      <c r="H30233" s="19">
        <f>'Hedge activity'!D30233</f>
        <v/>
      </c>
      <c r="I30233" s="20">
        <f>'Hedge activity'!H30233</f>
        <v/>
      </c>
      <c r="J30233">
        <f>'Hedge activity'!C30233</f>
        <v/>
      </c>
      <c r="K30233">
        <f>'Hedge activity'!G30233</f>
        <v/>
      </c>
    </row>
    <row r="30234">
      <c r="A30234">
        <f>'Hedge activity'!A30234</f>
        <v/>
      </c>
      <c r="B30234" s="21">
        <f>'Hedge activity'!B30234</f>
        <v/>
      </c>
      <c r="C30234" s="7">
        <f>'Hedge activity'!F30234</f>
        <v/>
      </c>
      <c r="D30234" s="5">
        <f>VLOOKUP(C30234,'Transaction Day mapping'!$D$2:$E$757,2,FALSE)</f>
        <v/>
      </c>
      <c r="E30234" s="9">
        <f>'Hedge activity'!I30234</f>
        <v/>
      </c>
      <c r="F30234" s="5">
        <f>DATEVALUE(E30234)</f>
        <v/>
      </c>
      <c r="G30234" s="18">
        <f>'Hedge activity'!E30234</f>
        <v/>
      </c>
      <c r="H30234" s="19">
        <f>'Hedge activity'!D30234</f>
        <v/>
      </c>
      <c r="I30234" s="20">
        <f>'Hedge activity'!H30234</f>
        <v/>
      </c>
      <c r="J30234">
        <f>'Hedge activity'!C30234</f>
        <v/>
      </c>
      <c r="K30234">
        <f>'Hedge activity'!G30234</f>
        <v/>
      </c>
    </row>
    <row r="30235">
      <c r="A30235">
        <f>'Hedge activity'!A30235</f>
        <v/>
      </c>
      <c r="B30235" s="21">
        <f>'Hedge activity'!B30235</f>
        <v/>
      </c>
      <c r="C30235" s="7">
        <f>'Hedge activity'!F30235</f>
        <v/>
      </c>
      <c r="D30235" s="5">
        <f>VLOOKUP(C30235,'Transaction Day mapping'!$D$2:$E$757,2,FALSE)</f>
        <v/>
      </c>
      <c r="E30235" s="9">
        <f>'Hedge activity'!I30235</f>
        <v/>
      </c>
      <c r="F30235" s="5">
        <f>DATEVALUE(E30235)</f>
        <v/>
      </c>
      <c r="G30235" s="18">
        <f>'Hedge activity'!E30235</f>
        <v/>
      </c>
      <c r="H30235" s="19">
        <f>'Hedge activity'!D30235</f>
        <v/>
      </c>
      <c r="I30235" s="20">
        <f>'Hedge activity'!H30235</f>
        <v/>
      </c>
      <c r="J30235">
        <f>'Hedge activity'!C30235</f>
        <v/>
      </c>
      <c r="K30235">
        <f>'Hedge activity'!G30235</f>
        <v/>
      </c>
    </row>
    <row r="30236">
      <c r="A30236">
        <f>'Hedge activity'!A30236</f>
        <v/>
      </c>
      <c r="B30236" s="21">
        <f>'Hedge activity'!B30236</f>
        <v/>
      </c>
      <c r="C30236" s="7">
        <f>'Hedge activity'!F30236</f>
        <v/>
      </c>
      <c r="D30236" s="5">
        <f>VLOOKUP(C30236,'Transaction Day mapping'!$D$2:$E$757,2,FALSE)</f>
        <v/>
      </c>
      <c r="E30236" s="9">
        <f>'Hedge activity'!I30236</f>
        <v/>
      </c>
      <c r="F30236" s="5">
        <f>DATEVALUE(E30236)</f>
        <v/>
      </c>
      <c r="G30236" s="18">
        <f>'Hedge activity'!E30236</f>
        <v/>
      </c>
      <c r="H30236" s="19">
        <f>'Hedge activity'!D30236</f>
        <v/>
      </c>
      <c r="I30236" s="20">
        <f>'Hedge activity'!H30236</f>
        <v/>
      </c>
      <c r="J30236">
        <f>'Hedge activity'!C30236</f>
        <v/>
      </c>
      <c r="K30236">
        <f>'Hedge activity'!G30236</f>
        <v/>
      </c>
    </row>
    <row r="30237">
      <c r="A30237">
        <f>'Hedge activity'!A30237</f>
        <v/>
      </c>
      <c r="B30237" s="21">
        <f>'Hedge activity'!B30237</f>
        <v/>
      </c>
      <c r="C30237" s="7">
        <f>'Hedge activity'!F30237</f>
        <v/>
      </c>
      <c r="D30237" s="5">
        <f>VLOOKUP(C30237,'Transaction Day mapping'!$D$2:$E$757,2,FALSE)</f>
        <v/>
      </c>
      <c r="E30237" s="9">
        <f>'Hedge activity'!I30237</f>
        <v/>
      </c>
      <c r="F30237" s="5">
        <f>DATEVALUE(E30237)</f>
        <v/>
      </c>
      <c r="G30237" s="18">
        <f>'Hedge activity'!E30237</f>
        <v/>
      </c>
      <c r="H30237" s="19">
        <f>'Hedge activity'!D30237</f>
        <v/>
      </c>
      <c r="I30237" s="20">
        <f>'Hedge activity'!H30237</f>
        <v/>
      </c>
      <c r="J30237">
        <f>'Hedge activity'!C30237</f>
        <v/>
      </c>
      <c r="K30237">
        <f>'Hedge activity'!G30237</f>
        <v/>
      </c>
    </row>
    <row r="30238">
      <c r="A30238">
        <f>'Hedge activity'!A30238</f>
        <v/>
      </c>
      <c r="B30238" s="21">
        <f>'Hedge activity'!B30238</f>
        <v/>
      </c>
      <c r="C30238" s="7">
        <f>'Hedge activity'!F30238</f>
        <v/>
      </c>
      <c r="D30238" s="5">
        <f>VLOOKUP(C30238,'Transaction Day mapping'!$D$2:$E$757,2,FALSE)</f>
        <v/>
      </c>
      <c r="E30238" s="9">
        <f>'Hedge activity'!I30238</f>
        <v/>
      </c>
      <c r="F30238" s="5">
        <f>DATEVALUE(E30238)</f>
        <v/>
      </c>
      <c r="G30238" s="18">
        <f>'Hedge activity'!E30238</f>
        <v/>
      </c>
      <c r="H30238" s="19">
        <f>'Hedge activity'!D30238</f>
        <v/>
      </c>
      <c r="I30238" s="20">
        <f>'Hedge activity'!H30238</f>
        <v/>
      </c>
      <c r="J30238">
        <f>'Hedge activity'!C30238</f>
        <v/>
      </c>
      <c r="K30238">
        <f>'Hedge activity'!G30238</f>
        <v/>
      </c>
    </row>
    <row r="30239">
      <c r="A30239">
        <f>'Hedge activity'!A30239</f>
        <v/>
      </c>
      <c r="B30239" s="21">
        <f>'Hedge activity'!B30239</f>
        <v/>
      </c>
      <c r="C30239" s="7">
        <f>'Hedge activity'!F30239</f>
        <v/>
      </c>
      <c r="D30239" s="5">
        <f>VLOOKUP(C30239,'Transaction Day mapping'!$D$2:$E$757,2,FALSE)</f>
        <v/>
      </c>
      <c r="E30239" s="9">
        <f>'Hedge activity'!I30239</f>
        <v/>
      </c>
      <c r="F30239" s="5">
        <f>DATEVALUE(E30239)</f>
        <v/>
      </c>
      <c r="G30239" s="18">
        <f>'Hedge activity'!E30239</f>
        <v/>
      </c>
      <c r="H30239" s="19">
        <f>'Hedge activity'!D30239</f>
        <v/>
      </c>
      <c r="I30239" s="20">
        <f>'Hedge activity'!H30239</f>
        <v/>
      </c>
      <c r="J30239">
        <f>'Hedge activity'!C30239</f>
        <v/>
      </c>
      <c r="K30239">
        <f>'Hedge activity'!G30239</f>
        <v/>
      </c>
    </row>
    <row r="30240">
      <c r="A30240">
        <f>'Hedge activity'!A30240</f>
        <v/>
      </c>
      <c r="B30240" s="21">
        <f>'Hedge activity'!B30240</f>
        <v/>
      </c>
      <c r="C30240" s="7">
        <f>'Hedge activity'!F30240</f>
        <v/>
      </c>
      <c r="D30240" s="5">
        <f>VLOOKUP(C30240,'Transaction Day mapping'!$D$2:$E$757,2,FALSE)</f>
        <v/>
      </c>
      <c r="E30240" s="9">
        <f>'Hedge activity'!I30240</f>
        <v/>
      </c>
      <c r="F30240" s="5">
        <f>DATEVALUE(E30240)</f>
        <v/>
      </c>
      <c r="G30240" s="18">
        <f>'Hedge activity'!E30240</f>
        <v/>
      </c>
      <c r="H30240" s="19">
        <f>'Hedge activity'!D30240</f>
        <v/>
      </c>
      <c r="I30240" s="20">
        <f>'Hedge activity'!H30240</f>
        <v/>
      </c>
      <c r="J30240">
        <f>'Hedge activity'!C30240</f>
        <v/>
      </c>
      <c r="K30240">
        <f>'Hedge activity'!G30240</f>
        <v/>
      </c>
    </row>
    <row r="30241">
      <c r="A30241">
        <f>'Hedge activity'!A30241</f>
        <v/>
      </c>
      <c r="B30241" s="21">
        <f>'Hedge activity'!B30241</f>
        <v/>
      </c>
      <c r="C30241" s="7">
        <f>'Hedge activity'!F30241</f>
        <v/>
      </c>
      <c r="D30241" s="5">
        <f>VLOOKUP(C30241,'Transaction Day mapping'!$D$2:$E$757,2,FALSE)</f>
        <v/>
      </c>
      <c r="E30241" s="9">
        <f>'Hedge activity'!I30241</f>
        <v/>
      </c>
      <c r="F30241" s="5">
        <f>DATEVALUE(E30241)</f>
        <v/>
      </c>
      <c r="G30241" s="18">
        <f>'Hedge activity'!E30241</f>
        <v/>
      </c>
      <c r="H30241" s="19">
        <f>'Hedge activity'!D30241</f>
        <v/>
      </c>
      <c r="I30241" s="20">
        <f>'Hedge activity'!H30241</f>
        <v/>
      </c>
      <c r="J30241">
        <f>'Hedge activity'!C30241</f>
        <v/>
      </c>
      <c r="K30241">
        <f>'Hedge activity'!G30241</f>
        <v/>
      </c>
    </row>
    <row r="30242">
      <c r="A30242">
        <f>'Hedge activity'!A30242</f>
        <v/>
      </c>
      <c r="B30242" s="21">
        <f>'Hedge activity'!B30242</f>
        <v/>
      </c>
      <c r="C30242" s="7">
        <f>'Hedge activity'!F30242</f>
        <v/>
      </c>
      <c r="D30242" s="5">
        <f>VLOOKUP(C30242,'Transaction Day mapping'!$D$2:$E$757,2,FALSE)</f>
        <v/>
      </c>
      <c r="E30242" s="9">
        <f>'Hedge activity'!I30242</f>
        <v/>
      </c>
      <c r="F30242" s="5">
        <f>DATEVALUE(E30242)</f>
        <v/>
      </c>
      <c r="G30242" s="18">
        <f>'Hedge activity'!E30242</f>
        <v/>
      </c>
      <c r="H30242" s="19">
        <f>'Hedge activity'!D30242</f>
        <v/>
      </c>
      <c r="I30242" s="20">
        <f>'Hedge activity'!H30242</f>
        <v/>
      </c>
      <c r="J30242">
        <f>'Hedge activity'!C30242</f>
        <v/>
      </c>
      <c r="K30242">
        <f>'Hedge activity'!G30242</f>
        <v/>
      </c>
    </row>
    <row r="30243">
      <c r="A30243">
        <f>'Hedge activity'!A30243</f>
        <v/>
      </c>
      <c r="B30243" s="21">
        <f>'Hedge activity'!B30243</f>
        <v/>
      </c>
      <c r="C30243" s="7">
        <f>'Hedge activity'!F30243</f>
        <v/>
      </c>
      <c r="D30243" s="5">
        <f>VLOOKUP(C30243,'Transaction Day mapping'!$D$2:$E$757,2,FALSE)</f>
        <v/>
      </c>
      <c r="E30243" s="9">
        <f>'Hedge activity'!I30243</f>
        <v/>
      </c>
      <c r="F30243" s="5">
        <f>DATEVALUE(E30243)</f>
        <v/>
      </c>
      <c r="G30243" s="18">
        <f>'Hedge activity'!E30243</f>
        <v/>
      </c>
      <c r="H30243" s="19">
        <f>'Hedge activity'!D30243</f>
        <v/>
      </c>
      <c r="I30243" s="20">
        <f>'Hedge activity'!H30243</f>
        <v/>
      </c>
      <c r="J30243">
        <f>'Hedge activity'!C30243</f>
        <v/>
      </c>
      <c r="K30243">
        <f>'Hedge activity'!G30243</f>
        <v/>
      </c>
    </row>
    <row r="30244">
      <c r="A30244">
        <f>'Hedge activity'!A30244</f>
        <v/>
      </c>
      <c r="B30244" s="21">
        <f>'Hedge activity'!B30244</f>
        <v/>
      </c>
      <c r="C30244" s="7">
        <f>'Hedge activity'!F30244</f>
        <v/>
      </c>
      <c r="D30244" s="5">
        <f>VLOOKUP(C30244,'Transaction Day mapping'!$D$2:$E$757,2,FALSE)</f>
        <v/>
      </c>
      <c r="E30244" s="9">
        <f>'Hedge activity'!I30244</f>
        <v/>
      </c>
      <c r="F30244" s="5">
        <f>DATEVALUE(E30244)</f>
        <v/>
      </c>
      <c r="G30244" s="18">
        <f>'Hedge activity'!E30244</f>
        <v/>
      </c>
      <c r="H30244" s="19">
        <f>'Hedge activity'!D30244</f>
        <v/>
      </c>
      <c r="I30244" s="20">
        <f>'Hedge activity'!H30244</f>
        <v/>
      </c>
      <c r="J30244">
        <f>'Hedge activity'!C30244</f>
        <v/>
      </c>
      <c r="K30244">
        <f>'Hedge activity'!G30244</f>
        <v/>
      </c>
    </row>
    <row r="30245">
      <c r="A30245">
        <f>'Hedge activity'!A30245</f>
        <v/>
      </c>
      <c r="B30245" s="21">
        <f>'Hedge activity'!B30245</f>
        <v/>
      </c>
      <c r="C30245" s="7">
        <f>'Hedge activity'!F30245</f>
        <v/>
      </c>
      <c r="D30245" s="5">
        <f>VLOOKUP(C30245,'Transaction Day mapping'!$D$2:$E$757,2,FALSE)</f>
        <v/>
      </c>
      <c r="E30245" s="9">
        <f>'Hedge activity'!I30245</f>
        <v/>
      </c>
      <c r="F30245" s="5">
        <f>DATEVALUE(E30245)</f>
        <v/>
      </c>
      <c r="G30245" s="18">
        <f>'Hedge activity'!E30245</f>
        <v/>
      </c>
      <c r="H30245" s="19">
        <f>'Hedge activity'!D30245</f>
        <v/>
      </c>
      <c r="I30245" s="20">
        <f>'Hedge activity'!H30245</f>
        <v/>
      </c>
      <c r="J30245">
        <f>'Hedge activity'!C30245</f>
        <v/>
      </c>
      <c r="K30245">
        <f>'Hedge activity'!G30245</f>
        <v/>
      </c>
    </row>
    <row r="30246">
      <c r="A30246">
        <f>'Hedge activity'!A30246</f>
        <v/>
      </c>
      <c r="B30246" s="21">
        <f>'Hedge activity'!B30246</f>
        <v/>
      </c>
      <c r="C30246" s="7">
        <f>'Hedge activity'!F30246</f>
        <v/>
      </c>
      <c r="D30246" s="5">
        <f>VLOOKUP(C30246,'Transaction Day mapping'!$D$2:$E$757,2,FALSE)</f>
        <v/>
      </c>
      <c r="E30246" s="9">
        <f>'Hedge activity'!I30246</f>
        <v/>
      </c>
      <c r="F30246" s="5">
        <f>DATEVALUE(E30246)</f>
        <v/>
      </c>
      <c r="G30246" s="18">
        <f>'Hedge activity'!E30246</f>
        <v/>
      </c>
      <c r="H30246" s="19">
        <f>'Hedge activity'!D30246</f>
        <v/>
      </c>
      <c r="I30246" s="20">
        <f>'Hedge activity'!H30246</f>
        <v/>
      </c>
      <c r="J30246">
        <f>'Hedge activity'!C30246</f>
        <v/>
      </c>
      <c r="K30246">
        <f>'Hedge activity'!G30246</f>
        <v/>
      </c>
    </row>
    <row r="30247">
      <c r="A30247">
        <f>'Hedge activity'!A30247</f>
        <v/>
      </c>
      <c r="B30247" s="21">
        <f>'Hedge activity'!B30247</f>
        <v/>
      </c>
      <c r="C30247" s="7">
        <f>'Hedge activity'!F30247</f>
        <v/>
      </c>
      <c r="D30247" s="5">
        <f>VLOOKUP(C30247,'Transaction Day mapping'!$D$2:$E$757,2,FALSE)</f>
        <v/>
      </c>
      <c r="E30247" s="9">
        <f>'Hedge activity'!I30247</f>
        <v/>
      </c>
      <c r="F30247" s="5">
        <f>DATEVALUE(E30247)</f>
        <v/>
      </c>
      <c r="G30247" s="18">
        <f>'Hedge activity'!E30247</f>
        <v/>
      </c>
      <c r="H30247" s="19">
        <f>'Hedge activity'!D30247</f>
        <v/>
      </c>
      <c r="I30247" s="20">
        <f>'Hedge activity'!H30247</f>
        <v/>
      </c>
      <c r="J30247">
        <f>'Hedge activity'!C30247</f>
        <v/>
      </c>
      <c r="K30247">
        <f>'Hedge activity'!G30247</f>
        <v/>
      </c>
    </row>
    <row r="30248">
      <c r="A30248">
        <f>'Hedge activity'!A30248</f>
        <v/>
      </c>
      <c r="B30248" s="21">
        <f>'Hedge activity'!B30248</f>
        <v/>
      </c>
      <c r="C30248" s="7">
        <f>'Hedge activity'!F30248</f>
        <v/>
      </c>
      <c r="D30248" s="5">
        <f>VLOOKUP(C30248,'Transaction Day mapping'!$D$2:$E$757,2,FALSE)</f>
        <v/>
      </c>
      <c r="E30248" s="9">
        <f>'Hedge activity'!I30248</f>
        <v/>
      </c>
      <c r="F30248" s="5">
        <f>DATEVALUE(E30248)</f>
        <v/>
      </c>
      <c r="G30248" s="18">
        <f>'Hedge activity'!E30248</f>
        <v/>
      </c>
      <c r="H30248" s="19">
        <f>'Hedge activity'!D30248</f>
        <v/>
      </c>
      <c r="I30248" s="20">
        <f>'Hedge activity'!H30248</f>
        <v/>
      </c>
      <c r="J30248">
        <f>'Hedge activity'!C30248</f>
        <v/>
      </c>
      <c r="K30248">
        <f>'Hedge activity'!G30248</f>
        <v/>
      </c>
    </row>
    <row r="30249">
      <c r="A30249">
        <f>'Hedge activity'!A30249</f>
        <v/>
      </c>
      <c r="B30249" s="21">
        <f>'Hedge activity'!B30249</f>
        <v/>
      </c>
      <c r="C30249" s="7">
        <f>'Hedge activity'!F30249</f>
        <v/>
      </c>
      <c r="D30249" s="5">
        <f>VLOOKUP(C30249,'Transaction Day mapping'!$D$2:$E$757,2,FALSE)</f>
        <v/>
      </c>
      <c r="E30249" s="9">
        <f>'Hedge activity'!I30249</f>
        <v/>
      </c>
      <c r="F30249" s="5">
        <f>DATEVALUE(E30249)</f>
        <v/>
      </c>
      <c r="G30249" s="18">
        <f>'Hedge activity'!E30249</f>
        <v/>
      </c>
      <c r="H30249" s="19">
        <f>'Hedge activity'!D30249</f>
        <v/>
      </c>
      <c r="I30249" s="20">
        <f>'Hedge activity'!H30249</f>
        <v/>
      </c>
      <c r="J30249">
        <f>'Hedge activity'!C30249</f>
        <v/>
      </c>
      <c r="K30249">
        <f>'Hedge activity'!G30249</f>
        <v/>
      </c>
    </row>
    <row r="30250">
      <c r="A30250">
        <f>'Hedge activity'!A30250</f>
        <v/>
      </c>
      <c r="B30250" s="21">
        <f>'Hedge activity'!B30250</f>
        <v/>
      </c>
      <c r="C30250" s="7">
        <f>'Hedge activity'!F30250</f>
        <v/>
      </c>
      <c r="D30250" s="5">
        <f>VLOOKUP(C30250,'Transaction Day mapping'!$D$2:$E$757,2,FALSE)</f>
        <v/>
      </c>
      <c r="E30250" s="9">
        <f>'Hedge activity'!I30250</f>
        <v/>
      </c>
      <c r="F30250" s="5">
        <f>DATEVALUE(E30250)</f>
        <v/>
      </c>
      <c r="G30250" s="18">
        <f>'Hedge activity'!E30250</f>
        <v/>
      </c>
      <c r="H30250" s="19">
        <f>'Hedge activity'!D30250</f>
        <v/>
      </c>
      <c r="I30250" s="20">
        <f>'Hedge activity'!H30250</f>
        <v/>
      </c>
      <c r="J30250">
        <f>'Hedge activity'!C30250</f>
        <v/>
      </c>
      <c r="K30250">
        <f>'Hedge activity'!G30250</f>
        <v/>
      </c>
    </row>
    <row r="30251">
      <c r="A30251">
        <f>'Hedge activity'!A30251</f>
        <v/>
      </c>
      <c r="B30251" s="21">
        <f>'Hedge activity'!B30251</f>
        <v/>
      </c>
      <c r="C30251" s="7">
        <f>'Hedge activity'!F30251</f>
        <v/>
      </c>
      <c r="D30251" s="5">
        <f>VLOOKUP(C30251,'Transaction Day mapping'!$D$2:$E$757,2,FALSE)</f>
        <v/>
      </c>
      <c r="E30251" s="9">
        <f>'Hedge activity'!I30251</f>
        <v/>
      </c>
      <c r="F30251" s="5">
        <f>DATEVALUE(E30251)</f>
        <v/>
      </c>
      <c r="G30251" s="18">
        <f>'Hedge activity'!E30251</f>
        <v/>
      </c>
      <c r="H30251" s="19">
        <f>'Hedge activity'!D30251</f>
        <v/>
      </c>
      <c r="I30251" s="20">
        <f>'Hedge activity'!H30251</f>
        <v/>
      </c>
      <c r="J30251">
        <f>'Hedge activity'!C30251</f>
        <v/>
      </c>
      <c r="K30251">
        <f>'Hedge activity'!G30251</f>
        <v/>
      </c>
    </row>
    <row r="30252">
      <c r="A30252">
        <f>'Hedge activity'!A30252</f>
        <v/>
      </c>
      <c r="B30252" s="21">
        <f>'Hedge activity'!B30252</f>
        <v/>
      </c>
      <c r="C30252" s="7">
        <f>'Hedge activity'!F30252</f>
        <v/>
      </c>
      <c r="D30252" s="5">
        <f>VLOOKUP(C30252,'Transaction Day mapping'!$D$2:$E$757,2,FALSE)</f>
        <v/>
      </c>
      <c r="E30252" s="9">
        <f>'Hedge activity'!I30252</f>
        <v/>
      </c>
      <c r="F30252" s="5">
        <f>DATEVALUE(E30252)</f>
        <v/>
      </c>
      <c r="G30252" s="18">
        <f>'Hedge activity'!E30252</f>
        <v/>
      </c>
      <c r="H30252" s="19">
        <f>'Hedge activity'!D30252</f>
        <v/>
      </c>
      <c r="I30252" s="20">
        <f>'Hedge activity'!H30252</f>
        <v/>
      </c>
      <c r="J30252">
        <f>'Hedge activity'!C30252</f>
        <v/>
      </c>
      <c r="K30252">
        <f>'Hedge activity'!G30252</f>
        <v/>
      </c>
    </row>
    <row r="30253">
      <c r="A30253">
        <f>'Hedge activity'!A30253</f>
        <v/>
      </c>
      <c r="B30253" s="21">
        <f>'Hedge activity'!B30253</f>
        <v/>
      </c>
      <c r="C30253" s="7">
        <f>'Hedge activity'!F30253</f>
        <v/>
      </c>
      <c r="D30253" s="5">
        <f>VLOOKUP(C30253,'Transaction Day mapping'!$D$2:$E$757,2,FALSE)</f>
        <v/>
      </c>
      <c r="E30253" s="9">
        <f>'Hedge activity'!I30253</f>
        <v/>
      </c>
      <c r="F30253" s="5">
        <f>DATEVALUE(E30253)</f>
        <v/>
      </c>
      <c r="G30253" s="18">
        <f>'Hedge activity'!E30253</f>
        <v/>
      </c>
      <c r="H30253" s="19">
        <f>'Hedge activity'!D30253</f>
        <v/>
      </c>
      <c r="I30253" s="20">
        <f>'Hedge activity'!H30253</f>
        <v/>
      </c>
      <c r="J30253">
        <f>'Hedge activity'!C30253</f>
        <v/>
      </c>
      <c r="K30253">
        <f>'Hedge activity'!G30253</f>
        <v/>
      </c>
    </row>
    <row r="30254">
      <c r="A30254">
        <f>'Hedge activity'!A30254</f>
        <v/>
      </c>
      <c r="B30254" s="21">
        <f>'Hedge activity'!B30254</f>
        <v/>
      </c>
      <c r="C30254" s="7">
        <f>'Hedge activity'!F30254</f>
        <v/>
      </c>
      <c r="D30254" s="5">
        <f>VLOOKUP(C30254,'Transaction Day mapping'!$D$2:$E$757,2,FALSE)</f>
        <v/>
      </c>
      <c r="E30254" s="9">
        <f>'Hedge activity'!I30254</f>
        <v/>
      </c>
      <c r="F30254" s="5">
        <f>DATEVALUE(E30254)</f>
        <v/>
      </c>
      <c r="G30254" s="18">
        <f>'Hedge activity'!E30254</f>
        <v/>
      </c>
      <c r="H30254" s="19">
        <f>'Hedge activity'!D30254</f>
        <v/>
      </c>
      <c r="I30254" s="20">
        <f>'Hedge activity'!H30254</f>
        <v/>
      </c>
      <c r="J30254">
        <f>'Hedge activity'!C30254</f>
        <v/>
      </c>
      <c r="K30254">
        <f>'Hedge activity'!G30254</f>
        <v/>
      </c>
    </row>
    <row r="30255">
      <c r="A30255">
        <f>'Hedge activity'!A30255</f>
        <v/>
      </c>
      <c r="B30255" s="21">
        <f>'Hedge activity'!B30255</f>
        <v/>
      </c>
      <c r="C30255" s="7">
        <f>'Hedge activity'!F30255</f>
        <v/>
      </c>
      <c r="D30255" s="5">
        <f>VLOOKUP(C30255,'Transaction Day mapping'!$D$2:$E$757,2,FALSE)</f>
        <v/>
      </c>
      <c r="E30255" s="9">
        <f>'Hedge activity'!I30255</f>
        <v/>
      </c>
      <c r="F30255" s="5">
        <f>DATEVALUE(E30255)</f>
        <v/>
      </c>
      <c r="G30255" s="18">
        <f>'Hedge activity'!E30255</f>
        <v/>
      </c>
      <c r="H30255" s="19">
        <f>'Hedge activity'!D30255</f>
        <v/>
      </c>
      <c r="I30255" s="20">
        <f>'Hedge activity'!H30255</f>
        <v/>
      </c>
      <c r="J30255">
        <f>'Hedge activity'!C30255</f>
        <v/>
      </c>
      <c r="K30255">
        <f>'Hedge activity'!G30255</f>
        <v/>
      </c>
    </row>
    <row r="30256">
      <c r="A30256">
        <f>'Hedge activity'!A30256</f>
        <v/>
      </c>
      <c r="B30256" s="21">
        <f>'Hedge activity'!B30256</f>
        <v/>
      </c>
      <c r="C30256" s="7">
        <f>'Hedge activity'!F30256</f>
        <v/>
      </c>
      <c r="D30256" s="5">
        <f>VLOOKUP(C30256,'Transaction Day mapping'!$D$2:$E$757,2,FALSE)</f>
        <v/>
      </c>
      <c r="E30256" s="9">
        <f>'Hedge activity'!I30256</f>
        <v/>
      </c>
      <c r="F30256" s="5">
        <f>DATEVALUE(E30256)</f>
        <v/>
      </c>
      <c r="G30256" s="18">
        <f>'Hedge activity'!E30256</f>
        <v/>
      </c>
      <c r="H30256" s="19">
        <f>'Hedge activity'!D30256</f>
        <v/>
      </c>
      <c r="I30256" s="20">
        <f>'Hedge activity'!H30256</f>
        <v/>
      </c>
      <c r="J30256">
        <f>'Hedge activity'!C30256</f>
        <v/>
      </c>
      <c r="K30256">
        <f>'Hedge activity'!G30256</f>
        <v/>
      </c>
    </row>
    <row r="30257">
      <c r="A30257">
        <f>'Hedge activity'!A30257</f>
        <v/>
      </c>
      <c r="B30257" s="21">
        <f>'Hedge activity'!B30257</f>
        <v/>
      </c>
      <c r="C30257" s="7">
        <f>'Hedge activity'!F30257</f>
        <v/>
      </c>
      <c r="D30257" s="5">
        <f>VLOOKUP(C30257,'Transaction Day mapping'!$D$2:$E$757,2,FALSE)</f>
        <v/>
      </c>
      <c r="E30257" s="9">
        <f>'Hedge activity'!I30257</f>
        <v/>
      </c>
      <c r="F30257" s="5">
        <f>DATEVALUE(E30257)</f>
        <v/>
      </c>
      <c r="G30257" s="18">
        <f>'Hedge activity'!E30257</f>
        <v/>
      </c>
      <c r="H30257" s="19">
        <f>'Hedge activity'!D30257</f>
        <v/>
      </c>
      <c r="I30257" s="20">
        <f>'Hedge activity'!H30257</f>
        <v/>
      </c>
      <c r="J30257">
        <f>'Hedge activity'!C30257</f>
        <v/>
      </c>
      <c r="K30257">
        <f>'Hedge activity'!G30257</f>
        <v/>
      </c>
    </row>
    <row r="30258">
      <c r="A30258">
        <f>'Hedge activity'!A30258</f>
        <v/>
      </c>
      <c r="B30258" s="21">
        <f>'Hedge activity'!B30258</f>
        <v/>
      </c>
      <c r="C30258" s="7">
        <f>'Hedge activity'!F30258</f>
        <v/>
      </c>
      <c r="D30258" s="5">
        <f>VLOOKUP(C30258,'Transaction Day mapping'!$D$2:$E$757,2,FALSE)</f>
        <v/>
      </c>
      <c r="E30258" s="9">
        <f>'Hedge activity'!I30258</f>
        <v/>
      </c>
      <c r="F30258" s="5">
        <f>DATEVALUE(E30258)</f>
        <v/>
      </c>
      <c r="G30258" s="18">
        <f>'Hedge activity'!E30258</f>
        <v/>
      </c>
      <c r="H30258" s="19">
        <f>'Hedge activity'!D30258</f>
        <v/>
      </c>
      <c r="I30258" s="20">
        <f>'Hedge activity'!H30258</f>
        <v/>
      </c>
      <c r="J30258">
        <f>'Hedge activity'!C30258</f>
        <v/>
      </c>
      <c r="K30258">
        <f>'Hedge activity'!G30258</f>
        <v/>
      </c>
    </row>
    <row r="30259">
      <c r="A30259">
        <f>'Hedge activity'!A30259</f>
        <v/>
      </c>
      <c r="B30259" s="21">
        <f>'Hedge activity'!B30259</f>
        <v/>
      </c>
      <c r="C30259" s="7">
        <f>'Hedge activity'!F30259</f>
        <v/>
      </c>
      <c r="D30259" s="5">
        <f>VLOOKUP(C30259,'Transaction Day mapping'!$D$2:$E$757,2,FALSE)</f>
        <v/>
      </c>
      <c r="E30259" s="9">
        <f>'Hedge activity'!I30259</f>
        <v/>
      </c>
      <c r="F30259" s="5">
        <f>DATEVALUE(E30259)</f>
        <v/>
      </c>
      <c r="G30259" s="18">
        <f>'Hedge activity'!E30259</f>
        <v/>
      </c>
      <c r="H30259" s="19">
        <f>'Hedge activity'!D30259</f>
        <v/>
      </c>
      <c r="I30259" s="20">
        <f>'Hedge activity'!H30259</f>
        <v/>
      </c>
      <c r="J30259">
        <f>'Hedge activity'!C30259</f>
        <v/>
      </c>
      <c r="K30259">
        <f>'Hedge activity'!G30259</f>
        <v/>
      </c>
    </row>
    <row r="30260">
      <c r="A30260">
        <f>'Hedge activity'!A30260</f>
        <v/>
      </c>
      <c r="B30260" s="21">
        <f>'Hedge activity'!B30260</f>
        <v/>
      </c>
      <c r="C30260" s="7">
        <f>'Hedge activity'!F30260</f>
        <v/>
      </c>
      <c r="D30260" s="5">
        <f>VLOOKUP(C30260,'Transaction Day mapping'!$D$2:$E$757,2,FALSE)</f>
        <v/>
      </c>
      <c r="E30260" s="9">
        <f>'Hedge activity'!I30260</f>
        <v/>
      </c>
      <c r="F30260" s="5">
        <f>DATEVALUE(E30260)</f>
        <v/>
      </c>
      <c r="G30260" s="18">
        <f>'Hedge activity'!E30260</f>
        <v/>
      </c>
      <c r="H30260" s="19">
        <f>'Hedge activity'!D30260</f>
        <v/>
      </c>
      <c r="I30260" s="20">
        <f>'Hedge activity'!H30260</f>
        <v/>
      </c>
      <c r="J30260">
        <f>'Hedge activity'!C30260</f>
        <v/>
      </c>
      <c r="K30260">
        <f>'Hedge activity'!G30260</f>
        <v/>
      </c>
    </row>
    <row r="30261">
      <c r="A30261">
        <f>'Hedge activity'!A30261</f>
        <v/>
      </c>
      <c r="B30261" s="21">
        <f>'Hedge activity'!B30261</f>
        <v/>
      </c>
      <c r="C30261" s="7">
        <f>'Hedge activity'!F30261</f>
        <v/>
      </c>
      <c r="D30261" s="5">
        <f>VLOOKUP(C30261,'Transaction Day mapping'!$D$2:$E$757,2,FALSE)</f>
        <v/>
      </c>
      <c r="E30261" s="9">
        <f>'Hedge activity'!I30261</f>
        <v/>
      </c>
      <c r="F30261" s="5">
        <f>DATEVALUE(E30261)</f>
        <v/>
      </c>
      <c r="G30261" s="18">
        <f>'Hedge activity'!E30261</f>
        <v/>
      </c>
      <c r="H30261" s="19">
        <f>'Hedge activity'!D30261</f>
        <v/>
      </c>
      <c r="I30261" s="20">
        <f>'Hedge activity'!H30261</f>
        <v/>
      </c>
      <c r="J30261">
        <f>'Hedge activity'!C30261</f>
        <v/>
      </c>
      <c r="K30261">
        <f>'Hedge activity'!G30261</f>
        <v/>
      </c>
    </row>
    <row r="30262">
      <c r="A30262">
        <f>'Hedge activity'!A30262</f>
        <v/>
      </c>
      <c r="B30262" s="21">
        <f>'Hedge activity'!B30262</f>
        <v/>
      </c>
      <c r="C30262" s="7">
        <f>'Hedge activity'!F30262</f>
        <v/>
      </c>
      <c r="D30262" s="5">
        <f>VLOOKUP(C30262,'Transaction Day mapping'!$D$2:$E$757,2,FALSE)</f>
        <v/>
      </c>
      <c r="E30262" s="9">
        <f>'Hedge activity'!I30262</f>
        <v/>
      </c>
      <c r="F30262" s="5">
        <f>DATEVALUE(E30262)</f>
        <v/>
      </c>
      <c r="G30262" s="18">
        <f>'Hedge activity'!E30262</f>
        <v/>
      </c>
      <c r="H30262" s="19">
        <f>'Hedge activity'!D30262</f>
        <v/>
      </c>
      <c r="I30262" s="20">
        <f>'Hedge activity'!H30262</f>
        <v/>
      </c>
      <c r="J30262">
        <f>'Hedge activity'!C30262</f>
        <v/>
      </c>
      <c r="K30262">
        <f>'Hedge activity'!G30262</f>
        <v/>
      </c>
    </row>
    <row r="30263">
      <c r="A30263">
        <f>'Hedge activity'!A30263</f>
        <v/>
      </c>
      <c r="B30263" s="21">
        <f>'Hedge activity'!B30263</f>
        <v/>
      </c>
      <c r="C30263" s="7">
        <f>'Hedge activity'!F30263</f>
        <v/>
      </c>
      <c r="D30263" s="5">
        <f>VLOOKUP(C30263,'Transaction Day mapping'!$D$2:$E$757,2,FALSE)</f>
        <v/>
      </c>
      <c r="E30263" s="9">
        <f>'Hedge activity'!I30263</f>
        <v/>
      </c>
      <c r="F30263" s="5">
        <f>DATEVALUE(E30263)</f>
        <v/>
      </c>
      <c r="G30263" s="18">
        <f>'Hedge activity'!E30263</f>
        <v/>
      </c>
      <c r="H30263" s="19">
        <f>'Hedge activity'!D30263</f>
        <v/>
      </c>
      <c r="I30263" s="20">
        <f>'Hedge activity'!H30263</f>
        <v/>
      </c>
      <c r="J30263">
        <f>'Hedge activity'!C30263</f>
        <v/>
      </c>
      <c r="K30263">
        <f>'Hedge activity'!G30263</f>
        <v/>
      </c>
    </row>
    <row r="30264">
      <c r="A30264">
        <f>'Hedge activity'!A30264</f>
        <v/>
      </c>
      <c r="B30264" s="21">
        <f>'Hedge activity'!B30264</f>
        <v/>
      </c>
      <c r="C30264" s="7">
        <f>'Hedge activity'!F30264</f>
        <v/>
      </c>
      <c r="D30264" s="5">
        <f>VLOOKUP(C30264,'Transaction Day mapping'!$D$2:$E$757,2,FALSE)</f>
        <v/>
      </c>
      <c r="E30264" s="9">
        <f>'Hedge activity'!I30264</f>
        <v/>
      </c>
      <c r="F30264" s="5">
        <f>DATEVALUE(E30264)</f>
        <v/>
      </c>
      <c r="G30264" s="18">
        <f>'Hedge activity'!E30264</f>
        <v/>
      </c>
      <c r="H30264" s="19">
        <f>'Hedge activity'!D30264</f>
        <v/>
      </c>
      <c r="I30264" s="20">
        <f>'Hedge activity'!H30264</f>
        <v/>
      </c>
      <c r="J30264">
        <f>'Hedge activity'!C30264</f>
        <v/>
      </c>
      <c r="K30264">
        <f>'Hedge activity'!G30264</f>
        <v/>
      </c>
    </row>
    <row r="30265">
      <c r="A30265">
        <f>'Hedge activity'!A30265</f>
        <v/>
      </c>
      <c r="B30265" s="21">
        <f>'Hedge activity'!B30265</f>
        <v/>
      </c>
      <c r="C30265" s="7">
        <f>'Hedge activity'!F30265</f>
        <v/>
      </c>
      <c r="D30265" s="5">
        <f>VLOOKUP(C30265,'Transaction Day mapping'!$D$2:$E$757,2,FALSE)</f>
        <v/>
      </c>
      <c r="E30265" s="9">
        <f>'Hedge activity'!I30265</f>
        <v/>
      </c>
      <c r="F30265" s="5">
        <f>DATEVALUE(E30265)</f>
        <v/>
      </c>
      <c r="G30265" s="18">
        <f>'Hedge activity'!E30265</f>
        <v/>
      </c>
      <c r="H30265" s="19">
        <f>'Hedge activity'!D30265</f>
        <v/>
      </c>
      <c r="I30265" s="20">
        <f>'Hedge activity'!H30265</f>
        <v/>
      </c>
      <c r="J30265">
        <f>'Hedge activity'!C30265</f>
        <v/>
      </c>
      <c r="K30265">
        <f>'Hedge activity'!G30265</f>
        <v/>
      </c>
    </row>
    <row r="30266">
      <c r="A30266">
        <f>'Hedge activity'!A30266</f>
        <v/>
      </c>
      <c r="B30266" s="21">
        <f>'Hedge activity'!B30266</f>
        <v/>
      </c>
      <c r="C30266" s="7">
        <f>'Hedge activity'!F30266</f>
        <v/>
      </c>
      <c r="D30266" s="5">
        <f>VLOOKUP(C30266,'Transaction Day mapping'!$D$2:$E$757,2,FALSE)</f>
        <v/>
      </c>
      <c r="E30266" s="9">
        <f>'Hedge activity'!I30266</f>
        <v/>
      </c>
      <c r="F30266" s="5">
        <f>DATEVALUE(E30266)</f>
        <v/>
      </c>
      <c r="G30266" s="18">
        <f>'Hedge activity'!E30266</f>
        <v/>
      </c>
      <c r="H30266" s="19">
        <f>'Hedge activity'!D30266</f>
        <v/>
      </c>
      <c r="I30266" s="20">
        <f>'Hedge activity'!H30266</f>
        <v/>
      </c>
      <c r="J30266">
        <f>'Hedge activity'!C30266</f>
        <v/>
      </c>
      <c r="K30266">
        <f>'Hedge activity'!G30266</f>
        <v/>
      </c>
    </row>
    <row r="30267">
      <c r="A30267">
        <f>'Hedge activity'!A30267</f>
        <v/>
      </c>
      <c r="B30267" s="21">
        <f>'Hedge activity'!B30267</f>
        <v/>
      </c>
      <c r="C30267" s="7">
        <f>'Hedge activity'!F30267</f>
        <v/>
      </c>
      <c r="D30267" s="5">
        <f>VLOOKUP(C30267,'Transaction Day mapping'!$D$2:$E$757,2,FALSE)</f>
        <v/>
      </c>
      <c r="E30267" s="9">
        <f>'Hedge activity'!I30267</f>
        <v/>
      </c>
      <c r="F30267" s="5">
        <f>DATEVALUE(E30267)</f>
        <v/>
      </c>
      <c r="G30267" s="18">
        <f>'Hedge activity'!E30267</f>
        <v/>
      </c>
      <c r="H30267" s="19">
        <f>'Hedge activity'!D30267</f>
        <v/>
      </c>
      <c r="I30267" s="20">
        <f>'Hedge activity'!H30267</f>
        <v/>
      </c>
      <c r="J30267">
        <f>'Hedge activity'!C30267</f>
        <v/>
      </c>
      <c r="K30267">
        <f>'Hedge activity'!G30267</f>
        <v/>
      </c>
    </row>
    <row r="30268">
      <c r="A30268">
        <f>'Hedge activity'!A30268</f>
        <v/>
      </c>
      <c r="B30268" s="21">
        <f>'Hedge activity'!B30268</f>
        <v/>
      </c>
      <c r="C30268" s="7">
        <f>'Hedge activity'!F30268</f>
        <v/>
      </c>
      <c r="D30268" s="5">
        <f>VLOOKUP(C30268,'Transaction Day mapping'!$D$2:$E$757,2,FALSE)</f>
        <v/>
      </c>
      <c r="E30268" s="9">
        <f>'Hedge activity'!I30268</f>
        <v/>
      </c>
      <c r="F30268" s="5">
        <f>DATEVALUE(E30268)</f>
        <v/>
      </c>
      <c r="G30268" s="18">
        <f>'Hedge activity'!E30268</f>
        <v/>
      </c>
      <c r="H30268" s="19">
        <f>'Hedge activity'!D30268</f>
        <v/>
      </c>
      <c r="I30268" s="20">
        <f>'Hedge activity'!H30268</f>
        <v/>
      </c>
      <c r="J30268">
        <f>'Hedge activity'!C30268</f>
        <v/>
      </c>
      <c r="K30268">
        <f>'Hedge activity'!G30268</f>
        <v/>
      </c>
    </row>
    <row r="30269">
      <c r="A30269">
        <f>'Hedge activity'!A30269</f>
        <v/>
      </c>
      <c r="B30269" s="21">
        <f>'Hedge activity'!B30269</f>
        <v/>
      </c>
      <c r="C30269" s="7">
        <f>'Hedge activity'!F30269</f>
        <v/>
      </c>
      <c r="D30269" s="5">
        <f>VLOOKUP(C30269,'Transaction Day mapping'!$D$2:$E$757,2,FALSE)</f>
        <v/>
      </c>
      <c r="E30269" s="9">
        <f>'Hedge activity'!I30269</f>
        <v/>
      </c>
      <c r="F30269" s="5">
        <f>DATEVALUE(E30269)</f>
        <v/>
      </c>
      <c r="G30269" s="18">
        <f>'Hedge activity'!E30269</f>
        <v/>
      </c>
      <c r="H30269" s="19">
        <f>'Hedge activity'!D30269</f>
        <v/>
      </c>
      <c r="I30269" s="20">
        <f>'Hedge activity'!H30269</f>
        <v/>
      </c>
      <c r="J30269">
        <f>'Hedge activity'!C30269</f>
        <v/>
      </c>
      <c r="K30269">
        <f>'Hedge activity'!G30269</f>
        <v/>
      </c>
    </row>
    <row r="30270">
      <c r="A30270">
        <f>'Hedge activity'!A30270</f>
        <v/>
      </c>
      <c r="B30270" s="21">
        <f>'Hedge activity'!B30270</f>
        <v/>
      </c>
      <c r="C30270" s="7">
        <f>'Hedge activity'!F30270</f>
        <v/>
      </c>
      <c r="D30270" s="5">
        <f>VLOOKUP(C30270,'Transaction Day mapping'!$D$2:$E$757,2,FALSE)</f>
        <v/>
      </c>
      <c r="E30270" s="9">
        <f>'Hedge activity'!I30270</f>
        <v/>
      </c>
      <c r="F30270" s="5">
        <f>DATEVALUE(E30270)</f>
        <v/>
      </c>
      <c r="G30270" s="18">
        <f>'Hedge activity'!E30270</f>
        <v/>
      </c>
      <c r="H30270" s="19">
        <f>'Hedge activity'!D30270</f>
        <v/>
      </c>
      <c r="I30270" s="20">
        <f>'Hedge activity'!H30270</f>
        <v/>
      </c>
      <c r="J30270">
        <f>'Hedge activity'!C30270</f>
        <v/>
      </c>
      <c r="K30270">
        <f>'Hedge activity'!G30270</f>
        <v/>
      </c>
    </row>
    <row r="30271">
      <c r="A30271">
        <f>'Hedge activity'!A30271</f>
        <v/>
      </c>
      <c r="B30271" s="21">
        <f>'Hedge activity'!B30271</f>
        <v/>
      </c>
      <c r="C30271" s="7">
        <f>'Hedge activity'!F30271</f>
        <v/>
      </c>
      <c r="D30271" s="5">
        <f>VLOOKUP(C30271,'Transaction Day mapping'!$D$2:$E$757,2,FALSE)</f>
        <v/>
      </c>
      <c r="E30271" s="9">
        <f>'Hedge activity'!I30271</f>
        <v/>
      </c>
      <c r="F30271" s="5">
        <f>DATEVALUE(E30271)</f>
        <v/>
      </c>
      <c r="G30271" s="18">
        <f>'Hedge activity'!E30271</f>
        <v/>
      </c>
      <c r="H30271" s="19">
        <f>'Hedge activity'!D30271</f>
        <v/>
      </c>
      <c r="I30271" s="20">
        <f>'Hedge activity'!H30271</f>
        <v/>
      </c>
      <c r="J30271">
        <f>'Hedge activity'!C30271</f>
        <v/>
      </c>
      <c r="K30271">
        <f>'Hedge activity'!G30271</f>
        <v/>
      </c>
    </row>
    <row r="30272">
      <c r="A30272">
        <f>'Hedge activity'!A30272</f>
        <v/>
      </c>
      <c r="B30272" s="21">
        <f>'Hedge activity'!B30272</f>
        <v/>
      </c>
      <c r="C30272" s="7">
        <f>'Hedge activity'!F30272</f>
        <v/>
      </c>
      <c r="D30272" s="5">
        <f>VLOOKUP(C30272,'Transaction Day mapping'!$D$2:$E$757,2,FALSE)</f>
        <v/>
      </c>
      <c r="E30272" s="9">
        <f>'Hedge activity'!I30272</f>
        <v/>
      </c>
      <c r="F30272" s="5">
        <f>DATEVALUE(E30272)</f>
        <v/>
      </c>
      <c r="G30272" s="18">
        <f>'Hedge activity'!E30272</f>
        <v/>
      </c>
      <c r="H30272" s="19">
        <f>'Hedge activity'!D30272</f>
        <v/>
      </c>
      <c r="I30272" s="20">
        <f>'Hedge activity'!H30272</f>
        <v/>
      </c>
      <c r="J30272">
        <f>'Hedge activity'!C30272</f>
        <v/>
      </c>
      <c r="K30272">
        <f>'Hedge activity'!G30272</f>
        <v/>
      </c>
    </row>
    <row r="30273">
      <c r="A30273">
        <f>'Hedge activity'!A30273</f>
        <v/>
      </c>
      <c r="B30273" s="21">
        <f>'Hedge activity'!B30273</f>
        <v/>
      </c>
      <c r="C30273" s="7">
        <f>'Hedge activity'!F30273</f>
        <v/>
      </c>
      <c r="D30273" s="5">
        <f>VLOOKUP(C30273,'Transaction Day mapping'!$D$2:$E$757,2,FALSE)</f>
        <v/>
      </c>
      <c r="E30273" s="9">
        <f>'Hedge activity'!I30273</f>
        <v/>
      </c>
      <c r="F30273" s="5">
        <f>DATEVALUE(E30273)</f>
        <v/>
      </c>
      <c r="G30273" s="18">
        <f>'Hedge activity'!E30273</f>
        <v/>
      </c>
      <c r="H30273" s="19">
        <f>'Hedge activity'!D30273</f>
        <v/>
      </c>
      <c r="I30273" s="20">
        <f>'Hedge activity'!H30273</f>
        <v/>
      </c>
      <c r="J30273">
        <f>'Hedge activity'!C30273</f>
        <v/>
      </c>
      <c r="K30273">
        <f>'Hedge activity'!G30273</f>
        <v/>
      </c>
    </row>
    <row r="30274">
      <c r="A30274">
        <f>'Hedge activity'!A30274</f>
        <v/>
      </c>
      <c r="B30274" s="21">
        <f>'Hedge activity'!B30274</f>
        <v/>
      </c>
      <c r="C30274" s="7">
        <f>'Hedge activity'!F30274</f>
        <v/>
      </c>
      <c r="D30274" s="5">
        <f>VLOOKUP(C30274,'Transaction Day mapping'!$D$2:$E$757,2,FALSE)</f>
        <v/>
      </c>
      <c r="E30274" s="9">
        <f>'Hedge activity'!I30274</f>
        <v/>
      </c>
      <c r="F30274" s="5">
        <f>DATEVALUE(E30274)</f>
        <v/>
      </c>
      <c r="G30274" s="18">
        <f>'Hedge activity'!E30274</f>
        <v/>
      </c>
      <c r="H30274" s="19">
        <f>'Hedge activity'!D30274</f>
        <v/>
      </c>
      <c r="I30274" s="20">
        <f>'Hedge activity'!H30274</f>
        <v/>
      </c>
      <c r="J30274">
        <f>'Hedge activity'!C30274</f>
        <v/>
      </c>
      <c r="K30274">
        <f>'Hedge activity'!G30274</f>
        <v/>
      </c>
    </row>
    <row r="30275">
      <c r="A30275">
        <f>'Hedge activity'!A30275</f>
        <v/>
      </c>
      <c r="B30275" s="21">
        <f>'Hedge activity'!B30275</f>
        <v/>
      </c>
      <c r="C30275" s="7">
        <f>'Hedge activity'!F30275</f>
        <v/>
      </c>
      <c r="D30275" s="5">
        <f>VLOOKUP(C30275,'Transaction Day mapping'!$D$2:$E$757,2,FALSE)</f>
        <v/>
      </c>
      <c r="E30275" s="9">
        <f>'Hedge activity'!I30275</f>
        <v/>
      </c>
      <c r="F30275" s="5">
        <f>DATEVALUE(E30275)</f>
        <v/>
      </c>
      <c r="G30275" s="18">
        <f>'Hedge activity'!E30275</f>
        <v/>
      </c>
      <c r="H30275" s="19">
        <f>'Hedge activity'!D30275</f>
        <v/>
      </c>
      <c r="I30275" s="20">
        <f>'Hedge activity'!H30275</f>
        <v/>
      </c>
      <c r="J30275">
        <f>'Hedge activity'!C30275</f>
        <v/>
      </c>
      <c r="K30275">
        <f>'Hedge activity'!G30275</f>
        <v/>
      </c>
    </row>
    <row r="30276">
      <c r="A30276">
        <f>'Hedge activity'!A30276</f>
        <v/>
      </c>
      <c r="B30276" s="21">
        <f>'Hedge activity'!B30276</f>
        <v/>
      </c>
      <c r="C30276" s="7">
        <f>'Hedge activity'!F30276</f>
        <v/>
      </c>
      <c r="D30276" s="5">
        <f>VLOOKUP(C30276,'Transaction Day mapping'!$D$2:$E$757,2,FALSE)</f>
        <v/>
      </c>
      <c r="E30276" s="9">
        <f>'Hedge activity'!I30276</f>
        <v/>
      </c>
      <c r="F30276" s="5">
        <f>DATEVALUE(E30276)</f>
        <v/>
      </c>
      <c r="G30276" s="18">
        <f>'Hedge activity'!E30276</f>
        <v/>
      </c>
      <c r="H30276" s="19">
        <f>'Hedge activity'!D30276</f>
        <v/>
      </c>
      <c r="I30276" s="20">
        <f>'Hedge activity'!H30276</f>
        <v/>
      </c>
      <c r="J30276">
        <f>'Hedge activity'!C30276</f>
        <v/>
      </c>
      <c r="K30276">
        <f>'Hedge activity'!G30276</f>
        <v/>
      </c>
    </row>
    <row r="30277">
      <c r="A30277">
        <f>'Hedge activity'!A30277</f>
        <v/>
      </c>
      <c r="B30277" s="21">
        <f>'Hedge activity'!B30277</f>
        <v/>
      </c>
      <c r="C30277" s="7">
        <f>'Hedge activity'!F30277</f>
        <v/>
      </c>
      <c r="D30277" s="5">
        <f>VLOOKUP(C30277,'Transaction Day mapping'!$D$2:$E$757,2,FALSE)</f>
        <v/>
      </c>
      <c r="E30277" s="9">
        <f>'Hedge activity'!I30277</f>
        <v/>
      </c>
      <c r="F30277" s="5">
        <f>DATEVALUE(E30277)</f>
        <v/>
      </c>
      <c r="G30277" s="18">
        <f>'Hedge activity'!E30277</f>
        <v/>
      </c>
      <c r="H30277" s="19">
        <f>'Hedge activity'!D30277</f>
        <v/>
      </c>
      <c r="I30277" s="20">
        <f>'Hedge activity'!H30277</f>
        <v/>
      </c>
      <c r="J30277">
        <f>'Hedge activity'!C30277</f>
        <v/>
      </c>
      <c r="K30277">
        <f>'Hedge activity'!G30277</f>
        <v/>
      </c>
    </row>
    <row r="30278">
      <c r="A30278">
        <f>'Hedge activity'!A30278</f>
        <v/>
      </c>
      <c r="B30278" s="21">
        <f>'Hedge activity'!B30278</f>
        <v/>
      </c>
      <c r="C30278" s="7">
        <f>'Hedge activity'!F30278</f>
        <v/>
      </c>
      <c r="D30278" s="5">
        <f>VLOOKUP(C30278,'Transaction Day mapping'!$D$2:$E$757,2,FALSE)</f>
        <v/>
      </c>
      <c r="E30278" s="9">
        <f>'Hedge activity'!I30278</f>
        <v/>
      </c>
      <c r="F30278" s="5">
        <f>DATEVALUE(E30278)</f>
        <v/>
      </c>
      <c r="G30278" s="18">
        <f>'Hedge activity'!E30278</f>
        <v/>
      </c>
      <c r="H30278" s="19">
        <f>'Hedge activity'!D30278</f>
        <v/>
      </c>
      <c r="I30278" s="20">
        <f>'Hedge activity'!H30278</f>
        <v/>
      </c>
      <c r="J30278">
        <f>'Hedge activity'!C30278</f>
        <v/>
      </c>
      <c r="K30278">
        <f>'Hedge activity'!G30278</f>
        <v/>
      </c>
    </row>
    <row r="30279">
      <c r="A30279">
        <f>'Hedge activity'!A30279</f>
        <v/>
      </c>
      <c r="B30279" s="21">
        <f>'Hedge activity'!B30279</f>
        <v/>
      </c>
      <c r="C30279" s="7">
        <f>'Hedge activity'!F30279</f>
        <v/>
      </c>
      <c r="D30279" s="5">
        <f>VLOOKUP(C30279,'Transaction Day mapping'!$D$2:$E$757,2,FALSE)</f>
        <v/>
      </c>
      <c r="E30279" s="9">
        <f>'Hedge activity'!I30279</f>
        <v/>
      </c>
      <c r="F30279" s="5">
        <f>DATEVALUE(E30279)</f>
        <v/>
      </c>
      <c r="G30279" s="18">
        <f>'Hedge activity'!E30279</f>
        <v/>
      </c>
      <c r="H30279" s="19">
        <f>'Hedge activity'!D30279</f>
        <v/>
      </c>
      <c r="I30279" s="20">
        <f>'Hedge activity'!H30279</f>
        <v/>
      </c>
      <c r="J30279">
        <f>'Hedge activity'!C30279</f>
        <v/>
      </c>
      <c r="K30279">
        <f>'Hedge activity'!G30279</f>
        <v/>
      </c>
    </row>
    <row r="30280">
      <c r="A30280">
        <f>'Hedge activity'!A30280</f>
        <v/>
      </c>
      <c r="B30280" s="21">
        <f>'Hedge activity'!B30280</f>
        <v/>
      </c>
      <c r="C30280" s="7">
        <f>'Hedge activity'!F30280</f>
        <v/>
      </c>
      <c r="D30280" s="5">
        <f>VLOOKUP(C30280,'Transaction Day mapping'!$D$2:$E$757,2,FALSE)</f>
        <v/>
      </c>
      <c r="E30280" s="9">
        <f>'Hedge activity'!I30280</f>
        <v/>
      </c>
      <c r="F30280" s="5">
        <f>DATEVALUE(E30280)</f>
        <v/>
      </c>
      <c r="G30280" s="18">
        <f>'Hedge activity'!E30280</f>
        <v/>
      </c>
      <c r="H30280" s="19">
        <f>'Hedge activity'!D30280</f>
        <v/>
      </c>
      <c r="I30280" s="20">
        <f>'Hedge activity'!H30280</f>
        <v/>
      </c>
      <c r="J30280">
        <f>'Hedge activity'!C30280</f>
        <v/>
      </c>
      <c r="K30280">
        <f>'Hedge activity'!G30280</f>
        <v/>
      </c>
    </row>
    <row r="30281">
      <c r="A30281">
        <f>'Hedge activity'!A30281</f>
        <v/>
      </c>
      <c r="B30281" s="21">
        <f>'Hedge activity'!B30281</f>
        <v/>
      </c>
      <c r="C30281" s="7">
        <f>'Hedge activity'!F30281</f>
        <v/>
      </c>
      <c r="D30281" s="5">
        <f>VLOOKUP(C30281,'Transaction Day mapping'!$D$2:$E$757,2,FALSE)</f>
        <v/>
      </c>
      <c r="E30281" s="9">
        <f>'Hedge activity'!I30281</f>
        <v/>
      </c>
      <c r="F30281" s="5">
        <f>DATEVALUE(E30281)</f>
        <v/>
      </c>
      <c r="G30281" s="18">
        <f>'Hedge activity'!E30281</f>
        <v/>
      </c>
      <c r="H30281" s="19">
        <f>'Hedge activity'!D30281</f>
        <v/>
      </c>
      <c r="I30281" s="20">
        <f>'Hedge activity'!H30281</f>
        <v/>
      </c>
      <c r="J30281">
        <f>'Hedge activity'!C30281</f>
        <v/>
      </c>
      <c r="K30281">
        <f>'Hedge activity'!G30281</f>
        <v/>
      </c>
    </row>
    <row r="30282">
      <c r="A30282">
        <f>'Hedge activity'!A30282</f>
        <v/>
      </c>
      <c r="B30282" s="21">
        <f>'Hedge activity'!B30282</f>
        <v/>
      </c>
      <c r="C30282" s="7">
        <f>'Hedge activity'!F30282</f>
        <v/>
      </c>
      <c r="D30282" s="5">
        <f>VLOOKUP(C30282,'Transaction Day mapping'!$D$2:$E$757,2,FALSE)</f>
        <v/>
      </c>
      <c r="E30282" s="9">
        <f>'Hedge activity'!I30282</f>
        <v/>
      </c>
      <c r="F30282" s="5">
        <f>DATEVALUE(E30282)</f>
        <v/>
      </c>
      <c r="G30282" s="18">
        <f>'Hedge activity'!E30282</f>
        <v/>
      </c>
      <c r="H30282" s="19">
        <f>'Hedge activity'!D30282</f>
        <v/>
      </c>
      <c r="I30282" s="20">
        <f>'Hedge activity'!H30282</f>
        <v/>
      </c>
      <c r="J30282">
        <f>'Hedge activity'!C30282</f>
        <v/>
      </c>
      <c r="K30282">
        <f>'Hedge activity'!G30282</f>
        <v/>
      </c>
    </row>
    <row r="30283">
      <c r="A30283">
        <f>'Hedge activity'!A30283</f>
        <v/>
      </c>
      <c r="B30283" s="21">
        <f>'Hedge activity'!B30283</f>
        <v/>
      </c>
      <c r="C30283" s="7">
        <f>'Hedge activity'!F30283</f>
        <v/>
      </c>
      <c r="D30283" s="5">
        <f>VLOOKUP(C30283,'Transaction Day mapping'!$D$2:$E$757,2,FALSE)</f>
        <v/>
      </c>
      <c r="E30283" s="9">
        <f>'Hedge activity'!I30283</f>
        <v/>
      </c>
      <c r="F30283" s="5">
        <f>DATEVALUE(E30283)</f>
        <v/>
      </c>
      <c r="G30283" s="18">
        <f>'Hedge activity'!E30283</f>
        <v/>
      </c>
      <c r="H30283" s="19">
        <f>'Hedge activity'!D30283</f>
        <v/>
      </c>
      <c r="I30283" s="20">
        <f>'Hedge activity'!H30283</f>
        <v/>
      </c>
      <c r="J30283">
        <f>'Hedge activity'!C30283</f>
        <v/>
      </c>
      <c r="K30283">
        <f>'Hedge activity'!G30283</f>
        <v/>
      </c>
    </row>
    <row r="30284">
      <c r="A30284">
        <f>'Hedge activity'!A30284</f>
        <v/>
      </c>
      <c r="B30284" s="21">
        <f>'Hedge activity'!B30284</f>
        <v/>
      </c>
      <c r="C30284" s="7">
        <f>'Hedge activity'!F30284</f>
        <v/>
      </c>
      <c r="D30284" s="5">
        <f>VLOOKUP(C30284,'Transaction Day mapping'!$D$2:$E$757,2,FALSE)</f>
        <v/>
      </c>
      <c r="E30284" s="9">
        <f>'Hedge activity'!I30284</f>
        <v/>
      </c>
      <c r="F30284" s="5">
        <f>DATEVALUE(E30284)</f>
        <v/>
      </c>
      <c r="G30284" s="18">
        <f>'Hedge activity'!E30284</f>
        <v/>
      </c>
      <c r="H30284" s="19">
        <f>'Hedge activity'!D30284</f>
        <v/>
      </c>
      <c r="I30284" s="20">
        <f>'Hedge activity'!H30284</f>
        <v/>
      </c>
      <c r="J30284">
        <f>'Hedge activity'!C30284</f>
        <v/>
      </c>
      <c r="K30284">
        <f>'Hedge activity'!G30284</f>
        <v/>
      </c>
    </row>
    <row r="30285">
      <c r="A30285">
        <f>'Hedge activity'!A30285</f>
        <v/>
      </c>
      <c r="B30285" s="21">
        <f>'Hedge activity'!B30285</f>
        <v/>
      </c>
      <c r="C30285" s="7">
        <f>'Hedge activity'!F30285</f>
        <v/>
      </c>
      <c r="D30285" s="5">
        <f>VLOOKUP(C30285,'Transaction Day mapping'!$D$2:$E$757,2,FALSE)</f>
        <v/>
      </c>
      <c r="E30285" s="9">
        <f>'Hedge activity'!I30285</f>
        <v/>
      </c>
      <c r="F30285" s="5">
        <f>DATEVALUE(E30285)</f>
        <v/>
      </c>
      <c r="G30285" s="18">
        <f>'Hedge activity'!E30285</f>
        <v/>
      </c>
      <c r="H30285" s="19">
        <f>'Hedge activity'!D30285</f>
        <v/>
      </c>
      <c r="I30285" s="20">
        <f>'Hedge activity'!H30285</f>
        <v/>
      </c>
      <c r="J30285">
        <f>'Hedge activity'!C30285</f>
        <v/>
      </c>
      <c r="K30285">
        <f>'Hedge activity'!G30285</f>
        <v/>
      </c>
    </row>
    <row r="30286">
      <c r="A30286">
        <f>'Hedge activity'!A30286</f>
        <v/>
      </c>
      <c r="B30286" s="21">
        <f>'Hedge activity'!B30286</f>
        <v/>
      </c>
      <c r="C30286" s="7">
        <f>'Hedge activity'!F30286</f>
        <v/>
      </c>
      <c r="D30286" s="5">
        <f>VLOOKUP(C30286,'Transaction Day mapping'!$D$2:$E$757,2,FALSE)</f>
        <v/>
      </c>
      <c r="E30286" s="9">
        <f>'Hedge activity'!I30286</f>
        <v/>
      </c>
      <c r="F30286" s="5">
        <f>DATEVALUE(E30286)</f>
        <v/>
      </c>
      <c r="G30286" s="18">
        <f>'Hedge activity'!E30286</f>
        <v/>
      </c>
      <c r="H30286" s="19">
        <f>'Hedge activity'!D30286</f>
        <v/>
      </c>
      <c r="I30286" s="20">
        <f>'Hedge activity'!H30286</f>
        <v/>
      </c>
      <c r="J30286">
        <f>'Hedge activity'!C30286</f>
        <v/>
      </c>
      <c r="K30286">
        <f>'Hedge activity'!G30286</f>
        <v/>
      </c>
    </row>
    <row r="30287">
      <c r="A30287">
        <f>'Hedge activity'!A30287</f>
        <v/>
      </c>
      <c r="B30287" s="21">
        <f>'Hedge activity'!B30287</f>
        <v/>
      </c>
      <c r="C30287" s="7">
        <f>'Hedge activity'!F30287</f>
        <v/>
      </c>
      <c r="D30287" s="5">
        <f>VLOOKUP(C30287,'Transaction Day mapping'!$D$2:$E$757,2,FALSE)</f>
        <v/>
      </c>
      <c r="E30287" s="9">
        <f>'Hedge activity'!I30287</f>
        <v/>
      </c>
      <c r="F30287" s="5">
        <f>DATEVALUE(E30287)</f>
        <v/>
      </c>
      <c r="G30287" s="18">
        <f>'Hedge activity'!E30287</f>
        <v/>
      </c>
      <c r="H30287" s="19">
        <f>'Hedge activity'!D30287</f>
        <v/>
      </c>
      <c r="I30287" s="20">
        <f>'Hedge activity'!H30287</f>
        <v/>
      </c>
      <c r="J30287">
        <f>'Hedge activity'!C30287</f>
        <v/>
      </c>
      <c r="K30287">
        <f>'Hedge activity'!G30287</f>
        <v/>
      </c>
    </row>
    <row r="30288">
      <c r="A30288">
        <f>'Hedge activity'!A30288</f>
        <v/>
      </c>
      <c r="B30288" s="21">
        <f>'Hedge activity'!B30288</f>
        <v/>
      </c>
      <c r="C30288" s="7">
        <f>'Hedge activity'!F30288</f>
        <v/>
      </c>
      <c r="D30288" s="5">
        <f>VLOOKUP(C30288,'Transaction Day mapping'!$D$2:$E$757,2,FALSE)</f>
        <v/>
      </c>
      <c r="E30288" s="9">
        <f>'Hedge activity'!I30288</f>
        <v/>
      </c>
      <c r="F30288" s="5">
        <f>DATEVALUE(E30288)</f>
        <v/>
      </c>
      <c r="G30288" s="18">
        <f>'Hedge activity'!E30288</f>
        <v/>
      </c>
      <c r="H30288" s="19">
        <f>'Hedge activity'!D30288</f>
        <v/>
      </c>
      <c r="I30288" s="20">
        <f>'Hedge activity'!H30288</f>
        <v/>
      </c>
      <c r="J30288">
        <f>'Hedge activity'!C30288</f>
        <v/>
      </c>
      <c r="K30288">
        <f>'Hedge activity'!G30288</f>
        <v/>
      </c>
    </row>
    <row r="30289">
      <c r="A30289">
        <f>'Hedge activity'!A30289</f>
        <v/>
      </c>
      <c r="B30289" s="21">
        <f>'Hedge activity'!B30289</f>
        <v/>
      </c>
      <c r="C30289" s="7">
        <f>'Hedge activity'!F30289</f>
        <v/>
      </c>
      <c r="D30289" s="5">
        <f>VLOOKUP(C30289,'Transaction Day mapping'!$D$2:$E$757,2,FALSE)</f>
        <v/>
      </c>
      <c r="E30289" s="9">
        <f>'Hedge activity'!I30289</f>
        <v/>
      </c>
      <c r="F30289" s="5">
        <f>DATEVALUE(E30289)</f>
        <v/>
      </c>
      <c r="G30289" s="18">
        <f>'Hedge activity'!E30289</f>
        <v/>
      </c>
      <c r="H30289" s="19">
        <f>'Hedge activity'!D30289</f>
        <v/>
      </c>
      <c r="I30289" s="20">
        <f>'Hedge activity'!H30289</f>
        <v/>
      </c>
      <c r="J30289">
        <f>'Hedge activity'!C30289</f>
        <v/>
      </c>
      <c r="K30289">
        <f>'Hedge activity'!G30289</f>
        <v/>
      </c>
    </row>
    <row r="30290">
      <c r="A30290">
        <f>'Hedge activity'!A30290</f>
        <v/>
      </c>
      <c r="B30290" s="21">
        <f>'Hedge activity'!B30290</f>
        <v/>
      </c>
      <c r="C30290" s="7">
        <f>'Hedge activity'!F30290</f>
        <v/>
      </c>
      <c r="D30290" s="5">
        <f>VLOOKUP(C30290,'Transaction Day mapping'!$D$2:$E$757,2,FALSE)</f>
        <v/>
      </c>
      <c r="E30290" s="9">
        <f>'Hedge activity'!I30290</f>
        <v/>
      </c>
      <c r="F30290" s="5">
        <f>DATEVALUE(E30290)</f>
        <v/>
      </c>
      <c r="G30290" s="18">
        <f>'Hedge activity'!E30290</f>
        <v/>
      </c>
      <c r="H30290" s="19">
        <f>'Hedge activity'!D30290</f>
        <v/>
      </c>
      <c r="I30290" s="20">
        <f>'Hedge activity'!H30290</f>
        <v/>
      </c>
      <c r="J30290">
        <f>'Hedge activity'!C30290</f>
        <v/>
      </c>
      <c r="K30290">
        <f>'Hedge activity'!G30290</f>
        <v/>
      </c>
    </row>
    <row r="30291">
      <c r="A30291">
        <f>'Hedge activity'!A30291</f>
        <v/>
      </c>
      <c r="B30291" s="21">
        <f>'Hedge activity'!B30291</f>
        <v/>
      </c>
      <c r="C30291" s="7">
        <f>'Hedge activity'!F30291</f>
        <v/>
      </c>
      <c r="D30291" s="5">
        <f>VLOOKUP(C30291,'Transaction Day mapping'!$D$2:$E$757,2,FALSE)</f>
        <v/>
      </c>
      <c r="E30291" s="9">
        <f>'Hedge activity'!I30291</f>
        <v/>
      </c>
      <c r="F30291" s="5">
        <f>DATEVALUE(E30291)</f>
        <v/>
      </c>
      <c r="G30291" s="18">
        <f>'Hedge activity'!E30291</f>
        <v/>
      </c>
      <c r="H30291" s="19">
        <f>'Hedge activity'!D30291</f>
        <v/>
      </c>
      <c r="I30291" s="20">
        <f>'Hedge activity'!H30291</f>
        <v/>
      </c>
      <c r="J30291">
        <f>'Hedge activity'!C30291</f>
        <v/>
      </c>
      <c r="K30291">
        <f>'Hedge activity'!G30291</f>
        <v/>
      </c>
    </row>
    <row r="30292">
      <c r="A30292">
        <f>'Hedge activity'!A30292</f>
        <v/>
      </c>
      <c r="B30292" s="21">
        <f>'Hedge activity'!B30292</f>
        <v/>
      </c>
      <c r="C30292" s="7">
        <f>'Hedge activity'!F30292</f>
        <v/>
      </c>
      <c r="D30292" s="5">
        <f>VLOOKUP(C30292,'Transaction Day mapping'!$D$2:$E$757,2,FALSE)</f>
        <v/>
      </c>
      <c r="E30292" s="9">
        <f>'Hedge activity'!I30292</f>
        <v/>
      </c>
      <c r="F30292" s="5">
        <f>DATEVALUE(E30292)</f>
        <v/>
      </c>
      <c r="G30292" s="18">
        <f>'Hedge activity'!E30292</f>
        <v/>
      </c>
      <c r="H30292" s="19">
        <f>'Hedge activity'!D30292</f>
        <v/>
      </c>
      <c r="I30292" s="20">
        <f>'Hedge activity'!H30292</f>
        <v/>
      </c>
      <c r="J30292">
        <f>'Hedge activity'!C30292</f>
        <v/>
      </c>
      <c r="K30292">
        <f>'Hedge activity'!G30292</f>
        <v/>
      </c>
    </row>
    <row r="30293">
      <c r="A30293">
        <f>'Hedge activity'!A30293</f>
        <v/>
      </c>
      <c r="B30293" s="21">
        <f>'Hedge activity'!B30293</f>
        <v/>
      </c>
      <c r="C30293" s="7">
        <f>'Hedge activity'!F30293</f>
        <v/>
      </c>
      <c r="D30293" s="5">
        <f>VLOOKUP(C30293,'Transaction Day mapping'!$D$2:$E$757,2,FALSE)</f>
        <v/>
      </c>
      <c r="E30293" s="9">
        <f>'Hedge activity'!I30293</f>
        <v/>
      </c>
      <c r="F30293" s="5">
        <f>DATEVALUE(E30293)</f>
        <v/>
      </c>
      <c r="G30293" s="18">
        <f>'Hedge activity'!E30293</f>
        <v/>
      </c>
      <c r="H30293" s="19">
        <f>'Hedge activity'!D30293</f>
        <v/>
      </c>
      <c r="I30293" s="20">
        <f>'Hedge activity'!H30293</f>
        <v/>
      </c>
      <c r="J30293">
        <f>'Hedge activity'!C30293</f>
        <v/>
      </c>
      <c r="K30293">
        <f>'Hedge activity'!G30293</f>
        <v/>
      </c>
    </row>
    <row r="30294">
      <c r="A30294">
        <f>'Hedge activity'!A30294</f>
        <v/>
      </c>
      <c r="B30294" s="21">
        <f>'Hedge activity'!B30294</f>
        <v/>
      </c>
      <c r="C30294" s="7">
        <f>'Hedge activity'!F30294</f>
        <v/>
      </c>
      <c r="D30294" s="5">
        <f>VLOOKUP(C30294,'Transaction Day mapping'!$D$2:$E$757,2,FALSE)</f>
        <v/>
      </c>
      <c r="E30294" s="9">
        <f>'Hedge activity'!I30294</f>
        <v/>
      </c>
      <c r="F30294" s="5">
        <f>DATEVALUE(E30294)</f>
        <v/>
      </c>
      <c r="G30294" s="18">
        <f>'Hedge activity'!E30294</f>
        <v/>
      </c>
      <c r="H30294" s="19">
        <f>'Hedge activity'!D30294</f>
        <v/>
      </c>
      <c r="I30294" s="20">
        <f>'Hedge activity'!H30294</f>
        <v/>
      </c>
      <c r="J30294">
        <f>'Hedge activity'!C30294</f>
        <v/>
      </c>
      <c r="K30294">
        <f>'Hedge activity'!G30294</f>
        <v/>
      </c>
    </row>
    <row r="30295">
      <c r="A30295">
        <f>'Hedge activity'!A30295</f>
        <v/>
      </c>
      <c r="B30295" s="21">
        <f>'Hedge activity'!B30295</f>
        <v/>
      </c>
      <c r="C30295" s="7">
        <f>'Hedge activity'!F30295</f>
        <v/>
      </c>
      <c r="D30295" s="5">
        <f>VLOOKUP(C30295,'Transaction Day mapping'!$D$2:$E$757,2,FALSE)</f>
        <v/>
      </c>
      <c r="E30295" s="9">
        <f>'Hedge activity'!I30295</f>
        <v/>
      </c>
      <c r="F30295" s="5">
        <f>DATEVALUE(E30295)</f>
        <v/>
      </c>
      <c r="G30295" s="18">
        <f>'Hedge activity'!E30295</f>
        <v/>
      </c>
      <c r="H30295" s="19">
        <f>'Hedge activity'!D30295</f>
        <v/>
      </c>
      <c r="I30295" s="20">
        <f>'Hedge activity'!H30295</f>
        <v/>
      </c>
      <c r="J30295">
        <f>'Hedge activity'!C30295</f>
        <v/>
      </c>
      <c r="K30295">
        <f>'Hedge activity'!G30295</f>
        <v/>
      </c>
    </row>
    <row r="30296">
      <c r="A30296">
        <f>'Hedge activity'!A30296</f>
        <v/>
      </c>
      <c r="B30296" s="21">
        <f>'Hedge activity'!B30296</f>
        <v/>
      </c>
      <c r="C30296" s="7">
        <f>'Hedge activity'!F30296</f>
        <v/>
      </c>
      <c r="D30296" s="5">
        <f>VLOOKUP(C30296,'Transaction Day mapping'!$D$2:$E$757,2,FALSE)</f>
        <v/>
      </c>
      <c r="E30296" s="9">
        <f>'Hedge activity'!I30296</f>
        <v/>
      </c>
      <c r="F30296" s="5">
        <f>DATEVALUE(E30296)</f>
        <v/>
      </c>
      <c r="G30296" s="18">
        <f>'Hedge activity'!E30296</f>
        <v/>
      </c>
      <c r="H30296" s="19">
        <f>'Hedge activity'!D30296</f>
        <v/>
      </c>
      <c r="I30296" s="20">
        <f>'Hedge activity'!H30296</f>
        <v/>
      </c>
      <c r="J30296">
        <f>'Hedge activity'!C30296</f>
        <v/>
      </c>
      <c r="K30296">
        <f>'Hedge activity'!G30296</f>
        <v/>
      </c>
    </row>
    <row r="30297">
      <c r="A30297">
        <f>'Hedge activity'!A30297</f>
        <v/>
      </c>
      <c r="B30297" s="21">
        <f>'Hedge activity'!B30297</f>
        <v/>
      </c>
      <c r="C30297" s="7">
        <f>'Hedge activity'!F30297</f>
        <v/>
      </c>
      <c r="D30297" s="5">
        <f>VLOOKUP(C30297,'Transaction Day mapping'!$D$2:$E$757,2,FALSE)</f>
        <v/>
      </c>
      <c r="E30297" s="9">
        <f>'Hedge activity'!I30297</f>
        <v/>
      </c>
      <c r="F30297" s="5">
        <f>DATEVALUE(E30297)</f>
        <v/>
      </c>
      <c r="G30297" s="18">
        <f>'Hedge activity'!E30297</f>
        <v/>
      </c>
      <c r="H30297" s="19">
        <f>'Hedge activity'!D30297</f>
        <v/>
      </c>
      <c r="I30297" s="20">
        <f>'Hedge activity'!H30297</f>
        <v/>
      </c>
      <c r="J30297">
        <f>'Hedge activity'!C30297</f>
        <v/>
      </c>
      <c r="K30297">
        <f>'Hedge activity'!G30297</f>
        <v/>
      </c>
    </row>
    <row r="30298">
      <c r="A30298">
        <f>'Hedge activity'!A30298</f>
        <v/>
      </c>
      <c r="B30298" s="21">
        <f>'Hedge activity'!B30298</f>
        <v/>
      </c>
      <c r="C30298" s="7">
        <f>'Hedge activity'!F30298</f>
        <v/>
      </c>
      <c r="D30298" s="5">
        <f>VLOOKUP(C30298,'Transaction Day mapping'!$D$2:$E$757,2,FALSE)</f>
        <v/>
      </c>
      <c r="E30298" s="9">
        <f>'Hedge activity'!I30298</f>
        <v/>
      </c>
      <c r="F30298" s="5">
        <f>DATEVALUE(E30298)</f>
        <v/>
      </c>
      <c r="G30298" s="18">
        <f>'Hedge activity'!E30298</f>
        <v/>
      </c>
      <c r="H30298" s="19">
        <f>'Hedge activity'!D30298</f>
        <v/>
      </c>
      <c r="I30298" s="20">
        <f>'Hedge activity'!H30298</f>
        <v/>
      </c>
      <c r="J30298">
        <f>'Hedge activity'!C30298</f>
        <v/>
      </c>
      <c r="K30298">
        <f>'Hedge activity'!G30298</f>
        <v/>
      </c>
    </row>
    <row r="30299">
      <c r="A30299">
        <f>'Hedge activity'!A30299</f>
        <v/>
      </c>
      <c r="B30299" s="21">
        <f>'Hedge activity'!B30299</f>
        <v/>
      </c>
      <c r="C30299" s="7">
        <f>'Hedge activity'!F30299</f>
        <v/>
      </c>
      <c r="D30299" s="5">
        <f>VLOOKUP(C30299,'Transaction Day mapping'!$D$2:$E$757,2,FALSE)</f>
        <v/>
      </c>
      <c r="E30299" s="9">
        <f>'Hedge activity'!I30299</f>
        <v/>
      </c>
      <c r="F30299" s="5">
        <f>DATEVALUE(E30299)</f>
        <v/>
      </c>
      <c r="G30299" s="18">
        <f>'Hedge activity'!E30299</f>
        <v/>
      </c>
      <c r="H30299" s="19">
        <f>'Hedge activity'!D30299</f>
        <v/>
      </c>
      <c r="I30299" s="20">
        <f>'Hedge activity'!H30299</f>
        <v/>
      </c>
      <c r="J30299">
        <f>'Hedge activity'!C30299</f>
        <v/>
      </c>
      <c r="K30299">
        <f>'Hedge activity'!G30299</f>
        <v/>
      </c>
    </row>
    <row r="30300">
      <c r="A30300">
        <f>'Hedge activity'!A30300</f>
        <v/>
      </c>
      <c r="B30300" s="21">
        <f>'Hedge activity'!B30300</f>
        <v/>
      </c>
      <c r="C30300" s="7">
        <f>'Hedge activity'!F30300</f>
        <v/>
      </c>
      <c r="D30300" s="5">
        <f>VLOOKUP(C30300,'Transaction Day mapping'!$D$2:$E$757,2,FALSE)</f>
        <v/>
      </c>
      <c r="E30300" s="9">
        <f>'Hedge activity'!I30300</f>
        <v/>
      </c>
      <c r="F30300" s="5">
        <f>DATEVALUE(E30300)</f>
        <v/>
      </c>
      <c r="G30300" s="18">
        <f>'Hedge activity'!E30300</f>
        <v/>
      </c>
      <c r="H30300" s="19">
        <f>'Hedge activity'!D30300</f>
        <v/>
      </c>
      <c r="I30300" s="20">
        <f>'Hedge activity'!H30300</f>
        <v/>
      </c>
      <c r="J30300">
        <f>'Hedge activity'!C30300</f>
        <v/>
      </c>
      <c r="K30300">
        <f>'Hedge activity'!G30300</f>
        <v/>
      </c>
    </row>
    <row r="30301">
      <c r="A30301">
        <f>'Hedge activity'!A30301</f>
        <v/>
      </c>
      <c r="B30301" s="21">
        <f>'Hedge activity'!B30301</f>
        <v/>
      </c>
      <c r="C30301" s="7">
        <f>'Hedge activity'!F30301</f>
        <v/>
      </c>
      <c r="D30301" s="5">
        <f>VLOOKUP(C30301,'Transaction Day mapping'!$D$2:$E$757,2,FALSE)</f>
        <v/>
      </c>
      <c r="E30301" s="9">
        <f>'Hedge activity'!I30301</f>
        <v/>
      </c>
      <c r="F30301" s="5">
        <f>DATEVALUE(E30301)</f>
        <v/>
      </c>
      <c r="G30301" s="18">
        <f>'Hedge activity'!E30301</f>
        <v/>
      </c>
      <c r="H30301" s="19">
        <f>'Hedge activity'!D30301</f>
        <v/>
      </c>
      <c r="I30301" s="20">
        <f>'Hedge activity'!H30301</f>
        <v/>
      </c>
      <c r="J30301">
        <f>'Hedge activity'!C30301</f>
        <v/>
      </c>
      <c r="K30301">
        <f>'Hedge activity'!G30301</f>
        <v/>
      </c>
    </row>
    <row r="30302">
      <c r="A30302">
        <f>'Hedge activity'!A30302</f>
        <v/>
      </c>
      <c r="B30302" s="21">
        <f>'Hedge activity'!B30302</f>
        <v/>
      </c>
      <c r="C30302" s="7">
        <f>'Hedge activity'!F30302</f>
        <v/>
      </c>
      <c r="D30302" s="5">
        <f>VLOOKUP(C30302,'Transaction Day mapping'!$D$2:$E$757,2,FALSE)</f>
        <v/>
      </c>
      <c r="E30302" s="9">
        <f>'Hedge activity'!I30302</f>
        <v/>
      </c>
      <c r="F30302" s="5">
        <f>DATEVALUE(E30302)</f>
        <v/>
      </c>
      <c r="G30302" s="18">
        <f>'Hedge activity'!E30302</f>
        <v/>
      </c>
      <c r="H30302" s="19">
        <f>'Hedge activity'!D30302</f>
        <v/>
      </c>
      <c r="I30302" s="20">
        <f>'Hedge activity'!H30302</f>
        <v/>
      </c>
      <c r="J30302">
        <f>'Hedge activity'!C30302</f>
        <v/>
      </c>
      <c r="K30302">
        <f>'Hedge activity'!G30302</f>
        <v/>
      </c>
    </row>
    <row r="30303">
      <c r="A30303">
        <f>'Hedge activity'!A30303</f>
        <v/>
      </c>
      <c r="B30303" s="21">
        <f>'Hedge activity'!B30303</f>
        <v/>
      </c>
      <c r="C30303" s="7">
        <f>'Hedge activity'!F30303</f>
        <v/>
      </c>
      <c r="D30303" s="5">
        <f>VLOOKUP(C30303,'Transaction Day mapping'!$D$2:$E$757,2,FALSE)</f>
        <v/>
      </c>
      <c r="E30303" s="9">
        <f>'Hedge activity'!I30303</f>
        <v/>
      </c>
      <c r="F30303" s="5">
        <f>DATEVALUE(E30303)</f>
        <v/>
      </c>
      <c r="G30303" s="18">
        <f>'Hedge activity'!E30303</f>
        <v/>
      </c>
      <c r="H30303" s="19">
        <f>'Hedge activity'!D30303</f>
        <v/>
      </c>
      <c r="I30303" s="20">
        <f>'Hedge activity'!H30303</f>
        <v/>
      </c>
      <c r="J30303">
        <f>'Hedge activity'!C30303</f>
        <v/>
      </c>
      <c r="K30303">
        <f>'Hedge activity'!G30303</f>
        <v/>
      </c>
    </row>
    <row r="30304">
      <c r="A30304">
        <f>'Hedge activity'!A30304</f>
        <v/>
      </c>
      <c r="B30304" s="21">
        <f>'Hedge activity'!B30304</f>
        <v/>
      </c>
      <c r="C30304" s="7">
        <f>'Hedge activity'!F30304</f>
        <v/>
      </c>
      <c r="D30304" s="5">
        <f>VLOOKUP(C30304,'Transaction Day mapping'!$D$2:$E$757,2,FALSE)</f>
        <v/>
      </c>
      <c r="E30304" s="9">
        <f>'Hedge activity'!I30304</f>
        <v/>
      </c>
      <c r="F30304" s="5">
        <f>DATEVALUE(E30304)</f>
        <v/>
      </c>
      <c r="G30304" s="18">
        <f>'Hedge activity'!E30304</f>
        <v/>
      </c>
      <c r="H30304" s="19">
        <f>'Hedge activity'!D30304</f>
        <v/>
      </c>
      <c r="I30304" s="20">
        <f>'Hedge activity'!H30304</f>
        <v/>
      </c>
      <c r="J30304">
        <f>'Hedge activity'!C30304</f>
        <v/>
      </c>
      <c r="K30304">
        <f>'Hedge activity'!G30304</f>
        <v/>
      </c>
    </row>
    <row r="30305">
      <c r="A30305">
        <f>'Hedge activity'!A30305</f>
        <v/>
      </c>
      <c r="B30305" s="21">
        <f>'Hedge activity'!B30305</f>
        <v/>
      </c>
      <c r="C30305" s="7">
        <f>'Hedge activity'!F30305</f>
        <v/>
      </c>
      <c r="D30305" s="5">
        <f>VLOOKUP(C30305,'Transaction Day mapping'!$D$2:$E$757,2,FALSE)</f>
        <v/>
      </c>
      <c r="E30305" s="9">
        <f>'Hedge activity'!I30305</f>
        <v/>
      </c>
      <c r="F30305" s="5">
        <f>DATEVALUE(E30305)</f>
        <v/>
      </c>
      <c r="G30305" s="18">
        <f>'Hedge activity'!E30305</f>
        <v/>
      </c>
      <c r="H30305" s="19">
        <f>'Hedge activity'!D30305</f>
        <v/>
      </c>
      <c r="I30305" s="20">
        <f>'Hedge activity'!H30305</f>
        <v/>
      </c>
      <c r="J30305">
        <f>'Hedge activity'!C30305</f>
        <v/>
      </c>
      <c r="K30305">
        <f>'Hedge activity'!G30305</f>
        <v/>
      </c>
    </row>
    <row r="30306">
      <c r="A30306">
        <f>'Hedge activity'!A30306</f>
        <v/>
      </c>
      <c r="B30306" s="21">
        <f>'Hedge activity'!B30306</f>
        <v/>
      </c>
      <c r="C30306" s="7">
        <f>'Hedge activity'!F30306</f>
        <v/>
      </c>
      <c r="D30306" s="5">
        <f>VLOOKUP(C30306,'Transaction Day mapping'!$D$2:$E$757,2,FALSE)</f>
        <v/>
      </c>
      <c r="E30306" s="9">
        <f>'Hedge activity'!I30306</f>
        <v/>
      </c>
      <c r="F30306" s="5">
        <f>DATEVALUE(E30306)</f>
        <v/>
      </c>
      <c r="G30306" s="18">
        <f>'Hedge activity'!E30306</f>
        <v/>
      </c>
      <c r="H30306" s="19">
        <f>'Hedge activity'!D30306</f>
        <v/>
      </c>
      <c r="I30306" s="20">
        <f>'Hedge activity'!H30306</f>
        <v/>
      </c>
      <c r="J30306">
        <f>'Hedge activity'!C30306</f>
        <v/>
      </c>
      <c r="K30306">
        <f>'Hedge activity'!G30306</f>
        <v/>
      </c>
    </row>
    <row r="30307">
      <c r="A30307">
        <f>'Hedge activity'!A30307</f>
        <v/>
      </c>
      <c r="B30307" s="21">
        <f>'Hedge activity'!B30307</f>
        <v/>
      </c>
      <c r="C30307" s="7">
        <f>'Hedge activity'!F30307</f>
        <v/>
      </c>
      <c r="D30307" s="5">
        <f>VLOOKUP(C30307,'Transaction Day mapping'!$D$2:$E$757,2,FALSE)</f>
        <v/>
      </c>
      <c r="E30307" s="9">
        <f>'Hedge activity'!I30307</f>
        <v/>
      </c>
      <c r="F30307" s="5">
        <f>DATEVALUE(E30307)</f>
        <v/>
      </c>
      <c r="G30307" s="18">
        <f>'Hedge activity'!E30307</f>
        <v/>
      </c>
      <c r="H30307" s="19">
        <f>'Hedge activity'!D30307</f>
        <v/>
      </c>
      <c r="I30307" s="20">
        <f>'Hedge activity'!H30307</f>
        <v/>
      </c>
      <c r="J30307">
        <f>'Hedge activity'!C30307</f>
        <v/>
      </c>
      <c r="K30307">
        <f>'Hedge activity'!G30307</f>
        <v/>
      </c>
    </row>
    <row r="30308">
      <c r="A30308">
        <f>'Hedge activity'!A30308</f>
        <v/>
      </c>
      <c r="B30308" s="21">
        <f>'Hedge activity'!B30308</f>
        <v/>
      </c>
      <c r="C30308" s="7">
        <f>'Hedge activity'!F30308</f>
        <v/>
      </c>
      <c r="D30308" s="5">
        <f>VLOOKUP(C30308,'Transaction Day mapping'!$D$2:$E$757,2,FALSE)</f>
        <v/>
      </c>
      <c r="E30308" s="9">
        <f>'Hedge activity'!I30308</f>
        <v/>
      </c>
      <c r="F30308" s="5">
        <f>DATEVALUE(E30308)</f>
        <v/>
      </c>
      <c r="G30308" s="18">
        <f>'Hedge activity'!E30308</f>
        <v/>
      </c>
      <c r="H30308" s="19">
        <f>'Hedge activity'!D30308</f>
        <v/>
      </c>
      <c r="I30308" s="20">
        <f>'Hedge activity'!H30308</f>
        <v/>
      </c>
      <c r="J30308">
        <f>'Hedge activity'!C30308</f>
        <v/>
      </c>
      <c r="K30308">
        <f>'Hedge activity'!G30308</f>
        <v/>
      </c>
    </row>
    <row r="30309">
      <c r="A30309">
        <f>'Hedge activity'!A30309</f>
        <v/>
      </c>
      <c r="B30309" s="21">
        <f>'Hedge activity'!B30309</f>
        <v/>
      </c>
      <c r="C30309" s="7">
        <f>'Hedge activity'!F30309</f>
        <v/>
      </c>
      <c r="D30309" s="5">
        <f>VLOOKUP(C30309,'Transaction Day mapping'!$D$2:$E$757,2,FALSE)</f>
        <v/>
      </c>
      <c r="E30309" s="9">
        <f>'Hedge activity'!I30309</f>
        <v/>
      </c>
      <c r="F30309" s="5">
        <f>DATEVALUE(E30309)</f>
        <v/>
      </c>
      <c r="G30309" s="18">
        <f>'Hedge activity'!E30309</f>
        <v/>
      </c>
      <c r="H30309" s="19">
        <f>'Hedge activity'!D30309</f>
        <v/>
      </c>
      <c r="I30309" s="20">
        <f>'Hedge activity'!H30309</f>
        <v/>
      </c>
      <c r="J30309">
        <f>'Hedge activity'!C30309</f>
        <v/>
      </c>
      <c r="K30309">
        <f>'Hedge activity'!G30309</f>
        <v/>
      </c>
    </row>
    <row r="30310">
      <c r="A30310">
        <f>'Hedge activity'!A30310</f>
        <v/>
      </c>
      <c r="B30310" s="21">
        <f>'Hedge activity'!B30310</f>
        <v/>
      </c>
      <c r="C30310" s="7">
        <f>'Hedge activity'!F30310</f>
        <v/>
      </c>
      <c r="D30310" s="5">
        <f>VLOOKUP(C30310,'Transaction Day mapping'!$D$2:$E$757,2,FALSE)</f>
        <v/>
      </c>
      <c r="E30310" s="9">
        <f>'Hedge activity'!I30310</f>
        <v/>
      </c>
      <c r="F30310" s="5">
        <f>DATEVALUE(E30310)</f>
        <v/>
      </c>
      <c r="G30310" s="18">
        <f>'Hedge activity'!E30310</f>
        <v/>
      </c>
      <c r="H30310" s="19">
        <f>'Hedge activity'!D30310</f>
        <v/>
      </c>
      <c r="I30310" s="20">
        <f>'Hedge activity'!H30310</f>
        <v/>
      </c>
      <c r="J30310">
        <f>'Hedge activity'!C30310</f>
        <v/>
      </c>
      <c r="K30310">
        <f>'Hedge activity'!G30310</f>
        <v/>
      </c>
    </row>
    <row r="30311">
      <c r="A30311">
        <f>'Hedge activity'!A30311</f>
        <v/>
      </c>
      <c r="B30311" s="21">
        <f>'Hedge activity'!B30311</f>
        <v/>
      </c>
      <c r="C30311" s="7">
        <f>'Hedge activity'!F30311</f>
        <v/>
      </c>
      <c r="D30311" s="5">
        <f>VLOOKUP(C30311,'Transaction Day mapping'!$D$2:$E$757,2,FALSE)</f>
        <v/>
      </c>
      <c r="E30311" s="9">
        <f>'Hedge activity'!I30311</f>
        <v/>
      </c>
      <c r="F30311" s="5">
        <f>DATEVALUE(E30311)</f>
        <v/>
      </c>
      <c r="G30311" s="18">
        <f>'Hedge activity'!E30311</f>
        <v/>
      </c>
      <c r="H30311" s="19">
        <f>'Hedge activity'!D30311</f>
        <v/>
      </c>
      <c r="I30311" s="20">
        <f>'Hedge activity'!H30311</f>
        <v/>
      </c>
      <c r="J30311">
        <f>'Hedge activity'!C30311</f>
        <v/>
      </c>
      <c r="K30311">
        <f>'Hedge activity'!G30311</f>
        <v/>
      </c>
    </row>
    <row r="30312">
      <c r="A30312">
        <f>'Hedge activity'!A30312</f>
        <v/>
      </c>
      <c r="B30312" s="21">
        <f>'Hedge activity'!B30312</f>
        <v/>
      </c>
      <c r="C30312" s="7">
        <f>'Hedge activity'!F30312</f>
        <v/>
      </c>
      <c r="D30312" s="5">
        <f>VLOOKUP(C30312,'Transaction Day mapping'!$D$2:$E$757,2,FALSE)</f>
        <v/>
      </c>
      <c r="E30312" s="9">
        <f>'Hedge activity'!I30312</f>
        <v/>
      </c>
      <c r="F30312" s="5">
        <f>DATEVALUE(E30312)</f>
        <v/>
      </c>
      <c r="G30312" s="18">
        <f>'Hedge activity'!E30312</f>
        <v/>
      </c>
      <c r="H30312" s="19">
        <f>'Hedge activity'!D30312</f>
        <v/>
      </c>
      <c r="I30312" s="20">
        <f>'Hedge activity'!H30312</f>
        <v/>
      </c>
      <c r="J30312">
        <f>'Hedge activity'!C30312</f>
        <v/>
      </c>
      <c r="K30312">
        <f>'Hedge activity'!G30312</f>
        <v/>
      </c>
    </row>
    <row r="30313">
      <c r="A30313">
        <f>'Hedge activity'!A30313</f>
        <v/>
      </c>
      <c r="B30313" s="21">
        <f>'Hedge activity'!B30313</f>
        <v/>
      </c>
      <c r="C30313" s="7">
        <f>'Hedge activity'!F30313</f>
        <v/>
      </c>
      <c r="D30313" s="5">
        <f>VLOOKUP(C30313,'Transaction Day mapping'!$D$2:$E$757,2,FALSE)</f>
        <v/>
      </c>
      <c r="E30313" s="9">
        <f>'Hedge activity'!I30313</f>
        <v/>
      </c>
      <c r="F30313" s="5">
        <f>DATEVALUE(E30313)</f>
        <v/>
      </c>
      <c r="G30313" s="18">
        <f>'Hedge activity'!E30313</f>
        <v/>
      </c>
      <c r="H30313" s="19">
        <f>'Hedge activity'!D30313</f>
        <v/>
      </c>
      <c r="I30313" s="20">
        <f>'Hedge activity'!H30313</f>
        <v/>
      </c>
      <c r="J30313">
        <f>'Hedge activity'!C30313</f>
        <v/>
      </c>
      <c r="K30313">
        <f>'Hedge activity'!G30313</f>
        <v/>
      </c>
    </row>
    <row r="30314">
      <c r="A30314">
        <f>'Hedge activity'!A30314</f>
        <v/>
      </c>
      <c r="B30314" s="21">
        <f>'Hedge activity'!B30314</f>
        <v/>
      </c>
      <c r="C30314" s="7">
        <f>'Hedge activity'!F30314</f>
        <v/>
      </c>
      <c r="D30314" s="5">
        <f>VLOOKUP(C30314,'Transaction Day mapping'!$D$2:$E$757,2,FALSE)</f>
        <v/>
      </c>
      <c r="E30314" s="9">
        <f>'Hedge activity'!I30314</f>
        <v/>
      </c>
      <c r="F30314" s="5">
        <f>DATEVALUE(E30314)</f>
        <v/>
      </c>
      <c r="G30314" s="18">
        <f>'Hedge activity'!E30314</f>
        <v/>
      </c>
      <c r="H30314" s="19">
        <f>'Hedge activity'!D30314</f>
        <v/>
      </c>
      <c r="I30314" s="20">
        <f>'Hedge activity'!H30314</f>
        <v/>
      </c>
      <c r="J30314">
        <f>'Hedge activity'!C30314</f>
        <v/>
      </c>
      <c r="K30314">
        <f>'Hedge activity'!G30314</f>
        <v/>
      </c>
    </row>
    <row r="30315">
      <c r="A30315">
        <f>'Hedge activity'!A30315</f>
        <v/>
      </c>
      <c r="B30315" s="21">
        <f>'Hedge activity'!B30315</f>
        <v/>
      </c>
      <c r="C30315" s="7">
        <f>'Hedge activity'!F30315</f>
        <v/>
      </c>
      <c r="D30315" s="5">
        <f>VLOOKUP(C30315,'Transaction Day mapping'!$D$2:$E$757,2,FALSE)</f>
        <v/>
      </c>
      <c r="E30315" s="9">
        <f>'Hedge activity'!I30315</f>
        <v/>
      </c>
      <c r="F30315" s="5">
        <f>DATEVALUE(E30315)</f>
        <v/>
      </c>
      <c r="G30315" s="18">
        <f>'Hedge activity'!E30315</f>
        <v/>
      </c>
      <c r="H30315" s="19">
        <f>'Hedge activity'!D30315</f>
        <v/>
      </c>
      <c r="I30315" s="20">
        <f>'Hedge activity'!H30315</f>
        <v/>
      </c>
      <c r="J30315">
        <f>'Hedge activity'!C30315</f>
        <v/>
      </c>
      <c r="K30315">
        <f>'Hedge activity'!G30315</f>
        <v/>
      </c>
    </row>
    <row r="30316">
      <c r="A30316">
        <f>'Hedge activity'!A30316</f>
        <v/>
      </c>
      <c r="B30316" s="21">
        <f>'Hedge activity'!B30316</f>
        <v/>
      </c>
      <c r="C30316" s="7">
        <f>'Hedge activity'!F30316</f>
        <v/>
      </c>
      <c r="D30316" s="5">
        <f>VLOOKUP(C30316,'Transaction Day mapping'!$D$2:$E$757,2,FALSE)</f>
        <v/>
      </c>
      <c r="E30316" s="9">
        <f>'Hedge activity'!I30316</f>
        <v/>
      </c>
      <c r="F30316" s="5">
        <f>DATEVALUE(E30316)</f>
        <v/>
      </c>
      <c r="G30316" s="18">
        <f>'Hedge activity'!E30316</f>
        <v/>
      </c>
      <c r="H30316" s="19">
        <f>'Hedge activity'!D30316</f>
        <v/>
      </c>
      <c r="I30316" s="20">
        <f>'Hedge activity'!H30316</f>
        <v/>
      </c>
      <c r="J30316">
        <f>'Hedge activity'!C30316</f>
        <v/>
      </c>
      <c r="K30316">
        <f>'Hedge activity'!G30316</f>
        <v/>
      </c>
    </row>
    <row r="30317">
      <c r="A30317">
        <f>'Hedge activity'!A30317</f>
        <v/>
      </c>
      <c r="B30317" s="21">
        <f>'Hedge activity'!B30317</f>
        <v/>
      </c>
      <c r="C30317" s="7">
        <f>'Hedge activity'!F30317</f>
        <v/>
      </c>
      <c r="D30317" s="5">
        <f>VLOOKUP(C30317,'Transaction Day mapping'!$D$2:$E$757,2,FALSE)</f>
        <v/>
      </c>
      <c r="E30317" s="9">
        <f>'Hedge activity'!I30317</f>
        <v/>
      </c>
      <c r="F30317" s="5">
        <f>DATEVALUE(E30317)</f>
        <v/>
      </c>
      <c r="G30317" s="18">
        <f>'Hedge activity'!E30317</f>
        <v/>
      </c>
      <c r="H30317" s="19">
        <f>'Hedge activity'!D30317</f>
        <v/>
      </c>
      <c r="I30317" s="20">
        <f>'Hedge activity'!H30317</f>
        <v/>
      </c>
      <c r="J30317">
        <f>'Hedge activity'!C30317</f>
        <v/>
      </c>
      <c r="K30317">
        <f>'Hedge activity'!G30317</f>
        <v/>
      </c>
    </row>
    <row r="30318">
      <c r="A30318">
        <f>'Hedge activity'!A30318</f>
        <v/>
      </c>
      <c r="B30318" s="21">
        <f>'Hedge activity'!B30318</f>
        <v/>
      </c>
      <c r="C30318" s="7">
        <f>'Hedge activity'!F30318</f>
        <v/>
      </c>
      <c r="D30318" s="5">
        <f>VLOOKUP(C30318,'Transaction Day mapping'!$D$2:$E$757,2,FALSE)</f>
        <v/>
      </c>
      <c r="E30318" s="9">
        <f>'Hedge activity'!I30318</f>
        <v/>
      </c>
      <c r="F30318" s="5">
        <f>DATEVALUE(E30318)</f>
        <v/>
      </c>
      <c r="G30318" s="18">
        <f>'Hedge activity'!E30318</f>
        <v/>
      </c>
      <c r="H30318" s="19">
        <f>'Hedge activity'!D30318</f>
        <v/>
      </c>
      <c r="I30318" s="20">
        <f>'Hedge activity'!H30318</f>
        <v/>
      </c>
      <c r="J30318">
        <f>'Hedge activity'!C30318</f>
        <v/>
      </c>
      <c r="K30318">
        <f>'Hedge activity'!G30318</f>
        <v/>
      </c>
    </row>
    <row r="30319">
      <c r="A30319">
        <f>'Hedge activity'!A30319</f>
        <v/>
      </c>
      <c r="B30319" s="21">
        <f>'Hedge activity'!B30319</f>
        <v/>
      </c>
      <c r="C30319" s="7">
        <f>'Hedge activity'!F30319</f>
        <v/>
      </c>
      <c r="D30319" s="5">
        <f>VLOOKUP(C30319,'Transaction Day mapping'!$D$2:$E$757,2,FALSE)</f>
        <v/>
      </c>
      <c r="E30319" s="9">
        <f>'Hedge activity'!I30319</f>
        <v/>
      </c>
      <c r="F30319" s="5">
        <f>DATEVALUE(E30319)</f>
        <v/>
      </c>
      <c r="G30319" s="18">
        <f>'Hedge activity'!E30319</f>
        <v/>
      </c>
      <c r="H30319" s="19">
        <f>'Hedge activity'!D30319</f>
        <v/>
      </c>
      <c r="I30319" s="20">
        <f>'Hedge activity'!H30319</f>
        <v/>
      </c>
      <c r="J30319">
        <f>'Hedge activity'!C30319</f>
        <v/>
      </c>
      <c r="K30319">
        <f>'Hedge activity'!G30319</f>
        <v/>
      </c>
    </row>
    <row r="30320">
      <c r="A30320">
        <f>'Hedge activity'!A30320</f>
        <v/>
      </c>
      <c r="B30320" s="21">
        <f>'Hedge activity'!B30320</f>
        <v/>
      </c>
      <c r="C30320" s="7">
        <f>'Hedge activity'!F30320</f>
        <v/>
      </c>
      <c r="D30320" s="5">
        <f>VLOOKUP(C30320,'Transaction Day mapping'!$D$2:$E$757,2,FALSE)</f>
        <v/>
      </c>
      <c r="E30320" s="9">
        <f>'Hedge activity'!I30320</f>
        <v/>
      </c>
      <c r="F30320" s="5">
        <f>DATEVALUE(E30320)</f>
        <v/>
      </c>
      <c r="G30320" s="18">
        <f>'Hedge activity'!E30320</f>
        <v/>
      </c>
      <c r="H30320" s="19">
        <f>'Hedge activity'!D30320</f>
        <v/>
      </c>
      <c r="I30320" s="20">
        <f>'Hedge activity'!H30320</f>
        <v/>
      </c>
      <c r="J30320">
        <f>'Hedge activity'!C30320</f>
        <v/>
      </c>
      <c r="K30320">
        <f>'Hedge activity'!G30320</f>
        <v/>
      </c>
    </row>
    <row r="30321">
      <c r="A30321">
        <f>'Hedge activity'!A30321</f>
        <v/>
      </c>
      <c r="B30321" s="21">
        <f>'Hedge activity'!B30321</f>
        <v/>
      </c>
      <c r="C30321" s="7">
        <f>'Hedge activity'!F30321</f>
        <v/>
      </c>
      <c r="D30321" s="5">
        <f>VLOOKUP(C30321,'Transaction Day mapping'!$D$2:$E$757,2,FALSE)</f>
        <v/>
      </c>
      <c r="E30321" s="9">
        <f>'Hedge activity'!I30321</f>
        <v/>
      </c>
      <c r="F30321" s="5">
        <f>DATEVALUE(E30321)</f>
        <v/>
      </c>
      <c r="G30321" s="18">
        <f>'Hedge activity'!E30321</f>
        <v/>
      </c>
      <c r="H30321" s="19">
        <f>'Hedge activity'!D30321</f>
        <v/>
      </c>
      <c r="I30321" s="20">
        <f>'Hedge activity'!H30321</f>
        <v/>
      </c>
      <c r="J30321">
        <f>'Hedge activity'!C30321</f>
        <v/>
      </c>
      <c r="K30321">
        <f>'Hedge activity'!G30321</f>
        <v/>
      </c>
    </row>
    <row r="30322">
      <c r="A30322">
        <f>'Hedge activity'!A30322</f>
        <v/>
      </c>
      <c r="B30322" s="21">
        <f>'Hedge activity'!B30322</f>
        <v/>
      </c>
      <c r="C30322" s="7">
        <f>'Hedge activity'!F30322</f>
        <v/>
      </c>
      <c r="D30322" s="5">
        <f>VLOOKUP(C30322,'Transaction Day mapping'!$D$2:$E$757,2,FALSE)</f>
        <v/>
      </c>
      <c r="E30322" s="9">
        <f>'Hedge activity'!I30322</f>
        <v/>
      </c>
      <c r="F30322" s="5">
        <f>DATEVALUE(E30322)</f>
        <v/>
      </c>
      <c r="G30322" s="18">
        <f>'Hedge activity'!E30322</f>
        <v/>
      </c>
      <c r="H30322" s="19">
        <f>'Hedge activity'!D30322</f>
        <v/>
      </c>
      <c r="I30322" s="20">
        <f>'Hedge activity'!H30322</f>
        <v/>
      </c>
      <c r="J30322">
        <f>'Hedge activity'!C30322</f>
        <v/>
      </c>
      <c r="K30322">
        <f>'Hedge activity'!G30322</f>
        <v/>
      </c>
    </row>
    <row r="30323">
      <c r="A30323">
        <f>'Hedge activity'!A30323</f>
        <v/>
      </c>
      <c r="B30323" s="21">
        <f>'Hedge activity'!B30323</f>
        <v/>
      </c>
      <c r="C30323" s="7">
        <f>'Hedge activity'!F30323</f>
        <v/>
      </c>
      <c r="D30323" s="5">
        <f>VLOOKUP(C30323,'Transaction Day mapping'!$D$2:$E$757,2,FALSE)</f>
        <v/>
      </c>
      <c r="E30323" s="9">
        <f>'Hedge activity'!I30323</f>
        <v/>
      </c>
      <c r="F30323" s="5">
        <f>DATEVALUE(E30323)</f>
        <v/>
      </c>
      <c r="G30323" s="18">
        <f>'Hedge activity'!E30323</f>
        <v/>
      </c>
      <c r="H30323" s="19">
        <f>'Hedge activity'!D30323</f>
        <v/>
      </c>
      <c r="I30323" s="20">
        <f>'Hedge activity'!H30323</f>
        <v/>
      </c>
      <c r="J30323">
        <f>'Hedge activity'!C30323</f>
        <v/>
      </c>
      <c r="K30323">
        <f>'Hedge activity'!G30323</f>
        <v/>
      </c>
    </row>
    <row r="30324">
      <c r="A30324">
        <f>'Hedge activity'!A30324</f>
        <v/>
      </c>
      <c r="B30324" s="21">
        <f>'Hedge activity'!B30324</f>
        <v/>
      </c>
      <c r="C30324" s="7">
        <f>'Hedge activity'!F30324</f>
        <v/>
      </c>
      <c r="D30324" s="5">
        <f>VLOOKUP(C30324,'Transaction Day mapping'!$D$2:$E$757,2,FALSE)</f>
        <v/>
      </c>
      <c r="E30324" s="9">
        <f>'Hedge activity'!I30324</f>
        <v/>
      </c>
      <c r="F30324" s="5">
        <f>DATEVALUE(E30324)</f>
        <v/>
      </c>
      <c r="G30324" s="18">
        <f>'Hedge activity'!E30324</f>
        <v/>
      </c>
      <c r="H30324" s="19">
        <f>'Hedge activity'!D30324</f>
        <v/>
      </c>
      <c r="I30324" s="20">
        <f>'Hedge activity'!H30324</f>
        <v/>
      </c>
      <c r="J30324">
        <f>'Hedge activity'!C30324</f>
        <v/>
      </c>
      <c r="K30324">
        <f>'Hedge activity'!G30324</f>
        <v/>
      </c>
    </row>
    <row r="30325">
      <c r="A30325">
        <f>'Hedge activity'!A30325</f>
        <v/>
      </c>
      <c r="B30325" s="21">
        <f>'Hedge activity'!B30325</f>
        <v/>
      </c>
      <c r="C30325" s="7">
        <f>'Hedge activity'!F30325</f>
        <v/>
      </c>
      <c r="D30325" s="5">
        <f>VLOOKUP(C30325,'Transaction Day mapping'!$D$2:$E$757,2,FALSE)</f>
        <v/>
      </c>
      <c r="E30325" s="9">
        <f>'Hedge activity'!I30325</f>
        <v/>
      </c>
      <c r="F30325" s="5">
        <f>DATEVALUE(E30325)</f>
        <v/>
      </c>
      <c r="G30325" s="18">
        <f>'Hedge activity'!E30325</f>
        <v/>
      </c>
      <c r="H30325" s="19">
        <f>'Hedge activity'!D30325</f>
        <v/>
      </c>
      <c r="I30325" s="20">
        <f>'Hedge activity'!H30325</f>
        <v/>
      </c>
      <c r="J30325">
        <f>'Hedge activity'!C30325</f>
        <v/>
      </c>
      <c r="K30325">
        <f>'Hedge activity'!G30325</f>
        <v/>
      </c>
    </row>
    <row r="30326">
      <c r="A30326">
        <f>'Hedge activity'!A30326</f>
        <v/>
      </c>
      <c r="B30326" s="21">
        <f>'Hedge activity'!B30326</f>
        <v/>
      </c>
      <c r="C30326" s="7">
        <f>'Hedge activity'!F30326</f>
        <v/>
      </c>
      <c r="D30326" s="5">
        <f>VLOOKUP(C30326,'Transaction Day mapping'!$D$2:$E$757,2,FALSE)</f>
        <v/>
      </c>
      <c r="E30326" s="9">
        <f>'Hedge activity'!I30326</f>
        <v/>
      </c>
      <c r="F30326" s="5">
        <f>DATEVALUE(E30326)</f>
        <v/>
      </c>
      <c r="G30326" s="18">
        <f>'Hedge activity'!E30326</f>
        <v/>
      </c>
      <c r="H30326" s="19">
        <f>'Hedge activity'!D30326</f>
        <v/>
      </c>
      <c r="I30326" s="20">
        <f>'Hedge activity'!H30326</f>
        <v/>
      </c>
      <c r="J30326">
        <f>'Hedge activity'!C30326</f>
        <v/>
      </c>
      <c r="K30326">
        <f>'Hedge activity'!G30326</f>
        <v/>
      </c>
    </row>
    <row r="30327">
      <c r="A30327">
        <f>'Hedge activity'!A30327</f>
        <v/>
      </c>
      <c r="B30327" s="21">
        <f>'Hedge activity'!B30327</f>
        <v/>
      </c>
      <c r="C30327" s="7">
        <f>'Hedge activity'!F30327</f>
        <v/>
      </c>
      <c r="D30327" s="5">
        <f>VLOOKUP(C30327,'Transaction Day mapping'!$D$2:$E$757,2,FALSE)</f>
        <v/>
      </c>
      <c r="E30327" s="9">
        <f>'Hedge activity'!I30327</f>
        <v/>
      </c>
      <c r="F30327" s="5">
        <f>DATEVALUE(E30327)</f>
        <v/>
      </c>
      <c r="G30327" s="18">
        <f>'Hedge activity'!E30327</f>
        <v/>
      </c>
      <c r="H30327" s="19">
        <f>'Hedge activity'!D30327</f>
        <v/>
      </c>
      <c r="I30327" s="20">
        <f>'Hedge activity'!H30327</f>
        <v/>
      </c>
      <c r="J30327">
        <f>'Hedge activity'!C30327</f>
        <v/>
      </c>
      <c r="K30327">
        <f>'Hedge activity'!G30327</f>
        <v/>
      </c>
    </row>
    <row r="30328">
      <c r="A30328">
        <f>'Hedge activity'!A30328</f>
        <v/>
      </c>
      <c r="B30328" s="21">
        <f>'Hedge activity'!B30328</f>
        <v/>
      </c>
      <c r="C30328" s="7">
        <f>'Hedge activity'!F30328</f>
        <v/>
      </c>
      <c r="D30328" s="5">
        <f>VLOOKUP(C30328,'Transaction Day mapping'!$D$2:$E$757,2,FALSE)</f>
        <v/>
      </c>
      <c r="E30328" s="9">
        <f>'Hedge activity'!I30328</f>
        <v/>
      </c>
      <c r="F30328" s="5">
        <f>DATEVALUE(E30328)</f>
        <v/>
      </c>
      <c r="G30328" s="18">
        <f>'Hedge activity'!E30328</f>
        <v/>
      </c>
      <c r="H30328" s="19">
        <f>'Hedge activity'!D30328</f>
        <v/>
      </c>
      <c r="I30328" s="20">
        <f>'Hedge activity'!H30328</f>
        <v/>
      </c>
      <c r="J30328">
        <f>'Hedge activity'!C30328</f>
        <v/>
      </c>
      <c r="K30328">
        <f>'Hedge activity'!G30328</f>
        <v/>
      </c>
    </row>
    <row r="30329">
      <c r="A30329">
        <f>'Hedge activity'!A30329</f>
        <v/>
      </c>
      <c r="B30329" s="21">
        <f>'Hedge activity'!B30329</f>
        <v/>
      </c>
      <c r="C30329" s="7">
        <f>'Hedge activity'!F30329</f>
        <v/>
      </c>
      <c r="D30329" s="5">
        <f>VLOOKUP(C30329,'Transaction Day mapping'!$D$2:$E$757,2,FALSE)</f>
        <v/>
      </c>
      <c r="E30329" s="9">
        <f>'Hedge activity'!I30329</f>
        <v/>
      </c>
      <c r="F30329" s="5">
        <f>DATEVALUE(E30329)</f>
        <v/>
      </c>
      <c r="G30329" s="18">
        <f>'Hedge activity'!E30329</f>
        <v/>
      </c>
      <c r="H30329" s="19">
        <f>'Hedge activity'!D30329</f>
        <v/>
      </c>
      <c r="I30329" s="20">
        <f>'Hedge activity'!H30329</f>
        <v/>
      </c>
      <c r="J30329">
        <f>'Hedge activity'!C30329</f>
        <v/>
      </c>
      <c r="K30329">
        <f>'Hedge activity'!G30329</f>
        <v/>
      </c>
    </row>
    <row r="30330">
      <c r="A30330">
        <f>'Hedge activity'!A30330</f>
        <v/>
      </c>
      <c r="B30330" s="21">
        <f>'Hedge activity'!B30330</f>
        <v/>
      </c>
      <c r="C30330" s="7">
        <f>'Hedge activity'!F30330</f>
        <v/>
      </c>
      <c r="D30330" s="5">
        <f>VLOOKUP(C30330,'Transaction Day mapping'!$D$2:$E$757,2,FALSE)</f>
        <v/>
      </c>
      <c r="E30330" s="9">
        <f>'Hedge activity'!I30330</f>
        <v/>
      </c>
      <c r="F30330" s="5">
        <f>DATEVALUE(E30330)</f>
        <v/>
      </c>
      <c r="G30330" s="18">
        <f>'Hedge activity'!E30330</f>
        <v/>
      </c>
      <c r="H30330" s="19">
        <f>'Hedge activity'!D30330</f>
        <v/>
      </c>
      <c r="I30330" s="20">
        <f>'Hedge activity'!H30330</f>
        <v/>
      </c>
      <c r="J30330">
        <f>'Hedge activity'!C30330</f>
        <v/>
      </c>
      <c r="K30330">
        <f>'Hedge activity'!G30330</f>
        <v/>
      </c>
    </row>
    <row r="30331">
      <c r="A30331">
        <f>'Hedge activity'!A30331</f>
        <v/>
      </c>
      <c r="B30331" s="21">
        <f>'Hedge activity'!B30331</f>
        <v/>
      </c>
      <c r="C30331" s="7">
        <f>'Hedge activity'!F30331</f>
        <v/>
      </c>
      <c r="D30331" s="5">
        <f>VLOOKUP(C30331,'Transaction Day mapping'!$D$2:$E$757,2,FALSE)</f>
        <v/>
      </c>
      <c r="E30331" s="9">
        <f>'Hedge activity'!I30331</f>
        <v/>
      </c>
      <c r="F30331" s="5">
        <f>DATEVALUE(E30331)</f>
        <v/>
      </c>
      <c r="G30331" s="18">
        <f>'Hedge activity'!E30331</f>
        <v/>
      </c>
      <c r="H30331" s="19">
        <f>'Hedge activity'!D30331</f>
        <v/>
      </c>
      <c r="I30331" s="20">
        <f>'Hedge activity'!H30331</f>
        <v/>
      </c>
      <c r="J30331">
        <f>'Hedge activity'!C30331</f>
        <v/>
      </c>
      <c r="K30331">
        <f>'Hedge activity'!G30331</f>
        <v/>
      </c>
    </row>
    <row r="30332">
      <c r="A30332">
        <f>'Hedge activity'!A30332</f>
        <v/>
      </c>
      <c r="B30332" s="21">
        <f>'Hedge activity'!B30332</f>
        <v/>
      </c>
      <c r="C30332" s="7">
        <f>'Hedge activity'!F30332</f>
        <v/>
      </c>
      <c r="D30332" s="5">
        <f>VLOOKUP(C30332,'Transaction Day mapping'!$D$2:$E$757,2,FALSE)</f>
        <v/>
      </c>
      <c r="E30332" s="9">
        <f>'Hedge activity'!I30332</f>
        <v/>
      </c>
      <c r="F30332" s="5">
        <f>DATEVALUE(E30332)</f>
        <v/>
      </c>
      <c r="G30332" s="18">
        <f>'Hedge activity'!E30332</f>
        <v/>
      </c>
      <c r="H30332" s="19">
        <f>'Hedge activity'!D30332</f>
        <v/>
      </c>
      <c r="I30332" s="20">
        <f>'Hedge activity'!H30332</f>
        <v/>
      </c>
      <c r="J30332">
        <f>'Hedge activity'!C30332</f>
        <v/>
      </c>
      <c r="K30332">
        <f>'Hedge activity'!G30332</f>
        <v/>
      </c>
    </row>
    <row r="30333">
      <c r="A30333">
        <f>'Hedge activity'!A30333</f>
        <v/>
      </c>
      <c r="B30333" s="21">
        <f>'Hedge activity'!B30333</f>
        <v/>
      </c>
      <c r="C30333" s="7">
        <f>'Hedge activity'!F30333</f>
        <v/>
      </c>
      <c r="D30333" s="5">
        <f>VLOOKUP(C30333,'Transaction Day mapping'!$D$2:$E$757,2,FALSE)</f>
        <v/>
      </c>
      <c r="E30333" s="9">
        <f>'Hedge activity'!I30333</f>
        <v/>
      </c>
      <c r="F30333" s="5">
        <f>DATEVALUE(E30333)</f>
        <v/>
      </c>
      <c r="G30333" s="18">
        <f>'Hedge activity'!E30333</f>
        <v/>
      </c>
      <c r="H30333" s="19">
        <f>'Hedge activity'!D30333</f>
        <v/>
      </c>
      <c r="I30333" s="20">
        <f>'Hedge activity'!H30333</f>
        <v/>
      </c>
      <c r="J30333">
        <f>'Hedge activity'!C30333</f>
        <v/>
      </c>
      <c r="K30333">
        <f>'Hedge activity'!G30333</f>
        <v/>
      </c>
    </row>
    <row r="30334">
      <c r="A30334">
        <f>'Hedge activity'!A30334</f>
        <v/>
      </c>
      <c r="B30334" s="21">
        <f>'Hedge activity'!B30334</f>
        <v/>
      </c>
      <c r="C30334" s="7">
        <f>'Hedge activity'!F30334</f>
        <v/>
      </c>
      <c r="D30334" s="5">
        <f>VLOOKUP(C30334,'Transaction Day mapping'!$D$2:$E$757,2,FALSE)</f>
        <v/>
      </c>
      <c r="E30334" s="9">
        <f>'Hedge activity'!I30334</f>
        <v/>
      </c>
      <c r="F30334" s="5">
        <f>DATEVALUE(E30334)</f>
        <v/>
      </c>
      <c r="G30334" s="18">
        <f>'Hedge activity'!E30334</f>
        <v/>
      </c>
      <c r="H30334" s="19">
        <f>'Hedge activity'!D30334</f>
        <v/>
      </c>
      <c r="I30334" s="20">
        <f>'Hedge activity'!H30334</f>
        <v/>
      </c>
      <c r="J30334">
        <f>'Hedge activity'!C30334</f>
        <v/>
      </c>
      <c r="K30334">
        <f>'Hedge activity'!G30334</f>
        <v/>
      </c>
    </row>
    <row r="30335">
      <c r="A30335">
        <f>'Hedge activity'!A30335</f>
        <v/>
      </c>
      <c r="B30335" s="21">
        <f>'Hedge activity'!B30335</f>
        <v/>
      </c>
      <c r="C30335" s="7">
        <f>'Hedge activity'!F30335</f>
        <v/>
      </c>
      <c r="D30335" s="5">
        <f>VLOOKUP(C30335,'Transaction Day mapping'!$D$2:$E$757,2,FALSE)</f>
        <v/>
      </c>
      <c r="E30335" s="9">
        <f>'Hedge activity'!I30335</f>
        <v/>
      </c>
      <c r="F30335" s="5">
        <f>DATEVALUE(E30335)</f>
        <v/>
      </c>
      <c r="G30335" s="18">
        <f>'Hedge activity'!E30335</f>
        <v/>
      </c>
      <c r="H30335" s="19">
        <f>'Hedge activity'!D30335</f>
        <v/>
      </c>
      <c r="I30335" s="20">
        <f>'Hedge activity'!H30335</f>
        <v/>
      </c>
      <c r="J30335">
        <f>'Hedge activity'!C30335</f>
        <v/>
      </c>
      <c r="K30335">
        <f>'Hedge activity'!G30335</f>
        <v/>
      </c>
    </row>
    <row r="30336">
      <c r="A30336">
        <f>'Hedge activity'!A30336</f>
        <v/>
      </c>
      <c r="B30336" s="21">
        <f>'Hedge activity'!B30336</f>
        <v/>
      </c>
      <c r="C30336" s="7">
        <f>'Hedge activity'!F30336</f>
        <v/>
      </c>
      <c r="D30336" s="5">
        <f>VLOOKUP(C30336,'Transaction Day mapping'!$D$2:$E$757,2,FALSE)</f>
        <v/>
      </c>
      <c r="E30336" s="9">
        <f>'Hedge activity'!I30336</f>
        <v/>
      </c>
      <c r="F30336" s="5">
        <f>DATEVALUE(E30336)</f>
        <v/>
      </c>
      <c r="G30336" s="18">
        <f>'Hedge activity'!E30336</f>
        <v/>
      </c>
      <c r="H30336" s="19">
        <f>'Hedge activity'!D30336</f>
        <v/>
      </c>
      <c r="I30336" s="20">
        <f>'Hedge activity'!H30336</f>
        <v/>
      </c>
      <c r="J30336">
        <f>'Hedge activity'!C30336</f>
        <v/>
      </c>
      <c r="K30336">
        <f>'Hedge activity'!G30336</f>
        <v/>
      </c>
    </row>
    <row r="30337">
      <c r="A30337">
        <f>'Hedge activity'!A30337</f>
        <v/>
      </c>
      <c r="B30337" s="21">
        <f>'Hedge activity'!B30337</f>
        <v/>
      </c>
      <c r="C30337" s="7">
        <f>'Hedge activity'!F30337</f>
        <v/>
      </c>
      <c r="D30337" s="5">
        <f>VLOOKUP(C30337,'Transaction Day mapping'!$D$2:$E$757,2,FALSE)</f>
        <v/>
      </c>
      <c r="E30337" s="9">
        <f>'Hedge activity'!I30337</f>
        <v/>
      </c>
      <c r="F30337" s="5">
        <f>DATEVALUE(E30337)</f>
        <v/>
      </c>
      <c r="G30337" s="18">
        <f>'Hedge activity'!E30337</f>
        <v/>
      </c>
      <c r="H30337" s="19">
        <f>'Hedge activity'!D30337</f>
        <v/>
      </c>
      <c r="I30337" s="20">
        <f>'Hedge activity'!H30337</f>
        <v/>
      </c>
      <c r="J30337">
        <f>'Hedge activity'!C30337</f>
        <v/>
      </c>
      <c r="K30337">
        <f>'Hedge activity'!G30337</f>
        <v/>
      </c>
    </row>
    <row r="30338">
      <c r="A30338">
        <f>'Hedge activity'!A30338</f>
        <v/>
      </c>
      <c r="B30338" s="21">
        <f>'Hedge activity'!B30338</f>
        <v/>
      </c>
      <c r="C30338" s="7">
        <f>'Hedge activity'!F30338</f>
        <v/>
      </c>
      <c r="D30338" s="5">
        <f>VLOOKUP(C30338,'Transaction Day mapping'!$D$2:$E$757,2,FALSE)</f>
        <v/>
      </c>
      <c r="E30338" s="9">
        <f>'Hedge activity'!I30338</f>
        <v/>
      </c>
      <c r="F30338" s="5">
        <f>DATEVALUE(E30338)</f>
        <v/>
      </c>
      <c r="G30338" s="18">
        <f>'Hedge activity'!E30338</f>
        <v/>
      </c>
      <c r="H30338" s="19">
        <f>'Hedge activity'!D30338</f>
        <v/>
      </c>
      <c r="I30338" s="20">
        <f>'Hedge activity'!H30338</f>
        <v/>
      </c>
      <c r="J30338">
        <f>'Hedge activity'!C30338</f>
        <v/>
      </c>
      <c r="K30338">
        <f>'Hedge activity'!G30338</f>
        <v/>
      </c>
    </row>
    <row r="30339">
      <c r="A30339">
        <f>'Hedge activity'!A30339</f>
        <v/>
      </c>
      <c r="B30339" s="21">
        <f>'Hedge activity'!B30339</f>
        <v/>
      </c>
      <c r="C30339" s="7">
        <f>'Hedge activity'!F30339</f>
        <v/>
      </c>
      <c r="D30339" s="5">
        <f>VLOOKUP(C30339,'Transaction Day mapping'!$D$2:$E$757,2,FALSE)</f>
        <v/>
      </c>
      <c r="E30339" s="9">
        <f>'Hedge activity'!I30339</f>
        <v/>
      </c>
      <c r="F30339" s="5">
        <f>DATEVALUE(E30339)</f>
        <v/>
      </c>
      <c r="G30339" s="18">
        <f>'Hedge activity'!E30339</f>
        <v/>
      </c>
      <c r="H30339" s="19">
        <f>'Hedge activity'!D30339</f>
        <v/>
      </c>
      <c r="I30339" s="20">
        <f>'Hedge activity'!H30339</f>
        <v/>
      </c>
      <c r="J30339">
        <f>'Hedge activity'!C30339</f>
        <v/>
      </c>
      <c r="K30339">
        <f>'Hedge activity'!G30339</f>
        <v/>
      </c>
    </row>
    <row r="30340">
      <c r="A30340">
        <f>'Hedge activity'!A30340</f>
        <v/>
      </c>
      <c r="B30340" s="21">
        <f>'Hedge activity'!B30340</f>
        <v/>
      </c>
      <c r="C30340" s="7">
        <f>'Hedge activity'!F30340</f>
        <v/>
      </c>
      <c r="D30340" s="5">
        <f>VLOOKUP(C30340,'Transaction Day mapping'!$D$2:$E$757,2,FALSE)</f>
        <v/>
      </c>
      <c r="E30340" s="9">
        <f>'Hedge activity'!I30340</f>
        <v/>
      </c>
      <c r="F30340" s="5">
        <f>DATEVALUE(E30340)</f>
        <v/>
      </c>
      <c r="G30340" s="18">
        <f>'Hedge activity'!E30340</f>
        <v/>
      </c>
      <c r="H30340" s="19">
        <f>'Hedge activity'!D30340</f>
        <v/>
      </c>
      <c r="I30340" s="20">
        <f>'Hedge activity'!H30340</f>
        <v/>
      </c>
      <c r="J30340">
        <f>'Hedge activity'!C30340</f>
        <v/>
      </c>
      <c r="K30340">
        <f>'Hedge activity'!G30340</f>
        <v/>
      </c>
    </row>
    <row r="30341">
      <c r="A30341">
        <f>'Hedge activity'!A30341</f>
        <v/>
      </c>
      <c r="B30341" s="21">
        <f>'Hedge activity'!B30341</f>
        <v/>
      </c>
      <c r="C30341" s="7">
        <f>'Hedge activity'!F30341</f>
        <v/>
      </c>
      <c r="D30341" s="5">
        <f>VLOOKUP(C30341,'Transaction Day mapping'!$D$2:$E$757,2,FALSE)</f>
        <v/>
      </c>
      <c r="E30341" s="9">
        <f>'Hedge activity'!I30341</f>
        <v/>
      </c>
      <c r="F30341" s="5">
        <f>DATEVALUE(E30341)</f>
        <v/>
      </c>
      <c r="G30341" s="18">
        <f>'Hedge activity'!E30341</f>
        <v/>
      </c>
      <c r="H30341" s="19">
        <f>'Hedge activity'!D30341</f>
        <v/>
      </c>
      <c r="I30341" s="20">
        <f>'Hedge activity'!H30341</f>
        <v/>
      </c>
      <c r="J30341">
        <f>'Hedge activity'!C30341</f>
        <v/>
      </c>
      <c r="K30341">
        <f>'Hedge activity'!G30341</f>
        <v/>
      </c>
    </row>
    <row r="30342">
      <c r="A30342">
        <f>'Hedge activity'!A30342</f>
        <v/>
      </c>
      <c r="B30342" s="21">
        <f>'Hedge activity'!B30342</f>
        <v/>
      </c>
      <c r="C30342" s="7">
        <f>'Hedge activity'!F30342</f>
        <v/>
      </c>
      <c r="D30342" s="5">
        <f>VLOOKUP(C30342,'Transaction Day mapping'!$D$2:$E$757,2,FALSE)</f>
        <v/>
      </c>
      <c r="E30342" s="9">
        <f>'Hedge activity'!I30342</f>
        <v/>
      </c>
      <c r="F30342" s="5">
        <f>DATEVALUE(E30342)</f>
        <v/>
      </c>
      <c r="G30342" s="18">
        <f>'Hedge activity'!E30342</f>
        <v/>
      </c>
      <c r="H30342" s="19">
        <f>'Hedge activity'!D30342</f>
        <v/>
      </c>
      <c r="I30342" s="20">
        <f>'Hedge activity'!H30342</f>
        <v/>
      </c>
      <c r="J30342">
        <f>'Hedge activity'!C30342</f>
        <v/>
      </c>
      <c r="K30342">
        <f>'Hedge activity'!G30342</f>
        <v/>
      </c>
    </row>
    <row r="30343">
      <c r="A30343">
        <f>'Hedge activity'!A30343</f>
        <v/>
      </c>
      <c r="B30343" s="21">
        <f>'Hedge activity'!B30343</f>
        <v/>
      </c>
      <c r="C30343" s="7">
        <f>'Hedge activity'!F30343</f>
        <v/>
      </c>
      <c r="D30343" s="5">
        <f>VLOOKUP(C30343,'Transaction Day mapping'!$D$2:$E$757,2,FALSE)</f>
        <v/>
      </c>
      <c r="E30343" s="9">
        <f>'Hedge activity'!I30343</f>
        <v/>
      </c>
      <c r="F30343" s="5">
        <f>DATEVALUE(E30343)</f>
        <v/>
      </c>
      <c r="G30343" s="18">
        <f>'Hedge activity'!E30343</f>
        <v/>
      </c>
      <c r="H30343" s="19">
        <f>'Hedge activity'!D30343</f>
        <v/>
      </c>
      <c r="I30343" s="20">
        <f>'Hedge activity'!H30343</f>
        <v/>
      </c>
      <c r="J30343">
        <f>'Hedge activity'!C30343</f>
        <v/>
      </c>
      <c r="K30343">
        <f>'Hedge activity'!G30343</f>
        <v/>
      </c>
    </row>
    <row r="30344">
      <c r="A30344">
        <f>'Hedge activity'!A30344</f>
        <v/>
      </c>
      <c r="B30344" s="21">
        <f>'Hedge activity'!B30344</f>
        <v/>
      </c>
      <c r="C30344" s="7">
        <f>'Hedge activity'!F30344</f>
        <v/>
      </c>
      <c r="D30344" s="5">
        <f>VLOOKUP(C30344,'Transaction Day mapping'!$D$2:$E$757,2,FALSE)</f>
        <v/>
      </c>
      <c r="E30344" s="9">
        <f>'Hedge activity'!I30344</f>
        <v/>
      </c>
      <c r="F30344" s="5">
        <f>DATEVALUE(E30344)</f>
        <v/>
      </c>
      <c r="G30344" s="18">
        <f>'Hedge activity'!E30344</f>
        <v/>
      </c>
      <c r="H30344" s="19">
        <f>'Hedge activity'!D30344</f>
        <v/>
      </c>
      <c r="I30344" s="20">
        <f>'Hedge activity'!H30344</f>
        <v/>
      </c>
      <c r="J30344">
        <f>'Hedge activity'!C30344</f>
        <v/>
      </c>
      <c r="K30344">
        <f>'Hedge activity'!G30344</f>
        <v/>
      </c>
    </row>
    <row r="30345">
      <c r="A30345">
        <f>'Hedge activity'!A30345</f>
        <v/>
      </c>
      <c r="B30345" s="21">
        <f>'Hedge activity'!B30345</f>
        <v/>
      </c>
      <c r="C30345" s="7">
        <f>'Hedge activity'!F30345</f>
        <v/>
      </c>
      <c r="D30345" s="5">
        <f>VLOOKUP(C30345,'Transaction Day mapping'!$D$2:$E$757,2,FALSE)</f>
        <v/>
      </c>
      <c r="E30345" s="9">
        <f>'Hedge activity'!I30345</f>
        <v/>
      </c>
      <c r="F30345" s="5">
        <f>DATEVALUE(E30345)</f>
        <v/>
      </c>
      <c r="G30345" s="18">
        <f>'Hedge activity'!E30345</f>
        <v/>
      </c>
      <c r="H30345" s="19">
        <f>'Hedge activity'!D30345</f>
        <v/>
      </c>
      <c r="I30345" s="20">
        <f>'Hedge activity'!H30345</f>
        <v/>
      </c>
      <c r="J30345">
        <f>'Hedge activity'!C30345</f>
        <v/>
      </c>
      <c r="K30345">
        <f>'Hedge activity'!G30345</f>
        <v/>
      </c>
    </row>
    <row r="30346">
      <c r="A30346">
        <f>'Hedge activity'!A30346</f>
        <v/>
      </c>
      <c r="B30346" s="21">
        <f>'Hedge activity'!B30346</f>
        <v/>
      </c>
      <c r="C30346" s="7">
        <f>'Hedge activity'!F30346</f>
        <v/>
      </c>
      <c r="D30346" s="5">
        <f>VLOOKUP(C30346,'Transaction Day mapping'!$D$2:$E$757,2,FALSE)</f>
        <v/>
      </c>
      <c r="E30346" s="9">
        <f>'Hedge activity'!I30346</f>
        <v/>
      </c>
      <c r="F30346" s="5">
        <f>DATEVALUE(E30346)</f>
        <v/>
      </c>
      <c r="G30346" s="18">
        <f>'Hedge activity'!E30346</f>
        <v/>
      </c>
      <c r="H30346" s="19">
        <f>'Hedge activity'!D30346</f>
        <v/>
      </c>
      <c r="I30346" s="20">
        <f>'Hedge activity'!H30346</f>
        <v/>
      </c>
      <c r="J30346">
        <f>'Hedge activity'!C30346</f>
        <v/>
      </c>
      <c r="K30346">
        <f>'Hedge activity'!G30346</f>
        <v/>
      </c>
    </row>
    <row r="30347">
      <c r="A30347">
        <f>'Hedge activity'!A30347</f>
        <v/>
      </c>
      <c r="B30347" s="21">
        <f>'Hedge activity'!B30347</f>
        <v/>
      </c>
      <c r="C30347" s="7">
        <f>'Hedge activity'!F30347</f>
        <v/>
      </c>
      <c r="D30347" s="5">
        <f>VLOOKUP(C30347,'Transaction Day mapping'!$D$2:$E$757,2,FALSE)</f>
        <v/>
      </c>
      <c r="E30347" s="9">
        <f>'Hedge activity'!I30347</f>
        <v/>
      </c>
      <c r="F30347" s="5">
        <f>DATEVALUE(E30347)</f>
        <v/>
      </c>
      <c r="G30347" s="18">
        <f>'Hedge activity'!E30347</f>
        <v/>
      </c>
      <c r="H30347" s="19">
        <f>'Hedge activity'!D30347</f>
        <v/>
      </c>
      <c r="I30347" s="20">
        <f>'Hedge activity'!H30347</f>
        <v/>
      </c>
      <c r="J30347">
        <f>'Hedge activity'!C30347</f>
        <v/>
      </c>
      <c r="K30347">
        <f>'Hedge activity'!G30347</f>
        <v/>
      </c>
    </row>
    <row r="30348">
      <c r="A30348">
        <f>'Hedge activity'!A30348</f>
        <v/>
      </c>
      <c r="B30348" s="21">
        <f>'Hedge activity'!B30348</f>
        <v/>
      </c>
      <c r="C30348" s="7">
        <f>'Hedge activity'!F30348</f>
        <v/>
      </c>
      <c r="D30348" s="5">
        <f>VLOOKUP(C30348,'Transaction Day mapping'!$D$2:$E$757,2,FALSE)</f>
        <v/>
      </c>
      <c r="E30348" s="9">
        <f>'Hedge activity'!I30348</f>
        <v/>
      </c>
      <c r="F30348" s="5">
        <f>DATEVALUE(E30348)</f>
        <v/>
      </c>
      <c r="G30348" s="18">
        <f>'Hedge activity'!E30348</f>
        <v/>
      </c>
      <c r="H30348" s="19">
        <f>'Hedge activity'!D30348</f>
        <v/>
      </c>
      <c r="I30348" s="20">
        <f>'Hedge activity'!H30348</f>
        <v/>
      </c>
      <c r="J30348">
        <f>'Hedge activity'!C30348</f>
        <v/>
      </c>
      <c r="K30348">
        <f>'Hedge activity'!G30348</f>
        <v/>
      </c>
    </row>
    <row r="30349">
      <c r="A30349">
        <f>'Hedge activity'!A30349</f>
        <v/>
      </c>
      <c r="B30349" s="21">
        <f>'Hedge activity'!B30349</f>
        <v/>
      </c>
      <c r="C30349" s="7">
        <f>'Hedge activity'!F30349</f>
        <v/>
      </c>
      <c r="D30349" s="5">
        <f>VLOOKUP(C30349,'Transaction Day mapping'!$D$2:$E$757,2,FALSE)</f>
        <v/>
      </c>
      <c r="E30349" s="9">
        <f>'Hedge activity'!I30349</f>
        <v/>
      </c>
      <c r="F30349" s="5">
        <f>DATEVALUE(E30349)</f>
        <v/>
      </c>
      <c r="G30349" s="18">
        <f>'Hedge activity'!E30349</f>
        <v/>
      </c>
      <c r="H30349" s="19">
        <f>'Hedge activity'!D30349</f>
        <v/>
      </c>
      <c r="I30349" s="20">
        <f>'Hedge activity'!H30349</f>
        <v/>
      </c>
      <c r="J30349">
        <f>'Hedge activity'!C30349</f>
        <v/>
      </c>
      <c r="K30349">
        <f>'Hedge activity'!G30349</f>
        <v/>
      </c>
    </row>
    <row r="30350">
      <c r="A30350">
        <f>'Hedge activity'!A30350</f>
        <v/>
      </c>
      <c r="B30350" s="21">
        <f>'Hedge activity'!B30350</f>
        <v/>
      </c>
      <c r="C30350" s="7">
        <f>'Hedge activity'!F30350</f>
        <v/>
      </c>
      <c r="D30350" s="5">
        <f>VLOOKUP(C30350,'Transaction Day mapping'!$D$2:$E$757,2,FALSE)</f>
        <v/>
      </c>
      <c r="E30350" s="9">
        <f>'Hedge activity'!I30350</f>
        <v/>
      </c>
      <c r="F30350" s="5">
        <f>DATEVALUE(E30350)</f>
        <v/>
      </c>
      <c r="G30350" s="18">
        <f>'Hedge activity'!E30350</f>
        <v/>
      </c>
      <c r="H30350" s="19">
        <f>'Hedge activity'!D30350</f>
        <v/>
      </c>
      <c r="I30350" s="20">
        <f>'Hedge activity'!H30350</f>
        <v/>
      </c>
      <c r="J30350">
        <f>'Hedge activity'!C30350</f>
        <v/>
      </c>
      <c r="K30350">
        <f>'Hedge activity'!G30350</f>
        <v/>
      </c>
    </row>
    <row r="30351">
      <c r="A30351">
        <f>'Hedge activity'!A30351</f>
        <v/>
      </c>
      <c r="B30351" s="21">
        <f>'Hedge activity'!B30351</f>
        <v/>
      </c>
      <c r="C30351" s="7">
        <f>'Hedge activity'!F30351</f>
        <v/>
      </c>
      <c r="D30351" s="5">
        <f>VLOOKUP(C30351,'Transaction Day mapping'!$D$2:$E$757,2,FALSE)</f>
        <v/>
      </c>
      <c r="E30351" s="9">
        <f>'Hedge activity'!I30351</f>
        <v/>
      </c>
      <c r="F30351" s="5">
        <f>DATEVALUE(E30351)</f>
        <v/>
      </c>
      <c r="G30351" s="18">
        <f>'Hedge activity'!E30351</f>
        <v/>
      </c>
      <c r="H30351" s="19">
        <f>'Hedge activity'!D30351</f>
        <v/>
      </c>
      <c r="I30351" s="20">
        <f>'Hedge activity'!H30351</f>
        <v/>
      </c>
      <c r="J30351">
        <f>'Hedge activity'!C30351</f>
        <v/>
      </c>
      <c r="K30351">
        <f>'Hedge activity'!G30351</f>
        <v/>
      </c>
    </row>
    <row r="30352">
      <c r="A30352">
        <f>'Hedge activity'!A30352</f>
        <v/>
      </c>
      <c r="B30352" s="21">
        <f>'Hedge activity'!B30352</f>
        <v/>
      </c>
      <c r="C30352" s="7">
        <f>'Hedge activity'!F30352</f>
        <v/>
      </c>
      <c r="D30352" s="5">
        <f>VLOOKUP(C30352,'Transaction Day mapping'!$D$2:$E$757,2,FALSE)</f>
        <v/>
      </c>
      <c r="E30352" s="9">
        <f>'Hedge activity'!I30352</f>
        <v/>
      </c>
      <c r="F30352" s="5">
        <f>DATEVALUE(E30352)</f>
        <v/>
      </c>
      <c r="G30352" s="18">
        <f>'Hedge activity'!E30352</f>
        <v/>
      </c>
      <c r="H30352" s="19">
        <f>'Hedge activity'!D30352</f>
        <v/>
      </c>
      <c r="I30352" s="20">
        <f>'Hedge activity'!H30352</f>
        <v/>
      </c>
      <c r="J30352">
        <f>'Hedge activity'!C30352</f>
        <v/>
      </c>
      <c r="K30352">
        <f>'Hedge activity'!G30352</f>
        <v/>
      </c>
    </row>
    <row r="30353">
      <c r="A30353">
        <f>'Hedge activity'!A30353</f>
        <v/>
      </c>
      <c r="B30353" s="21">
        <f>'Hedge activity'!B30353</f>
        <v/>
      </c>
      <c r="C30353" s="7">
        <f>'Hedge activity'!F30353</f>
        <v/>
      </c>
      <c r="D30353" s="5">
        <f>VLOOKUP(C30353,'Transaction Day mapping'!$D$2:$E$757,2,FALSE)</f>
        <v/>
      </c>
      <c r="E30353" s="9">
        <f>'Hedge activity'!I30353</f>
        <v/>
      </c>
      <c r="F30353" s="5">
        <f>DATEVALUE(E30353)</f>
        <v/>
      </c>
      <c r="G30353" s="18">
        <f>'Hedge activity'!E30353</f>
        <v/>
      </c>
      <c r="H30353" s="19">
        <f>'Hedge activity'!D30353</f>
        <v/>
      </c>
      <c r="I30353" s="20">
        <f>'Hedge activity'!H30353</f>
        <v/>
      </c>
      <c r="J30353">
        <f>'Hedge activity'!C30353</f>
        <v/>
      </c>
      <c r="K30353">
        <f>'Hedge activity'!G30353</f>
        <v/>
      </c>
    </row>
    <row r="30354">
      <c r="A30354">
        <f>'Hedge activity'!A30354</f>
        <v/>
      </c>
      <c r="B30354" s="21">
        <f>'Hedge activity'!B30354</f>
        <v/>
      </c>
      <c r="C30354" s="7">
        <f>'Hedge activity'!F30354</f>
        <v/>
      </c>
      <c r="D30354" s="5">
        <f>VLOOKUP(C30354,'Transaction Day mapping'!$D$2:$E$757,2,FALSE)</f>
        <v/>
      </c>
      <c r="E30354" s="9">
        <f>'Hedge activity'!I30354</f>
        <v/>
      </c>
      <c r="F30354" s="5">
        <f>DATEVALUE(E30354)</f>
        <v/>
      </c>
      <c r="G30354" s="18">
        <f>'Hedge activity'!E30354</f>
        <v/>
      </c>
      <c r="H30354" s="19">
        <f>'Hedge activity'!D30354</f>
        <v/>
      </c>
      <c r="I30354" s="20">
        <f>'Hedge activity'!H30354</f>
        <v/>
      </c>
      <c r="J30354">
        <f>'Hedge activity'!C30354</f>
        <v/>
      </c>
      <c r="K30354">
        <f>'Hedge activity'!G30354</f>
        <v/>
      </c>
    </row>
    <row r="30355">
      <c r="A30355">
        <f>'Hedge activity'!A30355</f>
        <v/>
      </c>
      <c r="B30355" s="21">
        <f>'Hedge activity'!B30355</f>
        <v/>
      </c>
      <c r="C30355" s="7">
        <f>'Hedge activity'!F30355</f>
        <v/>
      </c>
      <c r="D30355" s="5">
        <f>VLOOKUP(C30355,'Transaction Day mapping'!$D$2:$E$757,2,FALSE)</f>
        <v/>
      </c>
      <c r="E30355" s="9">
        <f>'Hedge activity'!I30355</f>
        <v/>
      </c>
      <c r="F30355" s="5">
        <f>DATEVALUE(E30355)</f>
        <v/>
      </c>
      <c r="G30355" s="18">
        <f>'Hedge activity'!E30355</f>
        <v/>
      </c>
      <c r="H30355" s="19">
        <f>'Hedge activity'!D30355</f>
        <v/>
      </c>
      <c r="I30355" s="20">
        <f>'Hedge activity'!H30355</f>
        <v/>
      </c>
      <c r="J30355">
        <f>'Hedge activity'!C30355</f>
        <v/>
      </c>
      <c r="K30355">
        <f>'Hedge activity'!G30355</f>
        <v/>
      </c>
    </row>
    <row r="30356">
      <c r="A30356">
        <f>'Hedge activity'!A30356</f>
        <v/>
      </c>
      <c r="B30356" s="21">
        <f>'Hedge activity'!B30356</f>
        <v/>
      </c>
      <c r="C30356" s="7">
        <f>'Hedge activity'!F30356</f>
        <v/>
      </c>
      <c r="D30356" s="5">
        <f>VLOOKUP(C30356,'Transaction Day mapping'!$D$2:$E$757,2,FALSE)</f>
        <v/>
      </c>
      <c r="E30356" s="9">
        <f>'Hedge activity'!I30356</f>
        <v/>
      </c>
      <c r="F30356" s="5">
        <f>DATEVALUE(E30356)</f>
        <v/>
      </c>
      <c r="G30356" s="18">
        <f>'Hedge activity'!E30356</f>
        <v/>
      </c>
      <c r="H30356" s="19">
        <f>'Hedge activity'!D30356</f>
        <v/>
      </c>
      <c r="I30356" s="20">
        <f>'Hedge activity'!H30356</f>
        <v/>
      </c>
      <c r="J30356">
        <f>'Hedge activity'!C30356</f>
        <v/>
      </c>
      <c r="K30356">
        <f>'Hedge activity'!G30356</f>
        <v/>
      </c>
    </row>
    <row r="30357">
      <c r="A30357">
        <f>'Hedge activity'!A30357</f>
        <v/>
      </c>
      <c r="B30357" s="21">
        <f>'Hedge activity'!B30357</f>
        <v/>
      </c>
      <c r="C30357" s="7">
        <f>'Hedge activity'!F30357</f>
        <v/>
      </c>
      <c r="D30357" s="5">
        <f>VLOOKUP(C30357,'Transaction Day mapping'!$D$2:$E$757,2,FALSE)</f>
        <v/>
      </c>
      <c r="E30357" s="9">
        <f>'Hedge activity'!I30357</f>
        <v/>
      </c>
      <c r="F30357" s="5">
        <f>DATEVALUE(E30357)</f>
        <v/>
      </c>
      <c r="G30357" s="18">
        <f>'Hedge activity'!E30357</f>
        <v/>
      </c>
      <c r="H30357" s="19">
        <f>'Hedge activity'!D30357</f>
        <v/>
      </c>
      <c r="I30357" s="20">
        <f>'Hedge activity'!H30357</f>
        <v/>
      </c>
      <c r="J30357">
        <f>'Hedge activity'!C30357</f>
        <v/>
      </c>
      <c r="K30357">
        <f>'Hedge activity'!G30357</f>
        <v/>
      </c>
    </row>
    <row r="30358">
      <c r="A30358">
        <f>'Hedge activity'!A30358</f>
        <v/>
      </c>
      <c r="B30358" s="21">
        <f>'Hedge activity'!B30358</f>
        <v/>
      </c>
      <c r="C30358" s="7">
        <f>'Hedge activity'!F30358</f>
        <v/>
      </c>
      <c r="D30358" s="5">
        <f>VLOOKUP(C30358,'Transaction Day mapping'!$D$2:$E$757,2,FALSE)</f>
        <v/>
      </c>
      <c r="E30358" s="9">
        <f>'Hedge activity'!I30358</f>
        <v/>
      </c>
      <c r="F30358" s="5">
        <f>DATEVALUE(E30358)</f>
        <v/>
      </c>
      <c r="G30358" s="18">
        <f>'Hedge activity'!E30358</f>
        <v/>
      </c>
      <c r="H30358" s="19">
        <f>'Hedge activity'!D30358</f>
        <v/>
      </c>
      <c r="I30358" s="20">
        <f>'Hedge activity'!H30358</f>
        <v/>
      </c>
      <c r="J30358">
        <f>'Hedge activity'!C30358</f>
        <v/>
      </c>
      <c r="K30358">
        <f>'Hedge activity'!G30358</f>
        <v/>
      </c>
    </row>
    <row r="30359">
      <c r="A30359">
        <f>'Hedge activity'!A30359</f>
        <v/>
      </c>
      <c r="B30359" s="21">
        <f>'Hedge activity'!B30359</f>
        <v/>
      </c>
      <c r="C30359" s="7">
        <f>'Hedge activity'!F30359</f>
        <v/>
      </c>
      <c r="D30359" s="5">
        <f>VLOOKUP(C30359,'Transaction Day mapping'!$D$2:$E$757,2,FALSE)</f>
        <v/>
      </c>
      <c r="E30359" s="9">
        <f>'Hedge activity'!I30359</f>
        <v/>
      </c>
      <c r="F30359" s="5">
        <f>DATEVALUE(E30359)</f>
        <v/>
      </c>
      <c r="G30359" s="18">
        <f>'Hedge activity'!E30359</f>
        <v/>
      </c>
      <c r="H30359" s="19">
        <f>'Hedge activity'!D30359</f>
        <v/>
      </c>
      <c r="I30359" s="20">
        <f>'Hedge activity'!H30359</f>
        <v/>
      </c>
      <c r="J30359">
        <f>'Hedge activity'!C30359</f>
        <v/>
      </c>
      <c r="K30359">
        <f>'Hedge activity'!G30359</f>
        <v/>
      </c>
    </row>
    <row r="30360">
      <c r="A30360">
        <f>'Hedge activity'!A30360</f>
        <v/>
      </c>
      <c r="B30360" s="21">
        <f>'Hedge activity'!B30360</f>
        <v/>
      </c>
      <c r="C30360" s="7">
        <f>'Hedge activity'!F30360</f>
        <v/>
      </c>
      <c r="D30360" s="5">
        <f>VLOOKUP(C30360,'Transaction Day mapping'!$D$2:$E$757,2,FALSE)</f>
        <v/>
      </c>
      <c r="E30360" s="9">
        <f>'Hedge activity'!I30360</f>
        <v/>
      </c>
      <c r="F30360" s="5">
        <f>DATEVALUE(E30360)</f>
        <v/>
      </c>
      <c r="G30360" s="18">
        <f>'Hedge activity'!E30360</f>
        <v/>
      </c>
      <c r="H30360" s="19">
        <f>'Hedge activity'!D30360</f>
        <v/>
      </c>
      <c r="I30360" s="20">
        <f>'Hedge activity'!H30360</f>
        <v/>
      </c>
      <c r="J30360">
        <f>'Hedge activity'!C30360</f>
        <v/>
      </c>
      <c r="K30360">
        <f>'Hedge activity'!G30360</f>
        <v/>
      </c>
    </row>
    <row r="30361">
      <c r="A30361">
        <f>'Hedge activity'!A30361</f>
        <v/>
      </c>
      <c r="B30361" s="21">
        <f>'Hedge activity'!B30361</f>
        <v/>
      </c>
      <c r="C30361" s="7">
        <f>'Hedge activity'!F30361</f>
        <v/>
      </c>
      <c r="D30361" s="5">
        <f>VLOOKUP(C30361,'Transaction Day mapping'!$D$2:$E$757,2,FALSE)</f>
        <v/>
      </c>
      <c r="E30361" s="9">
        <f>'Hedge activity'!I30361</f>
        <v/>
      </c>
      <c r="F30361" s="5">
        <f>DATEVALUE(E30361)</f>
        <v/>
      </c>
      <c r="G30361" s="18">
        <f>'Hedge activity'!E30361</f>
        <v/>
      </c>
      <c r="H30361" s="19">
        <f>'Hedge activity'!D30361</f>
        <v/>
      </c>
      <c r="I30361" s="20">
        <f>'Hedge activity'!H30361</f>
        <v/>
      </c>
      <c r="J30361">
        <f>'Hedge activity'!C30361</f>
        <v/>
      </c>
      <c r="K30361">
        <f>'Hedge activity'!G30361</f>
        <v/>
      </c>
    </row>
    <row r="30362">
      <c r="A30362">
        <f>'Hedge activity'!A30362</f>
        <v/>
      </c>
      <c r="B30362" s="21">
        <f>'Hedge activity'!B30362</f>
        <v/>
      </c>
      <c r="C30362" s="7">
        <f>'Hedge activity'!F30362</f>
        <v/>
      </c>
      <c r="D30362" s="5">
        <f>VLOOKUP(C30362,'Transaction Day mapping'!$D$2:$E$757,2,FALSE)</f>
        <v/>
      </c>
      <c r="E30362" s="9">
        <f>'Hedge activity'!I30362</f>
        <v/>
      </c>
      <c r="F30362" s="5">
        <f>DATEVALUE(E30362)</f>
        <v/>
      </c>
      <c r="G30362" s="18">
        <f>'Hedge activity'!E30362</f>
        <v/>
      </c>
      <c r="H30362" s="19">
        <f>'Hedge activity'!D30362</f>
        <v/>
      </c>
      <c r="I30362" s="20">
        <f>'Hedge activity'!H30362</f>
        <v/>
      </c>
      <c r="J30362">
        <f>'Hedge activity'!C30362</f>
        <v/>
      </c>
      <c r="K30362">
        <f>'Hedge activity'!G30362</f>
        <v/>
      </c>
    </row>
    <row r="30363">
      <c r="A30363">
        <f>'Hedge activity'!A30363</f>
        <v/>
      </c>
      <c r="B30363" s="21">
        <f>'Hedge activity'!B30363</f>
        <v/>
      </c>
      <c r="C30363" s="7">
        <f>'Hedge activity'!F30363</f>
        <v/>
      </c>
      <c r="D30363" s="5">
        <f>VLOOKUP(C30363,'Transaction Day mapping'!$D$2:$E$757,2,FALSE)</f>
        <v/>
      </c>
      <c r="E30363" s="9">
        <f>'Hedge activity'!I30363</f>
        <v/>
      </c>
      <c r="F30363" s="5">
        <f>DATEVALUE(E30363)</f>
        <v/>
      </c>
      <c r="G30363" s="18">
        <f>'Hedge activity'!E30363</f>
        <v/>
      </c>
      <c r="H30363" s="19">
        <f>'Hedge activity'!D30363</f>
        <v/>
      </c>
      <c r="I30363" s="20">
        <f>'Hedge activity'!H30363</f>
        <v/>
      </c>
      <c r="J30363">
        <f>'Hedge activity'!C30363</f>
        <v/>
      </c>
      <c r="K30363">
        <f>'Hedge activity'!G30363</f>
        <v/>
      </c>
    </row>
    <row r="30364">
      <c r="A30364">
        <f>'Hedge activity'!A30364</f>
        <v/>
      </c>
      <c r="B30364" s="21">
        <f>'Hedge activity'!B30364</f>
        <v/>
      </c>
      <c r="C30364" s="7">
        <f>'Hedge activity'!F30364</f>
        <v/>
      </c>
      <c r="D30364" s="5">
        <f>VLOOKUP(C30364,'Transaction Day mapping'!$D$2:$E$757,2,FALSE)</f>
        <v/>
      </c>
      <c r="E30364" s="9">
        <f>'Hedge activity'!I30364</f>
        <v/>
      </c>
      <c r="F30364" s="5">
        <f>DATEVALUE(E30364)</f>
        <v/>
      </c>
      <c r="G30364" s="18">
        <f>'Hedge activity'!E30364</f>
        <v/>
      </c>
      <c r="H30364" s="19">
        <f>'Hedge activity'!D30364</f>
        <v/>
      </c>
      <c r="I30364" s="20">
        <f>'Hedge activity'!H30364</f>
        <v/>
      </c>
      <c r="J30364">
        <f>'Hedge activity'!C30364</f>
        <v/>
      </c>
      <c r="K30364">
        <f>'Hedge activity'!G30364</f>
        <v/>
      </c>
    </row>
    <row r="30365">
      <c r="A30365">
        <f>'Hedge activity'!A30365</f>
        <v/>
      </c>
      <c r="B30365" s="21">
        <f>'Hedge activity'!B30365</f>
        <v/>
      </c>
      <c r="C30365" s="7">
        <f>'Hedge activity'!F30365</f>
        <v/>
      </c>
      <c r="D30365" s="5">
        <f>VLOOKUP(C30365,'Transaction Day mapping'!$D$2:$E$757,2,FALSE)</f>
        <v/>
      </c>
      <c r="E30365" s="9">
        <f>'Hedge activity'!I30365</f>
        <v/>
      </c>
      <c r="F30365" s="5">
        <f>DATEVALUE(E30365)</f>
        <v/>
      </c>
      <c r="G30365" s="18">
        <f>'Hedge activity'!E30365</f>
        <v/>
      </c>
      <c r="H30365" s="19">
        <f>'Hedge activity'!D30365</f>
        <v/>
      </c>
      <c r="I30365" s="20">
        <f>'Hedge activity'!H30365</f>
        <v/>
      </c>
      <c r="J30365">
        <f>'Hedge activity'!C30365</f>
        <v/>
      </c>
      <c r="K30365">
        <f>'Hedge activity'!G30365</f>
        <v/>
      </c>
    </row>
    <row r="30366">
      <c r="A30366">
        <f>'Hedge activity'!A30366</f>
        <v/>
      </c>
      <c r="B30366" s="21">
        <f>'Hedge activity'!B30366</f>
        <v/>
      </c>
      <c r="C30366" s="7">
        <f>'Hedge activity'!F30366</f>
        <v/>
      </c>
      <c r="D30366" s="5">
        <f>VLOOKUP(C30366,'Transaction Day mapping'!$D$2:$E$757,2,FALSE)</f>
        <v/>
      </c>
      <c r="E30366" s="9">
        <f>'Hedge activity'!I30366</f>
        <v/>
      </c>
      <c r="F30366" s="5">
        <f>DATEVALUE(E30366)</f>
        <v/>
      </c>
      <c r="G30366" s="18">
        <f>'Hedge activity'!E30366</f>
        <v/>
      </c>
      <c r="H30366" s="19">
        <f>'Hedge activity'!D30366</f>
        <v/>
      </c>
      <c r="I30366" s="20">
        <f>'Hedge activity'!H30366</f>
        <v/>
      </c>
      <c r="J30366">
        <f>'Hedge activity'!C30366</f>
        <v/>
      </c>
      <c r="K30366">
        <f>'Hedge activity'!G30366</f>
        <v/>
      </c>
    </row>
    <row r="30367">
      <c r="A30367">
        <f>'Hedge activity'!A30367</f>
        <v/>
      </c>
      <c r="B30367" s="21">
        <f>'Hedge activity'!B30367</f>
        <v/>
      </c>
      <c r="C30367" s="7">
        <f>'Hedge activity'!F30367</f>
        <v/>
      </c>
      <c r="D30367" s="5">
        <f>VLOOKUP(C30367,'Transaction Day mapping'!$D$2:$E$757,2,FALSE)</f>
        <v/>
      </c>
      <c r="E30367" s="9">
        <f>'Hedge activity'!I30367</f>
        <v/>
      </c>
      <c r="F30367" s="5">
        <f>DATEVALUE(E30367)</f>
        <v/>
      </c>
      <c r="G30367" s="18">
        <f>'Hedge activity'!E30367</f>
        <v/>
      </c>
      <c r="H30367" s="19">
        <f>'Hedge activity'!D30367</f>
        <v/>
      </c>
      <c r="I30367" s="20">
        <f>'Hedge activity'!H30367</f>
        <v/>
      </c>
      <c r="J30367">
        <f>'Hedge activity'!C30367</f>
        <v/>
      </c>
      <c r="K30367">
        <f>'Hedge activity'!G30367</f>
        <v/>
      </c>
    </row>
    <row r="30368">
      <c r="A30368">
        <f>'Hedge activity'!A30368</f>
        <v/>
      </c>
      <c r="B30368" s="21">
        <f>'Hedge activity'!B30368</f>
        <v/>
      </c>
      <c r="C30368" s="7">
        <f>'Hedge activity'!F30368</f>
        <v/>
      </c>
      <c r="D30368" s="5">
        <f>VLOOKUP(C30368,'Transaction Day mapping'!$D$2:$E$757,2,FALSE)</f>
        <v/>
      </c>
      <c r="E30368" s="9">
        <f>'Hedge activity'!I30368</f>
        <v/>
      </c>
      <c r="F30368" s="5">
        <f>DATEVALUE(E30368)</f>
        <v/>
      </c>
      <c r="G30368" s="18">
        <f>'Hedge activity'!E30368</f>
        <v/>
      </c>
      <c r="H30368" s="19">
        <f>'Hedge activity'!D30368</f>
        <v/>
      </c>
      <c r="I30368" s="20">
        <f>'Hedge activity'!H30368</f>
        <v/>
      </c>
      <c r="J30368">
        <f>'Hedge activity'!C30368</f>
        <v/>
      </c>
      <c r="K30368">
        <f>'Hedge activity'!G30368</f>
        <v/>
      </c>
    </row>
    <row r="30369">
      <c r="A30369">
        <f>'Hedge activity'!A30369</f>
        <v/>
      </c>
      <c r="B30369" s="21">
        <f>'Hedge activity'!B30369</f>
        <v/>
      </c>
      <c r="C30369" s="7">
        <f>'Hedge activity'!F30369</f>
        <v/>
      </c>
      <c r="D30369" s="5">
        <f>VLOOKUP(C30369,'Transaction Day mapping'!$D$2:$E$757,2,FALSE)</f>
        <v/>
      </c>
      <c r="E30369" s="9">
        <f>'Hedge activity'!I30369</f>
        <v/>
      </c>
      <c r="F30369" s="5">
        <f>DATEVALUE(E30369)</f>
        <v/>
      </c>
      <c r="G30369" s="18">
        <f>'Hedge activity'!E30369</f>
        <v/>
      </c>
      <c r="H30369" s="19">
        <f>'Hedge activity'!D30369</f>
        <v/>
      </c>
      <c r="I30369" s="20">
        <f>'Hedge activity'!H30369</f>
        <v/>
      </c>
      <c r="J30369">
        <f>'Hedge activity'!C30369</f>
        <v/>
      </c>
      <c r="K30369">
        <f>'Hedge activity'!G30369</f>
        <v/>
      </c>
    </row>
    <row r="30370">
      <c r="A30370">
        <f>'Hedge activity'!A30370</f>
        <v/>
      </c>
      <c r="B30370" s="21">
        <f>'Hedge activity'!B30370</f>
        <v/>
      </c>
      <c r="C30370" s="7">
        <f>'Hedge activity'!F30370</f>
        <v/>
      </c>
      <c r="D30370" s="5">
        <f>VLOOKUP(C30370,'Transaction Day mapping'!$D$2:$E$757,2,FALSE)</f>
        <v/>
      </c>
      <c r="E30370" s="9">
        <f>'Hedge activity'!I30370</f>
        <v/>
      </c>
      <c r="F30370" s="5">
        <f>DATEVALUE(E30370)</f>
        <v/>
      </c>
      <c r="G30370" s="18">
        <f>'Hedge activity'!E30370</f>
        <v/>
      </c>
      <c r="H30370" s="19">
        <f>'Hedge activity'!D30370</f>
        <v/>
      </c>
      <c r="I30370" s="20">
        <f>'Hedge activity'!H30370</f>
        <v/>
      </c>
      <c r="J30370">
        <f>'Hedge activity'!C30370</f>
        <v/>
      </c>
      <c r="K30370">
        <f>'Hedge activity'!G30370</f>
        <v/>
      </c>
    </row>
    <row r="30371">
      <c r="A30371">
        <f>'Hedge activity'!A30371</f>
        <v/>
      </c>
      <c r="B30371" s="21">
        <f>'Hedge activity'!B30371</f>
        <v/>
      </c>
      <c r="C30371" s="7">
        <f>'Hedge activity'!F30371</f>
        <v/>
      </c>
      <c r="D30371" s="5">
        <f>VLOOKUP(C30371,'Transaction Day mapping'!$D$2:$E$757,2,FALSE)</f>
        <v/>
      </c>
      <c r="E30371" s="9">
        <f>'Hedge activity'!I30371</f>
        <v/>
      </c>
      <c r="F30371" s="5">
        <f>DATEVALUE(E30371)</f>
        <v/>
      </c>
      <c r="G30371" s="18">
        <f>'Hedge activity'!E30371</f>
        <v/>
      </c>
      <c r="H30371" s="19">
        <f>'Hedge activity'!D30371</f>
        <v/>
      </c>
      <c r="I30371" s="20">
        <f>'Hedge activity'!H30371</f>
        <v/>
      </c>
      <c r="J30371">
        <f>'Hedge activity'!C30371</f>
        <v/>
      </c>
      <c r="K30371">
        <f>'Hedge activity'!G30371</f>
        <v/>
      </c>
    </row>
    <row r="30372">
      <c r="A30372">
        <f>'Hedge activity'!A30372</f>
        <v/>
      </c>
      <c r="B30372" s="21">
        <f>'Hedge activity'!B30372</f>
        <v/>
      </c>
      <c r="C30372" s="7">
        <f>'Hedge activity'!F30372</f>
        <v/>
      </c>
      <c r="D30372" s="5">
        <f>VLOOKUP(C30372,'Transaction Day mapping'!$D$2:$E$757,2,FALSE)</f>
        <v/>
      </c>
      <c r="E30372" s="9">
        <f>'Hedge activity'!I30372</f>
        <v/>
      </c>
      <c r="F30372" s="5">
        <f>DATEVALUE(E30372)</f>
        <v/>
      </c>
      <c r="G30372" s="18">
        <f>'Hedge activity'!E30372</f>
        <v/>
      </c>
      <c r="H30372" s="19">
        <f>'Hedge activity'!D30372</f>
        <v/>
      </c>
      <c r="I30372" s="20">
        <f>'Hedge activity'!H30372</f>
        <v/>
      </c>
      <c r="J30372">
        <f>'Hedge activity'!C30372</f>
        <v/>
      </c>
      <c r="K30372">
        <f>'Hedge activity'!G30372</f>
        <v/>
      </c>
    </row>
    <row r="30373">
      <c r="A30373">
        <f>'Hedge activity'!A30373</f>
        <v/>
      </c>
      <c r="B30373" s="21">
        <f>'Hedge activity'!B30373</f>
        <v/>
      </c>
      <c r="C30373" s="7">
        <f>'Hedge activity'!F30373</f>
        <v/>
      </c>
      <c r="D30373" s="5">
        <f>VLOOKUP(C30373,'Transaction Day mapping'!$D$2:$E$757,2,FALSE)</f>
        <v/>
      </c>
      <c r="E30373" s="9">
        <f>'Hedge activity'!I30373</f>
        <v/>
      </c>
      <c r="F30373" s="5">
        <f>DATEVALUE(E30373)</f>
        <v/>
      </c>
      <c r="G30373" s="18">
        <f>'Hedge activity'!E30373</f>
        <v/>
      </c>
      <c r="H30373" s="19">
        <f>'Hedge activity'!D30373</f>
        <v/>
      </c>
      <c r="I30373" s="20">
        <f>'Hedge activity'!H30373</f>
        <v/>
      </c>
      <c r="J30373">
        <f>'Hedge activity'!C30373</f>
        <v/>
      </c>
      <c r="K30373">
        <f>'Hedge activity'!G30373</f>
        <v/>
      </c>
    </row>
    <row r="30374">
      <c r="A30374">
        <f>'Hedge activity'!A30374</f>
        <v/>
      </c>
      <c r="B30374" s="21">
        <f>'Hedge activity'!B30374</f>
        <v/>
      </c>
      <c r="C30374" s="7">
        <f>'Hedge activity'!F30374</f>
        <v/>
      </c>
      <c r="D30374" s="5">
        <f>VLOOKUP(C30374,'Transaction Day mapping'!$D$2:$E$757,2,FALSE)</f>
        <v/>
      </c>
      <c r="E30374" s="9">
        <f>'Hedge activity'!I30374</f>
        <v/>
      </c>
      <c r="F30374" s="5">
        <f>DATEVALUE(E30374)</f>
        <v/>
      </c>
      <c r="G30374" s="18">
        <f>'Hedge activity'!E30374</f>
        <v/>
      </c>
      <c r="H30374" s="19">
        <f>'Hedge activity'!D30374</f>
        <v/>
      </c>
      <c r="I30374" s="20">
        <f>'Hedge activity'!H30374</f>
        <v/>
      </c>
      <c r="J30374">
        <f>'Hedge activity'!C30374</f>
        <v/>
      </c>
      <c r="K30374">
        <f>'Hedge activity'!G30374</f>
        <v/>
      </c>
    </row>
    <row r="30375">
      <c r="A30375">
        <f>'Hedge activity'!A30375</f>
        <v/>
      </c>
      <c r="B30375" s="21">
        <f>'Hedge activity'!B30375</f>
        <v/>
      </c>
      <c r="C30375" s="7">
        <f>'Hedge activity'!F30375</f>
        <v/>
      </c>
      <c r="D30375" s="5">
        <f>VLOOKUP(C30375,'Transaction Day mapping'!$D$2:$E$757,2,FALSE)</f>
        <v/>
      </c>
      <c r="E30375" s="9">
        <f>'Hedge activity'!I30375</f>
        <v/>
      </c>
      <c r="F30375" s="5">
        <f>DATEVALUE(E30375)</f>
        <v/>
      </c>
      <c r="G30375" s="18">
        <f>'Hedge activity'!E30375</f>
        <v/>
      </c>
      <c r="H30375" s="19">
        <f>'Hedge activity'!D30375</f>
        <v/>
      </c>
      <c r="I30375" s="20">
        <f>'Hedge activity'!H30375</f>
        <v/>
      </c>
      <c r="J30375">
        <f>'Hedge activity'!C30375</f>
        <v/>
      </c>
      <c r="K30375">
        <f>'Hedge activity'!G30375</f>
        <v/>
      </c>
    </row>
    <row r="30376">
      <c r="A30376">
        <f>'Hedge activity'!A30376</f>
        <v/>
      </c>
      <c r="B30376" s="21">
        <f>'Hedge activity'!B30376</f>
        <v/>
      </c>
      <c r="C30376" s="7">
        <f>'Hedge activity'!F30376</f>
        <v/>
      </c>
      <c r="D30376" s="5">
        <f>VLOOKUP(C30376,'Transaction Day mapping'!$D$2:$E$757,2,FALSE)</f>
        <v/>
      </c>
      <c r="E30376" s="9">
        <f>'Hedge activity'!I30376</f>
        <v/>
      </c>
      <c r="F30376" s="5">
        <f>DATEVALUE(E30376)</f>
        <v/>
      </c>
      <c r="G30376" s="18">
        <f>'Hedge activity'!E30376</f>
        <v/>
      </c>
      <c r="H30376" s="19">
        <f>'Hedge activity'!D30376</f>
        <v/>
      </c>
      <c r="I30376" s="20">
        <f>'Hedge activity'!H30376</f>
        <v/>
      </c>
      <c r="J30376">
        <f>'Hedge activity'!C30376</f>
        <v/>
      </c>
      <c r="K30376">
        <f>'Hedge activity'!G30376</f>
        <v/>
      </c>
    </row>
    <row r="30377">
      <c r="A30377">
        <f>'Hedge activity'!A30377</f>
        <v/>
      </c>
      <c r="B30377" s="21">
        <f>'Hedge activity'!B30377</f>
        <v/>
      </c>
      <c r="C30377" s="7">
        <f>'Hedge activity'!F30377</f>
        <v/>
      </c>
      <c r="D30377" s="5">
        <f>VLOOKUP(C30377,'Transaction Day mapping'!$D$2:$E$757,2,FALSE)</f>
        <v/>
      </c>
      <c r="E30377" s="9">
        <f>'Hedge activity'!I30377</f>
        <v/>
      </c>
      <c r="F30377" s="5">
        <f>DATEVALUE(E30377)</f>
        <v/>
      </c>
      <c r="G30377" s="18">
        <f>'Hedge activity'!E30377</f>
        <v/>
      </c>
      <c r="H30377" s="19">
        <f>'Hedge activity'!D30377</f>
        <v/>
      </c>
      <c r="I30377" s="20">
        <f>'Hedge activity'!H30377</f>
        <v/>
      </c>
      <c r="J30377">
        <f>'Hedge activity'!C30377</f>
        <v/>
      </c>
      <c r="K30377">
        <f>'Hedge activity'!G30377</f>
        <v/>
      </c>
    </row>
    <row r="30378">
      <c r="A30378">
        <f>'Hedge activity'!A30378</f>
        <v/>
      </c>
      <c r="B30378" s="21">
        <f>'Hedge activity'!B30378</f>
        <v/>
      </c>
      <c r="C30378" s="7">
        <f>'Hedge activity'!F30378</f>
        <v/>
      </c>
      <c r="D30378" s="5">
        <f>VLOOKUP(C30378,'Transaction Day mapping'!$D$2:$E$757,2,FALSE)</f>
        <v/>
      </c>
      <c r="E30378" s="9">
        <f>'Hedge activity'!I30378</f>
        <v/>
      </c>
      <c r="F30378" s="5">
        <f>DATEVALUE(E30378)</f>
        <v/>
      </c>
      <c r="G30378" s="18">
        <f>'Hedge activity'!E30378</f>
        <v/>
      </c>
      <c r="H30378" s="19">
        <f>'Hedge activity'!D30378</f>
        <v/>
      </c>
      <c r="I30378" s="20">
        <f>'Hedge activity'!H30378</f>
        <v/>
      </c>
      <c r="J30378">
        <f>'Hedge activity'!C30378</f>
        <v/>
      </c>
      <c r="K30378">
        <f>'Hedge activity'!G30378</f>
        <v/>
      </c>
    </row>
    <row r="30379">
      <c r="A30379">
        <f>'Hedge activity'!A30379</f>
        <v/>
      </c>
      <c r="B30379" s="21">
        <f>'Hedge activity'!B30379</f>
        <v/>
      </c>
      <c r="C30379" s="7">
        <f>'Hedge activity'!F30379</f>
        <v/>
      </c>
      <c r="D30379" s="5">
        <f>VLOOKUP(C30379,'Transaction Day mapping'!$D$2:$E$757,2,FALSE)</f>
        <v/>
      </c>
      <c r="E30379" s="9">
        <f>'Hedge activity'!I30379</f>
        <v/>
      </c>
      <c r="F30379" s="5">
        <f>DATEVALUE(E30379)</f>
        <v/>
      </c>
      <c r="G30379" s="18">
        <f>'Hedge activity'!E30379</f>
        <v/>
      </c>
      <c r="H30379" s="19">
        <f>'Hedge activity'!D30379</f>
        <v/>
      </c>
      <c r="I30379" s="20">
        <f>'Hedge activity'!H30379</f>
        <v/>
      </c>
      <c r="J30379">
        <f>'Hedge activity'!C30379</f>
        <v/>
      </c>
      <c r="K30379">
        <f>'Hedge activity'!G30379</f>
        <v/>
      </c>
    </row>
    <row r="30380">
      <c r="A30380">
        <f>'Hedge activity'!A30380</f>
        <v/>
      </c>
      <c r="B30380" s="21">
        <f>'Hedge activity'!B30380</f>
        <v/>
      </c>
      <c r="C30380" s="7">
        <f>'Hedge activity'!F30380</f>
        <v/>
      </c>
      <c r="D30380" s="5">
        <f>VLOOKUP(C30380,'Transaction Day mapping'!$D$2:$E$757,2,FALSE)</f>
        <v/>
      </c>
      <c r="E30380" s="9">
        <f>'Hedge activity'!I30380</f>
        <v/>
      </c>
      <c r="F30380" s="5">
        <f>DATEVALUE(E30380)</f>
        <v/>
      </c>
      <c r="G30380" s="18">
        <f>'Hedge activity'!E30380</f>
        <v/>
      </c>
      <c r="H30380" s="19">
        <f>'Hedge activity'!D30380</f>
        <v/>
      </c>
      <c r="I30380" s="20">
        <f>'Hedge activity'!H30380</f>
        <v/>
      </c>
      <c r="J30380">
        <f>'Hedge activity'!C30380</f>
        <v/>
      </c>
      <c r="K30380">
        <f>'Hedge activity'!G30380</f>
        <v/>
      </c>
    </row>
    <row r="30381">
      <c r="A30381">
        <f>'Hedge activity'!A30381</f>
        <v/>
      </c>
      <c r="B30381" s="21">
        <f>'Hedge activity'!B30381</f>
        <v/>
      </c>
      <c r="C30381" s="7">
        <f>'Hedge activity'!F30381</f>
        <v/>
      </c>
      <c r="D30381" s="5">
        <f>VLOOKUP(C30381,'Transaction Day mapping'!$D$2:$E$757,2,FALSE)</f>
        <v/>
      </c>
      <c r="E30381" s="9">
        <f>'Hedge activity'!I30381</f>
        <v/>
      </c>
      <c r="F30381" s="5">
        <f>DATEVALUE(E30381)</f>
        <v/>
      </c>
      <c r="G30381" s="18">
        <f>'Hedge activity'!E30381</f>
        <v/>
      </c>
      <c r="H30381" s="19">
        <f>'Hedge activity'!D30381</f>
        <v/>
      </c>
      <c r="I30381" s="20">
        <f>'Hedge activity'!H30381</f>
        <v/>
      </c>
      <c r="J30381">
        <f>'Hedge activity'!C30381</f>
        <v/>
      </c>
      <c r="K30381">
        <f>'Hedge activity'!G30381</f>
        <v/>
      </c>
    </row>
    <row r="30382">
      <c r="A30382">
        <f>'Hedge activity'!A30382</f>
        <v/>
      </c>
      <c r="B30382" s="21">
        <f>'Hedge activity'!B30382</f>
        <v/>
      </c>
      <c r="C30382" s="7">
        <f>'Hedge activity'!F30382</f>
        <v/>
      </c>
      <c r="D30382" s="5">
        <f>VLOOKUP(C30382,'Transaction Day mapping'!$D$2:$E$757,2,FALSE)</f>
        <v/>
      </c>
      <c r="E30382" s="9">
        <f>'Hedge activity'!I30382</f>
        <v/>
      </c>
      <c r="F30382" s="5">
        <f>DATEVALUE(E30382)</f>
        <v/>
      </c>
      <c r="G30382" s="18">
        <f>'Hedge activity'!E30382</f>
        <v/>
      </c>
      <c r="H30382" s="19">
        <f>'Hedge activity'!D30382</f>
        <v/>
      </c>
      <c r="I30382" s="20">
        <f>'Hedge activity'!H30382</f>
        <v/>
      </c>
      <c r="J30382">
        <f>'Hedge activity'!C30382</f>
        <v/>
      </c>
      <c r="K30382">
        <f>'Hedge activity'!G30382</f>
        <v/>
      </c>
    </row>
    <row r="30383">
      <c r="A30383">
        <f>'Hedge activity'!A30383</f>
        <v/>
      </c>
      <c r="B30383" s="21">
        <f>'Hedge activity'!B30383</f>
        <v/>
      </c>
      <c r="C30383" s="7">
        <f>'Hedge activity'!F30383</f>
        <v/>
      </c>
      <c r="D30383" s="5">
        <f>VLOOKUP(C30383,'Transaction Day mapping'!$D$2:$E$757,2,FALSE)</f>
        <v/>
      </c>
      <c r="E30383" s="9">
        <f>'Hedge activity'!I30383</f>
        <v/>
      </c>
      <c r="F30383" s="5">
        <f>DATEVALUE(E30383)</f>
        <v/>
      </c>
      <c r="G30383" s="18">
        <f>'Hedge activity'!E30383</f>
        <v/>
      </c>
      <c r="H30383" s="19">
        <f>'Hedge activity'!D30383</f>
        <v/>
      </c>
      <c r="I30383" s="20">
        <f>'Hedge activity'!H30383</f>
        <v/>
      </c>
      <c r="J30383">
        <f>'Hedge activity'!C30383</f>
        <v/>
      </c>
      <c r="K30383">
        <f>'Hedge activity'!G30383</f>
        <v/>
      </c>
    </row>
    <row r="30384">
      <c r="A30384">
        <f>'Hedge activity'!A30384</f>
        <v/>
      </c>
      <c r="B30384" s="21">
        <f>'Hedge activity'!B30384</f>
        <v/>
      </c>
      <c r="C30384" s="7">
        <f>'Hedge activity'!F30384</f>
        <v/>
      </c>
      <c r="D30384" s="5">
        <f>VLOOKUP(C30384,'Transaction Day mapping'!$D$2:$E$757,2,FALSE)</f>
        <v/>
      </c>
      <c r="E30384" s="9">
        <f>'Hedge activity'!I30384</f>
        <v/>
      </c>
      <c r="F30384" s="5">
        <f>DATEVALUE(E30384)</f>
        <v/>
      </c>
      <c r="G30384" s="18">
        <f>'Hedge activity'!E30384</f>
        <v/>
      </c>
      <c r="H30384" s="19">
        <f>'Hedge activity'!D30384</f>
        <v/>
      </c>
      <c r="I30384" s="20">
        <f>'Hedge activity'!H30384</f>
        <v/>
      </c>
      <c r="J30384">
        <f>'Hedge activity'!C30384</f>
        <v/>
      </c>
      <c r="K30384">
        <f>'Hedge activity'!G30384</f>
        <v/>
      </c>
    </row>
    <row r="30385">
      <c r="A30385">
        <f>'Hedge activity'!A30385</f>
        <v/>
      </c>
      <c r="B30385" s="21">
        <f>'Hedge activity'!B30385</f>
        <v/>
      </c>
      <c r="C30385" s="7">
        <f>'Hedge activity'!F30385</f>
        <v/>
      </c>
      <c r="D30385" s="5">
        <f>VLOOKUP(C30385,'Transaction Day mapping'!$D$2:$E$757,2,FALSE)</f>
        <v/>
      </c>
      <c r="E30385" s="9">
        <f>'Hedge activity'!I30385</f>
        <v/>
      </c>
      <c r="F30385" s="5">
        <f>DATEVALUE(E30385)</f>
        <v/>
      </c>
      <c r="G30385" s="18">
        <f>'Hedge activity'!E30385</f>
        <v/>
      </c>
      <c r="H30385" s="19">
        <f>'Hedge activity'!D30385</f>
        <v/>
      </c>
      <c r="I30385" s="20">
        <f>'Hedge activity'!H30385</f>
        <v/>
      </c>
      <c r="J30385">
        <f>'Hedge activity'!C30385</f>
        <v/>
      </c>
      <c r="K30385">
        <f>'Hedge activity'!G30385</f>
        <v/>
      </c>
    </row>
    <row r="30386">
      <c r="A30386">
        <f>'Hedge activity'!A30386</f>
        <v/>
      </c>
      <c r="B30386" s="21">
        <f>'Hedge activity'!B30386</f>
        <v/>
      </c>
      <c r="C30386" s="7">
        <f>'Hedge activity'!F30386</f>
        <v/>
      </c>
      <c r="D30386" s="5">
        <f>VLOOKUP(C30386,'Transaction Day mapping'!$D$2:$E$757,2,FALSE)</f>
        <v/>
      </c>
      <c r="E30386" s="9">
        <f>'Hedge activity'!I30386</f>
        <v/>
      </c>
      <c r="F30386" s="5">
        <f>DATEVALUE(E30386)</f>
        <v/>
      </c>
      <c r="G30386" s="18">
        <f>'Hedge activity'!E30386</f>
        <v/>
      </c>
      <c r="H30386" s="19">
        <f>'Hedge activity'!D30386</f>
        <v/>
      </c>
      <c r="I30386" s="20">
        <f>'Hedge activity'!H30386</f>
        <v/>
      </c>
      <c r="J30386">
        <f>'Hedge activity'!C30386</f>
        <v/>
      </c>
      <c r="K30386">
        <f>'Hedge activity'!G30386</f>
        <v/>
      </c>
    </row>
    <row r="30387">
      <c r="A30387">
        <f>'Hedge activity'!A30387</f>
        <v/>
      </c>
      <c r="B30387" s="21">
        <f>'Hedge activity'!B30387</f>
        <v/>
      </c>
      <c r="C30387" s="7">
        <f>'Hedge activity'!F30387</f>
        <v/>
      </c>
      <c r="D30387" s="5">
        <f>VLOOKUP(C30387,'Transaction Day mapping'!$D$2:$E$757,2,FALSE)</f>
        <v/>
      </c>
      <c r="E30387" s="9">
        <f>'Hedge activity'!I30387</f>
        <v/>
      </c>
      <c r="F30387" s="5">
        <f>DATEVALUE(E30387)</f>
        <v/>
      </c>
      <c r="G30387" s="18">
        <f>'Hedge activity'!E30387</f>
        <v/>
      </c>
      <c r="H30387" s="19">
        <f>'Hedge activity'!D30387</f>
        <v/>
      </c>
      <c r="I30387" s="20">
        <f>'Hedge activity'!H30387</f>
        <v/>
      </c>
      <c r="J30387">
        <f>'Hedge activity'!C30387</f>
        <v/>
      </c>
      <c r="K30387">
        <f>'Hedge activity'!G30387</f>
        <v/>
      </c>
    </row>
    <row r="30388">
      <c r="A30388">
        <f>'Hedge activity'!A30388</f>
        <v/>
      </c>
      <c r="B30388" s="21">
        <f>'Hedge activity'!B30388</f>
        <v/>
      </c>
      <c r="C30388" s="7">
        <f>'Hedge activity'!F30388</f>
        <v/>
      </c>
      <c r="D30388" s="5">
        <f>VLOOKUP(C30388,'Transaction Day mapping'!$D$2:$E$757,2,FALSE)</f>
        <v/>
      </c>
      <c r="E30388" s="9">
        <f>'Hedge activity'!I30388</f>
        <v/>
      </c>
      <c r="F30388" s="5">
        <f>DATEVALUE(E30388)</f>
        <v/>
      </c>
      <c r="G30388" s="18">
        <f>'Hedge activity'!E30388</f>
        <v/>
      </c>
      <c r="H30388" s="19">
        <f>'Hedge activity'!D30388</f>
        <v/>
      </c>
      <c r="I30388" s="20">
        <f>'Hedge activity'!H30388</f>
        <v/>
      </c>
      <c r="J30388">
        <f>'Hedge activity'!C30388</f>
        <v/>
      </c>
      <c r="K30388">
        <f>'Hedge activity'!G30388</f>
        <v/>
      </c>
    </row>
    <row r="30389">
      <c r="A30389">
        <f>'Hedge activity'!A30389</f>
        <v/>
      </c>
      <c r="B30389" s="21">
        <f>'Hedge activity'!B30389</f>
        <v/>
      </c>
      <c r="C30389" s="7">
        <f>'Hedge activity'!F30389</f>
        <v/>
      </c>
      <c r="D30389" s="5">
        <f>VLOOKUP(C30389,'Transaction Day mapping'!$D$2:$E$757,2,FALSE)</f>
        <v/>
      </c>
      <c r="E30389" s="9">
        <f>'Hedge activity'!I30389</f>
        <v/>
      </c>
      <c r="F30389" s="5">
        <f>DATEVALUE(E30389)</f>
        <v/>
      </c>
      <c r="G30389" s="18">
        <f>'Hedge activity'!E30389</f>
        <v/>
      </c>
      <c r="H30389" s="19">
        <f>'Hedge activity'!D30389</f>
        <v/>
      </c>
      <c r="I30389" s="20">
        <f>'Hedge activity'!H30389</f>
        <v/>
      </c>
      <c r="J30389">
        <f>'Hedge activity'!C30389</f>
        <v/>
      </c>
      <c r="K30389">
        <f>'Hedge activity'!G30389</f>
        <v/>
      </c>
    </row>
    <row r="30390">
      <c r="A30390">
        <f>'Hedge activity'!A30390</f>
        <v/>
      </c>
      <c r="B30390" s="21">
        <f>'Hedge activity'!B30390</f>
        <v/>
      </c>
      <c r="C30390" s="7">
        <f>'Hedge activity'!F30390</f>
        <v/>
      </c>
      <c r="D30390" s="5">
        <f>VLOOKUP(C30390,'Transaction Day mapping'!$D$2:$E$757,2,FALSE)</f>
        <v/>
      </c>
      <c r="E30390" s="9">
        <f>'Hedge activity'!I30390</f>
        <v/>
      </c>
      <c r="F30390" s="5">
        <f>DATEVALUE(E30390)</f>
        <v/>
      </c>
      <c r="G30390" s="18">
        <f>'Hedge activity'!E30390</f>
        <v/>
      </c>
      <c r="H30390" s="19">
        <f>'Hedge activity'!D30390</f>
        <v/>
      </c>
      <c r="I30390" s="20">
        <f>'Hedge activity'!H30390</f>
        <v/>
      </c>
      <c r="J30390">
        <f>'Hedge activity'!C30390</f>
        <v/>
      </c>
      <c r="K30390">
        <f>'Hedge activity'!G30390</f>
        <v/>
      </c>
    </row>
    <row r="30391">
      <c r="A30391">
        <f>'Hedge activity'!A30391</f>
        <v/>
      </c>
      <c r="B30391" s="21">
        <f>'Hedge activity'!B30391</f>
        <v/>
      </c>
      <c r="C30391" s="7">
        <f>'Hedge activity'!F30391</f>
        <v/>
      </c>
      <c r="D30391" s="5">
        <f>VLOOKUP(C30391,'Transaction Day mapping'!$D$2:$E$757,2,FALSE)</f>
        <v/>
      </c>
      <c r="E30391" s="9">
        <f>'Hedge activity'!I30391</f>
        <v/>
      </c>
      <c r="F30391" s="5">
        <f>DATEVALUE(E30391)</f>
        <v/>
      </c>
      <c r="G30391" s="18">
        <f>'Hedge activity'!E30391</f>
        <v/>
      </c>
      <c r="H30391" s="19">
        <f>'Hedge activity'!D30391</f>
        <v/>
      </c>
      <c r="I30391" s="20">
        <f>'Hedge activity'!H30391</f>
        <v/>
      </c>
      <c r="J30391">
        <f>'Hedge activity'!C30391</f>
        <v/>
      </c>
      <c r="K30391">
        <f>'Hedge activity'!G30391</f>
        <v/>
      </c>
    </row>
    <row r="30392">
      <c r="A30392">
        <f>'Hedge activity'!A30392</f>
        <v/>
      </c>
      <c r="B30392" s="21">
        <f>'Hedge activity'!B30392</f>
        <v/>
      </c>
      <c r="C30392" s="7">
        <f>'Hedge activity'!F30392</f>
        <v/>
      </c>
      <c r="D30392" s="5">
        <f>VLOOKUP(C30392,'Transaction Day mapping'!$D$2:$E$757,2,FALSE)</f>
        <v/>
      </c>
      <c r="E30392" s="9">
        <f>'Hedge activity'!I30392</f>
        <v/>
      </c>
      <c r="F30392" s="5">
        <f>DATEVALUE(E30392)</f>
        <v/>
      </c>
      <c r="G30392" s="18">
        <f>'Hedge activity'!E30392</f>
        <v/>
      </c>
      <c r="H30392" s="19">
        <f>'Hedge activity'!D30392</f>
        <v/>
      </c>
      <c r="I30392" s="20">
        <f>'Hedge activity'!H30392</f>
        <v/>
      </c>
      <c r="J30392">
        <f>'Hedge activity'!C30392</f>
        <v/>
      </c>
      <c r="K30392">
        <f>'Hedge activity'!G30392</f>
        <v/>
      </c>
    </row>
    <row r="30393">
      <c r="A30393">
        <f>'Hedge activity'!A30393</f>
        <v/>
      </c>
      <c r="B30393" s="21">
        <f>'Hedge activity'!B30393</f>
        <v/>
      </c>
      <c r="C30393" s="7">
        <f>'Hedge activity'!F30393</f>
        <v/>
      </c>
      <c r="D30393" s="5">
        <f>VLOOKUP(C30393,'Transaction Day mapping'!$D$2:$E$757,2,FALSE)</f>
        <v/>
      </c>
      <c r="E30393" s="9">
        <f>'Hedge activity'!I30393</f>
        <v/>
      </c>
      <c r="F30393" s="5">
        <f>DATEVALUE(E30393)</f>
        <v/>
      </c>
      <c r="G30393" s="18">
        <f>'Hedge activity'!E30393</f>
        <v/>
      </c>
      <c r="H30393" s="19">
        <f>'Hedge activity'!D30393</f>
        <v/>
      </c>
      <c r="I30393" s="20">
        <f>'Hedge activity'!H30393</f>
        <v/>
      </c>
      <c r="J30393">
        <f>'Hedge activity'!C30393</f>
        <v/>
      </c>
      <c r="K30393">
        <f>'Hedge activity'!G30393</f>
        <v/>
      </c>
    </row>
    <row r="30394">
      <c r="A30394">
        <f>'Hedge activity'!A30394</f>
        <v/>
      </c>
      <c r="B30394" s="21">
        <f>'Hedge activity'!B30394</f>
        <v/>
      </c>
      <c r="C30394" s="7">
        <f>'Hedge activity'!F30394</f>
        <v/>
      </c>
      <c r="D30394" s="5">
        <f>VLOOKUP(C30394,'Transaction Day mapping'!$D$2:$E$757,2,FALSE)</f>
        <v/>
      </c>
      <c r="E30394" s="9">
        <f>'Hedge activity'!I30394</f>
        <v/>
      </c>
      <c r="F30394" s="5">
        <f>DATEVALUE(E30394)</f>
        <v/>
      </c>
      <c r="G30394" s="18">
        <f>'Hedge activity'!E30394</f>
        <v/>
      </c>
      <c r="H30394" s="19">
        <f>'Hedge activity'!D30394</f>
        <v/>
      </c>
      <c r="I30394" s="20">
        <f>'Hedge activity'!H30394</f>
        <v/>
      </c>
      <c r="J30394">
        <f>'Hedge activity'!C30394</f>
        <v/>
      </c>
      <c r="K30394">
        <f>'Hedge activity'!G30394</f>
        <v/>
      </c>
    </row>
    <row r="30395">
      <c r="A30395">
        <f>'Hedge activity'!A30395</f>
        <v/>
      </c>
      <c r="B30395" s="21">
        <f>'Hedge activity'!B30395</f>
        <v/>
      </c>
      <c r="C30395" s="7">
        <f>'Hedge activity'!F30395</f>
        <v/>
      </c>
      <c r="D30395" s="5">
        <f>VLOOKUP(C30395,'Transaction Day mapping'!$D$2:$E$757,2,FALSE)</f>
        <v/>
      </c>
      <c r="E30395" s="9">
        <f>'Hedge activity'!I30395</f>
        <v/>
      </c>
      <c r="F30395" s="5">
        <f>DATEVALUE(E30395)</f>
        <v/>
      </c>
      <c r="G30395" s="18">
        <f>'Hedge activity'!E30395</f>
        <v/>
      </c>
      <c r="H30395" s="19">
        <f>'Hedge activity'!D30395</f>
        <v/>
      </c>
      <c r="I30395" s="20">
        <f>'Hedge activity'!H30395</f>
        <v/>
      </c>
      <c r="J30395">
        <f>'Hedge activity'!C30395</f>
        <v/>
      </c>
      <c r="K30395">
        <f>'Hedge activity'!G30395</f>
        <v/>
      </c>
    </row>
    <row r="30396">
      <c r="A30396">
        <f>'Hedge activity'!A30396</f>
        <v/>
      </c>
      <c r="B30396" s="21">
        <f>'Hedge activity'!B30396</f>
        <v/>
      </c>
      <c r="C30396" s="7">
        <f>'Hedge activity'!F30396</f>
        <v/>
      </c>
      <c r="D30396" s="5">
        <f>VLOOKUP(C30396,'Transaction Day mapping'!$D$2:$E$757,2,FALSE)</f>
        <v/>
      </c>
      <c r="E30396" s="9">
        <f>'Hedge activity'!I30396</f>
        <v/>
      </c>
      <c r="F30396" s="5">
        <f>DATEVALUE(E30396)</f>
        <v/>
      </c>
      <c r="G30396" s="18">
        <f>'Hedge activity'!E30396</f>
        <v/>
      </c>
      <c r="H30396" s="19">
        <f>'Hedge activity'!D30396</f>
        <v/>
      </c>
      <c r="I30396" s="20">
        <f>'Hedge activity'!H30396</f>
        <v/>
      </c>
      <c r="J30396">
        <f>'Hedge activity'!C30396</f>
        <v/>
      </c>
      <c r="K30396">
        <f>'Hedge activity'!G30396</f>
        <v/>
      </c>
    </row>
    <row r="30397">
      <c r="A30397">
        <f>'Hedge activity'!A30397</f>
        <v/>
      </c>
      <c r="B30397" s="21">
        <f>'Hedge activity'!B30397</f>
        <v/>
      </c>
      <c r="C30397" s="7">
        <f>'Hedge activity'!F30397</f>
        <v/>
      </c>
      <c r="D30397" s="5">
        <f>VLOOKUP(C30397,'Transaction Day mapping'!$D$2:$E$757,2,FALSE)</f>
        <v/>
      </c>
      <c r="E30397" s="9">
        <f>'Hedge activity'!I30397</f>
        <v/>
      </c>
      <c r="F30397" s="5">
        <f>DATEVALUE(E30397)</f>
        <v/>
      </c>
      <c r="G30397" s="18">
        <f>'Hedge activity'!E30397</f>
        <v/>
      </c>
      <c r="H30397" s="19">
        <f>'Hedge activity'!D30397</f>
        <v/>
      </c>
      <c r="I30397" s="20">
        <f>'Hedge activity'!H30397</f>
        <v/>
      </c>
      <c r="J30397">
        <f>'Hedge activity'!C30397</f>
        <v/>
      </c>
      <c r="K30397">
        <f>'Hedge activity'!G30397</f>
        <v/>
      </c>
    </row>
    <row r="30398">
      <c r="A30398">
        <f>'Hedge activity'!A30398</f>
        <v/>
      </c>
      <c r="B30398" s="21">
        <f>'Hedge activity'!B30398</f>
        <v/>
      </c>
      <c r="C30398" s="7">
        <f>'Hedge activity'!F30398</f>
        <v/>
      </c>
      <c r="D30398" s="5">
        <f>VLOOKUP(C30398,'Transaction Day mapping'!$D$2:$E$757,2,FALSE)</f>
        <v/>
      </c>
      <c r="E30398" s="9">
        <f>'Hedge activity'!I30398</f>
        <v/>
      </c>
      <c r="F30398" s="5">
        <f>DATEVALUE(E30398)</f>
        <v/>
      </c>
      <c r="G30398" s="18">
        <f>'Hedge activity'!E30398</f>
        <v/>
      </c>
      <c r="H30398" s="19">
        <f>'Hedge activity'!D30398</f>
        <v/>
      </c>
      <c r="I30398" s="20">
        <f>'Hedge activity'!H30398</f>
        <v/>
      </c>
      <c r="J30398">
        <f>'Hedge activity'!C30398</f>
        <v/>
      </c>
      <c r="K30398">
        <f>'Hedge activity'!G30398</f>
        <v/>
      </c>
    </row>
    <row r="30399">
      <c r="A30399">
        <f>'Hedge activity'!A30399</f>
        <v/>
      </c>
      <c r="B30399" s="21">
        <f>'Hedge activity'!B30399</f>
        <v/>
      </c>
      <c r="C30399" s="7">
        <f>'Hedge activity'!F30399</f>
        <v/>
      </c>
      <c r="D30399" s="5">
        <f>VLOOKUP(C30399,'Transaction Day mapping'!$D$2:$E$757,2,FALSE)</f>
        <v/>
      </c>
      <c r="E30399" s="9">
        <f>'Hedge activity'!I30399</f>
        <v/>
      </c>
      <c r="F30399" s="5">
        <f>DATEVALUE(E30399)</f>
        <v/>
      </c>
      <c r="G30399" s="18">
        <f>'Hedge activity'!E30399</f>
        <v/>
      </c>
      <c r="H30399" s="19">
        <f>'Hedge activity'!D30399</f>
        <v/>
      </c>
      <c r="I30399" s="20">
        <f>'Hedge activity'!H30399</f>
        <v/>
      </c>
      <c r="J30399">
        <f>'Hedge activity'!C30399</f>
        <v/>
      </c>
      <c r="K30399">
        <f>'Hedge activity'!G30399</f>
        <v/>
      </c>
    </row>
    <row r="30400">
      <c r="A30400">
        <f>'Hedge activity'!A30400</f>
        <v/>
      </c>
      <c r="B30400" s="21">
        <f>'Hedge activity'!B30400</f>
        <v/>
      </c>
      <c r="C30400" s="7">
        <f>'Hedge activity'!F30400</f>
        <v/>
      </c>
      <c r="D30400" s="5">
        <f>VLOOKUP(C30400,'Transaction Day mapping'!$D$2:$E$757,2,FALSE)</f>
        <v/>
      </c>
      <c r="E30400" s="9">
        <f>'Hedge activity'!I30400</f>
        <v/>
      </c>
      <c r="F30400" s="5">
        <f>DATEVALUE(E30400)</f>
        <v/>
      </c>
      <c r="G30400" s="18">
        <f>'Hedge activity'!E30400</f>
        <v/>
      </c>
      <c r="H30400" s="19">
        <f>'Hedge activity'!D30400</f>
        <v/>
      </c>
      <c r="I30400" s="20">
        <f>'Hedge activity'!H30400</f>
        <v/>
      </c>
      <c r="J30400">
        <f>'Hedge activity'!C30400</f>
        <v/>
      </c>
      <c r="K30400">
        <f>'Hedge activity'!G30400</f>
        <v/>
      </c>
    </row>
    <row r="30401">
      <c r="A30401">
        <f>'Hedge activity'!A30401</f>
        <v/>
      </c>
      <c r="B30401" s="21">
        <f>'Hedge activity'!B30401</f>
        <v/>
      </c>
      <c r="C30401" s="7">
        <f>'Hedge activity'!F30401</f>
        <v/>
      </c>
      <c r="D30401" s="5">
        <f>VLOOKUP(C30401,'Transaction Day mapping'!$D$2:$E$757,2,FALSE)</f>
        <v/>
      </c>
      <c r="E30401" s="9">
        <f>'Hedge activity'!I30401</f>
        <v/>
      </c>
      <c r="F30401" s="5">
        <f>DATEVALUE(E30401)</f>
        <v/>
      </c>
      <c r="G30401" s="18">
        <f>'Hedge activity'!E30401</f>
        <v/>
      </c>
      <c r="H30401" s="19">
        <f>'Hedge activity'!D30401</f>
        <v/>
      </c>
      <c r="I30401" s="20">
        <f>'Hedge activity'!H30401</f>
        <v/>
      </c>
      <c r="J30401">
        <f>'Hedge activity'!C30401</f>
        <v/>
      </c>
      <c r="K30401">
        <f>'Hedge activity'!G30401</f>
        <v/>
      </c>
    </row>
    <row r="30402">
      <c r="A30402">
        <f>'Hedge activity'!A30402</f>
        <v/>
      </c>
      <c r="B30402" s="21">
        <f>'Hedge activity'!B30402</f>
        <v/>
      </c>
      <c r="C30402" s="7">
        <f>'Hedge activity'!F30402</f>
        <v/>
      </c>
      <c r="D30402" s="5">
        <f>VLOOKUP(C30402,'Transaction Day mapping'!$D$2:$E$757,2,FALSE)</f>
        <v/>
      </c>
      <c r="E30402" s="9">
        <f>'Hedge activity'!I30402</f>
        <v/>
      </c>
      <c r="F30402" s="5">
        <f>DATEVALUE(E30402)</f>
        <v/>
      </c>
      <c r="G30402" s="18">
        <f>'Hedge activity'!E30402</f>
        <v/>
      </c>
      <c r="H30402" s="19">
        <f>'Hedge activity'!D30402</f>
        <v/>
      </c>
      <c r="I30402" s="20">
        <f>'Hedge activity'!H30402</f>
        <v/>
      </c>
      <c r="J30402">
        <f>'Hedge activity'!C30402</f>
        <v/>
      </c>
      <c r="K30402">
        <f>'Hedge activity'!G30402</f>
        <v/>
      </c>
    </row>
    <row r="30403">
      <c r="A30403">
        <f>'Hedge activity'!A30403</f>
        <v/>
      </c>
      <c r="B30403" s="21">
        <f>'Hedge activity'!B30403</f>
        <v/>
      </c>
      <c r="C30403" s="7">
        <f>'Hedge activity'!F30403</f>
        <v/>
      </c>
      <c r="D30403" s="5">
        <f>VLOOKUP(C30403,'Transaction Day mapping'!$D$2:$E$757,2,FALSE)</f>
        <v/>
      </c>
      <c r="E30403" s="9">
        <f>'Hedge activity'!I30403</f>
        <v/>
      </c>
      <c r="F30403" s="5">
        <f>DATEVALUE(E30403)</f>
        <v/>
      </c>
      <c r="G30403" s="18">
        <f>'Hedge activity'!E30403</f>
        <v/>
      </c>
      <c r="H30403" s="19">
        <f>'Hedge activity'!D30403</f>
        <v/>
      </c>
      <c r="I30403" s="20">
        <f>'Hedge activity'!H30403</f>
        <v/>
      </c>
      <c r="J30403">
        <f>'Hedge activity'!C30403</f>
        <v/>
      </c>
      <c r="K30403">
        <f>'Hedge activity'!G30403</f>
        <v/>
      </c>
    </row>
    <row r="30404">
      <c r="A30404">
        <f>'Hedge activity'!A30404</f>
        <v/>
      </c>
      <c r="B30404" s="21">
        <f>'Hedge activity'!B30404</f>
        <v/>
      </c>
      <c r="C30404" s="7">
        <f>'Hedge activity'!F30404</f>
        <v/>
      </c>
      <c r="D30404" s="5">
        <f>VLOOKUP(C30404,'Transaction Day mapping'!$D$2:$E$757,2,FALSE)</f>
        <v/>
      </c>
      <c r="E30404" s="9">
        <f>'Hedge activity'!I30404</f>
        <v/>
      </c>
      <c r="F30404" s="5">
        <f>DATEVALUE(E30404)</f>
        <v/>
      </c>
      <c r="G30404" s="18">
        <f>'Hedge activity'!E30404</f>
        <v/>
      </c>
      <c r="H30404" s="19">
        <f>'Hedge activity'!D30404</f>
        <v/>
      </c>
      <c r="I30404" s="20">
        <f>'Hedge activity'!H30404</f>
        <v/>
      </c>
      <c r="J30404">
        <f>'Hedge activity'!C30404</f>
        <v/>
      </c>
      <c r="K30404">
        <f>'Hedge activity'!G30404</f>
        <v/>
      </c>
    </row>
    <row r="30405">
      <c r="A30405">
        <f>'Hedge activity'!A30405</f>
        <v/>
      </c>
      <c r="B30405" s="21">
        <f>'Hedge activity'!B30405</f>
        <v/>
      </c>
      <c r="C30405" s="7">
        <f>'Hedge activity'!F30405</f>
        <v/>
      </c>
      <c r="D30405" s="5">
        <f>VLOOKUP(C30405,'Transaction Day mapping'!$D$2:$E$757,2,FALSE)</f>
        <v/>
      </c>
      <c r="E30405" s="9">
        <f>'Hedge activity'!I30405</f>
        <v/>
      </c>
      <c r="F30405" s="5">
        <f>DATEVALUE(E30405)</f>
        <v/>
      </c>
      <c r="G30405" s="18">
        <f>'Hedge activity'!E30405</f>
        <v/>
      </c>
      <c r="H30405" s="19">
        <f>'Hedge activity'!D30405</f>
        <v/>
      </c>
      <c r="I30405" s="20">
        <f>'Hedge activity'!H30405</f>
        <v/>
      </c>
      <c r="J30405">
        <f>'Hedge activity'!C30405</f>
        <v/>
      </c>
      <c r="K30405">
        <f>'Hedge activity'!G30405</f>
        <v/>
      </c>
    </row>
    <row r="30406">
      <c r="A30406">
        <f>'Hedge activity'!A30406</f>
        <v/>
      </c>
      <c r="B30406" s="21">
        <f>'Hedge activity'!B30406</f>
        <v/>
      </c>
      <c r="C30406" s="7">
        <f>'Hedge activity'!F30406</f>
        <v/>
      </c>
      <c r="D30406" s="5">
        <f>VLOOKUP(C30406,'Transaction Day mapping'!$D$2:$E$757,2,FALSE)</f>
        <v/>
      </c>
      <c r="E30406" s="9">
        <f>'Hedge activity'!I30406</f>
        <v/>
      </c>
      <c r="F30406" s="5">
        <f>DATEVALUE(E30406)</f>
        <v/>
      </c>
      <c r="G30406" s="18">
        <f>'Hedge activity'!E30406</f>
        <v/>
      </c>
      <c r="H30406" s="19">
        <f>'Hedge activity'!D30406</f>
        <v/>
      </c>
      <c r="I30406" s="20">
        <f>'Hedge activity'!H30406</f>
        <v/>
      </c>
      <c r="J30406">
        <f>'Hedge activity'!C30406</f>
        <v/>
      </c>
      <c r="K30406">
        <f>'Hedge activity'!G30406</f>
        <v/>
      </c>
    </row>
    <row r="30407">
      <c r="A30407">
        <f>'Hedge activity'!A30407</f>
        <v/>
      </c>
      <c r="B30407" s="21">
        <f>'Hedge activity'!B30407</f>
        <v/>
      </c>
      <c r="C30407" s="7">
        <f>'Hedge activity'!F30407</f>
        <v/>
      </c>
      <c r="D30407" s="5">
        <f>VLOOKUP(C30407,'Transaction Day mapping'!$D$2:$E$757,2,FALSE)</f>
        <v/>
      </c>
      <c r="E30407" s="9">
        <f>'Hedge activity'!I30407</f>
        <v/>
      </c>
      <c r="F30407" s="5">
        <f>DATEVALUE(E30407)</f>
        <v/>
      </c>
      <c r="G30407" s="18">
        <f>'Hedge activity'!E30407</f>
        <v/>
      </c>
      <c r="H30407" s="19">
        <f>'Hedge activity'!D30407</f>
        <v/>
      </c>
      <c r="I30407" s="20">
        <f>'Hedge activity'!H30407</f>
        <v/>
      </c>
      <c r="J30407">
        <f>'Hedge activity'!C30407</f>
        <v/>
      </c>
      <c r="K30407">
        <f>'Hedge activity'!G30407</f>
        <v/>
      </c>
    </row>
    <row r="30408">
      <c r="A30408">
        <f>'Hedge activity'!A30408</f>
        <v/>
      </c>
      <c r="B30408" s="21">
        <f>'Hedge activity'!B30408</f>
        <v/>
      </c>
      <c r="C30408" s="7">
        <f>'Hedge activity'!F30408</f>
        <v/>
      </c>
      <c r="D30408" s="5">
        <f>VLOOKUP(C30408,'Transaction Day mapping'!$D$2:$E$757,2,FALSE)</f>
        <v/>
      </c>
      <c r="E30408" s="9">
        <f>'Hedge activity'!I30408</f>
        <v/>
      </c>
      <c r="F30408" s="5">
        <f>DATEVALUE(E30408)</f>
        <v/>
      </c>
      <c r="G30408" s="18">
        <f>'Hedge activity'!E30408</f>
        <v/>
      </c>
      <c r="H30408" s="19">
        <f>'Hedge activity'!D30408</f>
        <v/>
      </c>
      <c r="I30408" s="20">
        <f>'Hedge activity'!H30408</f>
        <v/>
      </c>
      <c r="J30408">
        <f>'Hedge activity'!C30408</f>
        <v/>
      </c>
      <c r="K30408">
        <f>'Hedge activity'!G30408</f>
        <v/>
      </c>
    </row>
    <row r="30409">
      <c r="A30409">
        <f>'Hedge activity'!A30409</f>
        <v/>
      </c>
      <c r="B30409" s="21">
        <f>'Hedge activity'!B30409</f>
        <v/>
      </c>
      <c r="C30409" s="7">
        <f>'Hedge activity'!F30409</f>
        <v/>
      </c>
      <c r="D30409" s="5">
        <f>VLOOKUP(C30409,'Transaction Day mapping'!$D$2:$E$757,2,FALSE)</f>
        <v/>
      </c>
      <c r="E30409" s="9">
        <f>'Hedge activity'!I30409</f>
        <v/>
      </c>
      <c r="F30409" s="5">
        <f>DATEVALUE(E30409)</f>
        <v/>
      </c>
      <c r="G30409" s="18">
        <f>'Hedge activity'!E30409</f>
        <v/>
      </c>
      <c r="H30409" s="19">
        <f>'Hedge activity'!D30409</f>
        <v/>
      </c>
      <c r="I30409" s="20">
        <f>'Hedge activity'!H30409</f>
        <v/>
      </c>
      <c r="J30409">
        <f>'Hedge activity'!C30409</f>
        <v/>
      </c>
      <c r="K30409">
        <f>'Hedge activity'!G30409</f>
        <v/>
      </c>
    </row>
    <row r="30410">
      <c r="A30410">
        <f>'Hedge activity'!A30410</f>
        <v/>
      </c>
      <c r="B30410" s="21">
        <f>'Hedge activity'!B30410</f>
        <v/>
      </c>
      <c r="C30410" s="7">
        <f>'Hedge activity'!F30410</f>
        <v/>
      </c>
      <c r="D30410" s="5">
        <f>VLOOKUP(C30410,'Transaction Day mapping'!$D$2:$E$757,2,FALSE)</f>
        <v/>
      </c>
      <c r="E30410" s="9">
        <f>'Hedge activity'!I30410</f>
        <v/>
      </c>
      <c r="F30410" s="5">
        <f>DATEVALUE(E30410)</f>
        <v/>
      </c>
      <c r="G30410" s="18">
        <f>'Hedge activity'!E30410</f>
        <v/>
      </c>
      <c r="H30410" s="19">
        <f>'Hedge activity'!D30410</f>
        <v/>
      </c>
      <c r="I30410" s="20">
        <f>'Hedge activity'!H30410</f>
        <v/>
      </c>
      <c r="J30410">
        <f>'Hedge activity'!C30410</f>
        <v/>
      </c>
      <c r="K30410">
        <f>'Hedge activity'!G30410</f>
        <v/>
      </c>
    </row>
    <row r="30411">
      <c r="A30411">
        <f>'Hedge activity'!A30411</f>
        <v/>
      </c>
      <c r="B30411" s="21">
        <f>'Hedge activity'!B30411</f>
        <v/>
      </c>
      <c r="C30411" s="7">
        <f>'Hedge activity'!F30411</f>
        <v/>
      </c>
      <c r="D30411" s="5">
        <f>VLOOKUP(C30411,'Transaction Day mapping'!$D$2:$E$757,2,FALSE)</f>
        <v/>
      </c>
      <c r="E30411" s="9">
        <f>'Hedge activity'!I30411</f>
        <v/>
      </c>
      <c r="F30411" s="5">
        <f>DATEVALUE(E30411)</f>
        <v/>
      </c>
      <c r="G30411" s="18">
        <f>'Hedge activity'!E30411</f>
        <v/>
      </c>
      <c r="H30411" s="19">
        <f>'Hedge activity'!D30411</f>
        <v/>
      </c>
      <c r="I30411" s="20">
        <f>'Hedge activity'!H30411</f>
        <v/>
      </c>
      <c r="J30411">
        <f>'Hedge activity'!C30411</f>
        <v/>
      </c>
      <c r="K30411">
        <f>'Hedge activity'!G30411</f>
        <v/>
      </c>
    </row>
    <row r="30412">
      <c r="A30412">
        <f>'Hedge activity'!A30412</f>
        <v/>
      </c>
      <c r="B30412" s="21">
        <f>'Hedge activity'!B30412</f>
        <v/>
      </c>
      <c r="C30412" s="7">
        <f>'Hedge activity'!F30412</f>
        <v/>
      </c>
      <c r="D30412" s="5">
        <f>VLOOKUP(C30412,'Transaction Day mapping'!$D$2:$E$757,2,FALSE)</f>
        <v/>
      </c>
      <c r="E30412" s="9">
        <f>'Hedge activity'!I30412</f>
        <v/>
      </c>
      <c r="F30412" s="5">
        <f>DATEVALUE(E30412)</f>
        <v/>
      </c>
      <c r="G30412" s="18">
        <f>'Hedge activity'!E30412</f>
        <v/>
      </c>
      <c r="H30412" s="19">
        <f>'Hedge activity'!D30412</f>
        <v/>
      </c>
      <c r="I30412" s="20">
        <f>'Hedge activity'!H30412</f>
        <v/>
      </c>
      <c r="J30412">
        <f>'Hedge activity'!C30412</f>
        <v/>
      </c>
      <c r="K30412">
        <f>'Hedge activity'!G30412</f>
        <v/>
      </c>
    </row>
    <row r="30413">
      <c r="A30413">
        <f>'Hedge activity'!A30413</f>
        <v/>
      </c>
      <c r="B30413" s="21">
        <f>'Hedge activity'!B30413</f>
        <v/>
      </c>
      <c r="C30413" s="7">
        <f>'Hedge activity'!F30413</f>
        <v/>
      </c>
      <c r="D30413" s="5">
        <f>VLOOKUP(C30413,'Transaction Day mapping'!$D$2:$E$757,2,FALSE)</f>
        <v/>
      </c>
      <c r="E30413" s="9">
        <f>'Hedge activity'!I30413</f>
        <v/>
      </c>
      <c r="F30413" s="5">
        <f>DATEVALUE(E30413)</f>
        <v/>
      </c>
      <c r="G30413" s="18">
        <f>'Hedge activity'!E30413</f>
        <v/>
      </c>
      <c r="H30413" s="19">
        <f>'Hedge activity'!D30413</f>
        <v/>
      </c>
      <c r="I30413" s="20">
        <f>'Hedge activity'!H30413</f>
        <v/>
      </c>
      <c r="J30413">
        <f>'Hedge activity'!C30413</f>
        <v/>
      </c>
      <c r="K30413">
        <f>'Hedge activity'!G30413</f>
        <v/>
      </c>
    </row>
    <row r="30414">
      <c r="A30414">
        <f>'Hedge activity'!A30414</f>
        <v/>
      </c>
      <c r="B30414" s="21">
        <f>'Hedge activity'!B30414</f>
        <v/>
      </c>
      <c r="C30414" s="7">
        <f>'Hedge activity'!F30414</f>
        <v/>
      </c>
      <c r="D30414" s="5">
        <f>VLOOKUP(C30414,'Transaction Day mapping'!$D$2:$E$757,2,FALSE)</f>
        <v/>
      </c>
      <c r="E30414" s="9">
        <f>'Hedge activity'!I30414</f>
        <v/>
      </c>
      <c r="F30414" s="5">
        <f>DATEVALUE(E30414)</f>
        <v/>
      </c>
      <c r="G30414" s="18">
        <f>'Hedge activity'!E30414</f>
        <v/>
      </c>
      <c r="H30414" s="19">
        <f>'Hedge activity'!D30414</f>
        <v/>
      </c>
      <c r="I30414" s="20">
        <f>'Hedge activity'!H30414</f>
        <v/>
      </c>
      <c r="J30414">
        <f>'Hedge activity'!C30414</f>
        <v/>
      </c>
      <c r="K30414">
        <f>'Hedge activity'!G30414</f>
        <v/>
      </c>
    </row>
    <row r="30415">
      <c r="A30415">
        <f>'Hedge activity'!A30415</f>
        <v/>
      </c>
      <c r="B30415" s="21">
        <f>'Hedge activity'!B30415</f>
        <v/>
      </c>
      <c r="C30415" s="7">
        <f>'Hedge activity'!F30415</f>
        <v/>
      </c>
      <c r="D30415" s="5">
        <f>VLOOKUP(C30415,'Transaction Day mapping'!$D$2:$E$757,2,FALSE)</f>
        <v/>
      </c>
      <c r="E30415" s="9">
        <f>'Hedge activity'!I30415</f>
        <v/>
      </c>
      <c r="F30415" s="5">
        <f>DATEVALUE(E30415)</f>
        <v/>
      </c>
      <c r="G30415" s="18">
        <f>'Hedge activity'!E30415</f>
        <v/>
      </c>
      <c r="H30415" s="19">
        <f>'Hedge activity'!D30415</f>
        <v/>
      </c>
      <c r="I30415" s="20">
        <f>'Hedge activity'!H30415</f>
        <v/>
      </c>
      <c r="J30415">
        <f>'Hedge activity'!C30415</f>
        <v/>
      </c>
      <c r="K30415">
        <f>'Hedge activity'!G30415</f>
        <v/>
      </c>
    </row>
    <row r="30416">
      <c r="A30416">
        <f>'Hedge activity'!A30416</f>
        <v/>
      </c>
      <c r="B30416" s="21">
        <f>'Hedge activity'!B30416</f>
        <v/>
      </c>
      <c r="C30416" s="7">
        <f>'Hedge activity'!F30416</f>
        <v/>
      </c>
      <c r="D30416" s="5">
        <f>VLOOKUP(C30416,'Transaction Day mapping'!$D$2:$E$757,2,FALSE)</f>
        <v/>
      </c>
      <c r="E30416" s="9">
        <f>'Hedge activity'!I30416</f>
        <v/>
      </c>
      <c r="F30416" s="5">
        <f>DATEVALUE(E30416)</f>
        <v/>
      </c>
      <c r="G30416" s="18">
        <f>'Hedge activity'!E30416</f>
        <v/>
      </c>
      <c r="H30416" s="19">
        <f>'Hedge activity'!D30416</f>
        <v/>
      </c>
      <c r="I30416" s="20">
        <f>'Hedge activity'!H30416</f>
        <v/>
      </c>
      <c r="J30416">
        <f>'Hedge activity'!C30416</f>
        <v/>
      </c>
      <c r="K30416">
        <f>'Hedge activity'!G30416</f>
        <v/>
      </c>
    </row>
    <row r="30417">
      <c r="A30417">
        <f>'Hedge activity'!A30417</f>
        <v/>
      </c>
      <c r="B30417" s="21">
        <f>'Hedge activity'!B30417</f>
        <v/>
      </c>
      <c r="C30417" s="7">
        <f>'Hedge activity'!F30417</f>
        <v/>
      </c>
      <c r="D30417" s="5">
        <f>VLOOKUP(C30417,'Transaction Day mapping'!$D$2:$E$757,2,FALSE)</f>
        <v/>
      </c>
      <c r="E30417" s="9">
        <f>'Hedge activity'!I30417</f>
        <v/>
      </c>
      <c r="F30417" s="5">
        <f>DATEVALUE(E30417)</f>
        <v/>
      </c>
      <c r="G30417" s="18">
        <f>'Hedge activity'!E30417</f>
        <v/>
      </c>
      <c r="H30417" s="19">
        <f>'Hedge activity'!D30417</f>
        <v/>
      </c>
      <c r="I30417" s="20">
        <f>'Hedge activity'!H30417</f>
        <v/>
      </c>
      <c r="J30417">
        <f>'Hedge activity'!C30417</f>
        <v/>
      </c>
      <c r="K30417">
        <f>'Hedge activity'!G30417</f>
        <v/>
      </c>
    </row>
    <row r="30418">
      <c r="A30418">
        <f>'Hedge activity'!A30418</f>
        <v/>
      </c>
      <c r="B30418" s="21">
        <f>'Hedge activity'!B30418</f>
        <v/>
      </c>
      <c r="C30418" s="7">
        <f>'Hedge activity'!F30418</f>
        <v/>
      </c>
      <c r="D30418" s="5">
        <f>VLOOKUP(C30418,'Transaction Day mapping'!$D$2:$E$757,2,FALSE)</f>
        <v/>
      </c>
      <c r="E30418" s="9">
        <f>'Hedge activity'!I30418</f>
        <v/>
      </c>
      <c r="F30418" s="5">
        <f>DATEVALUE(E30418)</f>
        <v/>
      </c>
      <c r="G30418" s="18">
        <f>'Hedge activity'!E30418</f>
        <v/>
      </c>
      <c r="H30418" s="19">
        <f>'Hedge activity'!D30418</f>
        <v/>
      </c>
      <c r="I30418" s="20">
        <f>'Hedge activity'!H30418</f>
        <v/>
      </c>
      <c r="J30418">
        <f>'Hedge activity'!C30418</f>
        <v/>
      </c>
      <c r="K30418">
        <f>'Hedge activity'!G30418</f>
        <v/>
      </c>
    </row>
    <row r="30419">
      <c r="A30419">
        <f>'Hedge activity'!A30419</f>
        <v/>
      </c>
      <c r="B30419" s="21">
        <f>'Hedge activity'!B30419</f>
        <v/>
      </c>
      <c r="C30419" s="7">
        <f>'Hedge activity'!F30419</f>
        <v/>
      </c>
      <c r="D30419" s="5">
        <f>VLOOKUP(C30419,'Transaction Day mapping'!$D$2:$E$757,2,FALSE)</f>
        <v/>
      </c>
      <c r="E30419" s="9">
        <f>'Hedge activity'!I30419</f>
        <v/>
      </c>
      <c r="F30419" s="5">
        <f>DATEVALUE(E30419)</f>
        <v/>
      </c>
      <c r="G30419" s="18">
        <f>'Hedge activity'!E30419</f>
        <v/>
      </c>
      <c r="H30419" s="19">
        <f>'Hedge activity'!D30419</f>
        <v/>
      </c>
      <c r="I30419" s="20">
        <f>'Hedge activity'!H30419</f>
        <v/>
      </c>
      <c r="J30419">
        <f>'Hedge activity'!C30419</f>
        <v/>
      </c>
      <c r="K30419">
        <f>'Hedge activity'!G30419</f>
        <v/>
      </c>
    </row>
    <row r="30420">
      <c r="A30420">
        <f>'Hedge activity'!A30420</f>
        <v/>
      </c>
      <c r="B30420" s="21">
        <f>'Hedge activity'!B30420</f>
        <v/>
      </c>
      <c r="C30420" s="7">
        <f>'Hedge activity'!F30420</f>
        <v/>
      </c>
      <c r="D30420" s="5">
        <f>VLOOKUP(C30420,'Transaction Day mapping'!$D$2:$E$757,2,FALSE)</f>
        <v/>
      </c>
      <c r="E30420" s="9">
        <f>'Hedge activity'!I30420</f>
        <v/>
      </c>
      <c r="F30420" s="5">
        <f>DATEVALUE(E30420)</f>
        <v/>
      </c>
      <c r="G30420" s="18">
        <f>'Hedge activity'!E30420</f>
        <v/>
      </c>
      <c r="H30420" s="19">
        <f>'Hedge activity'!D30420</f>
        <v/>
      </c>
      <c r="I30420" s="20">
        <f>'Hedge activity'!H30420</f>
        <v/>
      </c>
      <c r="J30420">
        <f>'Hedge activity'!C30420</f>
        <v/>
      </c>
      <c r="K30420">
        <f>'Hedge activity'!G30420</f>
        <v/>
      </c>
    </row>
    <row r="30421">
      <c r="A30421">
        <f>'Hedge activity'!A30421</f>
        <v/>
      </c>
      <c r="B30421" s="21">
        <f>'Hedge activity'!B30421</f>
        <v/>
      </c>
      <c r="C30421" s="7">
        <f>'Hedge activity'!F30421</f>
        <v/>
      </c>
      <c r="D30421" s="5">
        <f>VLOOKUP(C30421,'Transaction Day mapping'!$D$2:$E$757,2,FALSE)</f>
        <v/>
      </c>
      <c r="E30421" s="9">
        <f>'Hedge activity'!I30421</f>
        <v/>
      </c>
      <c r="F30421" s="5">
        <f>DATEVALUE(E30421)</f>
        <v/>
      </c>
      <c r="G30421" s="18">
        <f>'Hedge activity'!E30421</f>
        <v/>
      </c>
      <c r="H30421" s="19">
        <f>'Hedge activity'!D30421</f>
        <v/>
      </c>
      <c r="I30421" s="20">
        <f>'Hedge activity'!H30421</f>
        <v/>
      </c>
      <c r="J30421">
        <f>'Hedge activity'!C30421</f>
        <v/>
      </c>
      <c r="K30421">
        <f>'Hedge activity'!G30421</f>
        <v/>
      </c>
    </row>
    <row r="30422">
      <c r="A30422">
        <f>'Hedge activity'!A30422</f>
        <v/>
      </c>
      <c r="B30422" s="21">
        <f>'Hedge activity'!B30422</f>
        <v/>
      </c>
      <c r="C30422" s="7">
        <f>'Hedge activity'!F30422</f>
        <v/>
      </c>
      <c r="D30422" s="5">
        <f>VLOOKUP(C30422,'Transaction Day mapping'!$D$2:$E$757,2,FALSE)</f>
        <v/>
      </c>
      <c r="E30422" s="9">
        <f>'Hedge activity'!I30422</f>
        <v/>
      </c>
      <c r="F30422" s="5">
        <f>DATEVALUE(E30422)</f>
        <v/>
      </c>
      <c r="G30422" s="18">
        <f>'Hedge activity'!E30422</f>
        <v/>
      </c>
      <c r="H30422" s="19">
        <f>'Hedge activity'!D30422</f>
        <v/>
      </c>
      <c r="I30422" s="20">
        <f>'Hedge activity'!H30422</f>
        <v/>
      </c>
      <c r="J30422">
        <f>'Hedge activity'!C30422</f>
        <v/>
      </c>
      <c r="K30422">
        <f>'Hedge activity'!G30422</f>
        <v/>
      </c>
    </row>
    <row r="30423">
      <c r="A30423">
        <f>'Hedge activity'!A30423</f>
        <v/>
      </c>
      <c r="B30423" s="21">
        <f>'Hedge activity'!B30423</f>
        <v/>
      </c>
      <c r="C30423" s="7">
        <f>'Hedge activity'!F30423</f>
        <v/>
      </c>
      <c r="D30423" s="5">
        <f>VLOOKUP(C30423,'Transaction Day mapping'!$D$2:$E$757,2,FALSE)</f>
        <v/>
      </c>
      <c r="E30423" s="9">
        <f>'Hedge activity'!I30423</f>
        <v/>
      </c>
      <c r="F30423" s="5">
        <f>DATEVALUE(E30423)</f>
        <v/>
      </c>
      <c r="G30423" s="18">
        <f>'Hedge activity'!E30423</f>
        <v/>
      </c>
      <c r="H30423" s="19">
        <f>'Hedge activity'!D30423</f>
        <v/>
      </c>
      <c r="I30423" s="20">
        <f>'Hedge activity'!H30423</f>
        <v/>
      </c>
      <c r="J30423">
        <f>'Hedge activity'!C30423</f>
        <v/>
      </c>
      <c r="K30423">
        <f>'Hedge activity'!G30423</f>
        <v/>
      </c>
    </row>
    <row r="30424">
      <c r="A30424">
        <f>'Hedge activity'!A30424</f>
        <v/>
      </c>
      <c r="B30424" s="21">
        <f>'Hedge activity'!B30424</f>
        <v/>
      </c>
      <c r="C30424" s="7">
        <f>'Hedge activity'!F30424</f>
        <v/>
      </c>
      <c r="D30424" s="5">
        <f>VLOOKUP(C30424,'Transaction Day mapping'!$D$2:$E$757,2,FALSE)</f>
        <v/>
      </c>
      <c r="E30424" s="9">
        <f>'Hedge activity'!I30424</f>
        <v/>
      </c>
      <c r="F30424" s="5">
        <f>DATEVALUE(E30424)</f>
        <v/>
      </c>
      <c r="G30424" s="18">
        <f>'Hedge activity'!E30424</f>
        <v/>
      </c>
      <c r="H30424" s="19">
        <f>'Hedge activity'!D30424</f>
        <v/>
      </c>
      <c r="I30424" s="20">
        <f>'Hedge activity'!H30424</f>
        <v/>
      </c>
      <c r="J30424">
        <f>'Hedge activity'!C30424</f>
        <v/>
      </c>
      <c r="K30424">
        <f>'Hedge activity'!G30424</f>
        <v/>
      </c>
    </row>
    <row r="30425">
      <c r="A30425">
        <f>'Hedge activity'!A30425</f>
        <v/>
      </c>
      <c r="B30425" s="21">
        <f>'Hedge activity'!B30425</f>
        <v/>
      </c>
      <c r="C30425" s="7">
        <f>'Hedge activity'!F30425</f>
        <v/>
      </c>
      <c r="D30425" s="5">
        <f>VLOOKUP(C30425,'Transaction Day mapping'!$D$2:$E$757,2,FALSE)</f>
        <v/>
      </c>
      <c r="E30425" s="9">
        <f>'Hedge activity'!I30425</f>
        <v/>
      </c>
      <c r="F30425" s="5">
        <f>DATEVALUE(E30425)</f>
        <v/>
      </c>
      <c r="G30425" s="18">
        <f>'Hedge activity'!E30425</f>
        <v/>
      </c>
      <c r="H30425" s="19">
        <f>'Hedge activity'!D30425</f>
        <v/>
      </c>
      <c r="I30425" s="20">
        <f>'Hedge activity'!H30425</f>
        <v/>
      </c>
      <c r="J30425">
        <f>'Hedge activity'!C30425</f>
        <v/>
      </c>
      <c r="K30425">
        <f>'Hedge activity'!G30425</f>
        <v/>
      </c>
    </row>
    <row r="30426">
      <c r="A30426">
        <f>'Hedge activity'!A30426</f>
        <v/>
      </c>
      <c r="B30426" s="21">
        <f>'Hedge activity'!B30426</f>
        <v/>
      </c>
      <c r="C30426" s="7">
        <f>'Hedge activity'!F30426</f>
        <v/>
      </c>
      <c r="D30426" s="5">
        <f>VLOOKUP(C30426,'Transaction Day mapping'!$D$2:$E$757,2,FALSE)</f>
        <v/>
      </c>
      <c r="E30426" s="9">
        <f>'Hedge activity'!I30426</f>
        <v/>
      </c>
      <c r="F30426" s="5">
        <f>DATEVALUE(E30426)</f>
        <v/>
      </c>
      <c r="G30426" s="18">
        <f>'Hedge activity'!E30426</f>
        <v/>
      </c>
      <c r="H30426" s="19">
        <f>'Hedge activity'!D30426</f>
        <v/>
      </c>
      <c r="I30426" s="20">
        <f>'Hedge activity'!H30426</f>
        <v/>
      </c>
      <c r="J30426">
        <f>'Hedge activity'!C30426</f>
        <v/>
      </c>
      <c r="K30426">
        <f>'Hedge activity'!G30426</f>
        <v/>
      </c>
    </row>
    <row r="30427">
      <c r="A30427">
        <f>'Hedge activity'!A30427</f>
        <v/>
      </c>
      <c r="B30427" s="21">
        <f>'Hedge activity'!B30427</f>
        <v/>
      </c>
      <c r="C30427" s="7">
        <f>'Hedge activity'!F30427</f>
        <v/>
      </c>
      <c r="D30427" s="5">
        <f>VLOOKUP(C30427,'Transaction Day mapping'!$D$2:$E$757,2,FALSE)</f>
        <v/>
      </c>
      <c r="E30427" s="9">
        <f>'Hedge activity'!I30427</f>
        <v/>
      </c>
      <c r="F30427" s="5">
        <f>DATEVALUE(E30427)</f>
        <v/>
      </c>
      <c r="G30427" s="18">
        <f>'Hedge activity'!E30427</f>
        <v/>
      </c>
      <c r="H30427" s="19">
        <f>'Hedge activity'!D30427</f>
        <v/>
      </c>
      <c r="I30427" s="20">
        <f>'Hedge activity'!H30427</f>
        <v/>
      </c>
      <c r="J30427">
        <f>'Hedge activity'!C30427</f>
        <v/>
      </c>
      <c r="K30427">
        <f>'Hedge activity'!G30427</f>
        <v/>
      </c>
    </row>
    <row r="30428">
      <c r="A30428">
        <f>'Hedge activity'!A30428</f>
        <v/>
      </c>
      <c r="B30428" s="21">
        <f>'Hedge activity'!B30428</f>
        <v/>
      </c>
      <c r="C30428" s="7">
        <f>'Hedge activity'!F30428</f>
        <v/>
      </c>
      <c r="D30428" s="5">
        <f>VLOOKUP(C30428,'Transaction Day mapping'!$D$2:$E$757,2,FALSE)</f>
        <v/>
      </c>
      <c r="E30428" s="9">
        <f>'Hedge activity'!I30428</f>
        <v/>
      </c>
      <c r="F30428" s="5">
        <f>DATEVALUE(E30428)</f>
        <v/>
      </c>
      <c r="G30428" s="18">
        <f>'Hedge activity'!E30428</f>
        <v/>
      </c>
      <c r="H30428" s="19">
        <f>'Hedge activity'!D30428</f>
        <v/>
      </c>
      <c r="I30428" s="20">
        <f>'Hedge activity'!H30428</f>
        <v/>
      </c>
      <c r="J30428">
        <f>'Hedge activity'!C30428</f>
        <v/>
      </c>
      <c r="K30428">
        <f>'Hedge activity'!G30428</f>
        <v/>
      </c>
    </row>
    <row r="30429">
      <c r="A30429">
        <f>'Hedge activity'!A30429</f>
        <v/>
      </c>
      <c r="B30429" s="21">
        <f>'Hedge activity'!B30429</f>
        <v/>
      </c>
      <c r="C30429" s="7">
        <f>'Hedge activity'!F30429</f>
        <v/>
      </c>
      <c r="D30429" s="5">
        <f>VLOOKUP(C30429,'Transaction Day mapping'!$D$2:$E$757,2,FALSE)</f>
        <v/>
      </c>
      <c r="E30429" s="9">
        <f>'Hedge activity'!I30429</f>
        <v/>
      </c>
      <c r="F30429" s="5">
        <f>DATEVALUE(E30429)</f>
        <v/>
      </c>
      <c r="G30429" s="18">
        <f>'Hedge activity'!E30429</f>
        <v/>
      </c>
      <c r="H30429" s="19">
        <f>'Hedge activity'!D30429</f>
        <v/>
      </c>
      <c r="I30429" s="20">
        <f>'Hedge activity'!H30429</f>
        <v/>
      </c>
      <c r="J30429">
        <f>'Hedge activity'!C30429</f>
        <v/>
      </c>
      <c r="K30429">
        <f>'Hedge activity'!G30429</f>
        <v/>
      </c>
    </row>
    <row r="30430">
      <c r="A30430">
        <f>'Hedge activity'!A30430</f>
        <v/>
      </c>
      <c r="B30430" s="21">
        <f>'Hedge activity'!B30430</f>
        <v/>
      </c>
      <c r="C30430" s="7">
        <f>'Hedge activity'!F30430</f>
        <v/>
      </c>
      <c r="D30430" s="5">
        <f>VLOOKUP(C30430,'Transaction Day mapping'!$D$2:$E$757,2,FALSE)</f>
        <v/>
      </c>
      <c r="E30430" s="9">
        <f>'Hedge activity'!I30430</f>
        <v/>
      </c>
      <c r="F30430" s="5">
        <f>DATEVALUE(E30430)</f>
        <v/>
      </c>
      <c r="G30430" s="18">
        <f>'Hedge activity'!E30430</f>
        <v/>
      </c>
      <c r="H30430" s="19">
        <f>'Hedge activity'!D30430</f>
        <v/>
      </c>
      <c r="I30430" s="20">
        <f>'Hedge activity'!H30430</f>
        <v/>
      </c>
      <c r="J30430">
        <f>'Hedge activity'!C30430</f>
        <v/>
      </c>
      <c r="K30430">
        <f>'Hedge activity'!G30430</f>
        <v/>
      </c>
    </row>
    <row r="30431">
      <c r="A30431">
        <f>'Hedge activity'!A30431</f>
        <v/>
      </c>
      <c r="B30431" s="21">
        <f>'Hedge activity'!B30431</f>
        <v/>
      </c>
      <c r="C30431" s="7">
        <f>'Hedge activity'!F30431</f>
        <v/>
      </c>
      <c r="D30431" s="5">
        <f>VLOOKUP(C30431,'Transaction Day mapping'!$D$2:$E$757,2,FALSE)</f>
        <v/>
      </c>
      <c r="E30431" s="9">
        <f>'Hedge activity'!I30431</f>
        <v/>
      </c>
      <c r="F30431" s="5">
        <f>DATEVALUE(E30431)</f>
        <v/>
      </c>
      <c r="G30431" s="18">
        <f>'Hedge activity'!E30431</f>
        <v/>
      </c>
      <c r="H30431" s="19">
        <f>'Hedge activity'!D30431</f>
        <v/>
      </c>
      <c r="I30431" s="20">
        <f>'Hedge activity'!H30431</f>
        <v/>
      </c>
      <c r="J30431">
        <f>'Hedge activity'!C30431</f>
        <v/>
      </c>
      <c r="K30431">
        <f>'Hedge activity'!G30431</f>
        <v/>
      </c>
    </row>
    <row r="30432">
      <c r="A30432">
        <f>'Hedge activity'!A30432</f>
        <v/>
      </c>
      <c r="B30432" s="21">
        <f>'Hedge activity'!B30432</f>
        <v/>
      </c>
      <c r="C30432" s="7">
        <f>'Hedge activity'!F30432</f>
        <v/>
      </c>
      <c r="D30432" s="5">
        <f>VLOOKUP(C30432,'Transaction Day mapping'!$D$2:$E$757,2,FALSE)</f>
        <v/>
      </c>
      <c r="E30432" s="9">
        <f>'Hedge activity'!I30432</f>
        <v/>
      </c>
      <c r="F30432" s="5">
        <f>DATEVALUE(E30432)</f>
        <v/>
      </c>
      <c r="G30432" s="18">
        <f>'Hedge activity'!E30432</f>
        <v/>
      </c>
      <c r="H30432" s="19">
        <f>'Hedge activity'!D30432</f>
        <v/>
      </c>
      <c r="I30432" s="20">
        <f>'Hedge activity'!H30432</f>
        <v/>
      </c>
      <c r="J30432">
        <f>'Hedge activity'!C30432</f>
        <v/>
      </c>
      <c r="K30432">
        <f>'Hedge activity'!G30432</f>
        <v/>
      </c>
    </row>
    <row r="30433">
      <c r="A30433">
        <f>'Hedge activity'!A30433</f>
        <v/>
      </c>
      <c r="B30433" s="21">
        <f>'Hedge activity'!B30433</f>
        <v/>
      </c>
      <c r="C30433" s="7">
        <f>'Hedge activity'!F30433</f>
        <v/>
      </c>
      <c r="D30433" s="5">
        <f>VLOOKUP(C30433,'Transaction Day mapping'!$D$2:$E$757,2,FALSE)</f>
        <v/>
      </c>
      <c r="E30433" s="9">
        <f>'Hedge activity'!I30433</f>
        <v/>
      </c>
      <c r="F30433" s="5">
        <f>DATEVALUE(E30433)</f>
        <v/>
      </c>
      <c r="G30433" s="18">
        <f>'Hedge activity'!E30433</f>
        <v/>
      </c>
      <c r="H30433" s="19">
        <f>'Hedge activity'!D30433</f>
        <v/>
      </c>
      <c r="I30433" s="20">
        <f>'Hedge activity'!H30433</f>
        <v/>
      </c>
      <c r="J30433">
        <f>'Hedge activity'!C30433</f>
        <v/>
      </c>
      <c r="K30433">
        <f>'Hedge activity'!G30433</f>
        <v/>
      </c>
    </row>
    <row r="30434">
      <c r="A30434">
        <f>'Hedge activity'!A30434</f>
        <v/>
      </c>
      <c r="B30434" s="21">
        <f>'Hedge activity'!B30434</f>
        <v/>
      </c>
      <c r="C30434" s="7">
        <f>'Hedge activity'!F30434</f>
        <v/>
      </c>
      <c r="D30434" s="5">
        <f>VLOOKUP(C30434,'Transaction Day mapping'!$D$2:$E$757,2,FALSE)</f>
        <v/>
      </c>
      <c r="E30434" s="9">
        <f>'Hedge activity'!I30434</f>
        <v/>
      </c>
      <c r="F30434" s="5">
        <f>DATEVALUE(E30434)</f>
        <v/>
      </c>
      <c r="G30434" s="18">
        <f>'Hedge activity'!E30434</f>
        <v/>
      </c>
      <c r="H30434" s="19">
        <f>'Hedge activity'!D30434</f>
        <v/>
      </c>
      <c r="I30434" s="20">
        <f>'Hedge activity'!H30434</f>
        <v/>
      </c>
      <c r="J30434">
        <f>'Hedge activity'!C30434</f>
        <v/>
      </c>
      <c r="K30434">
        <f>'Hedge activity'!G30434</f>
        <v/>
      </c>
    </row>
    <row r="30435">
      <c r="A30435">
        <f>'Hedge activity'!A30435</f>
        <v/>
      </c>
      <c r="B30435" s="21">
        <f>'Hedge activity'!B30435</f>
        <v/>
      </c>
      <c r="C30435" s="7">
        <f>'Hedge activity'!F30435</f>
        <v/>
      </c>
      <c r="D30435" s="5">
        <f>VLOOKUP(C30435,'Transaction Day mapping'!$D$2:$E$757,2,FALSE)</f>
        <v/>
      </c>
      <c r="E30435" s="9">
        <f>'Hedge activity'!I30435</f>
        <v/>
      </c>
      <c r="F30435" s="5">
        <f>DATEVALUE(E30435)</f>
        <v/>
      </c>
      <c r="G30435" s="18">
        <f>'Hedge activity'!E30435</f>
        <v/>
      </c>
      <c r="H30435" s="19">
        <f>'Hedge activity'!D30435</f>
        <v/>
      </c>
      <c r="I30435" s="20">
        <f>'Hedge activity'!H30435</f>
        <v/>
      </c>
      <c r="J30435">
        <f>'Hedge activity'!C30435</f>
        <v/>
      </c>
      <c r="K30435">
        <f>'Hedge activity'!G30435</f>
        <v/>
      </c>
    </row>
    <row r="30436">
      <c r="A30436">
        <f>'Hedge activity'!A30436</f>
        <v/>
      </c>
      <c r="B30436" s="21">
        <f>'Hedge activity'!B30436</f>
        <v/>
      </c>
      <c r="C30436" s="7">
        <f>'Hedge activity'!F30436</f>
        <v/>
      </c>
      <c r="D30436" s="5">
        <f>VLOOKUP(C30436,'Transaction Day mapping'!$D$2:$E$757,2,FALSE)</f>
        <v/>
      </c>
      <c r="E30436" s="9">
        <f>'Hedge activity'!I30436</f>
        <v/>
      </c>
      <c r="F30436" s="5">
        <f>DATEVALUE(E30436)</f>
        <v/>
      </c>
      <c r="G30436" s="18">
        <f>'Hedge activity'!E30436</f>
        <v/>
      </c>
      <c r="H30436" s="19">
        <f>'Hedge activity'!D30436</f>
        <v/>
      </c>
      <c r="I30436" s="20">
        <f>'Hedge activity'!H30436</f>
        <v/>
      </c>
      <c r="J30436">
        <f>'Hedge activity'!C30436</f>
        <v/>
      </c>
      <c r="K30436">
        <f>'Hedge activity'!G30436</f>
        <v/>
      </c>
    </row>
    <row r="30437">
      <c r="A30437">
        <f>'Hedge activity'!A30437</f>
        <v/>
      </c>
      <c r="B30437" s="21">
        <f>'Hedge activity'!B30437</f>
        <v/>
      </c>
      <c r="C30437" s="7">
        <f>'Hedge activity'!F30437</f>
        <v/>
      </c>
      <c r="D30437" s="5">
        <f>VLOOKUP(C30437,'Transaction Day mapping'!$D$2:$E$757,2,FALSE)</f>
        <v/>
      </c>
      <c r="E30437" s="9">
        <f>'Hedge activity'!I30437</f>
        <v/>
      </c>
      <c r="F30437" s="5">
        <f>DATEVALUE(E30437)</f>
        <v/>
      </c>
      <c r="G30437" s="18">
        <f>'Hedge activity'!E30437</f>
        <v/>
      </c>
      <c r="H30437" s="19">
        <f>'Hedge activity'!D30437</f>
        <v/>
      </c>
      <c r="I30437" s="20">
        <f>'Hedge activity'!H30437</f>
        <v/>
      </c>
      <c r="J30437">
        <f>'Hedge activity'!C30437</f>
        <v/>
      </c>
      <c r="K30437">
        <f>'Hedge activity'!G30437</f>
        <v/>
      </c>
    </row>
    <row r="30438">
      <c r="A30438">
        <f>'Hedge activity'!A30438</f>
        <v/>
      </c>
      <c r="B30438" s="21">
        <f>'Hedge activity'!B30438</f>
        <v/>
      </c>
      <c r="C30438" s="7">
        <f>'Hedge activity'!F30438</f>
        <v/>
      </c>
      <c r="D30438" s="5">
        <f>VLOOKUP(C30438,'Transaction Day mapping'!$D$2:$E$757,2,FALSE)</f>
        <v/>
      </c>
      <c r="E30438" s="9">
        <f>'Hedge activity'!I30438</f>
        <v/>
      </c>
      <c r="F30438" s="5">
        <f>DATEVALUE(E30438)</f>
        <v/>
      </c>
      <c r="G30438" s="18">
        <f>'Hedge activity'!E30438</f>
        <v/>
      </c>
      <c r="H30438" s="19">
        <f>'Hedge activity'!D30438</f>
        <v/>
      </c>
      <c r="I30438" s="20">
        <f>'Hedge activity'!H30438</f>
        <v/>
      </c>
      <c r="J30438">
        <f>'Hedge activity'!C30438</f>
        <v/>
      </c>
      <c r="K30438">
        <f>'Hedge activity'!G30438</f>
        <v/>
      </c>
    </row>
    <row r="30439">
      <c r="A30439">
        <f>'Hedge activity'!A30439</f>
        <v/>
      </c>
      <c r="B30439" s="21">
        <f>'Hedge activity'!B30439</f>
        <v/>
      </c>
      <c r="C30439" s="7">
        <f>'Hedge activity'!F30439</f>
        <v/>
      </c>
      <c r="D30439" s="5">
        <f>VLOOKUP(C30439,'Transaction Day mapping'!$D$2:$E$757,2,FALSE)</f>
        <v/>
      </c>
      <c r="E30439" s="9">
        <f>'Hedge activity'!I30439</f>
        <v/>
      </c>
      <c r="F30439" s="5">
        <f>DATEVALUE(E30439)</f>
        <v/>
      </c>
      <c r="G30439" s="18">
        <f>'Hedge activity'!E30439</f>
        <v/>
      </c>
      <c r="H30439" s="19">
        <f>'Hedge activity'!D30439</f>
        <v/>
      </c>
      <c r="I30439" s="20">
        <f>'Hedge activity'!H30439</f>
        <v/>
      </c>
      <c r="J30439">
        <f>'Hedge activity'!C30439</f>
        <v/>
      </c>
      <c r="K30439">
        <f>'Hedge activity'!G30439</f>
        <v/>
      </c>
    </row>
    <row r="30440">
      <c r="A30440">
        <f>'Hedge activity'!A30440</f>
        <v/>
      </c>
      <c r="B30440" s="21">
        <f>'Hedge activity'!B30440</f>
        <v/>
      </c>
      <c r="C30440" s="7">
        <f>'Hedge activity'!F30440</f>
        <v/>
      </c>
      <c r="D30440" s="5">
        <f>VLOOKUP(C30440,'Transaction Day mapping'!$D$2:$E$757,2,FALSE)</f>
        <v/>
      </c>
      <c r="E30440" s="9">
        <f>'Hedge activity'!I30440</f>
        <v/>
      </c>
      <c r="F30440" s="5">
        <f>DATEVALUE(E30440)</f>
        <v/>
      </c>
      <c r="G30440" s="18">
        <f>'Hedge activity'!E30440</f>
        <v/>
      </c>
      <c r="H30440" s="19">
        <f>'Hedge activity'!D30440</f>
        <v/>
      </c>
      <c r="I30440" s="20">
        <f>'Hedge activity'!H30440</f>
        <v/>
      </c>
      <c r="J30440">
        <f>'Hedge activity'!C30440</f>
        <v/>
      </c>
      <c r="K30440">
        <f>'Hedge activity'!G30440</f>
        <v/>
      </c>
    </row>
    <row r="30441">
      <c r="A30441">
        <f>'Hedge activity'!A30441</f>
        <v/>
      </c>
      <c r="B30441" s="21">
        <f>'Hedge activity'!B30441</f>
        <v/>
      </c>
      <c r="C30441" s="7">
        <f>'Hedge activity'!F30441</f>
        <v/>
      </c>
      <c r="D30441" s="5">
        <f>VLOOKUP(C30441,'Transaction Day mapping'!$D$2:$E$757,2,FALSE)</f>
        <v/>
      </c>
      <c r="E30441" s="9">
        <f>'Hedge activity'!I30441</f>
        <v/>
      </c>
      <c r="F30441" s="5">
        <f>DATEVALUE(E30441)</f>
        <v/>
      </c>
      <c r="G30441" s="18">
        <f>'Hedge activity'!E30441</f>
        <v/>
      </c>
      <c r="H30441" s="19">
        <f>'Hedge activity'!D30441</f>
        <v/>
      </c>
      <c r="I30441" s="20">
        <f>'Hedge activity'!H30441</f>
        <v/>
      </c>
      <c r="J30441">
        <f>'Hedge activity'!C30441</f>
        <v/>
      </c>
      <c r="K30441">
        <f>'Hedge activity'!G30441</f>
        <v/>
      </c>
    </row>
    <row r="30442">
      <c r="A30442">
        <f>'Hedge activity'!A30442</f>
        <v/>
      </c>
      <c r="B30442" s="21">
        <f>'Hedge activity'!B30442</f>
        <v/>
      </c>
      <c r="C30442" s="7">
        <f>'Hedge activity'!F30442</f>
        <v/>
      </c>
      <c r="D30442" s="5">
        <f>VLOOKUP(C30442,'Transaction Day mapping'!$D$2:$E$757,2,FALSE)</f>
        <v/>
      </c>
      <c r="E30442" s="9">
        <f>'Hedge activity'!I30442</f>
        <v/>
      </c>
      <c r="F30442" s="5">
        <f>DATEVALUE(E30442)</f>
        <v/>
      </c>
      <c r="G30442" s="18">
        <f>'Hedge activity'!E30442</f>
        <v/>
      </c>
      <c r="H30442" s="19">
        <f>'Hedge activity'!D30442</f>
        <v/>
      </c>
      <c r="I30442" s="20">
        <f>'Hedge activity'!H30442</f>
        <v/>
      </c>
      <c r="J30442">
        <f>'Hedge activity'!C30442</f>
        <v/>
      </c>
      <c r="K30442">
        <f>'Hedge activity'!G30442</f>
        <v/>
      </c>
    </row>
    <row r="30443">
      <c r="A30443">
        <f>'Hedge activity'!A30443</f>
        <v/>
      </c>
      <c r="B30443" s="21">
        <f>'Hedge activity'!B30443</f>
        <v/>
      </c>
      <c r="C30443" s="7">
        <f>'Hedge activity'!F30443</f>
        <v/>
      </c>
      <c r="D30443" s="5">
        <f>VLOOKUP(C30443,'Transaction Day mapping'!$D$2:$E$757,2,FALSE)</f>
        <v/>
      </c>
      <c r="E30443" s="9">
        <f>'Hedge activity'!I30443</f>
        <v/>
      </c>
      <c r="F30443" s="5">
        <f>DATEVALUE(E30443)</f>
        <v/>
      </c>
      <c r="G30443" s="18">
        <f>'Hedge activity'!E30443</f>
        <v/>
      </c>
      <c r="H30443" s="19">
        <f>'Hedge activity'!D30443</f>
        <v/>
      </c>
      <c r="I30443" s="20">
        <f>'Hedge activity'!H30443</f>
        <v/>
      </c>
      <c r="J30443">
        <f>'Hedge activity'!C30443</f>
        <v/>
      </c>
      <c r="K30443">
        <f>'Hedge activity'!G30443</f>
        <v/>
      </c>
    </row>
    <row r="30444">
      <c r="A30444">
        <f>'Hedge activity'!A30444</f>
        <v/>
      </c>
      <c r="B30444" s="21">
        <f>'Hedge activity'!B30444</f>
        <v/>
      </c>
      <c r="C30444" s="7">
        <f>'Hedge activity'!F30444</f>
        <v/>
      </c>
      <c r="D30444" s="5">
        <f>VLOOKUP(C30444,'Transaction Day mapping'!$D$2:$E$757,2,FALSE)</f>
        <v/>
      </c>
      <c r="E30444" s="9">
        <f>'Hedge activity'!I30444</f>
        <v/>
      </c>
      <c r="F30444" s="5">
        <f>DATEVALUE(E30444)</f>
        <v/>
      </c>
      <c r="G30444" s="18">
        <f>'Hedge activity'!E30444</f>
        <v/>
      </c>
      <c r="H30444" s="19">
        <f>'Hedge activity'!D30444</f>
        <v/>
      </c>
      <c r="I30444" s="20">
        <f>'Hedge activity'!H30444</f>
        <v/>
      </c>
      <c r="J30444">
        <f>'Hedge activity'!C30444</f>
        <v/>
      </c>
      <c r="K30444">
        <f>'Hedge activity'!G30444</f>
        <v/>
      </c>
    </row>
    <row r="30445">
      <c r="A30445">
        <f>'Hedge activity'!A30445</f>
        <v/>
      </c>
      <c r="B30445" s="21">
        <f>'Hedge activity'!B30445</f>
        <v/>
      </c>
      <c r="C30445" s="7">
        <f>'Hedge activity'!F30445</f>
        <v/>
      </c>
      <c r="D30445" s="5">
        <f>VLOOKUP(C30445,'Transaction Day mapping'!$D$2:$E$757,2,FALSE)</f>
        <v/>
      </c>
      <c r="E30445" s="9">
        <f>'Hedge activity'!I30445</f>
        <v/>
      </c>
      <c r="F30445" s="5">
        <f>DATEVALUE(E30445)</f>
        <v/>
      </c>
      <c r="G30445" s="18">
        <f>'Hedge activity'!E30445</f>
        <v/>
      </c>
      <c r="H30445" s="19">
        <f>'Hedge activity'!D30445</f>
        <v/>
      </c>
      <c r="I30445" s="20">
        <f>'Hedge activity'!H30445</f>
        <v/>
      </c>
      <c r="J30445">
        <f>'Hedge activity'!C30445</f>
        <v/>
      </c>
      <c r="K30445">
        <f>'Hedge activity'!G30445</f>
        <v/>
      </c>
    </row>
    <row r="30446">
      <c r="A30446">
        <f>'Hedge activity'!A30446</f>
        <v/>
      </c>
      <c r="B30446" s="21">
        <f>'Hedge activity'!B30446</f>
        <v/>
      </c>
      <c r="C30446" s="7">
        <f>'Hedge activity'!F30446</f>
        <v/>
      </c>
      <c r="D30446" s="5">
        <f>VLOOKUP(C30446,'Transaction Day mapping'!$D$2:$E$757,2,FALSE)</f>
        <v/>
      </c>
      <c r="E30446" s="9">
        <f>'Hedge activity'!I30446</f>
        <v/>
      </c>
      <c r="F30446" s="5">
        <f>DATEVALUE(E30446)</f>
        <v/>
      </c>
      <c r="G30446" s="18">
        <f>'Hedge activity'!E30446</f>
        <v/>
      </c>
      <c r="H30446" s="19">
        <f>'Hedge activity'!D30446</f>
        <v/>
      </c>
      <c r="I30446" s="20">
        <f>'Hedge activity'!H30446</f>
        <v/>
      </c>
      <c r="J30446">
        <f>'Hedge activity'!C30446</f>
        <v/>
      </c>
      <c r="K30446">
        <f>'Hedge activity'!G30446</f>
        <v/>
      </c>
    </row>
    <row r="30447">
      <c r="A30447">
        <f>'Hedge activity'!A30447</f>
        <v/>
      </c>
      <c r="B30447" s="21">
        <f>'Hedge activity'!B30447</f>
        <v/>
      </c>
      <c r="C30447" s="7">
        <f>'Hedge activity'!F30447</f>
        <v/>
      </c>
      <c r="D30447" s="5">
        <f>VLOOKUP(C30447,'Transaction Day mapping'!$D$2:$E$757,2,FALSE)</f>
        <v/>
      </c>
      <c r="E30447" s="9">
        <f>'Hedge activity'!I30447</f>
        <v/>
      </c>
      <c r="F30447" s="5">
        <f>DATEVALUE(E30447)</f>
        <v/>
      </c>
      <c r="G30447" s="18">
        <f>'Hedge activity'!E30447</f>
        <v/>
      </c>
      <c r="H30447" s="19">
        <f>'Hedge activity'!D30447</f>
        <v/>
      </c>
      <c r="I30447" s="20">
        <f>'Hedge activity'!H30447</f>
        <v/>
      </c>
      <c r="J30447">
        <f>'Hedge activity'!C30447</f>
        <v/>
      </c>
      <c r="K30447">
        <f>'Hedge activity'!G30447</f>
        <v/>
      </c>
    </row>
    <row r="30448">
      <c r="A30448">
        <f>'Hedge activity'!A30448</f>
        <v/>
      </c>
      <c r="B30448" s="21">
        <f>'Hedge activity'!B30448</f>
        <v/>
      </c>
      <c r="C30448" s="7">
        <f>'Hedge activity'!F30448</f>
        <v/>
      </c>
      <c r="D30448" s="5">
        <f>VLOOKUP(C30448,'Transaction Day mapping'!$D$2:$E$757,2,FALSE)</f>
        <v/>
      </c>
      <c r="E30448" s="9">
        <f>'Hedge activity'!I30448</f>
        <v/>
      </c>
      <c r="F30448" s="5">
        <f>DATEVALUE(E30448)</f>
        <v/>
      </c>
      <c r="G30448" s="18">
        <f>'Hedge activity'!E30448</f>
        <v/>
      </c>
      <c r="H30448" s="19">
        <f>'Hedge activity'!D30448</f>
        <v/>
      </c>
      <c r="I30448" s="20">
        <f>'Hedge activity'!H30448</f>
        <v/>
      </c>
      <c r="J30448">
        <f>'Hedge activity'!C30448</f>
        <v/>
      </c>
      <c r="K30448">
        <f>'Hedge activity'!G30448</f>
        <v/>
      </c>
    </row>
    <row r="30449">
      <c r="A30449">
        <f>'Hedge activity'!A30449</f>
        <v/>
      </c>
      <c r="B30449" s="21">
        <f>'Hedge activity'!B30449</f>
        <v/>
      </c>
      <c r="C30449" s="7">
        <f>'Hedge activity'!F30449</f>
        <v/>
      </c>
      <c r="D30449" s="5">
        <f>VLOOKUP(C30449,'Transaction Day mapping'!$D$2:$E$757,2,FALSE)</f>
        <v/>
      </c>
      <c r="E30449" s="9">
        <f>'Hedge activity'!I30449</f>
        <v/>
      </c>
      <c r="F30449" s="5">
        <f>DATEVALUE(E30449)</f>
        <v/>
      </c>
      <c r="G30449" s="18">
        <f>'Hedge activity'!E30449</f>
        <v/>
      </c>
      <c r="H30449" s="19">
        <f>'Hedge activity'!D30449</f>
        <v/>
      </c>
      <c r="I30449" s="20">
        <f>'Hedge activity'!H30449</f>
        <v/>
      </c>
      <c r="J30449">
        <f>'Hedge activity'!C30449</f>
        <v/>
      </c>
      <c r="K30449">
        <f>'Hedge activity'!G30449</f>
        <v/>
      </c>
    </row>
    <row r="30450">
      <c r="A30450">
        <f>'Hedge activity'!A30450</f>
        <v/>
      </c>
      <c r="B30450" s="21">
        <f>'Hedge activity'!B30450</f>
        <v/>
      </c>
      <c r="C30450" s="7">
        <f>'Hedge activity'!F30450</f>
        <v/>
      </c>
      <c r="D30450" s="5">
        <f>VLOOKUP(C30450,'Transaction Day mapping'!$D$2:$E$757,2,FALSE)</f>
        <v/>
      </c>
      <c r="E30450" s="9">
        <f>'Hedge activity'!I30450</f>
        <v/>
      </c>
      <c r="F30450" s="5">
        <f>DATEVALUE(E30450)</f>
        <v/>
      </c>
      <c r="G30450" s="18">
        <f>'Hedge activity'!E30450</f>
        <v/>
      </c>
      <c r="H30450" s="19">
        <f>'Hedge activity'!D30450</f>
        <v/>
      </c>
      <c r="I30450" s="20">
        <f>'Hedge activity'!H30450</f>
        <v/>
      </c>
      <c r="J30450">
        <f>'Hedge activity'!C30450</f>
        <v/>
      </c>
      <c r="K30450">
        <f>'Hedge activity'!G30450</f>
        <v/>
      </c>
    </row>
    <row r="30451">
      <c r="A30451">
        <f>'Hedge activity'!A30451</f>
        <v/>
      </c>
      <c r="B30451" s="21">
        <f>'Hedge activity'!B30451</f>
        <v/>
      </c>
      <c r="C30451" s="7">
        <f>'Hedge activity'!F30451</f>
        <v/>
      </c>
      <c r="D30451" s="5">
        <f>VLOOKUP(C30451,'Transaction Day mapping'!$D$2:$E$757,2,FALSE)</f>
        <v/>
      </c>
      <c r="E30451" s="9">
        <f>'Hedge activity'!I30451</f>
        <v/>
      </c>
      <c r="F30451" s="5">
        <f>DATEVALUE(E30451)</f>
        <v/>
      </c>
      <c r="G30451" s="18">
        <f>'Hedge activity'!E30451</f>
        <v/>
      </c>
      <c r="H30451" s="19">
        <f>'Hedge activity'!D30451</f>
        <v/>
      </c>
      <c r="I30451" s="20">
        <f>'Hedge activity'!H30451</f>
        <v/>
      </c>
      <c r="J30451">
        <f>'Hedge activity'!C30451</f>
        <v/>
      </c>
      <c r="K30451">
        <f>'Hedge activity'!G30451</f>
        <v/>
      </c>
    </row>
    <row r="30452">
      <c r="A30452">
        <f>'Hedge activity'!A30452</f>
        <v/>
      </c>
      <c r="B30452" s="21">
        <f>'Hedge activity'!B30452</f>
        <v/>
      </c>
      <c r="C30452" s="7">
        <f>'Hedge activity'!F30452</f>
        <v/>
      </c>
      <c r="D30452" s="5">
        <f>VLOOKUP(C30452,'Transaction Day mapping'!$D$2:$E$757,2,FALSE)</f>
        <v/>
      </c>
      <c r="E30452" s="9">
        <f>'Hedge activity'!I30452</f>
        <v/>
      </c>
      <c r="F30452" s="5">
        <f>DATEVALUE(E30452)</f>
        <v/>
      </c>
      <c r="G30452" s="18">
        <f>'Hedge activity'!E30452</f>
        <v/>
      </c>
      <c r="H30452" s="19">
        <f>'Hedge activity'!D30452</f>
        <v/>
      </c>
      <c r="I30452" s="20">
        <f>'Hedge activity'!H30452</f>
        <v/>
      </c>
      <c r="J30452">
        <f>'Hedge activity'!C30452</f>
        <v/>
      </c>
      <c r="K30452">
        <f>'Hedge activity'!G30452</f>
        <v/>
      </c>
    </row>
    <row r="30453">
      <c r="A30453">
        <f>'Hedge activity'!A30453</f>
        <v/>
      </c>
      <c r="B30453" s="21">
        <f>'Hedge activity'!B30453</f>
        <v/>
      </c>
      <c r="C30453" s="7">
        <f>'Hedge activity'!F30453</f>
        <v/>
      </c>
      <c r="D30453" s="5">
        <f>VLOOKUP(C30453,'Transaction Day mapping'!$D$2:$E$757,2,FALSE)</f>
        <v/>
      </c>
      <c r="E30453" s="9">
        <f>'Hedge activity'!I30453</f>
        <v/>
      </c>
      <c r="F30453" s="5">
        <f>DATEVALUE(E30453)</f>
        <v/>
      </c>
      <c r="G30453" s="18">
        <f>'Hedge activity'!E30453</f>
        <v/>
      </c>
      <c r="H30453" s="19">
        <f>'Hedge activity'!D30453</f>
        <v/>
      </c>
      <c r="I30453" s="20">
        <f>'Hedge activity'!H30453</f>
        <v/>
      </c>
      <c r="J30453">
        <f>'Hedge activity'!C30453</f>
        <v/>
      </c>
      <c r="K30453">
        <f>'Hedge activity'!G30453</f>
        <v/>
      </c>
    </row>
    <row r="30454">
      <c r="A30454">
        <f>'Hedge activity'!A30454</f>
        <v/>
      </c>
      <c r="B30454" s="21">
        <f>'Hedge activity'!B30454</f>
        <v/>
      </c>
      <c r="C30454" s="7">
        <f>'Hedge activity'!F30454</f>
        <v/>
      </c>
      <c r="D30454" s="5">
        <f>VLOOKUP(C30454,'Transaction Day mapping'!$D$2:$E$757,2,FALSE)</f>
        <v/>
      </c>
      <c r="E30454" s="9">
        <f>'Hedge activity'!I30454</f>
        <v/>
      </c>
      <c r="F30454" s="5">
        <f>DATEVALUE(E30454)</f>
        <v/>
      </c>
      <c r="G30454" s="18">
        <f>'Hedge activity'!E30454</f>
        <v/>
      </c>
      <c r="H30454" s="19">
        <f>'Hedge activity'!D30454</f>
        <v/>
      </c>
      <c r="I30454" s="20">
        <f>'Hedge activity'!H30454</f>
        <v/>
      </c>
      <c r="J30454">
        <f>'Hedge activity'!C30454</f>
        <v/>
      </c>
      <c r="K30454">
        <f>'Hedge activity'!G30454</f>
        <v/>
      </c>
    </row>
    <row r="30455">
      <c r="A30455">
        <f>'Hedge activity'!A30455</f>
        <v/>
      </c>
      <c r="B30455" s="21">
        <f>'Hedge activity'!B30455</f>
        <v/>
      </c>
      <c r="C30455" s="7">
        <f>'Hedge activity'!F30455</f>
        <v/>
      </c>
      <c r="D30455" s="5">
        <f>VLOOKUP(C30455,'Transaction Day mapping'!$D$2:$E$757,2,FALSE)</f>
        <v/>
      </c>
      <c r="E30455" s="9">
        <f>'Hedge activity'!I30455</f>
        <v/>
      </c>
      <c r="F30455" s="5">
        <f>DATEVALUE(E30455)</f>
        <v/>
      </c>
      <c r="G30455" s="18">
        <f>'Hedge activity'!E30455</f>
        <v/>
      </c>
      <c r="H30455" s="19">
        <f>'Hedge activity'!D30455</f>
        <v/>
      </c>
      <c r="I30455" s="20">
        <f>'Hedge activity'!H30455</f>
        <v/>
      </c>
      <c r="J30455">
        <f>'Hedge activity'!C30455</f>
        <v/>
      </c>
      <c r="K30455">
        <f>'Hedge activity'!G30455</f>
        <v/>
      </c>
    </row>
    <row r="30456">
      <c r="A30456">
        <f>'Hedge activity'!A30456</f>
        <v/>
      </c>
      <c r="B30456" s="21">
        <f>'Hedge activity'!B30456</f>
        <v/>
      </c>
      <c r="C30456" s="7">
        <f>'Hedge activity'!F30456</f>
        <v/>
      </c>
      <c r="D30456" s="5">
        <f>VLOOKUP(C30456,'Transaction Day mapping'!$D$2:$E$757,2,FALSE)</f>
        <v/>
      </c>
      <c r="E30456" s="9">
        <f>'Hedge activity'!I30456</f>
        <v/>
      </c>
      <c r="F30456" s="5">
        <f>DATEVALUE(E30456)</f>
        <v/>
      </c>
      <c r="G30456" s="18">
        <f>'Hedge activity'!E30456</f>
        <v/>
      </c>
      <c r="H30456" s="19">
        <f>'Hedge activity'!D30456</f>
        <v/>
      </c>
      <c r="I30456" s="20">
        <f>'Hedge activity'!H30456</f>
        <v/>
      </c>
      <c r="J30456">
        <f>'Hedge activity'!C30456</f>
        <v/>
      </c>
      <c r="K30456">
        <f>'Hedge activity'!G30456</f>
        <v/>
      </c>
    </row>
    <row r="30457">
      <c r="A30457">
        <f>'Hedge activity'!A30457</f>
        <v/>
      </c>
      <c r="B30457" s="21">
        <f>'Hedge activity'!B30457</f>
        <v/>
      </c>
      <c r="C30457" s="7">
        <f>'Hedge activity'!F30457</f>
        <v/>
      </c>
      <c r="D30457" s="5">
        <f>VLOOKUP(C30457,'Transaction Day mapping'!$D$2:$E$757,2,FALSE)</f>
        <v/>
      </c>
      <c r="E30457" s="9">
        <f>'Hedge activity'!I30457</f>
        <v/>
      </c>
      <c r="F30457" s="5">
        <f>DATEVALUE(E30457)</f>
        <v/>
      </c>
      <c r="G30457" s="18">
        <f>'Hedge activity'!E30457</f>
        <v/>
      </c>
      <c r="H30457" s="19">
        <f>'Hedge activity'!D30457</f>
        <v/>
      </c>
      <c r="I30457" s="20">
        <f>'Hedge activity'!H30457</f>
        <v/>
      </c>
      <c r="J30457">
        <f>'Hedge activity'!C30457</f>
        <v/>
      </c>
      <c r="K30457">
        <f>'Hedge activity'!G30457</f>
        <v/>
      </c>
    </row>
    <row r="30458">
      <c r="A30458">
        <f>'Hedge activity'!A30458</f>
        <v/>
      </c>
      <c r="B30458" s="21">
        <f>'Hedge activity'!B30458</f>
        <v/>
      </c>
      <c r="C30458" s="7">
        <f>'Hedge activity'!F30458</f>
        <v/>
      </c>
      <c r="D30458" s="5">
        <f>VLOOKUP(C30458,'Transaction Day mapping'!$D$2:$E$757,2,FALSE)</f>
        <v/>
      </c>
      <c r="E30458" s="9">
        <f>'Hedge activity'!I30458</f>
        <v/>
      </c>
      <c r="F30458" s="5">
        <f>DATEVALUE(E30458)</f>
        <v/>
      </c>
      <c r="G30458" s="18">
        <f>'Hedge activity'!E30458</f>
        <v/>
      </c>
      <c r="H30458" s="19">
        <f>'Hedge activity'!D30458</f>
        <v/>
      </c>
      <c r="I30458" s="20">
        <f>'Hedge activity'!H30458</f>
        <v/>
      </c>
      <c r="J30458">
        <f>'Hedge activity'!C30458</f>
        <v/>
      </c>
      <c r="K30458">
        <f>'Hedge activity'!G30458</f>
        <v/>
      </c>
    </row>
    <row r="30459">
      <c r="A30459">
        <f>'Hedge activity'!A30459</f>
        <v/>
      </c>
      <c r="B30459" s="21">
        <f>'Hedge activity'!B30459</f>
        <v/>
      </c>
      <c r="C30459" s="7">
        <f>'Hedge activity'!F30459</f>
        <v/>
      </c>
      <c r="D30459" s="5">
        <f>VLOOKUP(C30459,'Transaction Day mapping'!$D$2:$E$757,2,FALSE)</f>
        <v/>
      </c>
      <c r="E30459" s="9">
        <f>'Hedge activity'!I30459</f>
        <v/>
      </c>
      <c r="F30459" s="5">
        <f>DATEVALUE(E30459)</f>
        <v/>
      </c>
      <c r="G30459" s="18">
        <f>'Hedge activity'!E30459</f>
        <v/>
      </c>
      <c r="H30459" s="19">
        <f>'Hedge activity'!D30459</f>
        <v/>
      </c>
      <c r="I30459" s="20">
        <f>'Hedge activity'!H30459</f>
        <v/>
      </c>
      <c r="J30459">
        <f>'Hedge activity'!C30459</f>
        <v/>
      </c>
      <c r="K30459">
        <f>'Hedge activity'!G30459</f>
        <v/>
      </c>
    </row>
    <row r="30460">
      <c r="A30460">
        <f>'Hedge activity'!A30460</f>
        <v/>
      </c>
      <c r="B30460" s="21">
        <f>'Hedge activity'!B30460</f>
        <v/>
      </c>
      <c r="C30460" s="7">
        <f>'Hedge activity'!F30460</f>
        <v/>
      </c>
      <c r="D30460" s="5">
        <f>VLOOKUP(C30460,'Transaction Day mapping'!$D$2:$E$757,2,FALSE)</f>
        <v/>
      </c>
      <c r="E30460" s="9">
        <f>'Hedge activity'!I30460</f>
        <v/>
      </c>
      <c r="F30460" s="5">
        <f>DATEVALUE(E30460)</f>
        <v/>
      </c>
      <c r="G30460" s="18">
        <f>'Hedge activity'!E30460</f>
        <v/>
      </c>
      <c r="H30460" s="19">
        <f>'Hedge activity'!D30460</f>
        <v/>
      </c>
      <c r="I30460" s="20">
        <f>'Hedge activity'!H30460</f>
        <v/>
      </c>
      <c r="J30460">
        <f>'Hedge activity'!C30460</f>
        <v/>
      </c>
      <c r="K30460">
        <f>'Hedge activity'!G30460</f>
        <v/>
      </c>
    </row>
    <row r="30461">
      <c r="A30461">
        <f>'Hedge activity'!A30461</f>
        <v/>
      </c>
      <c r="B30461" s="21">
        <f>'Hedge activity'!B30461</f>
        <v/>
      </c>
      <c r="C30461" s="7">
        <f>'Hedge activity'!F30461</f>
        <v/>
      </c>
      <c r="D30461" s="5">
        <f>VLOOKUP(C30461,'Transaction Day mapping'!$D$2:$E$757,2,FALSE)</f>
        <v/>
      </c>
      <c r="E30461" s="9">
        <f>'Hedge activity'!I30461</f>
        <v/>
      </c>
      <c r="F30461" s="5">
        <f>DATEVALUE(E30461)</f>
        <v/>
      </c>
      <c r="G30461" s="18">
        <f>'Hedge activity'!E30461</f>
        <v/>
      </c>
      <c r="H30461" s="19">
        <f>'Hedge activity'!D30461</f>
        <v/>
      </c>
      <c r="I30461" s="20">
        <f>'Hedge activity'!H30461</f>
        <v/>
      </c>
      <c r="J30461">
        <f>'Hedge activity'!C30461</f>
        <v/>
      </c>
      <c r="K30461">
        <f>'Hedge activity'!G30461</f>
        <v/>
      </c>
    </row>
    <row r="30462">
      <c r="A30462">
        <f>'Hedge activity'!A30462</f>
        <v/>
      </c>
      <c r="B30462" s="21">
        <f>'Hedge activity'!B30462</f>
        <v/>
      </c>
      <c r="C30462" s="7">
        <f>'Hedge activity'!F30462</f>
        <v/>
      </c>
      <c r="D30462" s="5">
        <f>VLOOKUP(C30462,'Transaction Day mapping'!$D$2:$E$757,2,FALSE)</f>
        <v/>
      </c>
      <c r="E30462" s="9">
        <f>'Hedge activity'!I30462</f>
        <v/>
      </c>
      <c r="F30462" s="5">
        <f>DATEVALUE(E30462)</f>
        <v/>
      </c>
      <c r="G30462" s="18">
        <f>'Hedge activity'!E30462</f>
        <v/>
      </c>
      <c r="H30462" s="19">
        <f>'Hedge activity'!D30462</f>
        <v/>
      </c>
      <c r="I30462" s="20">
        <f>'Hedge activity'!H30462</f>
        <v/>
      </c>
      <c r="J30462">
        <f>'Hedge activity'!C30462</f>
        <v/>
      </c>
      <c r="K30462">
        <f>'Hedge activity'!G30462</f>
        <v/>
      </c>
    </row>
    <row r="30463">
      <c r="A30463">
        <f>'Hedge activity'!A30463</f>
        <v/>
      </c>
      <c r="B30463" s="21">
        <f>'Hedge activity'!B30463</f>
        <v/>
      </c>
      <c r="C30463" s="7">
        <f>'Hedge activity'!F30463</f>
        <v/>
      </c>
      <c r="D30463" s="5">
        <f>VLOOKUP(C30463,'Transaction Day mapping'!$D$2:$E$757,2,FALSE)</f>
        <v/>
      </c>
      <c r="E30463" s="9">
        <f>'Hedge activity'!I30463</f>
        <v/>
      </c>
      <c r="F30463" s="5">
        <f>DATEVALUE(E30463)</f>
        <v/>
      </c>
      <c r="G30463" s="18">
        <f>'Hedge activity'!E30463</f>
        <v/>
      </c>
      <c r="H30463" s="19">
        <f>'Hedge activity'!D30463</f>
        <v/>
      </c>
      <c r="I30463" s="20">
        <f>'Hedge activity'!H30463</f>
        <v/>
      </c>
      <c r="J30463">
        <f>'Hedge activity'!C30463</f>
        <v/>
      </c>
      <c r="K30463">
        <f>'Hedge activity'!G30463</f>
        <v/>
      </c>
    </row>
    <row r="30464">
      <c r="A30464">
        <f>'Hedge activity'!A30464</f>
        <v/>
      </c>
      <c r="B30464" s="21">
        <f>'Hedge activity'!B30464</f>
        <v/>
      </c>
      <c r="C30464" s="7">
        <f>'Hedge activity'!F30464</f>
        <v/>
      </c>
      <c r="D30464" s="5">
        <f>VLOOKUP(C30464,'Transaction Day mapping'!$D$2:$E$757,2,FALSE)</f>
        <v/>
      </c>
      <c r="E30464" s="9">
        <f>'Hedge activity'!I30464</f>
        <v/>
      </c>
      <c r="F30464" s="5">
        <f>DATEVALUE(E30464)</f>
        <v/>
      </c>
      <c r="G30464" s="18">
        <f>'Hedge activity'!E30464</f>
        <v/>
      </c>
      <c r="H30464" s="19">
        <f>'Hedge activity'!D30464</f>
        <v/>
      </c>
      <c r="I30464" s="20">
        <f>'Hedge activity'!H30464</f>
        <v/>
      </c>
      <c r="J30464">
        <f>'Hedge activity'!C30464</f>
        <v/>
      </c>
      <c r="K30464">
        <f>'Hedge activity'!G30464</f>
        <v/>
      </c>
    </row>
    <row r="30465">
      <c r="A30465">
        <f>'Hedge activity'!A30465</f>
        <v/>
      </c>
      <c r="B30465" s="21">
        <f>'Hedge activity'!B30465</f>
        <v/>
      </c>
      <c r="C30465" s="7">
        <f>'Hedge activity'!F30465</f>
        <v/>
      </c>
      <c r="D30465" s="5">
        <f>VLOOKUP(C30465,'Transaction Day mapping'!$D$2:$E$757,2,FALSE)</f>
        <v/>
      </c>
      <c r="E30465" s="9">
        <f>'Hedge activity'!I30465</f>
        <v/>
      </c>
      <c r="F30465" s="5">
        <f>DATEVALUE(E30465)</f>
        <v/>
      </c>
      <c r="G30465" s="18">
        <f>'Hedge activity'!E30465</f>
        <v/>
      </c>
      <c r="H30465" s="19">
        <f>'Hedge activity'!D30465</f>
        <v/>
      </c>
      <c r="I30465" s="20">
        <f>'Hedge activity'!H30465</f>
        <v/>
      </c>
      <c r="J30465">
        <f>'Hedge activity'!C30465</f>
        <v/>
      </c>
      <c r="K30465">
        <f>'Hedge activity'!G30465</f>
        <v/>
      </c>
    </row>
    <row r="30466">
      <c r="A30466">
        <f>'Hedge activity'!A30466</f>
        <v/>
      </c>
      <c r="B30466" s="21">
        <f>'Hedge activity'!B30466</f>
        <v/>
      </c>
      <c r="C30466" s="7">
        <f>'Hedge activity'!F30466</f>
        <v/>
      </c>
      <c r="D30466" s="5">
        <f>VLOOKUP(C30466,'Transaction Day mapping'!$D$2:$E$757,2,FALSE)</f>
        <v/>
      </c>
      <c r="E30466" s="9">
        <f>'Hedge activity'!I30466</f>
        <v/>
      </c>
      <c r="F30466" s="5">
        <f>DATEVALUE(E30466)</f>
        <v/>
      </c>
      <c r="G30466" s="18">
        <f>'Hedge activity'!E30466</f>
        <v/>
      </c>
      <c r="H30466" s="19">
        <f>'Hedge activity'!D30466</f>
        <v/>
      </c>
      <c r="I30466" s="20">
        <f>'Hedge activity'!H30466</f>
        <v/>
      </c>
      <c r="J30466">
        <f>'Hedge activity'!C30466</f>
        <v/>
      </c>
      <c r="K30466">
        <f>'Hedge activity'!G30466</f>
        <v/>
      </c>
    </row>
    <row r="30467">
      <c r="A30467">
        <f>'Hedge activity'!A30467</f>
        <v/>
      </c>
      <c r="B30467" s="21">
        <f>'Hedge activity'!B30467</f>
        <v/>
      </c>
      <c r="C30467" s="7">
        <f>'Hedge activity'!F30467</f>
        <v/>
      </c>
      <c r="D30467" s="5">
        <f>VLOOKUP(C30467,'Transaction Day mapping'!$D$2:$E$757,2,FALSE)</f>
        <v/>
      </c>
      <c r="E30467" s="9">
        <f>'Hedge activity'!I30467</f>
        <v/>
      </c>
      <c r="F30467" s="5">
        <f>DATEVALUE(E30467)</f>
        <v/>
      </c>
      <c r="G30467" s="18">
        <f>'Hedge activity'!E30467</f>
        <v/>
      </c>
      <c r="H30467" s="19">
        <f>'Hedge activity'!D30467</f>
        <v/>
      </c>
      <c r="I30467" s="20">
        <f>'Hedge activity'!H30467</f>
        <v/>
      </c>
      <c r="J30467">
        <f>'Hedge activity'!C30467</f>
        <v/>
      </c>
      <c r="K30467">
        <f>'Hedge activity'!G30467</f>
        <v/>
      </c>
    </row>
    <row r="30468">
      <c r="A30468">
        <f>'Hedge activity'!A30468</f>
        <v/>
      </c>
      <c r="B30468" s="21">
        <f>'Hedge activity'!B30468</f>
        <v/>
      </c>
      <c r="C30468" s="7">
        <f>'Hedge activity'!F30468</f>
        <v/>
      </c>
      <c r="D30468" s="5">
        <f>VLOOKUP(C30468,'Transaction Day mapping'!$D$2:$E$757,2,FALSE)</f>
        <v/>
      </c>
      <c r="E30468" s="9">
        <f>'Hedge activity'!I30468</f>
        <v/>
      </c>
      <c r="F30468" s="5">
        <f>DATEVALUE(E30468)</f>
        <v/>
      </c>
      <c r="G30468" s="18">
        <f>'Hedge activity'!E30468</f>
        <v/>
      </c>
      <c r="H30468" s="19">
        <f>'Hedge activity'!D30468</f>
        <v/>
      </c>
      <c r="I30468" s="20">
        <f>'Hedge activity'!H30468</f>
        <v/>
      </c>
      <c r="J30468">
        <f>'Hedge activity'!C30468</f>
        <v/>
      </c>
      <c r="K30468">
        <f>'Hedge activity'!G30468</f>
        <v/>
      </c>
    </row>
    <row r="30469">
      <c r="A30469">
        <f>'Hedge activity'!A30469</f>
        <v/>
      </c>
      <c r="B30469" s="21">
        <f>'Hedge activity'!B30469</f>
        <v/>
      </c>
      <c r="C30469" s="7">
        <f>'Hedge activity'!F30469</f>
        <v/>
      </c>
      <c r="D30469" s="5">
        <f>VLOOKUP(C30469,'Transaction Day mapping'!$D$2:$E$757,2,FALSE)</f>
        <v/>
      </c>
      <c r="E30469" s="9">
        <f>'Hedge activity'!I30469</f>
        <v/>
      </c>
      <c r="F30469" s="5">
        <f>DATEVALUE(E30469)</f>
        <v/>
      </c>
      <c r="G30469" s="18">
        <f>'Hedge activity'!E30469</f>
        <v/>
      </c>
      <c r="H30469" s="19">
        <f>'Hedge activity'!D30469</f>
        <v/>
      </c>
      <c r="I30469" s="20">
        <f>'Hedge activity'!H30469</f>
        <v/>
      </c>
      <c r="J30469">
        <f>'Hedge activity'!C30469</f>
        <v/>
      </c>
      <c r="K30469">
        <f>'Hedge activity'!G30469</f>
        <v/>
      </c>
    </row>
    <row r="30470">
      <c r="A30470">
        <f>'Hedge activity'!A30470</f>
        <v/>
      </c>
      <c r="B30470" s="21">
        <f>'Hedge activity'!B30470</f>
        <v/>
      </c>
      <c r="C30470" s="7">
        <f>'Hedge activity'!F30470</f>
        <v/>
      </c>
      <c r="D30470" s="5">
        <f>VLOOKUP(C30470,'Transaction Day mapping'!$D$2:$E$757,2,FALSE)</f>
        <v/>
      </c>
      <c r="E30470" s="9">
        <f>'Hedge activity'!I30470</f>
        <v/>
      </c>
      <c r="F30470" s="5">
        <f>DATEVALUE(E30470)</f>
        <v/>
      </c>
      <c r="G30470" s="18">
        <f>'Hedge activity'!E30470</f>
        <v/>
      </c>
      <c r="H30470" s="19">
        <f>'Hedge activity'!D30470</f>
        <v/>
      </c>
      <c r="I30470" s="20">
        <f>'Hedge activity'!H30470</f>
        <v/>
      </c>
      <c r="J30470">
        <f>'Hedge activity'!C30470</f>
        <v/>
      </c>
      <c r="K30470">
        <f>'Hedge activity'!G30470</f>
        <v/>
      </c>
    </row>
    <row r="30471">
      <c r="A30471">
        <f>'Hedge activity'!A30471</f>
        <v/>
      </c>
      <c r="B30471" s="21">
        <f>'Hedge activity'!B30471</f>
        <v/>
      </c>
      <c r="C30471" s="7">
        <f>'Hedge activity'!F30471</f>
        <v/>
      </c>
      <c r="D30471" s="5">
        <f>VLOOKUP(C30471,'Transaction Day mapping'!$D$2:$E$757,2,FALSE)</f>
        <v/>
      </c>
      <c r="E30471" s="9">
        <f>'Hedge activity'!I30471</f>
        <v/>
      </c>
      <c r="F30471" s="5">
        <f>DATEVALUE(E30471)</f>
        <v/>
      </c>
      <c r="G30471" s="18">
        <f>'Hedge activity'!E30471</f>
        <v/>
      </c>
      <c r="H30471" s="19">
        <f>'Hedge activity'!D30471</f>
        <v/>
      </c>
      <c r="I30471" s="20">
        <f>'Hedge activity'!H30471</f>
        <v/>
      </c>
      <c r="J30471">
        <f>'Hedge activity'!C30471</f>
        <v/>
      </c>
      <c r="K30471">
        <f>'Hedge activity'!G30471</f>
        <v/>
      </c>
    </row>
    <row r="30472">
      <c r="A30472">
        <f>'Hedge activity'!A30472</f>
        <v/>
      </c>
      <c r="B30472" s="21">
        <f>'Hedge activity'!B30472</f>
        <v/>
      </c>
      <c r="C30472" s="7">
        <f>'Hedge activity'!F30472</f>
        <v/>
      </c>
      <c r="D30472" s="5">
        <f>VLOOKUP(C30472,'Transaction Day mapping'!$D$2:$E$757,2,FALSE)</f>
        <v/>
      </c>
      <c r="E30472" s="9">
        <f>'Hedge activity'!I30472</f>
        <v/>
      </c>
      <c r="F30472" s="5">
        <f>DATEVALUE(E30472)</f>
        <v/>
      </c>
      <c r="G30472" s="18">
        <f>'Hedge activity'!E30472</f>
        <v/>
      </c>
      <c r="H30472" s="19">
        <f>'Hedge activity'!D30472</f>
        <v/>
      </c>
      <c r="I30472" s="20">
        <f>'Hedge activity'!H30472</f>
        <v/>
      </c>
      <c r="J30472">
        <f>'Hedge activity'!C30472</f>
        <v/>
      </c>
      <c r="K30472">
        <f>'Hedge activity'!G30472</f>
        <v/>
      </c>
    </row>
    <row r="30473">
      <c r="A30473">
        <f>'Hedge activity'!A30473</f>
        <v/>
      </c>
      <c r="B30473" s="21">
        <f>'Hedge activity'!B30473</f>
        <v/>
      </c>
      <c r="C30473" s="7">
        <f>'Hedge activity'!F30473</f>
        <v/>
      </c>
      <c r="D30473" s="5">
        <f>VLOOKUP(C30473,'Transaction Day mapping'!$D$2:$E$757,2,FALSE)</f>
        <v/>
      </c>
      <c r="E30473" s="9">
        <f>'Hedge activity'!I30473</f>
        <v/>
      </c>
      <c r="F30473" s="5">
        <f>DATEVALUE(E30473)</f>
        <v/>
      </c>
      <c r="G30473" s="18">
        <f>'Hedge activity'!E30473</f>
        <v/>
      </c>
      <c r="H30473" s="19">
        <f>'Hedge activity'!D30473</f>
        <v/>
      </c>
      <c r="I30473" s="20">
        <f>'Hedge activity'!H30473</f>
        <v/>
      </c>
      <c r="J30473">
        <f>'Hedge activity'!C30473</f>
        <v/>
      </c>
      <c r="K30473">
        <f>'Hedge activity'!G30473</f>
        <v/>
      </c>
    </row>
    <row r="30474">
      <c r="A30474">
        <f>'Hedge activity'!A30474</f>
        <v/>
      </c>
      <c r="B30474" s="21">
        <f>'Hedge activity'!B30474</f>
        <v/>
      </c>
      <c r="C30474" s="7">
        <f>'Hedge activity'!F30474</f>
        <v/>
      </c>
      <c r="D30474" s="5">
        <f>VLOOKUP(C30474,'Transaction Day mapping'!$D$2:$E$757,2,FALSE)</f>
        <v/>
      </c>
      <c r="E30474" s="9">
        <f>'Hedge activity'!I30474</f>
        <v/>
      </c>
      <c r="F30474" s="5">
        <f>DATEVALUE(E30474)</f>
        <v/>
      </c>
      <c r="G30474" s="18">
        <f>'Hedge activity'!E30474</f>
        <v/>
      </c>
      <c r="H30474" s="19">
        <f>'Hedge activity'!D30474</f>
        <v/>
      </c>
      <c r="I30474" s="20">
        <f>'Hedge activity'!H30474</f>
        <v/>
      </c>
      <c r="J30474">
        <f>'Hedge activity'!C30474</f>
        <v/>
      </c>
      <c r="K30474">
        <f>'Hedge activity'!G30474</f>
        <v/>
      </c>
    </row>
    <row r="30475">
      <c r="A30475">
        <f>'Hedge activity'!A30475</f>
        <v/>
      </c>
      <c r="B30475" s="21">
        <f>'Hedge activity'!B30475</f>
        <v/>
      </c>
      <c r="C30475" s="7">
        <f>'Hedge activity'!F30475</f>
        <v/>
      </c>
      <c r="D30475" s="5">
        <f>VLOOKUP(C30475,'Transaction Day mapping'!$D$2:$E$757,2,FALSE)</f>
        <v/>
      </c>
      <c r="E30475" s="9">
        <f>'Hedge activity'!I30475</f>
        <v/>
      </c>
      <c r="F30475" s="5">
        <f>DATEVALUE(E30475)</f>
        <v/>
      </c>
      <c r="G30475" s="18">
        <f>'Hedge activity'!E30475</f>
        <v/>
      </c>
      <c r="H30475" s="19">
        <f>'Hedge activity'!D30475</f>
        <v/>
      </c>
      <c r="I30475" s="20">
        <f>'Hedge activity'!H30475</f>
        <v/>
      </c>
      <c r="J30475">
        <f>'Hedge activity'!C30475</f>
        <v/>
      </c>
      <c r="K30475">
        <f>'Hedge activity'!G30475</f>
        <v/>
      </c>
    </row>
    <row r="30476">
      <c r="A30476">
        <f>'Hedge activity'!A30476</f>
        <v/>
      </c>
      <c r="B30476" s="21">
        <f>'Hedge activity'!B30476</f>
        <v/>
      </c>
      <c r="C30476" s="7">
        <f>'Hedge activity'!F30476</f>
        <v/>
      </c>
      <c r="D30476" s="5">
        <f>VLOOKUP(C30476,'Transaction Day mapping'!$D$2:$E$757,2,FALSE)</f>
        <v/>
      </c>
      <c r="E30476" s="9">
        <f>'Hedge activity'!I30476</f>
        <v/>
      </c>
      <c r="F30476" s="5">
        <f>DATEVALUE(E30476)</f>
        <v/>
      </c>
      <c r="G30476" s="18">
        <f>'Hedge activity'!E30476</f>
        <v/>
      </c>
      <c r="H30476" s="19">
        <f>'Hedge activity'!D30476</f>
        <v/>
      </c>
      <c r="I30476" s="20">
        <f>'Hedge activity'!H30476</f>
        <v/>
      </c>
      <c r="J30476">
        <f>'Hedge activity'!C30476</f>
        <v/>
      </c>
      <c r="K30476">
        <f>'Hedge activity'!G30476</f>
        <v/>
      </c>
    </row>
    <row r="30477">
      <c r="A30477">
        <f>'Hedge activity'!A30477</f>
        <v/>
      </c>
      <c r="B30477" s="21">
        <f>'Hedge activity'!B30477</f>
        <v/>
      </c>
      <c r="C30477" s="7">
        <f>'Hedge activity'!F30477</f>
        <v/>
      </c>
      <c r="D30477" s="5">
        <f>VLOOKUP(C30477,'Transaction Day mapping'!$D$2:$E$757,2,FALSE)</f>
        <v/>
      </c>
      <c r="E30477" s="9">
        <f>'Hedge activity'!I30477</f>
        <v/>
      </c>
      <c r="F30477" s="5">
        <f>DATEVALUE(E30477)</f>
        <v/>
      </c>
      <c r="G30477" s="18">
        <f>'Hedge activity'!E30477</f>
        <v/>
      </c>
      <c r="H30477" s="19">
        <f>'Hedge activity'!D30477</f>
        <v/>
      </c>
      <c r="I30477" s="20">
        <f>'Hedge activity'!H30477</f>
        <v/>
      </c>
      <c r="J30477">
        <f>'Hedge activity'!C30477</f>
        <v/>
      </c>
      <c r="K30477">
        <f>'Hedge activity'!G30477</f>
        <v/>
      </c>
    </row>
    <row r="30478">
      <c r="A30478">
        <f>'Hedge activity'!A30478</f>
        <v/>
      </c>
      <c r="B30478" s="21">
        <f>'Hedge activity'!B30478</f>
        <v/>
      </c>
      <c r="C30478" s="7">
        <f>'Hedge activity'!F30478</f>
        <v/>
      </c>
      <c r="D30478" s="5">
        <f>VLOOKUP(C30478,'Transaction Day mapping'!$D$2:$E$757,2,FALSE)</f>
        <v/>
      </c>
      <c r="E30478" s="9">
        <f>'Hedge activity'!I30478</f>
        <v/>
      </c>
      <c r="F30478" s="5">
        <f>DATEVALUE(E30478)</f>
        <v/>
      </c>
      <c r="G30478" s="18">
        <f>'Hedge activity'!E30478</f>
        <v/>
      </c>
      <c r="H30478" s="19">
        <f>'Hedge activity'!D30478</f>
        <v/>
      </c>
      <c r="I30478" s="20">
        <f>'Hedge activity'!H30478</f>
        <v/>
      </c>
      <c r="J30478">
        <f>'Hedge activity'!C30478</f>
        <v/>
      </c>
      <c r="K30478">
        <f>'Hedge activity'!G30478</f>
        <v/>
      </c>
    </row>
    <row r="30479">
      <c r="A30479">
        <f>'Hedge activity'!A30479</f>
        <v/>
      </c>
      <c r="B30479" s="21">
        <f>'Hedge activity'!B30479</f>
        <v/>
      </c>
      <c r="C30479" s="7">
        <f>'Hedge activity'!F30479</f>
        <v/>
      </c>
      <c r="D30479" s="5">
        <f>VLOOKUP(C30479,'Transaction Day mapping'!$D$2:$E$757,2,FALSE)</f>
        <v/>
      </c>
      <c r="E30479" s="9">
        <f>'Hedge activity'!I30479</f>
        <v/>
      </c>
      <c r="F30479" s="5">
        <f>DATEVALUE(E30479)</f>
        <v/>
      </c>
      <c r="G30479" s="18">
        <f>'Hedge activity'!E30479</f>
        <v/>
      </c>
      <c r="H30479" s="19">
        <f>'Hedge activity'!D30479</f>
        <v/>
      </c>
      <c r="I30479" s="20">
        <f>'Hedge activity'!H30479</f>
        <v/>
      </c>
      <c r="J30479">
        <f>'Hedge activity'!C30479</f>
        <v/>
      </c>
      <c r="K30479">
        <f>'Hedge activity'!G30479</f>
        <v/>
      </c>
    </row>
    <row r="30480">
      <c r="A30480">
        <f>'Hedge activity'!A30480</f>
        <v/>
      </c>
      <c r="B30480" s="21">
        <f>'Hedge activity'!B30480</f>
        <v/>
      </c>
      <c r="C30480" s="7">
        <f>'Hedge activity'!F30480</f>
        <v/>
      </c>
      <c r="D30480" s="5">
        <f>VLOOKUP(C30480,'Transaction Day mapping'!$D$2:$E$757,2,FALSE)</f>
        <v/>
      </c>
      <c r="E30480" s="9">
        <f>'Hedge activity'!I30480</f>
        <v/>
      </c>
      <c r="F30480" s="5">
        <f>DATEVALUE(E30480)</f>
        <v/>
      </c>
      <c r="G30480" s="18">
        <f>'Hedge activity'!E30480</f>
        <v/>
      </c>
      <c r="H30480" s="19">
        <f>'Hedge activity'!D30480</f>
        <v/>
      </c>
      <c r="I30480" s="20">
        <f>'Hedge activity'!H30480</f>
        <v/>
      </c>
      <c r="J30480">
        <f>'Hedge activity'!C30480</f>
        <v/>
      </c>
      <c r="K30480">
        <f>'Hedge activity'!G30480</f>
        <v/>
      </c>
    </row>
    <row r="30481">
      <c r="A30481">
        <f>'Hedge activity'!A30481</f>
        <v/>
      </c>
      <c r="B30481" s="21">
        <f>'Hedge activity'!B30481</f>
        <v/>
      </c>
      <c r="C30481" s="7">
        <f>'Hedge activity'!F30481</f>
        <v/>
      </c>
      <c r="D30481" s="5">
        <f>VLOOKUP(C30481,'Transaction Day mapping'!$D$2:$E$757,2,FALSE)</f>
        <v/>
      </c>
      <c r="E30481" s="9">
        <f>'Hedge activity'!I30481</f>
        <v/>
      </c>
      <c r="F30481" s="5">
        <f>DATEVALUE(E30481)</f>
        <v/>
      </c>
      <c r="G30481" s="18">
        <f>'Hedge activity'!E30481</f>
        <v/>
      </c>
      <c r="H30481" s="19">
        <f>'Hedge activity'!D30481</f>
        <v/>
      </c>
      <c r="I30481" s="20">
        <f>'Hedge activity'!H30481</f>
        <v/>
      </c>
      <c r="J30481">
        <f>'Hedge activity'!C30481</f>
        <v/>
      </c>
      <c r="K30481">
        <f>'Hedge activity'!G30481</f>
        <v/>
      </c>
    </row>
    <row r="30482">
      <c r="A30482">
        <f>'Hedge activity'!A30482</f>
        <v/>
      </c>
      <c r="B30482" s="21">
        <f>'Hedge activity'!B30482</f>
        <v/>
      </c>
      <c r="C30482" s="7">
        <f>'Hedge activity'!F30482</f>
        <v/>
      </c>
      <c r="D30482" s="5">
        <f>VLOOKUP(C30482,'Transaction Day mapping'!$D$2:$E$757,2,FALSE)</f>
        <v/>
      </c>
      <c r="E30482" s="9">
        <f>'Hedge activity'!I30482</f>
        <v/>
      </c>
      <c r="F30482" s="5">
        <f>DATEVALUE(E30482)</f>
        <v/>
      </c>
      <c r="G30482" s="18">
        <f>'Hedge activity'!E30482</f>
        <v/>
      </c>
      <c r="H30482" s="19">
        <f>'Hedge activity'!D30482</f>
        <v/>
      </c>
      <c r="I30482" s="20">
        <f>'Hedge activity'!H30482</f>
        <v/>
      </c>
      <c r="J30482">
        <f>'Hedge activity'!C30482</f>
        <v/>
      </c>
      <c r="K30482">
        <f>'Hedge activity'!G30482</f>
        <v/>
      </c>
    </row>
    <row r="30483">
      <c r="A30483">
        <f>'Hedge activity'!A30483</f>
        <v/>
      </c>
      <c r="B30483" s="21">
        <f>'Hedge activity'!B30483</f>
        <v/>
      </c>
      <c r="C30483" s="7">
        <f>'Hedge activity'!F30483</f>
        <v/>
      </c>
      <c r="D30483" s="5">
        <f>VLOOKUP(C30483,'Transaction Day mapping'!$D$2:$E$757,2,FALSE)</f>
        <v/>
      </c>
      <c r="E30483" s="9">
        <f>'Hedge activity'!I30483</f>
        <v/>
      </c>
      <c r="F30483" s="5">
        <f>DATEVALUE(E30483)</f>
        <v/>
      </c>
      <c r="G30483" s="18">
        <f>'Hedge activity'!E30483</f>
        <v/>
      </c>
      <c r="H30483" s="19">
        <f>'Hedge activity'!D30483</f>
        <v/>
      </c>
      <c r="I30483" s="20">
        <f>'Hedge activity'!H30483</f>
        <v/>
      </c>
      <c r="J30483">
        <f>'Hedge activity'!C30483</f>
        <v/>
      </c>
      <c r="K30483">
        <f>'Hedge activity'!G30483</f>
        <v/>
      </c>
    </row>
    <row r="30484">
      <c r="A30484">
        <f>'Hedge activity'!A30484</f>
        <v/>
      </c>
      <c r="B30484" s="21">
        <f>'Hedge activity'!B30484</f>
        <v/>
      </c>
      <c r="C30484" s="7">
        <f>'Hedge activity'!F30484</f>
        <v/>
      </c>
      <c r="D30484" s="5">
        <f>VLOOKUP(C30484,'Transaction Day mapping'!$D$2:$E$757,2,FALSE)</f>
        <v/>
      </c>
      <c r="E30484" s="9">
        <f>'Hedge activity'!I30484</f>
        <v/>
      </c>
      <c r="F30484" s="5">
        <f>DATEVALUE(E30484)</f>
        <v/>
      </c>
      <c r="G30484" s="18">
        <f>'Hedge activity'!E30484</f>
        <v/>
      </c>
      <c r="H30484" s="19">
        <f>'Hedge activity'!D30484</f>
        <v/>
      </c>
      <c r="I30484" s="20">
        <f>'Hedge activity'!H30484</f>
        <v/>
      </c>
      <c r="J30484">
        <f>'Hedge activity'!C30484</f>
        <v/>
      </c>
      <c r="K30484">
        <f>'Hedge activity'!G30484</f>
        <v/>
      </c>
    </row>
    <row r="30485">
      <c r="A30485">
        <f>'Hedge activity'!A30485</f>
        <v/>
      </c>
      <c r="B30485" s="21">
        <f>'Hedge activity'!B30485</f>
        <v/>
      </c>
      <c r="C30485" s="7">
        <f>'Hedge activity'!F30485</f>
        <v/>
      </c>
      <c r="D30485" s="5">
        <f>VLOOKUP(C30485,'Transaction Day mapping'!$D$2:$E$757,2,FALSE)</f>
        <v/>
      </c>
      <c r="E30485" s="9">
        <f>'Hedge activity'!I30485</f>
        <v/>
      </c>
      <c r="F30485" s="5">
        <f>DATEVALUE(E30485)</f>
        <v/>
      </c>
      <c r="G30485" s="18">
        <f>'Hedge activity'!E30485</f>
        <v/>
      </c>
      <c r="H30485" s="19">
        <f>'Hedge activity'!D30485</f>
        <v/>
      </c>
      <c r="I30485" s="20">
        <f>'Hedge activity'!H30485</f>
        <v/>
      </c>
      <c r="J30485">
        <f>'Hedge activity'!C30485</f>
        <v/>
      </c>
      <c r="K30485">
        <f>'Hedge activity'!G30485</f>
        <v/>
      </c>
    </row>
    <row r="30486">
      <c r="A30486">
        <f>'Hedge activity'!A30486</f>
        <v/>
      </c>
      <c r="B30486" s="21">
        <f>'Hedge activity'!B30486</f>
        <v/>
      </c>
      <c r="C30486" s="7">
        <f>'Hedge activity'!F30486</f>
        <v/>
      </c>
      <c r="D30486" s="5">
        <f>VLOOKUP(C30486,'Transaction Day mapping'!$D$2:$E$757,2,FALSE)</f>
        <v/>
      </c>
      <c r="E30486" s="9">
        <f>'Hedge activity'!I30486</f>
        <v/>
      </c>
      <c r="F30486" s="5">
        <f>DATEVALUE(E30486)</f>
        <v/>
      </c>
      <c r="G30486" s="18">
        <f>'Hedge activity'!E30486</f>
        <v/>
      </c>
      <c r="H30486" s="19">
        <f>'Hedge activity'!D30486</f>
        <v/>
      </c>
      <c r="I30486" s="20">
        <f>'Hedge activity'!H30486</f>
        <v/>
      </c>
      <c r="J30486">
        <f>'Hedge activity'!C30486</f>
        <v/>
      </c>
      <c r="K30486">
        <f>'Hedge activity'!G30486</f>
        <v/>
      </c>
    </row>
    <row r="30487">
      <c r="A30487">
        <f>'Hedge activity'!A30487</f>
        <v/>
      </c>
      <c r="B30487" s="21">
        <f>'Hedge activity'!B30487</f>
        <v/>
      </c>
      <c r="C30487" s="7">
        <f>'Hedge activity'!F30487</f>
        <v/>
      </c>
      <c r="D30487" s="5">
        <f>VLOOKUP(C30487,'Transaction Day mapping'!$D$2:$E$757,2,FALSE)</f>
        <v/>
      </c>
      <c r="E30487" s="9">
        <f>'Hedge activity'!I30487</f>
        <v/>
      </c>
      <c r="F30487" s="5">
        <f>DATEVALUE(E30487)</f>
        <v/>
      </c>
      <c r="G30487" s="18">
        <f>'Hedge activity'!E30487</f>
        <v/>
      </c>
      <c r="H30487" s="19">
        <f>'Hedge activity'!D30487</f>
        <v/>
      </c>
      <c r="I30487" s="20">
        <f>'Hedge activity'!H30487</f>
        <v/>
      </c>
      <c r="J30487">
        <f>'Hedge activity'!C30487</f>
        <v/>
      </c>
      <c r="K30487">
        <f>'Hedge activity'!G30487</f>
        <v/>
      </c>
    </row>
    <row r="30488">
      <c r="A30488">
        <f>'Hedge activity'!A30488</f>
        <v/>
      </c>
      <c r="B30488" s="21">
        <f>'Hedge activity'!B30488</f>
        <v/>
      </c>
      <c r="C30488" s="7">
        <f>'Hedge activity'!F30488</f>
        <v/>
      </c>
      <c r="D30488" s="5">
        <f>VLOOKUP(C30488,'Transaction Day mapping'!$D$2:$E$757,2,FALSE)</f>
        <v/>
      </c>
      <c r="E30488" s="9">
        <f>'Hedge activity'!I30488</f>
        <v/>
      </c>
      <c r="F30488" s="5">
        <f>DATEVALUE(E30488)</f>
        <v/>
      </c>
      <c r="G30488" s="18">
        <f>'Hedge activity'!E30488</f>
        <v/>
      </c>
      <c r="H30488" s="19">
        <f>'Hedge activity'!D30488</f>
        <v/>
      </c>
      <c r="I30488" s="20">
        <f>'Hedge activity'!H30488</f>
        <v/>
      </c>
      <c r="J30488">
        <f>'Hedge activity'!C30488</f>
        <v/>
      </c>
      <c r="K30488">
        <f>'Hedge activity'!G30488</f>
        <v/>
      </c>
    </row>
    <row r="30489">
      <c r="A30489">
        <f>'Hedge activity'!A30489</f>
        <v/>
      </c>
      <c r="B30489" s="21">
        <f>'Hedge activity'!B30489</f>
        <v/>
      </c>
      <c r="C30489" s="7">
        <f>'Hedge activity'!F30489</f>
        <v/>
      </c>
      <c r="D30489" s="5">
        <f>VLOOKUP(C30489,'Transaction Day mapping'!$D$2:$E$757,2,FALSE)</f>
        <v/>
      </c>
      <c r="E30489" s="9">
        <f>'Hedge activity'!I30489</f>
        <v/>
      </c>
      <c r="F30489" s="5">
        <f>DATEVALUE(E30489)</f>
        <v/>
      </c>
      <c r="G30489" s="18">
        <f>'Hedge activity'!E30489</f>
        <v/>
      </c>
      <c r="H30489" s="19">
        <f>'Hedge activity'!D30489</f>
        <v/>
      </c>
      <c r="I30489" s="20">
        <f>'Hedge activity'!H30489</f>
        <v/>
      </c>
      <c r="J30489">
        <f>'Hedge activity'!C30489</f>
        <v/>
      </c>
      <c r="K30489">
        <f>'Hedge activity'!G30489</f>
        <v/>
      </c>
    </row>
    <row r="30490">
      <c r="A30490">
        <f>'Hedge activity'!A30490</f>
        <v/>
      </c>
      <c r="B30490" s="21">
        <f>'Hedge activity'!B30490</f>
        <v/>
      </c>
      <c r="C30490" s="7">
        <f>'Hedge activity'!F30490</f>
        <v/>
      </c>
      <c r="D30490" s="5">
        <f>VLOOKUP(C30490,'Transaction Day mapping'!$D$2:$E$757,2,FALSE)</f>
        <v/>
      </c>
      <c r="E30490" s="9">
        <f>'Hedge activity'!I30490</f>
        <v/>
      </c>
      <c r="F30490" s="5">
        <f>DATEVALUE(E30490)</f>
        <v/>
      </c>
      <c r="G30490" s="18">
        <f>'Hedge activity'!E30490</f>
        <v/>
      </c>
      <c r="H30490" s="19">
        <f>'Hedge activity'!D30490</f>
        <v/>
      </c>
      <c r="I30490" s="20">
        <f>'Hedge activity'!H30490</f>
        <v/>
      </c>
      <c r="J30490">
        <f>'Hedge activity'!C30490</f>
        <v/>
      </c>
      <c r="K30490">
        <f>'Hedge activity'!G30490</f>
        <v/>
      </c>
    </row>
    <row r="30491">
      <c r="A30491">
        <f>'Hedge activity'!A30491</f>
        <v/>
      </c>
      <c r="B30491" s="21">
        <f>'Hedge activity'!B30491</f>
        <v/>
      </c>
      <c r="C30491" s="7">
        <f>'Hedge activity'!F30491</f>
        <v/>
      </c>
      <c r="D30491" s="5">
        <f>VLOOKUP(C30491,'Transaction Day mapping'!$D$2:$E$757,2,FALSE)</f>
        <v/>
      </c>
      <c r="E30491" s="9">
        <f>'Hedge activity'!I30491</f>
        <v/>
      </c>
      <c r="F30491" s="5">
        <f>DATEVALUE(E30491)</f>
        <v/>
      </c>
      <c r="G30491" s="18">
        <f>'Hedge activity'!E30491</f>
        <v/>
      </c>
      <c r="H30491" s="19">
        <f>'Hedge activity'!D30491</f>
        <v/>
      </c>
      <c r="I30491" s="20">
        <f>'Hedge activity'!H30491</f>
        <v/>
      </c>
      <c r="J30491">
        <f>'Hedge activity'!C30491</f>
        <v/>
      </c>
      <c r="K30491">
        <f>'Hedge activity'!G30491</f>
        <v/>
      </c>
    </row>
    <row r="30492">
      <c r="A30492">
        <f>'Hedge activity'!A30492</f>
        <v/>
      </c>
      <c r="B30492" s="21">
        <f>'Hedge activity'!B30492</f>
        <v/>
      </c>
      <c r="C30492" s="7">
        <f>'Hedge activity'!F30492</f>
        <v/>
      </c>
      <c r="D30492" s="5">
        <f>VLOOKUP(C30492,'Transaction Day mapping'!$D$2:$E$757,2,FALSE)</f>
        <v/>
      </c>
      <c r="E30492" s="9">
        <f>'Hedge activity'!I30492</f>
        <v/>
      </c>
      <c r="F30492" s="5">
        <f>DATEVALUE(E30492)</f>
        <v/>
      </c>
      <c r="G30492" s="18">
        <f>'Hedge activity'!E30492</f>
        <v/>
      </c>
      <c r="H30492" s="19">
        <f>'Hedge activity'!D30492</f>
        <v/>
      </c>
      <c r="I30492" s="20">
        <f>'Hedge activity'!H30492</f>
        <v/>
      </c>
      <c r="J30492">
        <f>'Hedge activity'!C30492</f>
        <v/>
      </c>
      <c r="K30492">
        <f>'Hedge activity'!G30492</f>
        <v/>
      </c>
    </row>
    <row r="30493">
      <c r="A30493">
        <f>'Hedge activity'!A30493</f>
        <v/>
      </c>
      <c r="B30493" s="21">
        <f>'Hedge activity'!B30493</f>
        <v/>
      </c>
      <c r="C30493" s="7">
        <f>'Hedge activity'!F30493</f>
        <v/>
      </c>
      <c r="D30493" s="5">
        <f>VLOOKUP(C30493,'Transaction Day mapping'!$D$2:$E$757,2,FALSE)</f>
        <v/>
      </c>
      <c r="E30493" s="9">
        <f>'Hedge activity'!I30493</f>
        <v/>
      </c>
      <c r="F30493" s="5">
        <f>DATEVALUE(E30493)</f>
        <v/>
      </c>
      <c r="G30493" s="18">
        <f>'Hedge activity'!E30493</f>
        <v/>
      </c>
      <c r="H30493" s="19">
        <f>'Hedge activity'!D30493</f>
        <v/>
      </c>
      <c r="I30493" s="20">
        <f>'Hedge activity'!H30493</f>
        <v/>
      </c>
      <c r="J30493">
        <f>'Hedge activity'!C30493</f>
        <v/>
      </c>
      <c r="K30493">
        <f>'Hedge activity'!G30493</f>
        <v/>
      </c>
    </row>
    <row r="30494">
      <c r="A30494">
        <f>'Hedge activity'!A30494</f>
        <v/>
      </c>
      <c r="B30494" s="21">
        <f>'Hedge activity'!B30494</f>
        <v/>
      </c>
      <c r="C30494" s="7">
        <f>'Hedge activity'!F30494</f>
        <v/>
      </c>
      <c r="D30494" s="5">
        <f>VLOOKUP(C30494,'Transaction Day mapping'!$D$2:$E$757,2,FALSE)</f>
        <v/>
      </c>
      <c r="E30494" s="9">
        <f>'Hedge activity'!I30494</f>
        <v/>
      </c>
      <c r="F30494" s="5">
        <f>DATEVALUE(E30494)</f>
        <v/>
      </c>
      <c r="G30494" s="18">
        <f>'Hedge activity'!E30494</f>
        <v/>
      </c>
      <c r="H30494" s="19">
        <f>'Hedge activity'!D30494</f>
        <v/>
      </c>
      <c r="I30494" s="20">
        <f>'Hedge activity'!H30494</f>
        <v/>
      </c>
      <c r="J30494">
        <f>'Hedge activity'!C30494</f>
        <v/>
      </c>
      <c r="K30494">
        <f>'Hedge activity'!G30494</f>
        <v/>
      </c>
    </row>
    <row r="30495">
      <c r="A30495">
        <f>'Hedge activity'!A30495</f>
        <v/>
      </c>
      <c r="B30495" s="21">
        <f>'Hedge activity'!B30495</f>
        <v/>
      </c>
      <c r="C30495" s="7">
        <f>'Hedge activity'!F30495</f>
        <v/>
      </c>
      <c r="D30495" s="5">
        <f>VLOOKUP(C30495,'Transaction Day mapping'!$D$2:$E$757,2,FALSE)</f>
        <v/>
      </c>
      <c r="E30495" s="9">
        <f>'Hedge activity'!I30495</f>
        <v/>
      </c>
      <c r="F30495" s="5">
        <f>DATEVALUE(E30495)</f>
        <v/>
      </c>
      <c r="G30495" s="18">
        <f>'Hedge activity'!E30495</f>
        <v/>
      </c>
      <c r="H30495" s="19">
        <f>'Hedge activity'!D30495</f>
        <v/>
      </c>
      <c r="I30495" s="20">
        <f>'Hedge activity'!H30495</f>
        <v/>
      </c>
      <c r="J30495">
        <f>'Hedge activity'!C30495</f>
        <v/>
      </c>
      <c r="K30495">
        <f>'Hedge activity'!G30495</f>
        <v/>
      </c>
    </row>
    <row r="30496">
      <c r="A30496">
        <f>'Hedge activity'!A30496</f>
        <v/>
      </c>
      <c r="B30496" s="21">
        <f>'Hedge activity'!B30496</f>
        <v/>
      </c>
      <c r="C30496" s="7">
        <f>'Hedge activity'!F30496</f>
        <v/>
      </c>
      <c r="D30496" s="5">
        <f>VLOOKUP(C30496,'Transaction Day mapping'!$D$2:$E$757,2,FALSE)</f>
        <v/>
      </c>
      <c r="E30496" s="9">
        <f>'Hedge activity'!I30496</f>
        <v/>
      </c>
      <c r="F30496" s="5">
        <f>DATEVALUE(E30496)</f>
        <v/>
      </c>
      <c r="G30496" s="18">
        <f>'Hedge activity'!E30496</f>
        <v/>
      </c>
      <c r="H30496" s="19">
        <f>'Hedge activity'!D30496</f>
        <v/>
      </c>
      <c r="I30496" s="20">
        <f>'Hedge activity'!H30496</f>
        <v/>
      </c>
      <c r="J30496">
        <f>'Hedge activity'!C30496</f>
        <v/>
      </c>
      <c r="K30496">
        <f>'Hedge activity'!G30496</f>
        <v/>
      </c>
    </row>
    <row r="30497">
      <c r="A30497">
        <f>'Hedge activity'!A30497</f>
        <v/>
      </c>
      <c r="B30497" s="21">
        <f>'Hedge activity'!B30497</f>
        <v/>
      </c>
      <c r="C30497" s="7">
        <f>'Hedge activity'!F30497</f>
        <v/>
      </c>
      <c r="D30497" s="5">
        <f>VLOOKUP(C30497,'Transaction Day mapping'!$D$2:$E$757,2,FALSE)</f>
        <v/>
      </c>
      <c r="E30497" s="9">
        <f>'Hedge activity'!I30497</f>
        <v/>
      </c>
      <c r="F30497" s="5">
        <f>DATEVALUE(E30497)</f>
        <v/>
      </c>
      <c r="G30497" s="18">
        <f>'Hedge activity'!E30497</f>
        <v/>
      </c>
      <c r="H30497" s="19">
        <f>'Hedge activity'!D30497</f>
        <v/>
      </c>
      <c r="I30497" s="20">
        <f>'Hedge activity'!H30497</f>
        <v/>
      </c>
      <c r="J30497">
        <f>'Hedge activity'!C30497</f>
        <v/>
      </c>
      <c r="K30497">
        <f>'Hedge activity'!G30497</f>
        <v/>
      </c>
    </row>
    <row r="30498">
      <c r="A30498">
        <f>'Hedge activity'!A30498</f>
        <v/>
      </c>
      <c r="B30498" s="21">
        <f>'Hedge activity'!B30498</f>
        <v/>
      </c>
      <c r="C30498" s="7">
        <f>'Hedge activity'!F30498</f>
        <v/>
      </c>
      <c r="D30498" s="5">
        <f>VLOOKUP(C30498,'Transaction Day mapping'!$D$2:$E$757,2,FALSE)</f>
        <v/>
      </c>
      <c r="E30498" s="9">
        <f>'Hedge activity'!I30498</f>
        <v/>
      </c>
      <c r="F30498" s="5">
        <f>DATEVALUE(E30498)</f>
        <v/>
      </c>
      <c r="G30498" s="18">
        <f>'Hedge activity'!E30498</f>
        <v/>
      </c>
      <c r="H30498" s="19">
        <f>'Hedge activity'!D30498</f>
        <v/>
      </c>
      <c r="I30498" s="20">
        <f>'Hedge activity'!H30498</f>
        <v/>
      </c>
      <c r="J30498">
        <f>'Hedge activity'!C30498</f>
        <v/>
      </c>
      <c r="K30498">
        <f>'Hedge activity'!G30498</f>
        <v/>
      </c>
    </row>
    <row r="30499">
      <c r="A30499">
        <f>'Hedge activity'!A30499</f>
        <v/>
      </c>
      <c r="B30499" s="21">
        <f>'Hedge activity'!B30499</f>
        <v/>
      </c>
      <c r="C30499" s="7">
        <f>'Hedge activity'!F30499</f>
        <v/>
      </c>
      <c r="D30499" s="5">
        <f>VLOOKUP(C30499,'Transaction Day mapping'!$D$2:$E$757,2,FALSE)</f>
        <v/>
      </c>
      <c r="E30499" s="9">
        <f>'Hedge activity'!I30499</f>
        <v/>
      </c>
      <c r="F30499" s="5">
        <f>DATEVALUE(E30499)</f>
        <v/>
      </c>
      <c r="G30499" s="18">
        <f>'Hedge activity'!E30499</f>
        <v/>
      </c>
      <c r="H30499" s="19">
        <f>'Hedge activity'!D30499</f>
        <v/>
      </c>
      <c r="I30499" s="20">
        <f>'Hedge activity'!H30499</f>
        <v/>
      </c>
      <c r="J30499">
        <f>'Hedge activity'!C30499</f>
        <v/>
      </c>
      <c r="K30499">
        <f>'Hedge activity'!G30499</f>
        <v/>
      </c>
    </row>
    <row r="30500">
      <c r="A30500">
        <f>'Hedge activity'!A30500</f>
        <v/>
      </c>
      <c r="B30500" s="21">
        <f>'Hedge activity'!B30500</f>
        <v/>
      </c>
      <c r="C30500" s="7">
        <f>'Hedge activity'!F30500</f>
        <v/>
      </c>
      <c r="D30500" s="5">
        <f>VLOOKUP(C30500,'Transaction Day mapping'!$D$2:$E$757,2,FALSE)</f>
        <v/>
      </c>
      <c r="E30500" s="9">
        <f>'Hedge activity'!I30500</f>
        <v/>
      </c>
      <c r="F30500" s="5">
        <f>DATEVALUE(E30500)</f>
        <v/>
      </c>
      <c r="G30500" s="18">
        <f>'Hedge activity'!E30500</f>
        <v/>
      </c>
      <c r="H30500" s="19">
        <f>'Hedge activity'!D30500</f>
        <v/>
      </c>
      <c r="I30500" s="20">
        <f>'Hedge activity'!H30500</f>
        <v/>
      </c>
      <c r="J30500">
        <f>'Hedge activity'!C30500</f>
        <v/>
      </c>
      <c r="K30500">
        <f>'Hedge activity'!G30500</f>
        <v/>
      </c>
    </row>
    <row r="30501">
      <c r="A30501">
        <f>'Hedge activity'!A30501</f>
        <v/>
      </c>
      <c r="B30501" s="21">
        <f>'Hedge activity'!B30501</f>
        <v/>
      </c>
      <c r="C30501" s="7">
        <f>'Hedge activity'!F30501</f>
        <v/>
      </c>
      <c r="D30501" s="5">
        <f>VLOOKUP(C30501,'Transaction Day mapping'!$D$2:$E$757,2,FALSE)</f>
        <v/>
      </c>
      <c r="E30501" s="9">
        <f>'Hedge activity'!I30501</f>
        <v/>
      </c>
      <c r="F30501" s="5">
        <f>DATEVALUE(E30501)</f>
        <v/>
      </c>
      <c r="G30501" s="18">
        <f>'Hedge activity'!E30501</f>
        <v/>
      </c>
      <c r="H30501" s="19">
        <f>'Hedge activity'!D30501</f>
        <v/>
      </c>
      <c r="I30501" s="20">
        <f>'Hedge activity'!H30501</f>
        <v/>
      </c>
      <c r="J30501">
        <f>'Hedge activity'!C30501</f>
        <v/>
      </c>
      <c r="K30501">
        <f>'Hedge activity'!G30501</f>
        <v/>
      </c>
    </row>
    <row r="30502">
      <c r="A30502">
        <f>'Hedge activity'!A30502</f>
        <v/>
      </c>
      <c r="B30502" s="21">
        <f>'Hedge activity'!B30502</f>
        <v/>
      </c>
      <c r="C30502" s="7">
        <f>'Hedge activity'!F30502</f>
        <v/>
      </c>
      <c r="D30502" s="5">
        <f>VLOOKUP(C30502,'Transaction Day mapping'!$D$2:$E$757,2,FALSE)</f>
        <v/>
      </c>
      <c r="E30502" s="9">
        <f>'Hedge activity'!I30502</f>
        <v/>
      </c>
      <c r="F30502" s="5">
        <f>DATEVALUE(E30502)</f>
        <v/>
      </c>
      <c r="G30502" s="18">
        <f>'Hedge activity'!E30502</f>
        <v/>
      </c>
      <c r="H30502" s="19">
        <f>'Hedge activity'!D30502</f>
        <v/>
      </c>
      <c r="I30502" s="20">
        <f>'Hedge activity'!H30502</f>
        <v/>
      </c>
      <c r="J30502">
        <f>'Hedge activity'!C30502</f>
        <v/>
      </c>
      <c r="K30502">
        <f>'Hedge activity'!G30502</f>
        <v/>
      </c>
    </row>
    <row r="30503">
      <c r="A30503">
        <f>'Hedge activity'!A30503</f>
        <v/>
      </c>
      <c r="B30503" s="21">
        <f>'Hedge activity'!B30503</f>
        <v/>
      </c>
      <c r="C30503" s="7">
        <f>'Hedge activity'!F30503</f>
        <v/>
      </c>
      <c r="D30503" s="5">
        <f>VLOOKUP(C30503,'Transaction Day mapping'!$D$2:$E$757,2,FALSE)</f>
        <v/>
      </c>
      <c r="E30503" s="9">
        <f>'Hedge activity'!I30503</f>
        <v/>
      </c>
      <c r="F30503" s="5">
        <f>DATEVALUE(E30503)</f>
        <v/>
      </c>
      <c r="G30503" s="18">
        <f>'Hedge activity'!E30503</f>
        <v/>
      </c>
      <c r="H30503" s="19">
        <f>'Hedge activity'!D30503</f>
        <v/>
      </c>
      <c r="I30503" s="20">
        <f>'Hedge activity'!H30503</f>
        <v/>
      </c>
      <c r="J30503">
        <f>'Hedge activity'!C30503</f>
        <v/>
      </c>
      <c r="K30503">
        <f>'Hedge activity'!G30503</f>
        <v/>
      </c>
    </row>
    <row r="30504">
      <c r="A30504">
        <f>'Hedge activity'!A30504</f>
        <v/>
      </c>
      <c r="B30504" s="21">
        <f>'Hedge activity'!B30504</f>
        <v/>
      </c>
      <c r="C30504" s="7">
        <f>'Hedge activity'!F30504</f>
        <v/>
      </c>
      <c r="D30504" s="5">
        <f>VLOOKUP(C30504,'Transaction Day mapping'!$D$2:$E$757,2,FALSE)</f>
        <v/>
      </c>
      <c r="E30504" s="9">
        <f>'Hedge activity'!I30504</f>
        <v/>
      </c>
      <c r="F30504" s="5">
        <f>DATEVALUE(E30504)</f>
        <v/>
      </c>
      <c r="G30504" s="18">
        <f>'Hedge activity'!E30504</f>
        <v/>
      </c>
      <c r="H30504" s="19">
        <f>'Hedge activity'!D30504</f>
        <v/>
      </c>
      <c r="I30504" s="20">
        <f>'Hedge activity'!H30504</f>
        <v/>
      </c>
      <c r="J30504">
        <f>'Hedge activity'!C30504</f>
        <v/>
      </c>
      <c r="K30504">
        <f>'Hedge activity'!G30504</f>
        <v/>
      </c>
    </row>
    <row r="30505">
      <c r="A30505">
        <f>'Hedge activity'!A30505</f>
        <v/>
      </c>
      <c r="B30505" s="21">
        <f>'Hedge activity'!B30505</f>
        <v/>
      </c>
      <c r="C30505" s="7">
        <f>'Hedge activity'!F30505</f>
        <v/>
      </c>
      <c r="D30505" s="5">
        <f>VLOOKUP(C30505,'Transaction Day mapping'!$D$2:$E$757,2,FALSE)</f>
        <v/>
      </c>
      <c r="E30505" s="9">
        <f>'Hedge activity'!I30505</f>
        <v/>
      </c>
      <c r="F30505" s="5">
        <f>DATEVALUE(E30505)</f>
        <v/>
      </c>
      <c r="G30505" s="18">
        <f>'Hedge activity'!E30505</f>
        <v/>
      </c>
      <c r="H30505" s="19">
        <f>'Hedge activity'!D30505</f>
        <v/>
      </c>
      <c r="I30505" s="20">
        <f>'Hedge activity'!H30505</f>
        <v/>
      </c>
      <c r="J30505">
        <f>'Hedge activity'!C30505</f>
        <v/>
      </c>
      <c r="K30505">
        <f>'Hedge activity'!G30505</f>
        <v/>
      </c>
    </row>
    <row r="30506">
      <c r="A30506">
        <f>'Hedge activity'!A30506</f>
        <v/>
      </c>
      <c r="B30506" s="21">
        <f>'Hedge activity'!B30506</f>
        <v/>
      </c>
      <c r="C30506" s="7">
        <f>'Hedge activity'!F30506</f>
        <v/>
      </c>
      <c r="D30506" s="5">
        <f>VLOOKUP(C30506,'Transaction Day mapping'!$D$2:$E$757,2,FALSE)</f>
        <v/>
      </c>
      <c r="E30506" s="9">
        <f>'Hedge activity'!I30506</f>
        <v/>
      </c>
      <c r="F30506" s="5">
        <f>DATEVALUE(E30506)</f>
        <v/>
      </c>
      <c r="G30506" s="18">
        <f>'Hedge activity'!E30506</f>
        <v/>
      </c>
      <c r="H30506" s="19">
        <f>'Hedge activity'!D30506</f>
        <v/>
      </c>
      <c r="I30506" s="20">
        <f>'Hedge activity'!H30506</f>
        <v/>
      </c>
      <c r="J30506">
        <f>'Hedge activity'!C30506</f>
        <v/>
      </c>
      <c r="K30506">
        <f>'Hedge activity'!G30506</f>
        <v/>
      </c>
    </row>
    <row r="30507">
      <c r="A30507">
        <f>'Hedge activity'!A30507</f>
        <v/>
      </c>
      <c r="B30507" s="21">
        <f>'Hedge activity'!B30507</f>
        <v/>
      </c>
      <c r="C30507" s="7">
        <f>'Hedge activity'!F30507</f>
        <v/>
      </c>
      <c r="D30507" s="5">
        <f>VLOOKUP(C30507,'Transaction Day mapping'!$D$2:$E$757,2,FALSE)</f>
        <v/>
      </c>
      <c r="E30507" s="9">
        <f>'Hedge activity'!I30507</f>
        <v/>
      </c>
      <c r="F30507" s="5">
        <f>DATEVALUE(E30507)</f>
        <v/>
      </c>
      <c r="G30507" s="18">
        <f>'Hedge activity'!E30507</f>
        <v/>
      </c>
      <c r="H30507" s="19">
        <f>'Hedge activity'!D30507</f>
        <v/>
      </c>
      <c r="I30507" s="20">
        <f>'Hedge activity'!H30507</f>
        <v/>
      </c>
      <c r="J30507">
        <f>'Hedge activity'!C30507</f>
        <v/>
      </c>
      <c r="K30507">
        <f>'Hedge activity'!G30507</f>
        <v/>
      </c>
    </row>
    <row r="30508">
      <c r="A30508">
        <f>'Hedge activity'!A30508</f>
        <v/>
      </c>
      <c r="B30508" s="21">
        <f>'Hedge activity'!B30508</f>
        <v/>
      </c>
      <c r="C30508" s="7">
        <f>'Hedge activity'!F30508</f>
        <v/>
      </c>
      <c r="D30508" s="5">
        <f>VLOOKUP(C30508,'Transaction Day mapping'!$D$2:$E$757,2,FALSE)</f>
        <v/>
      </c>
      <c r="E30508" s="9">
        <f>'Hedge activity'!I30508</f>
        <v/>
      </c>
      <c r="F30508" s="5">
        <f>DATEVALUE(E30508)</f>
        <v/>
      </c>
      <c r="G30508" s="18">
        <f>'Hedge activity'!E30508</f>
        <v/>
      </c>
      <c r="H30508" s="19">
        <f>'Hedge activity'!D30508</f>
        <v/>
      </c>
      <c r="I30508" s="20">
        <f>'Hedge activity'!H30508</f>
        <v/>
      </c>
      <c r="J30508">
        <f>'Hedge activity'!C30508</f>
        <v/>
      </c>
      <c r="K30508">
        <f>'Hedge activity'!G30508</f>
        <v/>
      </c>
    </row>
    <row r="30509">
      <c r="A30509">
        <f>'Hedge activity'!A30509</f>
        <v/>
      </c>
      <c r="B30509" s="21">
        <f>'Hedge activity'!B30509</f>
        <v/>
      </c>
      <c r="C30509" s="7">
        <f>'Hedge activity'!F30509</f>
        <v/>
      </c>
      <c r="D30509" s="5">
        <f>VLOOKUP(C30509,'Transaction Day mapping'!$D$2:$E$757,2,FALSE)</f>
        <v/>
      </c>
      <c r="E30509" s="9">
        <f>'Hedge activity'!I30509</f>
        <v/>
      </c>
      <c r="F30509" s="5">
        <f>DATEVALUE(E30509)</f>
        <v/>
      </c>
      <c r="G30509" s="18">
        <f>'Hedge activity'!E30509</f>
        <v/>
      </c>
      <c r="H30509" s="19">
        <f>'Hedge activity'!D30509</f>
        <v/>
      </c>
      <c r="I30509" s="20">
        <f>'Hedge activity'!H30509</f>
        <v/>
      </c>
      <c r="J30509">
        <f>'Hedge activity'!C30509</f>
        <v/>
      </c>
      <c r="K30509">
        <f>'Hedge activity'!G30509</f>
        <v/>
      </c>
    </row>
    <row r="30510">
      <c r="A30510">
        <f>'Hedge activity'!A30510</f>
        <v/>
      </c>
      <c r="B30510" s="21">
        <f>'Hedge activity'!B30510</f>
        <v/>
      </c>
      <c r="C30510" s="7">
        <f>'Hedge activity'!F30510</f>
        <v/>
      </c>
      <c r="D30510" s="5">
        <f>VLOOKUP(C30510,'Transaction Day mapping'!$D$2:$E$757,2,FALSE)</f>
        <v/>
      </c>
      <c r="E30510" s="9">
        <f>'Hedge activity'!I30510</f>
        <v/>
      </c>
      <c r="F30510" s="5">
        <f>DATEVALUE(E30510)</f>
        <v/>
      </c>
      <c r="G30510" s="18">
        <f>'Hedge activity'!E30510</f>
        <v/>
      </c>
      <c r="H30510" s="19">
        <f>'Hedge activity'!D30510</f>
        <v/>
      </c>
      <c r="I30510" s="20">
        <f>'Hedge activity'!H30510</f>
        <v/>
      </c>
      <c r="J30510">
        <f>'Hedge activity'!C30510</f>
        <v/>
      </c>
      <c r="K30510">
        <f>'Hedge activity'!G30510</f>
        <v/>
      </c>
    </row>
    <row r="30511">
      <c r="A30511">
        <f>'Hedge activity'!A30511</f>
        <v/>
      </c>
      <c r="B30511" s="21">
        <f>'Hedge activity'!B30511</f>
        <v/>
      </c>
      <c r="C30511" s="7">
        <f>'Hedge activity'!F30511</f>
        <v/>
      </c>
      <c r="D30511" s="5">
        <f>VLOOKUP(C30511,'Transaction Day mapping'!$D$2:$E$757,2,FALSE)</f>
        <v/>
      </c>
      <c r="E30511" s="9">
        <f>'Hedge activity'!I30511</f>
        <v/>
      </c>
      <c r="F30511" s="5">
        <f>DATEVALUE(E30511)</f>
        <v/>
      </c>
      <c r="G30511" s="18">
        <f>'Hedge activity'!E30511</f>
        <v/>
      </c>
      <c r="H30511" s="19">
        <f>'Hedge activity'!D30511</f>
        <v/>
      </c>
      <c r="I30511" s="20">
        <f>'Hedge activity'!H30511</f>
        <v/>
      </c>
      <c r="J30511">
        <f>'Hedge activity'!C30511</f>
        <v/>
      </c>
      <c r="K30511">
        <f>'Hedge activity'!G30511</f>
        <v/>
      </c>
    </row>
    <row r="30512">
      <c r="A30512">
        <f>'Hedge activity'!A30512</f>
        <v/>
      </c>
      <c r="B30512" s="21">
        <f>'Hedge activity'!B30512</f>
        <v/>
      </c>
      <c r="C30512" s="7">
        <f>'Hedge activity'!F30512</f>
        <v/>
      </c>
      <c r="D30512" s="5">
        <f>VLOOKUP(C30512,'Transaction Day mapping'!$D$2:$E$757,2,FALSE)</f>
        <v/>
      </c>
      <c r="E30512" s="9">
        <f>'Hedge activity'!I30512</f>
        <v/>
      </c>
      <c r="F30512" s="5">
        <f>DATEVALUE(E30512)</f>
        <v/>
      </c>
      <c r="G30512" s="18">
        <f>'Hedge activity'!E30512</f>
        <v/>
      </c>
      <c r="H30512" s="19">
        <f>'Hedge activity'!D30512</f>
        <v/>
      </c>
      <c r="I30512" s="20">
        <f>'Hedge activity'!H30512</f>
        <v/>
      </c>
      <c r="J30512">
        <f>'Hedge activity'!C30512</f>
        <v/>
      </c>
      <c r="K30512">
        <f>'Hedge activity'!G30512</f>
        <v/>
      </c>
    </row>
    <row r="30513">
      <c r="A30513">
        <f>'Hedge activity'!A30513</f>
        <v/>
      </c>
      <c r="B30513" s="21">
        <f>'Hedge activity'!B30513</f>
        <v/>
      </c>
      <c r="C30513" s="7">
        <f>'Hedge activity'!F30513</f>
        <v/>
      </c>
      <c r="D30513" s="5">
        <f>VLOOKUP(C30513,'Transaction Day mapping'!$D$2:$E$757,2,FALSE)</f>
        <v/>
      </c>
      <c r="E30513" s="9">
        <f>'Hedge activity'!I30513</f>
        <v/>
      </c>
      <c r="F30513" s="5">
        <f>DATEVALUE(E30513)</f>
        <v/>
      </c>
      <c r="G30513" s="18">
        <f>'Hedge activity'!E30513</f>
        <v/>
      </c>
      <c r="H30513" s="19">
        <f>'Hedge activity'!D30513</f>
        <v/>
      </c>
      <c r="I30513" s="20">
        <f>'Hedge activity'!H30513</f>
        <v/>
      </c>
      <c r="J30513">
        <f>'Hedge activity'!C30513</f>
        <v/>
      </c>
      <c r="K30513">
        <f>'Hedge activity'!G30513</f>
        <v/>
      </c>
    </row>
    <row r="30514">
      <c r="A30514">
        <f>'Hedge activity'!A30514</f>
        <v/>
      </c>
      <c r="B30514" s="21">
        <f>'Hedge activity'!B30514</f>
        <v/>
      </c>
      <c r="C30514" s="7">
        <f>'Hedge activity'!F30514</f>
        <v/>
      </c>
      <c r="D30514" s="5">
        <f>VLOOKUP(C30514,'Transaction Day mapping'!$D$2:$E$757,2,FALSE)</f>
        <v/>
      </c>
      <c r="E30514" s="9">
        <f>'Hedge activity'!I30514</f>
        <v/>
      </c>
      <c r="F30514" s="5">
        <f>DATEVALUE(E30514)</f>
        <v/>
      </c>
      <c r="G30514" s="18">
        <f>'Hedge activity'!E30514</f>
        <v/>
      </c>
      <c r="H30514" s="19">
        <f>'Hedge activity'!D30514</f>
        <v/>
      </c>
      <c r="I30514" s="20">
        <f>'Hedge activity'!H30514</f>
        <v/>
      </c>
      <c r="J30514">
        <f>'Hedge activity'!C30514</f>
        <v/>
      </c>
      <c r="K30514">
        <f>'Hedge activity'!G30514</f>
        <v/>
      </c>
    </row>
    <row r="30515">
      <c r="A30515">
        <f>'Hedge activity'!A30515</f>
        <v/>
      </c>
      <c r="B30515" s="21">
        <f>'Hedge activity'!B30515</f>
        <v/>
      </c>
      <c r="C30515" s="7">
        <f>'Hedge activity'!F30515</f>
        <v/>
      </c>
      <c r="D30515" s="5">
        <f>VLOOKUP(C30515,'Transaction Day mapping'!$D$2:$E$757,2,FALSE)</f>
        <v/>
      </c>
      <c r="E30515" s="9">
        <f>'Hedge activity'!I30515</f>
        <v/>
      </c>
      <c r="F30515" s="5">
        <f>DATEVALUE(E30515)</f>
        <v/>
      </c>
      <c r="G30515" s="18">
        <f>'Hedge activity'!E30515</f>
        <v/>
      </c>
      <c r="H30515" s="19">
        <f>'Hedge activity'!D30515</f>
        <v/>
      </c>
      <c r="I30515" s="20">
        <f>'Hedge activity'!H30515</f>
        <v/>
      </c>
      <c r="J30515">
        <f>'Hedge activity'!C30515</f>
        <v/>
      </c>
      <c r="K30515">
        <f>'Hedge activity'!G30515</f>
        <v/>
      </c>
    </row>
    <row r="30516">
      <c r="A30516">
        <f>'Hedge activity'!A30516</f>
        <v/>
      </c>
      <c r="B30516" s="21">
        <f>'Hedge activity'!B30516</f>
        <v/>
      </c>
      <c r="C30516" s="7">
        <f>'Hedge activity'!F30516</f>
        <v/>
      </c>
      <c r="D30516" s="5">
        <f>VLOOKUP(C30516,'Transaction Day mapping'!$D$2:$E$757,2,FALSE)</f>
        <v/>
      </c>
      <c r="E30516" s="9">
        <f>'Hedge activity'!I30516</f>
        <v/>
      </c>
      <c r="F30516" s="5">
        <f>DATEVALUE(E30516)</f>
        <v/>
      </c>
      <c r="G30516" s="18">
        <f>'Hedge activity'!E30516</f>
        <v/>
      </c>
      <c r="H30516" s="19">
        <f>'Hedge activity'!D30516</f>
        <v/>
      </c>
      <c r="I30516" s="20">
        <f>'Hedge activity'!H30516</f>
        <v/>
      </c>
      <c r="J30516">
        <f>'Hedge activity'!C30516</f>
        <v/>
      </c>
      <c r="K30516">
        <f>'Hedge activity'!G30516</f>
        <v/>
      </c>
    </row>
    <row r="30517">
      <c r="A30517">
        <f>'Hedge activity'!A30517</f>
        <v/>
      </c>
      <c r="B30517" s="21">
        <f>'Hedge activity'!B30517</f>
        <v/>
      </c>
      <c r="C30517" s="7">
        <f>'Hedge activity'!F30517</f>
        <v/>
      </c>
      <c r="D30517" s="5">
        <f>VLOOKUP(C30517,'Transaction Day mapping'!$D$2:$E$757,2,FALSE)</f>
        <v/>
      </c>
      <c r="E30517" s="9">
        <f>'Hedge activity'!I30517</f>
        <v/>
      </c>
      <c r="F30517" s="5">
        <f>DATEVALUE(E30517)</f>
        <v/>
      </c>
      <c r="G30517" s="18">
        <f>'Hedge activity'!E30517</f>
        <v/>
      </c>
      <c r="H30517" s="19">
        <f>'Hedge activity'!D30517</f>
        <v/>
      </c>
      <c r="I30517" s="20">
        <f>'Hedge activity'!H30517</f>
        <v/>
      </c>
      <c r="J30517">
        <f>'Hedge activity'!C30517</f>
        <v/>
      </c>
      <c r="K30517">
        <f>'Hedge activity'!G30517</f>
        <v/>
      </c>
    </row>
    <row r="30518">
      <c r="A30518">
        <f>'Hedge activity'!A30518</f>
        <v/>
      </c>
      <c r="B30518" s="21">
        <f>'Hedge activity'!B30518</f>
        <v/>
      </c>
      <c r="C30518" s="7">
        <f>'Hedge activity'!F30518</f>
        <v/>
      </c>
      <c r="D30518" s="5">
        <f>VLOOKUP(C30518,'Transaction Day mapping'!$D$2:$E$757,2,FALSE)</f>
        <v/>
      </c>
      <c r="E30518" s="9">
        <f>'Hedge activity'!I30518</f>
        <v/>
      </c>
      <c r="F30518" s="5">
        <f>DATEVALUE(E30518)</f>
        <v/>
      </c>
      <c r="G30518" s="18">
        <f>'Hedge activity'!E30518</f>
        <v/>
      </c>
      <c r="H30518" s="19">
        <f>'Hedge activity'!D30518</f>
        <v/>
      </c>
      <c r="I30518" s="20">
        <f>'Hedge activity'!H30518</f>
        <v/>
      </c>
      <c r="J30518">
        <f>'Hedge activity'!C30518</f>
        <v/>
      </c>
      <c r="K30518">
        <f>'Hedge activity'!G30518</f>
        <v/>
      </c>
    </row>
    <row r="30519">
      <c r="A30519">
        <f>'Hedge activity'!A30519</f>
        <v/>
      </c>
      <c r="B30519" s="21">
        <f>'Hedge activity'!B30519</f>
        <v/>
      </c>
      <c r="C30519" s="7">
        <f>'Hedge activity'!F30519</f>
        <v/>
      </c>
      <c r="D30519" s="5">
        <f>VLOOKUP(C30519,'Transaction Day mapping'!$D$2:$E$757,2,FALSE)</f>
        <v/>
      </c>
      <c r="E30519" s="9">
        <f>'Hedge activity'!I30519</f>
        <v/>
      </c>
      <c r="F30519" s="5">
        <f>DATEVALUE(E30519)</f>
        <v/>
      </c>
      <c r="G30519" s="18">
        <f>'Hedge activity'!E30519</f>
        <v/>
      </c>
      <c r="H30519" s="19">
        <f>'Hedge activity'!D30519</f>
        <v/>
      </c>
      <c r="I30519" s="20">
        <f>'Hedge activity'!H30519</f>
        <v/>
      </c>
      <c r="J30519">
        <f>'Hedge activity'!C30519</f>
        <v/>
      </c>
      <c r="K30519">
        <f>'Hedge activity'!G30519</f>
        <v/>
      </c>
    </row>
    <row r="30520">
      <c r="A30520">
        <f>'Hedge activity'!A30520</f>
        <v/>
      </c>
      <c r="B30520" s="21">
        <f>'Hedge activity'!B30520</f>
        <v/>
      </c>
      <c r="C30520" s="7">
        <f>'Hedge activity'!F30520</f>
        <v/>
      </c>
      <c r="D30520" s="5">
        <f>VLOOKUP(C30520,'Transaction Day mapping'!$D$2:$E$757,2,FALSE)</f>
        <v/>
      </c>
      <c r="E30520" s="9">
        <f>'Hedge activity'!I30520</f>
        <v/>
      </c>
      <c r="F30520" s="5">
        <f>DATEVALUE(E30520)</f>
        <v/>
      </c>
      <c r="G30520" s="18">
        <f>'Hedge activity'!E30520</f>
        <v/>
      </c>
      <c r="H30520" s="19">
        <f>'Hedge activity'!D30520</f>
        <v/>
      </c>
      <c r="I30520" s="20">
        <f>'Hedge activity'!H30520</f>
        <v/>
      </c>
      <c r="J30520">
        <f>'Hedge activity'!C30520</f>
        <v/>
      </c>
      <c r="K30520">
        <f>'Hedge activity'!G30520</f>
        <v/>
      </c>
    </row>
    <row r="30521">
      <c r="A30521">
        <f>'Hedge activity'!A30521</f>
        <v/>
      </c>
      <c r="B30521" s="21">
        <f>'Hedge activity'!B30521</f>
        <v/>
      </c>
      <c r="C30521" s="7">
        <f>'Hedge activity'!F30521</f>
        <v/>
      </c>
      <c r="D30521" s="5">
        <f>VLOOKUP(C30521,'Transaction Day mapping'!$D$2:$E$757,2,FALSE)</f>
        <v/>
      </c>
      <c r="E30521" s="9">
        <f>'Hedge activity'!I30521</f>
        <v/>
      </c>
      <c r="F30521" s="5">
        <f>DATEVALUE(E30521)</f>
        <v/>
      </c>
      <c r="G30521" s="18">
        <f>'Hedge activity'!E30521</f>
        <v/>
      </c>
      <c r="H30521" s="19">
        <f>'Hedge activity'!D30521</f>
        <v/>
      </c>
      <c r="I30521" s="20">
        <f>'Hedge activity'!H30521</f>
        <v/>
      </c>
      <c r="J30521">
        <f>'Hedge activity'!C30521</f>
        <v/>
      </c>
      <c r="K30521">
        <f>'Hedge activity'!G30521</f>
        <v/>
      </c>
    </row>
    <row r="30522">
      <c r="A30522">
        <f>'Hedge activity'!A30522</f>
        <v/>
      </c>
      <c r="B30522" s="21">
        <f>'Hedge activity'!B30522</f>
        <v/>
      </c>
      <c r="C30522" s="7">
        <f>'Hedge activity'!F30522</f>
        <v/>
      </c>
      <c r="D30522" s="5">
        <f>VLOOKUP(C30522,'Transaction Day mapping'!$D$2:$E$757,2,FALSE)</f>
        <v/>
      </c>
      <c r="E30522" s="9">
        <f>'Hedge activity'!I30522</f>
        <v/>
      </c>
      <c r="F30522" s="5">
        <f>DATEVALUE(E30522)</f>
        <v/>
      </c>
      <c r="G30522" s="18">
        <f>'Hedge activity'!E30522</f>
        <v/>
      </c>
      <c r="H30522" s="19">
        <f>'Hedge activity'!D30522</f>
        <v/>
      </c>
      <c r="I30522" s="20">
        <f>'Hedge activity'!H30522</f>
        <v/>
      </c>
      <c r="J30522">
        <f>'Hedge activity'!C30522</f>
        <v/>
      </c>
      <c r="K30522">
        <f>'Hedge activity'!G30522</f>
        <v/>
      </c>
    </row>
    <row r="30523">
      <c r="A30523">
        <f>'Hedge activity'!A30523</f>
        <v/>
      </c>
      <c r="B30523" s="21">
        <f>'Hedge activity'!B30523</f>
        <v/>
      </c>
      <c r="C30523" s="7">
        <f>'Hedge activity'!F30523</f>
        <v/>
      </c>
      <c r="D30523" s="5">
        <f>VLOOKUP(C30523,'Transaction Day mapping'!$D$2:$E$757,2,FALSE)</f>
        <v/>
      </c>
      <c r="E30523" s="9">
        <f>'Hedge activity'!I30523</f>
        <v/>
      </c>
      <c r="F30523" s="5">
        <f>DATEVALUE(E30523)</f>
        <v/>
      </c>
      <c r="G30523" s="18">
        <f>'Hedge activity'!E30523</f>
        <v/>
      </c>
      <c r="H30523" s="19">
        <f>'Hedge activity'!D30523</f>
        <v/>
      </c>
      <c r="I30523" s="20">
        <f>'Hedge activity'!H30523</f>
        <v/>
      </c>
      <c r="J30523">
        <f>'Hedge activity'!C30523</f>
        <v/>
      </c>
      <c r="K30523">
        <f>'Hedge activity'!G30523</f>
        <v/>
      </c>
    </row>
    <row r="30524">
      <c r="A30524">
        <f>'Hedge activity'!A30524</f>
        <v/>
      </c>
      <c r="B30524" s="21">
        <f>'Hedge activity'!B30524</f>
        <v/>
      </c>
      <c r="C30524" s="7">
        <f>'Hedge activity'!F30524</f>
        <v/>
      </c>
      <c r="D30524" s="5">
        <f>VLOOKUP(C30524,'Transaction Day mapping'!$D$2:$E$757,2,FALSE)</f>
        <v/>
      </c>
      <c r="E30524" s="9">
        <f>'Hedge activity'!I30524</f>
        <v/>
      </c>
      <c r="F30524" s="5">
        <f>DATEVALUE(E30524)</f>
        <v/>
      </c>
      <c r="G30524" s="18">
        <f>'Hedge activity'!E30524</f>
        <v/>
      </c>
      <c r="H30524" s="19">
        <f>'Hedge activity'!D30524</f>
        <v/>
      </c>
      <c r="I30524" s="20">
        <f>'Hedge activity'!H30524</f>
        <v/>
      </c>
      <c r="J30524">
        <f>'Hedge activity'!C30524</f>
        <v/>
      </c>
      <c r="K30524">
        <f>'Hedge activity'!G30524</f>
        <v/>
      </c>
    </row>
    <row r="30525">
      <c r="A30525">
        <f>'Hedge activity'!A30525</f>
        <v/>
      </c>
      <c r="B30525" s="21">
        <f>'Hedge activity'!B30525</f>
        <v/>
      </c>
      <c r="C30525" s="7">
        <f>'Hedge activity'!F30525</f>
        <v/>
      </c>
      <c r="D30525" s="5">
        <f>VLOOKUP(C30525,'Transaction Day mapping'!$D$2:$E$757,2,FALSE)</f>
        <v/>
      </c>
      <c r="E30525" s="9">
        <f>'Hedge activity'!I30525</f>
        <v/>
      </c>
      <c r="F30525" s="5">
        <f>DATEVALUE(E30525)</f>
        <v/>
      </c>
      <c r="G30525" s="18">
        <f>'Hedge activity'!E30525</f>
        <v/>
      </c>
      <c r="H30525" s="19">
        <f>'Hedge activity'!D30525</f>
        <v/>
      </c>
      <c r="I30525" s="20">
        <f>'Hedge activity'!H30525</f>
        <v/>
      </c>
      <c r="J30525">
        <f>'Hedge activity'!C30525</f>
        <v/>
      </c>
      <c r="K30525">
        <f>'Hedge activity'!G30525</f>
        <v/>
      </c>
    </row>
    <row r="30526">
      <c r="A30526">
        <f>'Hedge activity'!A30526</f>
        <v/>
      </c>
      <c r="B30526" s="21">
        <f>'Hedge activity'!B30526</f>
        <v/>
      </c>
      <c r="C30526" s="7">
        <f>'Hedge activity'!F30526</f>
        <v/>
      </c>
      <c r="D30526" s="5">
        <f>VLOOKUP(C30526,'Transaction Day mapping'!$D$2:$E$757,2,FALSE)</f>
        <v/>
      </c>
      <c r="E30526" s="9">
        <f>'Hedge activity'!I30526</f>
        <v/>
      </c>
      <c r="F30526" s="5">
        <f>DATEVALUE(E30526)</f>
        <v/>
      </c>
      <c r="G30526" s="18">
        <f>'Hedge activity'!E30526</f>
        <v/>
      </c>
      <c r="H30526" s="19">
        <f>'Hedge activity'!D30526</f>
        <v/>
      </c>
      <c r="I30526" s="20">
        <f>'Hedge activity'!H30526</f>
        <v/>
      </c>
      <c r="J30526">
        <f>'Hedge activity'!C30526</f>
        <v/>
      </c>
      <c r="K30526">
        <f>'Hedge activity'!G30526</f>
        <v/>
      </c>
    </row>
    <row r="30527">
      <c r="A30527">
        <f>'Hedge activity'!A30527</f>
        <v/>
      </c>
      <c r="B30527" s="21">
        <f>'Hedge activity'!B30527</f>
        <v/>
      </c>
      <c r="C30527" s="7">
        <f>'Hedge activity'!F30527</f>
        <v/>
      </c>
      <c r="D30527" s="5">
        <f>VLOOKUP(C30527,'Transaction Day mapping'!$D$2:$E$757,2,FALSE)</f>
        <v/>
      </c>
      <c r="E30527" s="9">
        <f>'Hedge activity'!I30527</f>
        <v/>
      </c>
      <c r="F30527" s="5">
        <f>DATEVALUE(E30527)</f>
        <v/>
      </c>
      <c r="G30527" s="18">
        <f>'Hedge activity'!E30527</f>
        <v/>
      </c>
      <c r="H30527" s="19">
        <f>'Hedge activity'!D30527</f>
        <v/>
      </c>
      <c r="I30527" s="20">
        <f>'Hedge activity'!H30527</f>
        <v/>
      </c>
      <c r="J30527">
        <f>'Hedge activity'!C30527</f>
        <v/>
      </c>
      <c r="K30527">
        <f>'Hedge activity'!G30527</f>
        <v/>
      </c>
    </row>
    <row r="30528">
      <c r="A30528">
        <f>'Hedge activity'!A30528</f>
        <v/>
      </c>
      <c r="B30528" s="21">
        <f>'Hedge activity'!B30528</f>
        <v/>
      </c>
      <c r="C30528" s="7">
        <f>'Hedge activity'!F30528</f>
        <v/>
      </c>
      <c r="D30528" s="5">
        <f>VLOOKUP(C30528,'Transaction Day mapping'!$D$2:$E$757,2,FALSE)</f>
        <v/>
      </c>
      <c r="E30528" s="9">
        <f>'Hedge activity'!I30528</f>
        <v/>
      </c>
      <c r="F30528" s="5">
        <f>DATEVALUE(E30528)</f>
        <v/>
      </c>
      <c r="G30528" s="18">
        <f>'Hedge activity'!E30528</f>
        <v/>
      </c>
      <c r="H30528" s="19">
        <f>'Hedge activity'!D30528</f>
        <v/>
      </c>
      <c r="I30528" s="20">
        <f>'Hedge activity'!H30528</f>
        <v/>
      </c>
      <c r="J30528">
        <f>'Hedge activity'!C30528</f>
        <v/>
      </c>
      <c r="K30528">
        <f>'Hedge activity'!G30528</f>
        <v/>
      </c>
    </row>
    <row r="30529">
      <c r="A30529">
        <f>'Hedge activity'!A30529</f>
        <v/>
      </c>
      <c r="B30529" s="21">
        <f>'Hedge activity'!B30529</f>
        <v/>
      </c>
      <c r="C30529" s="7">
        <f>'Hedge activity'!F30529</f>
        <v/>
      </c>
      <c r="D30529" s="5">
        <f>VLOOKUP(C30529,'Transaction Day mapping'!$D$2:$E$757,2,FALSE)</f>
        <v/>
      </c>
      <c r="E30529" s="9">
        <f>'Hedge activity'!I30529</f>
        <v/>
      </c>
      <c r="F30529" s="5">
        <f>DATEVALUE(E30529)</f>
        <v/>
      </c>
      <c r="G30529" s="18">
        <f>'Hedge activity'!E30529</f>
        <v/>
      </c>
      <c r="H30529" s="19">
        <f>'Hedge activity'!D30529</f>
        <v/>
      </c>
      <c r="I30529" s="20">
        <f>'Hedge activity'!H30529</f>
        <v/>
      </c>
      <c r="J30529">
        <f>'Hedge activity'!C30529</f>
        <v/>
      </c>
      <c r="K30529">
        <f>'Hedge activity'!G30529</f>
        <v/>
      </c>
    </row>
    <row r="30530">
      <c r="A30530">
        <f>'Hedge activity'!A30530</f>
        <v/>
      </c>
      <c r="B30530" s="21">
        <f>'Hedge activity'!B30530</f>
        <v/>
      </c>
      <c r="C30530" s="7">
        <f>'Hedge activity'!F30530</f>
        <v/>
      </c>
      <c r="D30530" s="5">
        <f>VLOOKUP(C30530,'Transaction Day mapping'!$D$2:$E$757,2,FALSE)</f>
        <v/>
      </c>
      <c r="E30530" s="9">
        <f>'Hedge activity'!I30530</f>
        <v/>
      </c>
      <c r="F30530" s="5">
        <f>DATEVALUE(E30530)</f>
        <v/>
      </c>
      <c r="G30530" s="18">
        <f>'Hedge activity'!E30530</f>
        <v/>
      </c>
      <c r="H30530" s="19">
        <f>'Hedge activity'!D30530</f>
        <v/>
      </c>
      <c r="I30530" s="20">
        <f>'Hedge activity'!H30530</f>
        <v/>
      </c>
      <c r="J30530">
        <f>'Hedge activity'!C30530</f>
        <v/>
      </c>
      <c r="K30530">
        <f>'Hedge activity'!G30530</f>
        <v/>
      </c>
    </row>
    <row r="30531">
      <c r="A30531">
        <f>'Hedge activity'!A30531</f>
        <v/>
      </c>
      <c r="B30531" s="21">
        <f>'Hedge activity'!B30531</f>
        <v/>
      </c>
      <c r="C30531" s="7">
        <f>'Hedge activity'!F30531</f>
        <v/>
      </c>
      <c r="D30531" s="5">
        <f>VLOOKUP(C30531,'Transaction Day mapping'!$D$2:$E$757,2,FALSE)</f>
        <v/>
      </c>
      <c r="E30531" s="9">
        <f>'Hedge activity'!I30531</f>
        <v/>
      </c>
      <c r="F30531" s="5">
        <f>DATEVALUE(E30531)</f>
        <v/>
      </c>
      <c r="G30531" s="18">
        <f>'Hedge activity'!E30531</f>
        <v/>
      </c>
      <c r="H30531" s="19">
        <f>'Hedge activity'!D30531</f>
        <v/>
      </c>
      <c r="I30531" s="20">
        <f>'Hedge activity'!H30531</f>
        <v/>
      </c>
      <c r="J30531">
        <f>'Hedge activity'!C30531</f>
        <v/>
      </c>
      <c r="K30531">
        <f>'Hedge activity'!G30531</f>
        <v/>
      </c>
    </row>
    <row r="30532">
      <c r="A30532">
        <f>'Hedge activity'!A30532</f>
        <v/>
      </c>
      <c r="B30532" s="21">
        <f>'Hedge activity'!B30532</f>
        <v/>
      </c>
      <c r="C30532" s="7">
        <f>'Hedge activity'!F30532</f>
        <v/>
      </c>
      <c r="D30532" s="5">
        <f>VLOOKUP(C30532,'Transaction Day mapping'!$D$2:$E$757,2,FALSE)</f>
        <v/>
      </c>
      <c r="E30532" s="9">
        <f>'Hedge activity'!I30532</f>
        <v/>
      </c>
      <c r="F30532" s="5">
        <f>DATEVALUE(E30532)</f>
        <v/>
      </c>
      <c r="G30532" s="18">
        <f>'Hedge activity'!E30532</f>
        <v/>
      </c>
      <c r="H30532" s="19">
        <f>'Hedge activity'!D30532</f>
        <v/>
      </c>
      <c r="I30532" s="20">
        <f>'Hedge activity'!H30532</f>
        <v/>
      </c>
      <c r="J30532">
        <f>'Hedge activity'!C30532</f>
        <v/>
      </c>
      <c r="K30532">
        <f>'Hedge activity'!G30532</f>
        <v/>
      </c>
    </row>
    <row r="30533">
      <c r="A30533">
        <f>'Hedge activity'!A30533</f>
        <v/>
      </c>
      <c r="B30533" s="21">
        <f>'Hedge activity'!B30533</f>
        <v/>
      </c>
      <c r="C30533" s="7">
        <f>'Hedge activity'!F30533</f>
        <v/>
      </c>
      <c r="D30533" s="5">
        <f>VLOOKUP(C30533,'Transaction Day mapping'!$D$2:$E$757,2,FALSE)</f>
        <v/>
      </c>
      <c r="E30533" s="9">
        <f>'Hedge activity'!I30533</f>
        <v/>
      </c>
      <c r="F30533" s="5">
        <f>DATEVALUE(E30533)</f>
        <v/>
      </c>
      <c r="G30533" s="18">
        <f>'Hedge activity'!E30533</f>
        <v/>
      </c>
      <c r="H30533" s="19">
        <f>'Hedge activity'!D30533</f>
        <v/>
      </c>
      <c r="I30533" s="20">
        <f>'Hedge activity'!H30533</f>
        <v/>
      </c>
      <c r="J30533">
        <f>'Hedge activity'!C30533</f>
        <v/>
      </c>
      <c r="K30533">
        <f>'Hedge activity'!G30533</f>
        <v/>
      </c>
    </row>
    <row r="30534">
      <c r="A30534">
        <f>'Hedge activity'!A30534</f>
        <v/>
      </c>
      <c r="B30534" s="21">
        <f>'Hedge activity'!B30534</f>
        <v/>
      </c>
      <c r="C30534" s="7">
        <f>'Hedge activity'!F30534</f>
        <v/>
      </c>
      <c r="D30534" s="5">
        <f>VLOOKUP(C30534,'Transaction Day mapping'!$D$2:$E$757,2,FALSE)</f>
        <v/>
      </c>
      <c r="E30534" s="9">
        <f>'Hedge activity'!I30534</f>
        <v/>
      </c>
      <c r="F30534" s="5">
        <f>DATEVALUE(E30534)</f>
        <v/>
      </c>
      <c r="G30534" s="18">
        <f>'Hedge activity'!E30534</f>
        <v/>
      </c>
      <c r="H30534" s="19">
        <f>'Hedge activity'!D30534</f>
        <v/>
      </c>
      <c r="I30534" s="20">
        <f>'Hedge activity'!H30534</f>
        <v/>
      </c>
      <c r="J30534">
        <f>'Hedge activity'!C30534</f>
        <v/>
      </c>
      <c r="K30534">
        <f>'Hedge activity'!G30534</f>
        <v/>
      </c>
    </row>
    <row r="30535">
      <c r="A30535">
        <f>'Hedge activity'!A30535</f>
        <v/>
      </c>
      <c r="B30535" s="21">
        <f>'Hedge activity'!B30535</f>
        <v/>
      </c>
      <c r="C30535" s="7">
        <f>'Hedge activity'!F30535</f>
        <v/>
      </c>
      <c r="D30535" s="5">
        <f>VLOOKUP(C30535,'Transaction Day mapping'!$D$2:$E$757,2,FALSE)</f>
        <v/>
      </c>
      <c r="E30535" s="9">
        <f>'Hedge activity'!I30535</f>
        <v/>
      </c>
      <c r="F30535" s="5">
        <f>DATEVALUE(E30535)</f>
        <v/>
      </c>
      <c r="G30535" s="18">
        <f>'Hedge activity'!E30535</f>
        <v/>
      </c>
      <c r="H30535" s="19">
        <f>'Hedge activity'!D30535</f>
        <v/>
      </c>
      <c r="I30535" s="20">
        <f>'Hedge activity'!H30535</f>
        <v/>
      </c>
      <c r="J30535">
        <f>'Hedge activity'!C30535</f>
        <v/>
      </c>
      <c r="K30535">
        <f>'Hedge activity'!G30535</f>
        <v/>
      </c>
    </row>
    <row r="30536">
      <c r="A30536">
        <f>'Hedge activity'!A30536</f>
        <v/>
      </c>
      <c r="B30536" s="21">
        <f>'Hedge activity'!B30536</f>
        <v/>
      </c>
      <c r="C30536" s="7">
        <f>'Hedge activity'!F30536</f>
        <v/>
      </c>
      <c r="D30536" s="5">
        <f>VLOOKUP(C30536,'Transaction Day mapping'!$D$2:$E$757,2,FALSE)</f>
        <v/>
      </c>
      <c r="E30536" s="9">
        <f>'Hedge activity'!I30536</f>
        <v/>
      </c>
      <c r="F30536" s="5">
        <f>DATEVALUE(E30536)</f>
        <v/>
      </c>
      <c r="G30536" s="18">
        <f>'Hedge activity'!E30536</f>
        <v/>
      </c>
      <c r="H30536" s="19">
        <f>'Hedge activity'!D30536</f>
        <v/>
      </c>
      <c r="I30536" s="20">
        <f>'Hedge activity'!H30536</f>
        <v/>
      </c>
      <c r="J30536">
        <f>'Hedge activity'!C30536</f>
        <v/>
      </c>
      <c r="K30536">
        <f>'Hedge activity'!G30536</f>
        <v/>
      </c>
    </row>
    <row r="30537">
      <c r="A30537">
        <f>'Hedge activity'!A30537</f>
        <v/>
      </c>
      <c r="B30537" s="21">
        <f>'Hedge activity'!B30537</f>
        <v/>
      </c>
      <c r="C30537" s="7">
        <f>'Hedge activity'!F30537</f>
        <v/>
      </c>
      <c r="D30537" s="5">
        <f>VLOOKUP(C30537,'Transaction Day mapping'!$D$2:$E$757,2,FALSE)</f>
        <v/>
      </c>
      <c r="E30537" s="9">
        <f>'Hedge activity'!I30537</f>
        <v/>
      </c>
      <c r="F30537" s="5">
        <f>DATEVALUE(E30537)</f>
        <v/>
      </c>
      <c r="G30537" s="18">
        <f>'Hedge activity'!E30537</f>
        <v/>
      </c>
      <c r="H30537" s="19">
        <f>'Hedge activity'!D30537</f>
        <v/>
      </c>
      <c r="I30537" s="20">
        <f>'Hedge activity'!H30537</f>
        <v/>
      </c>
      <c r="J30537">
        <f>'Hedge activity'!C30537</f>
        <v/>
      </c>
      <c r="K30537">
        <f>'Hedge activity'!G30537</f>
        <v/>
      </c>
    </row>
    <row r="30538">
      <c r="A30538">
        <f>'Hedge activity'!A30538</f>
        <v/>
      </c>
      <c r="B30538" s="21">
        <f>'Hedge activity'!B30538</f>
        <v/>
      </c>
      <c r="C30538" s="7">
        <f>'Hedge activity'!F30538</f>
        <v/>
      </c>
      <c r="D30538" s="5">
        <f>VLOOKUP(C30538,'Transaction Day mapping'!$D$2:$E$757,2,FALSE)</f>
        <v/>
      </c>
      <c r="E30538" s="9">
        <f>'Hedge activity'!I30538</f>
        <v/>
      </c>
      <c r="F30538" s="5">
        <f>DATEVALUE(E30538)</f>
        <v/>
      </c>
      <c r="G30538" s="18">
        <f>'Hedge activity'!E30538</f>
        <v/>
      </c>
      <c r="H30538" s="19">
        <f>'Hedge activity'!D30538</f>
        <v/>
      </c>
      <c r="I30538" s="20">
        <f>'Hedge activity'!H30538</f>
        <v/>
      </c>
      <c r="J30538">
        <f>'Hedge activity'!C30538</f>
        <v/>
      </c>
      <c r="K30538">
        <f>'Hedge activity'!G30538</f>
        <v/>
      </c>
    </row>
    <row r="30539">
      <c r="A30539">
        <f>'Hedge activity'!A30539</f>
        <v/>
      </c>
      <c r="B30539" s="21">
        <f>'Hedge activity'!B30539</f>
        <v/>
      </c>
      <c r="C30539" s="7">
        <f>'Hedge activity'!F30539</f>
        <v/>
      </c>
      <c r="D30539" s="5">
        <f>VLOOKUP(C30539,'Transaction Day mapping'!$D$2:$E$757,2,FALSE)</f>
        <v/>
      </c>
      <c r="E30539" s="9">
        <f>'Hedge activity'!I30539</f>
        <v/>
      </c>
      <c r="F30539" s="5">
        <f>DATEVALUE(E30539)</f>
        <v/>
      </c>
      <c r="G30539" s="18">
        <f>'Hedge activity'!E30539</f>
        <v/>
      </c>
      <c r="H30539" s="19">
        <f>'Hedge activity'!D30539</f>
        <v/>
      </c>
      <c r="I30539" s="20">
        <f>'Hedge activity'!H30539</f>
        <v/>
      </c>
      <c r="J30539">
        <f>'Hedge activity'!C30539</f>
        <v/>
      </c>
      <c r="K30539">
        <f>'Hedge activity'!G30539</f>
        <v/>
      </c>
    </row>
    <row r="30540">
      <c r="A30540">
        <f>'Hedge activity'!A30540</f>
        <v/>
      </c>
      <c r="B30540" s="21">
        <f>'Hedge activity'!B30540</f>
        <v/>
      </c>
      <c r="C30540" s="7">
        <f>'Hedge activity'!F30540</f>
        <v/>
      </c>
      <c r="D30540" s="5">
        <f>VLOOKUP(C30540,'Transaction Day mapping'!$D$2:$E$757,2,FALSE)</f>
        <v/>
      </c>
      <c r="E30540" s="9">
        <f>'Hedge activity'!I30540</f>
        <v/>
      </c>
      <c r="F30540" s="5">
        <f>DATEVALUE(E30540)</f>
        <v/>
      </c>
      <c r="G30540" s="18">
        <f>'Hedge activity'!E30540</f>
        <v/>
      </c>
      <c r="H30540" s="19">
        <f>'Hedge activity'!D30540</f>
        <v/>
      </c>
      <c r="I30540" s="20">
        <f>'Hedge activity'!H30540</f>
        <v/>
      </c>
      <c r="J30540">
        <f>'Hedge activity'!C30540</f>
        <v/>
      </c>
      <c r="K30540">
        <f>'Hedge activity'!G30540</f>
        <v/>
      </c>
    </row>
    <row r="30541">
      <c r="A30541">
        <f>'Hedge activity'!A30541</f>
        <v/>
      </c>
      <c r="B30541" s="21">
        <f>'Hedge activity'!B30541</f>
        <v/>
      </c>
      <c r="C30541" s="7">
        <f>'Hedge activity'!F30541</f>
        <v/>
      </c>
      <c r="D30541" s="5">
        <f>VLOOKUP(C30541,'Transaction Day mapping'!$D$2:$E$757,2,FALSE)</f>
        <v/>
      </c>
      <c r="E30541" s="9">
        <f>'Hedge activity'!I30541</f>
        <v/>
      </c>
      <c r="F30541" s="5">
        <f>DATEVALUE(E30541)</f>
        <v/>
      </c>
      <c r="G30541" s="18">
        <f>'Hedge activity'!E30541</f>
        <v/>
      </c>
      <c r="H30541" s="19">
        <f>'Hedge activity'!D30541</f>
        <v/>
      </c>
      <c r="I30541" s="20">
        <f>'Hedge activity'!H30541</f>
        <v/>
      </c>
      <c r="J30541">
        <f>'Hedge activity'!C30541</f>
        <v/>
      </c>
      <c r="K30541">
        <f>'Hedge activity'!G30541</f>
        <v/>
      </c>
    </row>
    <row r="30542">
      <c r="A30542">
        <f>'Hedge activity'!A30542</f>
        <v/>
      </c>
      <c r="B30542" s="21">
        <f>'Hedge activity'!B30542</f>
        <v/>
      </c>
      <c r="C30542" s="7">
        <f>'Hedge activity'!F30542</f>
        <v/>
      </c>
      <c r="D30542" s="5">
        <f>VLOOKUP(C30542,'Transaction Day mapping'!$D$2:$E$757,2,FALSE)</f>
        <v/>
      </c>
      <c r="E30542" s="9">
        <f>'Hedge activity'!I30542</f>
        <v/>
      </c>
      <c r="F30542" s="5">
        <f>DATEVALUE(E30542)</f>
        <v/>
      </c>
      <c r="G30542" s="18">
        <f>'Hedge activity'!E30542</f>
        <v/>
      </c>
      <c r="H30542" s="19">
        <f>'Hedge activity'!D30542</f>
        <v/>
      </c>
      <c r="I30542" s="20">
        <f>'Hedge activity'!H30542</f>
        <v/>
      </c>
      <c r="J30542">
        <f>'Hedge activity'!C30542</f>
        <v/>
      </c>
      <c r="K30542">
        <f>'Hedge activity'!G30542</f>
        <v/>
      </c>
    </row>
    <row r="30543">
      <c r="A30543">
        <f>'Hedge activity'!A30543</f>
        <v/>
      </c>
      <c r="B30543" s="21">
        <f>'Hedge activity'!B30543</f>
        <v/>
      </c>
      <c r="C30543" s="7">
        <f>'Hedge activity'!F30543</f>
        <v/>
      </c>
      <c r="D30543" s="5">
        <f>VLOOKUP(C30543,'Transaction Day mapping'!$D$2:$E$757,2,FALSE)</f>
        <v/>
      </c>
      <c r="E30543" s="9">
        <f>'Hedge activity'!I30543</f>
        <v/>
      </c>
      <c r="F30543" s="5">
        <f>DATEVALUE(E30543)</f>
        <v/>
      </c>
      <c r="G30543" s="18">
        <f>'Hedge activity'!E30543</f>
        <v/>
      </c>
      <c r="H30543" s="19">
        <f>'Hedge activity'!D30543</f>
        <v/>
      </c>
      <c r="I30543" s="20">
        <f>'Hedge activity'!H30543</f>
        <v/>
      </c>
      <c r="J30543">
        <f>'Hedge activity'!C30543</f>
        <v/>
      </c>
      <c r="K30543">
        <f>'Hedge activity'!G30543</f>
        <v/>
      </c>
    </row>
    <row r="30544">
      <c r="A30544">
        <f>'Hedge activity'!A30544</f>
        <v/>
      </c>
      <c r="B30544" s="21">
        <f>'Hedge activity'!B30544</f>
        <v/>
      </c>
      <c r="C30544" s="7">
        <f>'Hedge activity'!F30544</f>
        <v/>
      </c>
      <c r="D30544" s="5">
        <f>VLOOKUP(C30544,'Transaction Day mapping'!$D$2:$E$757,2,FALSE)</f>
        <v/>
      </c>
      <c r="E30544" s="9">
        <f>'Hedge activity'!I30544</f>
        <v/>
      </c>
      <c r="F30544" s="5">
        <f>DATEVALUE(E30544)</f>
        <v/>
      </c>
      <c r="G30544" s="18">
        <f>'Hedge activity'!E30544</f>
        <v/>
      </c>
      <c r="H30544" s="19">
        <f>'Hedge activity'!D30544</f>
        <v/>
      </c>
      <c r="I30544" s="20">
        <f>'Hedge activity'!H30544</f>
        <v/>
      </c>
      <c r="J30544">
        <f>'Hedge activity'!C30544</f>
        <v/>
      </c>
      <c r="K30544">
        <f>'Hedge activity'!G30544</f>
        <v/>
      </c>
    </row>
    <row r="30545">
      <c r="A30545">
        <f>'Hedge activity'!A30545</f>
        <v/>
      </c>
      <c r="B30545" s="21">
        <f>'Hedge activity'!B30545</f>
        <v/>
      </c>
      <c r="C30545" s="7">
        <f>'Hedge activity'!F30545</f>
        <v/>
      </c>
      <c r="D30545" s="5">
        <f>VLOOKUP(C30545,'Transaction Day mapping'!$D$2:$E$757,2,FALSE)</f>
        <v/>
      </c>
      <c r="E30545" s="9">
        <f>'Hedge activity'!I30545</f>
        <v/>
      </c>
      <c r="F30545" s="5">
        <f>DATEVALUE(E30545)</f>
        <v/>
      </c>
      <c r="G30545" s="18">
        <f>'Hedge activity'!E30545</f>
        <v/>
      </c>
      <c r="H30545" s="19">
        <f>'Hedge activity'!D30545</f>
        <v/>
      </c>
      <c r="I30545" s="20">
        <f>'Hedge activity'!H30545</f>
        <v/>
      </c>
      <c r="J30545">
        <f>'Hedge activity'!C30545</f>
        <v/>
      </c>
      <c r="K30545">
        <f>'Hedge activity'!G30545</f>
        <v/>
      </c>
    </row>
    <row r="30546">
      <c r="A30546">
        <f>'Hedge activity'!A30546</f>
        <v/>
      </c>
      <c r="B30546" s="21">
        <f>'Hedge activity'!B30546</f>
        <v/>
      </c>
      <c r="C30546" s="7">
        <f>'Hedge activity'!F30546</f>
        <v/>
      </c>
      <c r="D30546" s="5">
        <f>VLOOKUP(C30546,'Transaction Day mapping'!$D$2:$E$757,2,FALSE)</f>
        <v/>
      </c>
      <c r="E30546" s="9">
        <f>'Hedge activity'!I30546</f>
        <v/>
      </c>
      <c r="F30546" s="5">
        <f>DATEVALUE(E30546)</f>
        <v/>
      </c>
      <c r="G30546" s="18">
        <f>'Hedge activity'!E30546</f>
        <v/>
      </c>
      <c r="H30546" s="19">
        <f>'Hedge activity'!D30546</f>
        <v/>
      </c>
      <c r="I30546" s="20">
        <f>'Hedge activity'!H30546</f>
        <v/>
      </c>
      <c r="J30546">
        <f>'Hedge activity'!C30546</f>
        <v/>
      </c>
      <c r="K30546">
        <f>'Hedge activity'!G30546</f>
        <v/>
      </c>
    </row>
    <row r="30547">
      <c r="A30547">
        <f>'Hedge activity'!A30547</f>
        <v/>
      </c>
      <c r="B30547" s="21">
        <f>'Hedge activity'!B30547</f>
        <v/>
      </c>
      <c r="C30547" s="7">
        <f>'Hedge activity'!F30547</f>
        <v/>
      </c>
      <c r="D30547" s="5">
        <f>VLOOKUP(C30547,'Transaction Day mapping'!$D$2:$E$757,2,FALSE)</f>
        <v/>
      </c>
      <c r="E30547" s="9">
        <f>'Hedge activity'!I30547</f>
        <v/>
      </c>
      <c r="F30547" s="5">
        <f>DATEVALUE(E30547)</f>
        <v/>
      </c>
      <c r="G30547" s="18">
        <f>'Hedge activity'!E30547</f>
        <v/>
      </c>
      <c r="H30547" s="19">
        <f>'Hedge activity'!D30547</f>
        <v/>
      </c>
      <c r="I30547" s="20">
        <f>'Hedge activity'!H30547</f>
        <v/>
      </c>
      <c r="J30547">
        <f>'Hedge activity'!C30547</f>
        <v/>
      </c>
      <c r="K30547">
        <f>'Hedge activity'!G30547</f>
        <v/>
      </c>
    </row>
    <row r="30548">
      <c r="A30548">
        <f>'Hedge activity'!A30548</f>
        <v/>
      </c>
      <c r="B30548" s="21">
        <f>'Hedge activity'!B30548</f>
        <v/>
      </c>
      <c r="C30548" s="7">
        <f>'Hedge activity'!F30548</f>
        <v/>
      </c>
      <c r="D30548" s="5">
        <f>VLOOKUP(C30548,'Transaction Day mapping'!$D$2:$E$757,2,FALSE)</f>
        <v/>
      </c>
      <c r="E30548" s="9">
        <f>'Hedge activity'!I30548</f>
        <v/>
      </c>
      <c r="F30548" s="5">
        <f>DATEVALUE(E30548)</f>
        <v/>
      </c>
      <c r="G30548" s="18">
        <f>'Hedge activity'!E30548</f>
        <v/>
      </c>
      <c r="H30548" s="19">
        <f>'Hedge activity'!D30548</f>
        <v/>
      </c>
      <c r="I30548" s="20">
        <f>'Hedge activity'!H30548</f>
        <v/>
      </c>
      <c r="J30548">
        <f>'Hedge activity'!C30548</f>
        <v/>
      </c>
      <c r="K30548">
        <f>'Hedge activity'!G30548</f>
        <v/>
      </c>
    </row>
    <row r="30549">
      <c r="A30549">
        <f>'Hedge activity'!A30549</f>
        <v/>
      </c>
      <c r="B30549" s="21">
        <f>'Hedge activity'!B30549</f>
        <v/>
      </c>
      <c r="C30549" s="7">
        <f>'Hedge activity'!F30549</f>
        <v/>
      </c>
      <c r="D30549" s="5">
        <f>VLOOKUP(C30549,'Transaction Day mapping'!$D$2:$E$757,2,FALSE)</f>
        <v/>
      </c>
      <c r="E30549" s="9">
        <f>'Hedge activity'!I30549</f>
        <v/>
      </c>
      <c r="F30549" s="5">
        <f>DATEVALUE(E30549)</f>
        <v/>
      </c>
      <c r="G30549" s="18">
        <f>'Hedge activity'!E30549</f>
        <v/>
      </c>
      <c r="H30549" s="19">
        <f>'Hedge activity'!D30549</f>
        <v/>
      </c>
      <c r="I30549" s="20">
        <f>'Hedge activity'!H30549</f>
        <v/>
      </c>
      <c r="J30549">
        <f>'Hedge activity'!C30549</f>
        <v/>
      </c>
      <c r="K30549">
        <f>'Hedge activity'!G30549</f>
        <v/>
      </c>
    </row>
    <row r="30550">
      <c r="A30550">
        <f>'Hedge activity'!A30550</f>
        <v/>
      </c>
      <c r="B30550" s="21">
        <f>'Hedge activity'!B30550</f>
        <v/>
      </c>
      <c r="C30550" s="7">
        <f>'Hedge activity'!F30550</f>
        <v/>
      </c>
      <c r="D30550" s="5">
        <f>VLOOKUP(C30550,'Transaction Day mapping'!$D$2:$E$757,2,FALSE)</f>
        <v/>
      </c>
      <c r="E30550" s="9">
        <f>'Hedge activity'!I30550</f>
        <v/>
      </c>
      <c r="F30550" s="5">
        <f>DATEVALUE(E30550)</f>
        <v/>
      </c>
      <c r="G30550" s="18">
        <f>'Hedge activity'!E30550</f>
        <v/>
      </c>
      <c r="H30550" s="19">
        <f>'Hedge activity'!D30550</f>
        <v/>
      </c>
      <c r="I30550" s="20">
        <f>'Hedge activity'!H30550</f>
        <v/>
      </c>
      <c r="J30550">
        <f>'Hedge activity'!C30550</f>
        <v/>
      </c>
      <c r="K30550">
        <f>'Hedge activity'!G30550</f>
        <v/>
      </c>
    </row>
    <row r="30551">
      <c r="A30551">
        <f>'Hedge activity'!A30551</f>
        <v/>
      </c>
      <c r="B30551" s="21">
        <f>'Hedge activity'!B30551</f>
        <v/>
      </c>
      <c r="C30551" s="7">
        <f>'Hedge activity'!F30551</f>
        <v/>
      </c>
      <c r="D30551" s="5">
        <f>VLOOKUP(C30551,'Transaction Day mapping'!$D$2:$E$757,2,FALSE)</f>
        <v/>
      </c>
      <c r="E30551" s="9">
        <f>'Hedge activity'!I30551</f>
        <v/>
      </c>
      <c r="F30551" s="5">
        <f>DATEVALUE(E30551)</f>
        <v/>
      </c>
      <c r="G30551" s="18">
        <f>'Hedge activity'!E30551</f>
        <v/>
      </c>
      <c r="H30551" s="19">
        <f>'Hedge activity'!D30551</f>
        <v/>
      </c>
      <c r="I30551" s="20">
        <f>'Hedge activity'!H30551</f>
        <v/>
      </c>
      <c r="J30551">
        <f>'Hedge activity'!C30551</f>
        <v/>
      </c>
      <c r="K30551">
        <f>'Hedge activity'!G30551</f>
        <v/>
      </c>
    </row>
    <row r="30552">
      <c r="A30552">
        <f>'Hedge activity'!A30552</f>
        <v/>
      </c>
      <c r="B30552" s="21">
        <f>'Hedge activity'!B30552</f>
        <v/>
      </c>
      <c r="C30552" s="7">
        <f>'Hedge activity'!F30552</f>
        <v/>
      </c>
      <c r="D30552" s="5">
        <f>VLOOKUP(C30552,'Transaction Day mapping'!$D$2:$E$757,2,FALSE)</f>
        <v/>
      </c>
      <c r="E30552" s="9">
        <f>'Hedge activity'!I30552</f>
        <v/>
      </c>
      <c r="F30552" s="5">
        <f>DATEVALUE(E30552)</f>
        <v/>
      </c>
      <c r="G30552" s="18">
        <f>'Hedge activity'!E30552</f>
        <v/>
      </c>
      <c r="H30552" s="19">
        <f>'Hedge activity'!D30552</f>
        <v/>
      </c>
      <c r="I30552" s="20">
        <f>'Hedge activity'!H30552</f>
        <v/>
      </c>
      <c r="J30552">
        <f>'Hedge activity'!C30552</f>
        <v/>
      </c>
      <c r="K30552">
        <f>'Hedge activity'!G30552</f>
        <v/>
      </c>
    </row>
    <row r="30553">
      <c r="A30553">
        <f>'Hedge activity'!A30553</f>
        <v/>
      </c>
      <c r="B30553" s="21">
        <f>'Hedge activity'!B30553</f>
        <v/>
      </c>
      <c r="C30553" s="7">
        <f>'Hedge activity'!F30553</f>
        <v/>
      </c>
      <c r="D30553" s="5">
        <f>VLOOKUP(C30553,'Transaction Day mapping'!$D$2:$E$757,2,FALSE)</f>
        <v/>
      </c>
      <c r="E30553" s="9">
        <f>'Hedge activity'!I30553</f>
        <v/>
      </c>
      <c r="F30553" s="5">
        <f>DATEVALUE(E30553)</f>
        <v/>
      </c>
      <c r="G30553" s="18">
        <f>'Hedge activity'!E30553</f>
        <v/>
      </c>
      <c r="H30553" s="19">
        <f>'Hedge activity'!D30553</f>
        <v/>
      </c>
      <c r="I30553" s="20">
        <f>'Hedge activity'!H30553</f>
        <v/>
      </c>
      <c r="J30553">
        <f>'Hedge activity'!C30553</f>
        <v/>
      </c>
      <c r="K30553">
        <f>'Hedge activity'!G30553</f>
        <v/>
      </c>
    </row>
    <row r="30554">
      <c r="A30554">
        <f>'Hedge activity'!A30554</f>
        <v/>
      </c>
      <c r="B30554" s="21">
        <f>'Hedge activity'!B30554</f>
        <v/>
      </c>
      <c r="C30554" s="7">
        <f>'Hedge activity'!F30554</f>
        <v/>
      </c>
      <c r="D30554" s="5">
        <f>VLOOKUP(C30554,'Transaction Day mapping'!$D$2:$E$757,2,FALSE)</f>
        <v/>
      </c>
      <c r="E30554" s="9">
        <f>'Hedge activity'!I30554</f>
        <v/>
      </c>
      <c r="F30554" s="5">
        <f>DATEVALUE(E30554)</f>
        <v/>
      </c>
      <c r="G30554" s="18">
        <f>'Hedge activity'!E30554</f>
        <v/>
      </c>
      <c r="H30554" s="19">
        <f>'Hedge activity'!D30554</f>
        <v/>
      </c>
      <c r="I30554" s="20">
        <f>'Hedge activity'!H30554</f>
        <v/>
      </c>
      <c r="J30554">
        <f>'Hedge activity'!C30554</f>
        <v/>
      </c>
      <c r="K30554">
        <f>'Hedge activity'!G30554</f>
        <v/>
      </c>
    </row>
    <row r="30555">
      <c r="A30555">
        <f>'Hedge activity'!A30555</f>
        <v/>
      </c>
      <c r="B30555" s="21">
        <f>'Hedge activity'!B30555</f>
        <v/>
      </c>
      <c r="C30555" s="7">
        <f>'Hedge activity'!F30555</f>
        <v/>
      </c>
      <c r="D30555" s="5">
        <f>VLOOKUP(C30555,'Transaction Day mapping'!$D$2:$E$757,2,FALSE)</f>
        <v/>
      </c>
      <c r="E30555" s="9">
        <f>'Hedge activity'!I30555</f>
        <v/>
      </c>
      <c r="F30555" s="5">
        <f>DATEVALUE(E30555)</f>
        <v/>
      </c>
      <c r="G30555" s="18">
        <f>'Hedge activity'!E30555</f>
        <v/>
      </c>
      <c r="H30555" s="19">
        <f>'Hedge activity'!D30555</f>
        <v/>
      </c>
      <c r="I30555" s="20">
        <f>'Hedge activity'!H30555</f>
        <v/>
      </c>
      <c r="J30555">
        <f>'Hedge activity'!C30555</f>
        <v/>
      </c>
      <c r="K30555">
        <f>'Hedge activity'!G30555</f>
        <v/>
      </c>
    </row>
    <row r="30556">
      <c r="A30556">
        <f>'Hedge activity'!A30556</f>
        <v/>
      </c>
      <c r="B30556" s="21">
        <f>'Hedge activity'!B30556</f>
        <v/>
      </c>
      <c r="C30556" s="7">
        <f>'Hedge activity'!F30556</f>
        <v/>
      </c>
      <c r="D30556" s="5">
        <f>VLOOKUP(C30556,'Transaction Day mapping'!$D$2:$E$757,2,FALSE)</f>
        <v/>
      </c>
      <c r="E30556" s="9">
        <f>'Hedge activity'!I30556</f>
        <v/>
      </c>
      <c r="F30556" s="5">
        <f>DATEVALUE(E30556)</f>
        <v/>
      </c>
      <c r="G30556" s="18">
        <f>'Hedge activity'!E30556</f>
        <v/>
      </c>
      <c r="H30556" s="19">
        <f>'Hedge activity'!D30556</f>
        <v/>
      </c>
      <c r="I30556" s="20">
        <f>'Hedge activity'!H30556</f>
        <v/>
      </c>
      <c r="J30556">
        <f>'Hedge activity'!C30556</f>
        <v/>
      </c>
      <c r="K30556">
        <f>'Hedge activity'!G30556</f>
        <v/>
      </c>
    </row>
    <row r="30557">
      <c r="A30557">
        <f>'Hedge activity'!A30557</f>
        <v/>
      </c>
      <c r="B30557" s="21">
        <f>'Hedge activity'!B30557</f>
        <v/>
      </c>
      <c r="C30557" s="7">
        <f>'Hedge activity'!F30557</f>
        <v/>
      </c>
      <c r="D30557" s="5">
        <f>VLOOKUP(C30557,'Transaction Day mapping'!$D$2:$E$757,2,FALSE)</f>
        <v/>
      </c>
      <c r="E30557" s="9">
        <f>'Hedge activity'!I30557</f>
        <v/>
      </c>
      <c r="F30557" s="5">
        <f>DATEVALUE(E30557)</f>
        <v/>
      </c>
      <c r="G30557" s="18">
        <f>'Hedge activity'!E30557</f>
        <v/>
      </c>
      <c r="H30557" s="19">
        <f>'Hedge activity'!D30557</f>
        <v/>
      </c>
      <c r="I30557" s="20">
        <f>'Hedge activity'!H30557</f>
        <v/>
      </c>
      <c r="J30557">
        <f>'Hedge activity'!C30557</f>
        <v/>
      </c>
      <c r="K30557">
        <f>'Hedge activity'!G30557</f>
        <v/>
      </c>
    </row>
    <row r="30558">
      <c r="A30558">
        <f>'Hedge activity'!A30558</f>
        <v/>
      </c>
      <c r="B30558" s="21">
        <f>'Hedge activity'!B30558</f>
        <v/>
      </c>
      <c r="C30558" s="7">
        <f>'Hedge activity'!F30558</f>
        <v/>
      </c>
      <c r="D30558" s="5">
        <f>VLOOKUP(C30558,'Transaction Day mapping'!$D$2:$E$757,2,FALSE)</f>
        <v/>
      </c>
      <c r="E30558" s="9">
        <f>'Hedge activity'!I30558</f>
        <v/>
      </c>
      <c r="F30558" s="5">
        <f>DATEVALUE(E30558)</f>
        <v/>
      </c>
      <c r="G30558" s="18">
        <f>'Hedge activity'!E30558</f>
        <v/>
      </c>
      <c r="H30558" s="19">
        <f>'Hedge activity'!D30558</f>
        <v/>
      </c>
      <c r="I30558" s="20">
        <f>'Hedge activity'!H30558</f>
        <v/>
      </c>
      <c r="J30558">
        <f>'Hedge activity'!C30558</f>
        <v/>
      </c>
      <c r="K30558">
        <f>'Hedge activity'!G30558</f>
        <v/>
      </c>
    </row>
    <row r="30559">
      <c r="A30559">
        <f>'Hedge activity'!A30559</f>
        <v/>
      </c>
      <c r="B30559" s="21">
        <f>'Hedge activity'!B30559</f>
        <v/>
      </c>
      <c r="C30559" s="7">
        <f>'Hedge activity'!F30559</f>
        <v/>
      </c>
      <c r="D30559" s="5">
        <f>VLOOKUP(C30559,'Transaction Day mapping'!$D$2:$E$757,2,FALSE)</f>
        <v/>
      </c>
      <c r="E30559" s="9">
        <f>'Hedge activity'!I30559</f>
        <v/>
      </c>
      <c r="F30559" s="5">
        <f>DATEVALUE(E30559)</f>
        <v/>
      </c>
      <c r="G30559" s="18">
        <f>'Hedge activity'!E30559</f>
        <v/>
      </c>
      <c r="H30559" s="19">
        <f>'Hedge activity'!D30559</f>
        <v/>
      </c>
      <c r="I30559" s="20">
        <f>'Hedge activity'!H30559</f>
        <v/>
      </c>
      <c r="J30559">
        <f>'Hedge activity'!C30559</f>
        <v/>
      </c>
      <c r="K30559">
        <f>'Hedge activity'!G30559</f>
        <v/>
      </c>
    </row>
    <row r="30560">
      <c r="A30560">
        <f>'Hedge activity'!A30560</f>
        <v/>
      </c>
      <c r="B30560" s="21">
        <f>'Hedge activity'!B30560</f>
        <v/>
      </c>
      <c r="C30560" s="7">
        <f>'Hedge activity'!F30560</f>
        <v/>
      </c>
      <c r="D30560" s="5">
        <f>VLOOKUP(C30560,'Transaction Day mapping'!$D$2:$E$757,2,FALSE)</f>
        <v/>
      </c>
      <c r="E30560" s="9">
        <f>'Hedge activity'!I30560</f>
        <v/>
      </c>
      <c r="F30560" s="5">
        <f>DATEVALUE(E30560)</f>
        <v/>
      </c>
      <c r="G30560" s="18">
        <f>'Hedge activity'!E30560</f>
        <v/>
      </c>
      <c r="H30560" s="19">
        <f>'Hedge activity'!D30560</f>
        <v/>
      </c>
      <c r="I30560" s="20">
        <f>'Hedge activity'!H30560</f>
        <v/>
      </c>
      <c r="J30560">
        <f>'Hedge activity'!C30560</f>
        <v/>
      </c>
      <c r="K30560">
        <f>'Hedge activity'!G30560</f>
        <v/>
      </c>
    </row>
    <row r="30561">
      <c r="A30561">
        <f>'Hedge activity'!A30561</f>
        <v/>
      </c>
      <c r="B30561" s="21">
        <f>'Hedge activity'!B30561</f>
        <v/>
      </c>
      <c r="C30561" s="7">
        <f>'Hedge activity'!F30561</f>
        <v/>
      </c>
      <c r="D30561" s="5">
        <f>VLOOKUP(C30561,'Transaction Day mapping'!$D$2:$E$757,2,FALSE)</f>
        <v/>
      </c>
      <c r="E30561" s="9">
        <f>'Hedge activity'!I30561</f>
        <v/>
      </c>
      <c r="F30561" s="5">
        <f>DATEVALUE(E30561)</f>
        <v/>
      </c>
      <c r="G30561" s="18">
        <f>'Hedge activity'!E30561</f>
        <v/>
      </c>
      <c r="H30561" s="19">
        <f>'Hedge activity'!D30561</f>
        <v/>
      </c>
      <c r="I30561" s="20">
        <f>'Hedge activity'!H30561</f>
        <v/>
      </c>
      <c r="J30561">
        <f>'Hedge activity'!C30561</f>
        <v/>
      </c>
      <c r="K30561">
        <f>'Hedge activity'!G30561</f>
        <v/>
      </c>
    </row>
    <row r="30562">
      <c r="A30562">
        <f>'Hedge activity'!A30562</f>
        <v/>
      </c>
      <c r="B30562" s="21">
        <f>'Hedge activity'!B30562</f>
        <v/>
      </c>
      <c r="C30562" s="7">
        <f>'Hedge activity'!F30562</f>
        <v/>
      </c>
      <c r="D30562" s="5">
        <f>VLOOKUP(C30562,'Transaction Day mapping'!$D$2:$E$757,2,FALSE)</f>
        <v/>
      </c>
      <c r="E30562" s="9">
        <f>'Hedge activity'!I30562</f>
        <v/>
      </c>
      <c r="F30562" s="5">
        <f>DATEVALUE(E30562)</f>
        <v/>
      </c>
      <c r="G30562" s="18">
        <f>'Hedge activity'!E30562</f>
        <v/>
      </c>
      <c r="H30562" s="19">
        <f>'Hedge activity'!D30562</f>
        <v/>
      </c>
      <c r="I30562" s="20">
        <f>'Hedge activity'!H30562</f>
        <v/>
      </c>
      <c r="J30562">
        <f>'Hedge activity'!C30562</f>
        <v/>
      </c>
      <c r="K30562">
        <f>'Hedge activity'!G30562</f>
        <v/>
      </c>
    </row>
    <row r="30563">
      <c r="A30563">
        <f>'Hedge activity'!A30563</f>
        <v/>
      </c>
      <c r="B30563" s="21">
        <f>'Hedge activity'!B30563</f>
        <v/>
      </c>
      <c r="C30563" s="7">
        <f>'Hedge activity'!F30563</f>
        <v/>
      </c>
      <c r="D30563" s="5">
        <f>VLOOKUP(C30563,'Transaction Day mapping'!$D$2:$E$757,2,FALSE)</f>
        <v/>
      </c>
      <c r="E30563" s="9">
        <f>'Hedge activity'!I30563</f>
        <v/>
      </c>
      <c r="F30563" s="5">
        <f>DATEVALUE(E30563)</f>
        <v/>
      </c>
      <c r="G30563" s="18">
        <f>'Hedge activity'!E30563</f>
        <v/>
      </c>
      <c r="H30563" s="19">
        <f>'Hedge activity'!D30563</f>
        <v/>
      </c>
      <c r="I30563" s="20">
        <f>'Hedge activity'!H30563</f>
        <v/>
      </c>
      <c r="J30563">
        <f>'Hedge activity'!C30563</f>
        <v/>
      </c>
      <c r="K30563">
        <f>'Hedge activity'!G30563</f>
        <v/>
      </c>
    </row>
    <row r="30564">
      <c r="A30564">
        <f>'Hedge activity'!A30564</f>
        <v/>
      </c>
      <c r="B30564" s="21">
        <f>'Hedge activity'!B30564</f>
        <v/>
      </c>
      <c r="C30564" s="7">
        <f>'Hedge activity'!F30564</f>
        <v/>
      </c>
      <c r="D30564" s="5">
        <f>VLOOKUP(C30564,'Transaction Day mapping'!$D$2:$E$757,2,FALSE)</f>
        <v/>
      </c>
      <c r="E30564" s="9">
        <f>'Hedge activity'!I30564</f>
        <v/>
      </c>
      <c r="F30564" s="5">
        <f>DATEVALUE(E30564)</f>
        <v/>
      </c>
      <c r="G30564" s="18">
        <f>'Hedge activity'!E30564</f>
        <v/>
      </c>
      <c r="H30564" s="19">
        <f>'Hedge activity'!D30564</f>
        <v/>
      </c>
      <c r="I30564" s="20">
        <f>'Hedge activity'!H30564</f>
        <v/>
      </c>
      <c r="J30564">
        <f>'Hedge activity'!C30564</f>
        <v/>
      </c>
      <c r="K30564">
        <f>'Hedge activity'!G30564</f>
        <v/>
      </c>
    </row>
    <row r="30565">
      <c r="A30565">
        <f>'Hedge activity'!A30565</f>
        <v/>
      </c>
      <c r="B30565" s="21">
        <f>'Hedge activity'!B30565</f>
        <v/>
      </c>
      <c r="C30565" s="7">
        <f>'Hedge activity'!F30565</f>
        <v/>
      </c>
      <c r="D30565" s="5">
        <f>VLOOKUP(C30565,'Transaction Day mapping'!$D$2:$E$757,2,FALSE)</f>
        <v/>
      </c>
      <c r="E30565" s="9">
        <f>'Hedge activity'!I30565</f>
        <v/>
      </c>
      <c r="F30565" s="5">
        <f>DATEVALUE(E30565)</f>
        <v/>
      </c>
      <c r="G30565" s="18">
        <f>'Hedge activity'!E30565</f>
        <v/>
      </c>
      <c r="H30565" s="19">
        <f>'Hedge activity'!D30565</f>
        <v/>
      </c>
      <c r="I30565" s="20">
        <f>'Hedge activity'!H30565</f>
        <v/>
      </c>
      <c r="J30565">
        <f>'Hedge activity'!C30565</f>
        <v/>
      </c>
      <c r="K30565">
        <f>'Hedge activity'!G30565</f>
        <v/>
      </c>
    </row>
    <row r="30566">
      <c r="A30566">
        <f>'Hedge activity'!A30566</f>
        <v/>
      </c>
      <c r="B30566" s="21">
        <f>'Hedge activity'!B30566</f>
        <v/>
      </c>
      <c r="C30566" s="7">
        <f>'Hedge activity'!F30566</f>
        <v/>
      </c>
      <c r="D30566" s="5">
        <f>VLOOKUP(C30566,'Transaction Day mapping'!$D$2:$E$757,2,FALSE)</f>
        <v/>
      </c>
      <c r="E30566" s="9">
        <f>'Hedge activity'!I30566</f>
        <v/>
      </c>
      <c r="F30566" s="5">
        <f>DATEVALUE(E30566)</f>
        <v/>
      </c>
      <c r="G30566" s="18">
        <f>'Hedge activity'!E30566</f>
        <v/>
      </c>
      <c r="H30566" s="19">
        <f>'Hedge activity'!D30566</f>
        <v/>
      </c>
      <c r="I30566" s="20">
        <f>'Hedge activity'!H30566</f>
        <v/>
      </c>
      <c r="J30566">
        <f>'Hedge activity'!C30566</f>
        <v/>
      </c>
      <c r="K30566">
        <f>'Hedge activity'!G30566</f>
        <v/>
      </c>
    </row>
    <row r="30567">
      <c r="A30567">
        <f>'Hedge activity'!A30567</f>
        <v/>
      </c>
      <c r="B30567" s="21">
        <f>'Hedge activity'!B30567</f>
        <v/>
      </c>
      <c r="C30567" s="7">
        <f>'Hedge activity'!F30567</f>
        <v/>
      </c>
      <c r="D30567" s="5">
        <f>VLOOKUP(C30567,'Transaction Day mapping'!$D$2:$E$757,2,FALSE)</f>
        <v/>
      </c>
      <c r="E30567" s="9">
        <f>'Hedge activity'!I30567</f>
        <v/>
      </c>
      <c r="F30567" s="5">
        <f>DATEVALUE(E30567)</f>
        <v/>
      </c>
      <c r="G30567" s="18">
        <f>'Hedge activity'!E30567</f>
        <v/>
      </c>
      <c r="H30567" s="19">
        <f>'Hedge activity'!D30567</f>
        <v/>
      </c>
      <c r="I30567" s="20">
        <f>'Hedge activity'!H30567</f>
        <v/>
      </c>
      <c r="J30567">
        <f>'Hedge activity'!C30567</f>
        <v/>
      </c>
      <c r="K30567">
        <f>'Hedge activity'!G30567</f>
        <v/>
      </c>
    </row>
    <row r="30568">
      <c r="A30568">
        <f>'Hedge activity'!A30568</f>
        <v/>
      </c>
      <c r="B30568" s="21">
        <f>'Hedge activity'!B30568</f>
        <v/>
      </c>
      <c r="C30568" s="7">
        <f>'Hedge activity'!F30568</f>
        <v/>
      </c>
      <c r="D30568" s="5">
        <f>VLOOKUP(C30568,'Transaction Day mapping'!$D$2:$E$757,2,FALSE)</f>
        <v/>
      </c>
      <c r="E30568" s="9">
        <f>'Hedge activity'!I30568</f>
        <v/>
      </c>
      <c r="F30568" s="5">
        <f>DATEVALUE(E30568)</f>
        <v/>
      </c>
      <c r="G30568" s="18">
        <f>'Hedge activity'!E30568</f>
        <v/>
      </c>
      <c r="H30568" s="19">
        <f>'Hedge activity'!D30568</f>
        <v/>
      </c>
      <c r="I30568" s="20">
        <f>'Hedge activity'!H30568</f>
        <v/>
      </c>
      <c r="J30568">
        <f>'Hedge activity'!C30568</f>
        <v/>
      </c>
      <c r="K30568">
        <f>'Hedge activity'!G30568</f>
        <v/>
      </c>
    </row>
    <row r="30569">
      <c r="A30569">
        <f>'Hedge activity'!A30569</f>
        <v/>
      </c>
      <c r="B30569" s="21">
        <f>'Hedge activity'!B30569</f>
        <v/>
      </c>
      <c r="C30569" s="7">
        <f>'Hedge activity'!F30569</f>
        <v/>
      </c>
      <c r="D30569" s="5">
        <f>VLOOKUP(C30569,'Transaction Day mapping'!$D$2:$E$757,2,FALSE)</f>
        <v/>
      </c>
      <c r="E30569" s="9">
        <f>'Hedge activity'!I30569</f>
        <v/>
      </c>
      <c r="F30569" s="5">
        <f>DATEVALUE(E30569)</f>
        <v/>
      </c>
      <c r="G30569" s="18">
        <f>'Hedge activity'!E30569</f>
        <v/>
      </c>
      <c r="H30569" s="19">
        <f>'Hedge activity'!D30569</f>
        <v/>
      </c>
      <c r="I30569" s="20">
        <f>'Hedge activity'!H30569</f>
        <v/>
      </c>
      <c r="J30569">
        <f>'Hedge activity'!C30569</f>
        <v/>
      </c>
      <c r="K30569">
        <f>'Hedge activity'!G30569</f>
        <v/>
      </c>
    </row>
    <row r="30570">
      <c r="A30570">
        <f>'Hedge activity'!A30570</f>
        <v/>
      </c>
      <c r="B30570" s="21">
        <f>'Hedge activity'!B30570</f>
        <v/>
      </c>
      <c r="C30570" s="7">
        <f>'Hedge activity'!F30570</f>
        <v/>
      </c>
      <c r="D30570" s="5">
        <f>VLOOKUP(C30570,'Transaction Day mapping'!$D$2:$E$757,2,FALSE)</f>
        <v/>
      </c>
      <c r="E30570" s="9">
        <f>'Hedge activity'!I30570</f>
        <v/>
      </c>
      <c r="F30570" s="5">
        <f>DATEVALUE(E30570)</f>
        <v/>
      </c>
      <c r="G30570" s="18">
        <f>'Hedge activity'!E30570</f>
        <v/>
      </c>
      <c r="H30570" s="19">
        <f>'Hedge activity'!D30570</f>
        <v/>
      </c>
      <c r="I30570" s="20">
        <f>'Hedge activity'!H30570</f>
        <v/>
      </c>
      <c r="J30570">
        <f>'Hedge activity'!C30570</f>
        <v/>
      </c>
      <c r="K30570">
        <f>'Hedge activity'!G30570</f>
        <v/>
      </c>
    </row>
    <row r="30571">
      <c r="A30571">
        <f>'Hedge activity'!A30571</f>
        <v/>
      </c>
      <c r="B30571" s="21">
        <f>'Hedge activity'!B30571</f>
        <v/>
      </c>
      <c r="C30571" s="7">
        <f>'Hedge activity'!F30571</f>
        <v/>
      </c>
      <c r="D30571" s="5">
        <f>VLOOKUP(C30571,'Transaction Day mapping'!$D$2:$E$757,2,FALSE)</f>
        <v/>
      </c>
      <c r="E30571" s="9">
        <f>'Hedge activity'!I30571</f>
        <v/>
      </c>
      <c r="F30571" s="5">
        <f>DATEVALUE(E30571)</f>
        <v/>
      </c>
      <c r="G30571" s="18">
        <f>'Hedge activity'!E30571</f>
        <v/>
      </c>
      <c r="H30571" s="19">
        <f>'Hedge activity'!D30571</f>
        <v/>
      </c>
      <c r="I30571" s="20">
        <f>'Hedge activity'!H30571</f>
        <v/>
      </c>
      <c r="J30571">
        <f>'Hedge activity'!C30571</f>
        <v/>
      </c>
      <c r="K30571">
        <f>'Hedge activity'!G30571</f>
        <v/>
      </c>
    </row>
    <row r="30572">
      <c r="A30572">
        <f>'Hedge activity'!A30572</f>
        <v/>
      </c>
      <c r="B30572" s="21">
        <f>'Hedge activity'!B30572</f>
        <v/>
      </c>
      <c r="C30572" s="7">
        <f>'Hedge activity'!F30572</f>
        <v/>
      </c>
      <c r="D30572" s="5">
        <f>VLOOKUP(C30572,'Transaction Day mapping'!$D$2:$E$757,2,FALSE)</f>
        <v/>
      </c>
      <c r="E30572" s="9">
        <f>'Hedge activity'!I30572</f>
        <v/>
      </c>
      <c r="F30572" s="5">
        <f>DATEVALUE(E30572)</f>
        <v/>
      </c>
      <c r="G30572" s="18">
        <f>'Hedge activity'!E30572</f>
        <v/>
      </c>
      <c r="H30572" s="19">
        <f>'Hedge activity'!D30572</f>
        <v/>
      </c>
      <c r="I30572" s="20">
        <f>'Hedge activity'!H30572</f>
        <v/>
      </c>
      <c r="J30572">
        <f>'Hedge activity'!C30572</f>
        <v/>
      </c>
      <c r="K30572">
        <f>'Hedge activity'!G30572</f>
        <v/>
      </c>
    </row>
    <row r="30573">
      <c r="A30573">
        <f>'Hedge activity'!A30573</f>
        <v/>
      </c>
      <c r="B30573" s="21">
        <f>'Hedge activity'!B30573</f>
        <v/>
      </c>
      <c r="C30573" s="7">
        <f>'Hedge activity'!F30573</f>
        <v/>
      </c>
      <c r="D30573" s="5">
        <f>VLOOKUP(C30573,'Transaction Day mapping'!$D$2:$E$757,2,FALSE)</f>
        <v/>
      </c>
      <c r="E30573" s="9">
        <f>'Hedge activity'!I30573</f>
        <v/>
      </c>
      <c r="F30573" s="5">
        <f>DATEVALUE(E30573)</f>
        <v/>
      </c>
      <c r="G30573" s="18">
        <f>'Hedge activity'!E30573</f>
        <v/>
      </c>
      <c r="H30573" s="19">
        <f>'Hedge activity'!D30573</f>
        <v/>
      </c>
      <c r="I30573" s="20">
        <f>'Hedge activity'!H30573</f>
        <v/>
      </c>
      <c r="J30573">
        <f>'Hedge activity'!C30573</f>
        <v/>
      </c>
      <c r="K30573">
        <f>'Hedge activity'!G30573</f>
        <v/>
      </c>
    </row>
    <row r="30574">
      <c r="A30574">
        <f>'Hedge activity'!A30574</f>
        <v/>
      </c>
      <c r="B30574" s="21">
        <f>'Hedge activity'!B30574</f>
        <v/>
      </c>
      <c r="C30574" s="7">
        <f>'Hedge activity'!F30574</f>
        <v/>
      </c>
      <c r="D30574" s="5">
        <f>VLOOKUP(C30574,'Transaction Day mapping'!$D$2:$E$757,2,FALSE)</f>
        <v/>
      </c>
      <c r="E30574" s="9">
        <f>'Hedge activity'!I30574</f>
        <v/>
      </c>
      <c r="F30574" s="5">
        <f>DATEVALUE(E30574)</f>
        <v/>
      </c>
      <c r="G30574" s="18">
        <f>'Hedge activity'!E30574</f>
        <v/>
      </c>
      <c r="H30574" s="19">
        <f>'Hedge activity'!D30574</f>
        <v/>
      </c>
      <c r="I30574" s="20">
        <f>'Hedge activity'!H30574</f>
        <v/>
      </c>
      <c r="J30574">
        <f>'Hedge activity'!C30574</f>
        <v/>
      </c>
      <c r="K30574">
        <f>'Hedge activity'!G30574</f>
        <v/>
      </c>
    </row>
    <row r="30575">
      <c r="A30575">
        <f>'Hedge activity'!A30575</f>
        <v/>
      </c>
      <c r="B30575" s="21">
        <f>'Hedge activity'!B30575</f>
        <v/>
      </c>
      <c r="C30575" s="7">
        <f>'Hedge activity'!F30575</f>
        <v/>
      </c>
      <c r="D30575" s="5">
        <f>VLOOKUP(C30575,'Transaction Day mapping'!$D$2:$E$757,2,FALSE)</f>
        <v/>
      </c>
      <c r="E30575" s="9">
        <f>'Hedge activity'!I30575</f>
        <v/>
      </c>
      <c r="F30575" s="5">
        <f>DATEVALUE(E30575)</f>
        <v/>
      </c>
      <c r="G30575" s="18">
        <f>'Hedge activity'!E30575</f>
        <v/>
      </c>
      <c r="H30575" s="19">
        <f>'Hedge activity'!D30575</f>
        <v/>
      </c>
      <c r="I30575" s="20">
        <f>'Hedge activity'!H30575</f>
        <v/>
      </c>
      <c r="J30575">
        <f>'Hedge activity'!C30575</f>
        <v/>
      </c>
      <c r="K30575">
        <f>'Hedge activity'!G30575</f>
        <v/>
      </c>
    </row>
    <row r="30576">
      <c r="A30576">
        <f>'Hedge activity'!A30576</f>
        <v/>
      </c>
      <c r="B30576" s="21">
        <f>'Hedge activity'!B30576</f>
        <v/>
      </c>
      <c r="C30576" s="7">
        <f>'Hedge activity'!F30576</f>
        <v/>
      </c>
      <c r="D30576" s="5">
        <f>VLOOKUP(C30576,'Transaction Day mapping'!$D$2:$E$757,2,FALSE)</f>
        <v/>
      </c>
      <c r="E30576" s="9">
        <f>'Hedge activity'!I30576</f>
        <v/>
      </c>
      <c r="F30576" s="5">
        <f>DATEVALUE(E30576)</f>
        <v/>
      </c>
      <c r="G30576" s="18">
        <f>'Hedge activity'!E30576</f>
        <v/>
      </c>
      <c r="H30576" s="19">
        <f>'Hedge activity'!D30576</f>
        <v/>
      </c>
      <c r="I30576" s="20">
        <f>'Hedge activity'!H30576</f>
        <v/>
      </c>
      <c r="J30576">
        <f>'Hedge activity'!C30576</f>
        <v/>
      </c>
      <c r="K30576">
        <f>'Hedge activity'!G30576</f>
        <v/>
      </c>
    </row>
    <row r="30577">
      <c r="A30577">
        <f>'Hedge activity'!A30577</f>
        <v/>
      </c>
      <c r="B30577" s="21">
        <f>'Hedge activity'!B30577</f>
        <v/>
      </c>
      <c r="C30577" s="7">
        <f>'Hedge activity'!F30577</f>
        <v/>
      </c>
      <c r="D30577" s="5">
        <f>VLOOKUP(C30577,'Transaction Day mapping'!$D$2:$E$757,2,FALSE)</f>
        <v/>
      </c>
      <c r="E30577" s="9">
        <f>'Hedge activity'!I30577</f>
        <v/>
      </c>
      <c r="F30577" s="5">
        <f>DATEVALUE(E30577)</f>
        <v/>
      </c>
      <c r="G30577" s="18">
        <f>'Hedge activity'!E30577</f>
        <v/>
      </c>
      <c r="H30577" s="19">
        <f>'Hedge activity'!D30577</f>
        <v/>
      </c>
      <c r="I30577" s="20">
        <f>'Hedge activity'!H30577</f>
        <v/>
      </c>
      <c r="J30577">
        <f>'Hedge activity'!C30577</f>
        <v/>
      </c>
      <c r="K30577">
        <f>'Hedge activity'!G30577</f>
        <v/>
      </c>
    </row>
    <row r="30578">
      <c r="A30578">
        <f>'Hedge activity'!A30578</f>
        <v/>
      </c>
      <c r="B30578" s="21">
        <f>'Hedge activity'!B30578</f>
        <v/>
      </c>
      <c r="C30578" s="7">
        <f>'Hedge activity'!F30578</f>
        <v/>
      </c>
      <c r="D30578" s="5">
        <f>VLOOKUP(C30578,'Transaction Day mapping'!$D$2:$E$757,2,FALSE)</f>
        <v/>
      </c>
      <c r="E30578" s="9">
        <f>'Hedge activity'!I30578</f>
        <v/>
      </c>
      <c r="F30578" s="5">
        <f>DATEVALUE(E30578)</f>
        <v/>
      </c>
      <c r="G30578" s="18">
        <f>'Hedge activity'!E30578</f>
        <v/>
      </c>
      <c r="H30578" s="19">
        <f>'Hedge activity'!D30578</f>
        <v/>
      </c>
      <c r="I30578" s="20">
        <f>'Hedge activity'!H30578</f>
        <v/>
      </c>
      <c r="J30578">
        <f>'Hedge activity'!C30578</f>
        <v/>
      </c>
      <c r="K30578">
        <f>'Hedge activity'!G30578</f>
        <v/>
      </c>
    </row>
    <row r="30579">
      <c r="A30579">
        <f>'Hedge activity'!A30579</f>
        <v/>
      </c>
      <c r="B30579" s="21">
        <f>'Hedge activity'!B30579</f>
        <v/>
      </c>
      <c r="C30579" s="7">
        <f>'Hedge activity'!F30579</f>
        <v/>
      </c>
      <c r="D30579" s="5">
        <f>VLOOKUP(C30579,'Transaction Day mapping'!$D$2:$E$757,2,FALSE)</f>
        <v/>
      </c>
      <c r="E30579" s="9">
        <f>'Hedge activity'!I30579</f>
        <v/>
      </c>
      <c r="F30579" s="5">
        <f>DATEVALUE(E30579)</f>
        <v/>
      </c>
      <c r="G30579" s="18">
        <f>'Hedge activity'!E30579</f>
        <v/>
      </c>
      <c r="H30579" s="19">
        <f>'Hedge activity'!D30579</f>
        <v/>
      </c>
      <c r="I30579" s="20">
        <f>'Hedge activity'!H30579</f>
        <v/>
      </c>
      <c r="J30579">
        <f>'Hedge activity'!C30579</f>
        <v/>
      </c>
      <c r="K30579">
        <f>'Hedge activity'!G30579</f>
        <v/>
      </c>
    </row>
    <row r="30580">
      <c r="A30580">
        <f>'Hedge activity'!A30580</f>
        <v/>
      </c>
      <c r="B30580" s="21">
        <f>'Hedge activity'!B30580</f>
        <v/>
      </c>
      <c r="C30580" s="7">
        <f>'Hedge activity'!F30580</f>
        <v/>
      </c>
      <c r="D30580" s="5">
        <f>VLOOKUP(C30580,'Transaction Day mapping'!$D$2:$E$757,2,FALSE)</f>
        <v/>
      </c>
      <c r="E30580" s="9">
        <f>'Hedge activity'!I30580</f>
        <v/>
      </c>
      <c r="F30580" s="5">
        <f>DATEVALUE(E30580)</f>
        <v/>
      </c>
      <c r="G30580" s="18">
        <f>'Hedge activity'!E30580</f>
        <v/>
      </c>
      <c r="H30580" s="19">
        <f>'Hedge activity'!D30580</f>
        <v/>
      </c>
      <c r="I30580" s="20">
        <f>'Hedge activity'!H30580</f>
        <v/>
      </c>
      <c r="J30580">
        <f>'Hedge activity'!C30580</f>
        <v/>
      </c>
      <c r="K30580">
        <f>'Hedge activity'!G30580</f>
        <v/>
      </c>
    </row>
    <row r="30581">
      <c r="A30581">
        <f>'Hedge activity'!A30581</f>
        <v/>
      </c>
      <c r="B30581" s="21">
        <f>'Hedge activity'!B30581</f>
        <v/>
      </c>
      <c r="C30581" s="7">
        <f>'Hedge activity'!F30581</f>
        <v/>
      </c>
      <c r="D30581" s="5">
        <f>VLOOKUP(C30581,'Transaction Day mapping'!$D$2:$E$757,2,FALSE)</f>
        <v/>
      </c>
      <c r="E30581" s="9">
        <f>'Hedge activity'!I30581</f>
        <v/>
      </c>
      <c r="F30581" s="5">
        <f>DATEVALUE(E30581)</f>
        <v/>
      </c>
      <c r="G30581" s="18">
        <f>'Hedge activity'!E30581</f>
        <v/>
      </c>
      <c r="H30581" s="19">
        <f>'Hedge activity'!D30581</f>
        <v/>
      </c>
      <c r="I30581" s="20">
        <f>'Hedge activity'!H30581</f>
        <v/>
      </c>
      <c r="J30581">
        <f>'Hedge activity'!C30581</f>
        <v/>
      </c>
      <c r="K30581">
        <f>'Hedge activity'!G30581</f>
        <v/>
      </c>
    </row>
    <row r="30582">
      <c r="A30582">
        <f>'Hedge activity'!A30582</f>
        <v/>
      </c>
      <c r="B30582" s="21">
        <f>'Hedge activity'!B30582</f>
        <v/>
      </c>
      <c r="C30582" s="7">
        <f>'Hedge activity'!F30582</f>
        <v/>
      </c>
      <c r="D30582" s="5">
        <f>VLOOKUP(C30582,'Transaction Day mapping'!$D$2:$E$757,2,FALSE)</f>
        <v/>
      </c>
      <c r="E30582" s="9">
        <f>'Hedge activity'!I30582</f>
        <v/>
      </c>
      <c r="F30582" s="5">
        <f>DATEVALUE(E30582)</f>
        <v/>
      </c>
      <c r="G30582" s="18">
        <f>'Hedge activity'!E30582</f>
        <v/>
      </c>
      <c r="H30582" s="19">
        <f>'Hedge activity'!D30582</f>
        <v/>
      </c>
      <c r="I30582" s="20">
        <f>'Hedge activity'!H30582</f>
        <v/>
      </c>
      <c r="J30582">
        <f>'Hedge activity'!C30582</f>
        <v/>
      </c>
      <c r="K30582">
        <f>'Hedge activity'!G30582</f>
        <v/>
      </c>
    </row>
    <row r="30583">
      <c r="A30583">
        <f>'Hedge activity'!A30583</f>
        <v/>
      </c>
      <c r="B30583" s="21">
        <f>'Hedge activity'!B30583</f>
        <v/>
      </c>
      <c r="C30583" s="7">
        <f>'Hedge activity'!F30583</f>
        <v/>
      </c>
      <c r="D30583" s="5">
        <f>VLOOKUP(C30583,'Transaction Day mapping'!$D$2:$E$757,2,FALSE)</f>
        <v/>
      </c>
      <c r="E30583" s="9">
        <f>'Hedge activity'!I30583</f>
        <v/>
      </c>
      <c r="F30583" s="5">
        <f>DATEVALUE(E30583)</f>
        <v/>
      </c>
      <c r="G30583" s="18">
        <f>'Hedge activity'!E30583</f>
        <v/>
      </c>
      <c r="H30583" s="19">
        <f>'Hedge activity'!D30583</f>
        <v/>
      </c>
      <c r="I30583" s="20">
        <f>'Hedge activity'!H30583</f>
        <v/>
      </c>
      <c r="J30583">
        <f>'Hedge activity'!C30583</f>
        <v/>
      </c>
      <c r="K30583">
        <f>'Hedge activity'!G30583</f>
        <v/>
      </c>
    </row>
    <row r="30584">
      <c r="A30584">
        <f>'Hedge activity'!A30584</f>
        <v/>
      </c>
      <c r="B30584" s="21">
        <f>'Hedge activity'!B30584</f>
        <v/>
      </c>
      <c r="C30584" s="7">
        <f>'Hedge activity'!F30584</f>
        <v/>
      </c>
      <c r="D30584" s="5">
        <f>VLOOKUP(C30584,'Transaction Day mapping'!$D$2:$E$757,2,FALSE)</f>
        <v/>
      </c>
      <c r="E30584" s="9">
        <f>'Hedge activity'!I30584</f>
        <v/>
      </c>
      <c r="F30584" s="5">
        <f>DATEVALUE(E30584)</f>
        <v/>
      </c>
      <c r="G30584" s="18">
        <f>'Hedge activity'!E30584</f>
        <v/>
      </c>
      <c r="H30584" s="19">
        <f>'Hedge activity'!D30584</f>
        <v/>
      </c>
      <c r="I30584" s="20">
        <f>'Hedge activity'!H30584</f>
        <v/>
      </c>
      <c r="J30584">
        <f>'Hedge activity'!C30584</f>
        <v/>
      </c>
      <c r="K30584">
        <f>'Hedge activity'!G30584</f>
        <v/>
      </c>
    </row>
    <row r="30585">
      <c r="A30585">
        <f>'Hedge activity'!A30585</f>
        <v/>
      </c>
      <c r="B30585" s="21">
        <f>'Hedge activity'!B30585</f>
        <v/>
      </c>
      <c r="C30585" s="7">
        <f>'Hedge activity'!F30585</f>
        <v/>
      </c>
      <c r="D30585" s="5">
        <f>VLOOKUP(C30585,'Transaction Day mapping'!$D$2:$E$757,2,FALSE)</f>
        <v/>
      </c>
      <c r="E30585" s="9">
        <f>'Hedge activity'!I30585</f>
        <v/>
      </c>
      <c r="F30585" s="5">
        <f>DATEVALUE(E30585)</f>
        <v/>
      </c>
      <c r="G30585" s="18">
        <f>'Hedge activity'!E30585</f>
        <v/>
      </c>
      <c r="H30585" s="19">
        <f>'Hedge activity'!D30585</f>
        <v/>
      </c>
      <c r="I30585" s="20">
        <f>'Hedge activity'!H30585</f>
        <v/>
      </c>
      <c r="J30585">
        <f>'Hedge activity'!C30585</f>
        <v/>
      </c>
      <c r="K30585">
        <f>'Hedge activity'!G30585</f>
        <v/>
      </c>
    </row>
    <row r="30586">
      <c r="A30586">
        <f>'Hedge activity'!A30586</f>
        <v/>
      </c>
      <c r="B30586" s="21">
        <f>'Hedge activity'!B30586</f>
        <v/>
      </c>
      <c r="C30586" s="7">
        <f>'Hedge activity'!F30586</f>
        <v/>
      </c>
      <c r="D30586" s="5">
        <f>VLOOKUP(C30586,'Transaction Day mapping'!$D$2:$E$757,2,FALSE)</f>
        <v/>
      </c>
      <c r="E30586" s="9">
        <f>'Hedge activity'!I30586</f>
        <v/>
      </c>
      <c r="F30586" s="5">
        <f>DATEVALUE(E30586)</f>
        <v/>
      </c>
      <c r="G30586" s="18">
        <f>'Hedge activity'!E30586</f>
        <v/>
      </c>
      <c r="H30586" s="19">
        <f>'Hedge activity'!D30586</f>
        <v/>
      </c>
      <c r="I30586" s="20">
        <f>'Hedge activity'!H30586</f>
        <v/>
      </c>
      <c r="J30586">
        <f>'Hedge activity'!C30586</f>
        <v/>
      </c>
      <c r="K30586">
        <f>'Hedge activity'!G30586</f>
        <v/>
      </c>
    </row>
    <row r="30587">
      <c r="A30587">
        <f>'Hedge activity'!A30587</f>
        <v/>
      </c>
      <c r="B30587" s="21">
        <f>'Hedge activity'!B30587</f>
        <v/>
      </c>
      <c r="C30587" s="7">
        <f>'Hedge activity'!F30587</f>
        <v/>
      </c>
      <c r="D30587" s="5">
        <f>VLOOKUP(C30587,'Transaction Day mapping'!$D$2:$E$757,2,FALSE)</f>
        <v/>
      </c>
      <c r="E30587" s="9">
        <f>'Hedge activity'!I30587</f>
        <v/>
      </c>
      <c r="F30587" s="5">
        <f>DATEVALUE(E30587)</f>
        <v/>
      </c>
      <c r="G30587" s="18">
        <f>'Hedge activity'!E30587</f>
        <v/>
      </c>
      <c r="H30587" s="19">
        <f>'Hedge activity'!D30587</f>
        <v/>
      </c>
      <c r="I30587" s="20">
        <f>'Hedge activity'!H30587</f>
        <v/>
      </c>
      <c r="J30587">
        <f>'Hedge activity'!C30587</f>
        <v/>
      </c>
      <c r="K30587">
        <f>'Hedge activity'!G30587</f>
        <v/>
      </c>
    </row>
    <row r="30588">
      <c r="A30588">
        <f>'Hedge activity'!A30588</f>
        <v/>
      </c>
      <c r="B30588" s="21">
        <f>'Hedge activity'!B30588</f>
        <v/>
      </c>
      <c r="C30588" s="7">
        <f>'Hedge activity'!F30588</f>
        <v/>
      </c>
      <c r="D30588" s="5">
        <f>VLOOKUP(C30588,'Transaction Day mapping'!$D$2:$E$757,2,FALSE)</f>
        <v/>
      </c>
      <c r="E30588" s="9">
        <f>'Hedge activity'!I30588</f>
        <v/>
      </c>
      <c r="F30588" s="5">
        <f>DATEVALUE(E30588)</f>
        <v/>
      </c>
      <c r="G30588" s="18">
        <f>'Hedge activity'!E30588</f>
        <v/>
      </c>
      <c r="H30588" s="19">
        <f>'Hedge activity'!D30588</f>
        <v/>
      </c>
      <c r="I30588" s="20">
        <f>'Hedge activity'!H30588</f>
        <v/>
      </c>
      <c r="J30588">
        <f>'Hedge activity'!C30588</f>
        <v/>
      </c>
      <c r="K30588">
        <f>'Hedge activity'!G30588</f>
        <v/>
      </c>
    </row>
    <row r="30589">
      <c r="A30589">
        <f>'Hedge activity'!A30589</f>
        <v/>
      </c>
      <c r="B30589" s="21">
        <f>'Hedge activity'!B30589</f>
        <v/>
      </c>
      <c r="C30589" s="7">
        <f>'Hedge activity'!F30589</f>
        <v/>
      </c>
      <c r="D30589" s="5">
        <f>VLOOKUP(C30589,'Transaction Day mapping'!$D$2:$E$757,2,FALSE)</f>
        <v/>
      </c>
      <c r="E30589" s="9">
        <f>'Hedge activity'!I30589</f>
        <v/>
      </c>
      <c r="F30589" s="5">
        <f>DATEVALUE(E30589)</f>
        <v/>
      </c>
      <c r="G30589" s="18">
        <f>'Hedge activity'!E30589</f>
        <v/>
      </c>
      <c r="H30589" s="19">
        <f>'Hedge activity'!D30589</f>
        <v/>
      </c>
      <c r="I30589" s="20">
        <f>'Hedge activity'!H30589</f>
        <v/>
      </c>
      <c r="J30589">
        <f>'Hedge activity'!C30589</f>
        <v/>
      </c>
      <c r="K30589">
        <f>'Hedge activity'!G30589</f>
        <v/>
      </c>
    </row>
    <row r="30590">
      <c r="A30590">
        <f>'Hedge activity'!A30590</f>
        <v/>
      </c>
      <c r="B30590" s="21">
        <f>'Hedge activity'!B30590</f>
        <v/>
      </c>
      <c r="C30590" s="7">
        <f>'Hedge activity'!F30590</f>
        <v/>
      </c>
      <c r="D30590" s="5">
        <f>VLOOKUP(C30590,'Transaction Day mapping'!$D$2:$E$757,2,FALSE)</f>
        <v/>
      </c>
      <c r="E30590" s="9">
        <f>'Hedge activity'!I30590</f>
        <v/>
      </c>
      <c r="F30590" s="5">
        <f>DATEVALUE(E30590)</f>
        <v/>
      </c>
      <c r="G30590" s="18">
        <f>'Hedge activity'!E30590</f>
        <v/>
      </c>
      <c r="H30590" s="19">
        <f>'Hedge activity'!D30590</f>
        <v/>
      </c>
      <c r="I30590" s="20">
        <f>'Hedge activity'!H30590</f>
        <v/>
      </c>
      <c r="J30590">
        <f>'Hedge activity'!C30590</f>
        <v/>
      </c>
      <c r="K30590">
        <f>'Hedge activity'!G30590</f>
        <v/>
      </c>
    </row>
    <row r="30591">
      <c r="A30591">
        <f>'Hedge activity'!A30591</f>
        <v/>
      </c>
      <c r="B30591" s="21">
        <f>'Hedge activity'!B30591</f>
        <v/>
      </c>
      <c r="C30591" s="7">
        <f>'Hedge activity'!F30591</f>
        <v/>
      </c>
      <c r="D30591" s="5">
        <f>VLOOKUP(C30591,'Transaction Day mapping'!$D$2:$E$757,2,FALSE)</f>
        <v/>
      </c>
      <c r="E30591" s="9">
        <f>'Hedge activity'!I30591</f>
        <v/>
      </c>
      <c r="F30591" s="5">
        <f>DATEVALUE(E30591)</f>
        <v/>
      </c>
      <c r="G30591" s="18">
        <f>'Hedge activity'!E30591</f>
        <v/>
      </c>
      <c r="H30591" s="19">
        <f>'Hedge activity'!D30591</f>
        <v/>
      </c>
      <c r="I30591" s="20">
        <f>'Hedge activity'!H30591</f>
        <v/>
      </c>
      <c r="J30591">
        <f>'Hedge activity'!C30591</f>
        <v/>
      </c>
      <c r="K30591">
        <f>'Hedge activity'!G30591</f>
        <v/>
      </c>
    </row>
    <row r="30592">
      <c r="A30592">
        <f>'Hedge activity'!A30592</f>
        <v/>
      </c>
      <c r="B30592" s="21">
        <f>'Hedge activity'!B30592</f>
        <v/>
      </c>
      <c r="C30592" s="7">
        <f>'Hedge activity'!F30592</f>
        <v/>
      </c>
      <c r="D30592" s="5">
        <f>VLOOKUP(C30592,'Transaction Day mapping'!$D$2:$E$757,2,FALSE)</f>
        <v/>
      </c>
      <c r="E30592" s="9">
        <f>'Hedge activity'!I30592</f>
        <v/>
      </c>
      <c r="F30592" s="5">
        <f>DATEVALUE(E30592)</f>
        <v/>
      </c>
      <c r="G30592" s="18">
        <f>'Hedge activity'!E30592</f>
        <v/>
      </c>
      <c r="H30592" s="19">
        <f>'Hedge activity'!D30592</f>
        <v/>
      </c>
      <c r="I30592" s="20">
        <f>'Hedge activity'!H30592</f>
        <v/>
      </c>
      <c r="J30592">
        <f>'Hedge activity'!C30592</f>
        <v/>
      </c>
      <c r="K30592">
        <f>'Hedge activity'!G30592</f>
        <v/>
      </c>
    </row>
    <row r="30593">
      <c r="A30593">
        <f>'Hedge activity'!A30593</f>
        <v/>
      </c>
      <c r="B30593" s="21">
        <f>'Hedge activity'!B30593</f>
        <v/>
      </c>
      <c r="C30593" s="7">
        <f>'Hedge activity'!F30593</f>
        <v/>
      </c>
      <c r="D30593" s="5">
        <f>VLOOKUP(C30593,'Transaction Day mapping'!$D$2:$E$757,2,FALSE)</f>
        <v/>
      </c>
      <c r="E30593" s="9">
        <f>'Hedge activity'!I30593</f>
        <v/>
      </c>
      <c r="F30593" s="5">
        <f>DATEVALUE(E30593)</f>
        <v/>
      </c>
      <c r="G30593" s="18">
        <f>'Hedge activity'!E30593</f>
        <v/>
      </c>
      <c r="H30593" s="19">
        <f>'Hedge activity'!D30593</f>
        <v/>
      </c>
      <c r="I30593" s="20">
        <f>'Hedge activity'!H30593</f>
        <v/>
      </c>
      <c r="J30593">
        <f>'Hedge activity'!C30593</f>
        <v/>
      </c>
      <c r="K30593">
        <f>'Hedge activity'!G30593</f>
        <v/>
      </c>
    </row>
    <row r="30594">
      <c r="A30594">
        <f>'Hedge activity'!A30594</f>
        <v/>
      </c>
      <c r="B30594" s="21">
        <f>'Hedge activity'!B30594</f>
        <v/>
      </c>
      <c r="C30594" s="7">
        <f>'Hedge activity'!F30594</f>
        <v/>
      </c>
      <c r="D30594" s="5">
        <f>VLOOKUP(C30594,'Transaction Day mapping'!$D$2:$E$757,2,FALSE)</f>
        <v/>
      </c>
      <c r="E30594" s="9">
        <f>'Hedge activity'!I30594</f>
        <v/>
      </c>
      <c r="F30594" s="5">
        <f>DATEVALUE(E30594)</f>
        <v/>
      </c>
      <c r="G30594" s="18">
        <f>'Hedge activity'!E30594</f>
        <v/>
      </c>
      <c r="H30594" s="19">
        <f>'Hedge activity'!D30594</f>
        <v/>
      </c>
      <c r="I30594" s="20">
        <f>'Hedge activity'!H30594</f>
        <v/>
      </c>
      <c r="J30594">
        <f>'Hedge activity'!C30594</f>
        <v/>
      </c>
      <c r="K30594">
        <f>'Hedge activity'!G30594</f>
        <v/>
      </c>
    </row>
    <row r="30595">
      <c r="A30595">
        <f>'Hedge activity'!A30595</f>
        <v/>
      </c>
      <c r="B30595" s="21">
        <f>'Hedge activity'!B30595</f>
        <v/>
      </c>
      <c r="C30595" s="7">
        <f>'Hedge activity'!F30595</f>
        <v/>
      </c>
      <c r="D30595" s="5">
        <f>VLOOKUP(C30595,'Transaction Day mapping'!$D$2:$E$757,2,FALSE)</f>
        <v/>
      </c>
      <c r="E30595" s="9">
        <f>'Hedge activity'!I30595</f>
        <v/>
      </c>
      <c r="F30595" s="5">
        <f>DATEVALUE(E30595)</f>
        <v/>
      </c>
      <c r="G30595" s="18">
        <f>'Hedge activity'!E30595</f>
        <v/>
      </c>
      <c r="H30595" s="19">
        <f>'Hedge activity'!D30595</f>
        <v/>
      </c>
      <c r="I30595" s="20">
        <f>'Hedge activity'!H30595</f>
        <v/>
      </c>
      <c r="J30595">
        <f>'Hedge activity'!C30595</f>
        <v/>
      </c>
      <c r="K30595">
        <f>'Hedge activity'!G30595</f>
        <v/>
      </c>
    </row>
    <row r="30596">
      <c r="A30596">
        <f>'Hedge activity'!A30596</f>
        <v/>
      </c>
      <c r="B30596" s="21">
        <f>'Hedge activity'!B30596</f>
        <v/>
      </c>
      <c r="C30596" s="7">
        <f>'Hedge activity'!F30596</f>
        <v/>
      </c>
      <c r="D30596" s="5">
        <f>VLOOKUP(C30596,'Transaction Day mapping'!$D$2:$E$757,2,FALSE)</f>
        <v/>
      </c>
      <c r="E30596" s="9">
        <f>'Hedge activity'!I30596</f>
        <v/>
      </c>
      <c r="F30596" s="5">
        <f>DATEVALUE(E30596)</f>
        <v/>
      </c>
      <c r="G30596" s="18">
        <f>'Hedge activity'!E30596</f>
        <v/>
      </c>
      <c r="H30596" s="19">
        <f>'Hedge activity'!D30596</f>
        <v/>
      </c>
      <c r="I30596" s="20">
        <f>'Hedge activity'!H30596</f>
        <v/>
      </c>
      <c r="J30596">
        <f>'Hedge activity'!C30596</f>
        <v/>
      </c>
      <c r="K30596">
        <f>'Hedge activity'!G30596</f>
        <v/>
      </c>
    </row>
    <row r="30597">
      <c r="A30597">
        <f>'Hedge activity'!A30597</f>
        <v/>
      </c>
      <c r="B30597" s="21">
        <f>'Hedge activity'!B30597</f>
        <v/>
      </c>
      <c r="C30597" s="7">
        <f>'Hedge activity'!F30597</f>
        <v/>
      </c>
      <c r="D30597" s="5">
        <f>VLOOKUP(C30597,'Transaction Day mapping'!$D$2:$E$757,2,FALSE)</f>
        <v/>
      </c>
      <c r="E30597" s="9">
        <f>'Hedge activity'!I30597</f>
        <v/>
      </c>
      <c r="F30597" s="5">
        <f>DATEVALUE(E30597)</f>
        <v/>
      </c>
      <c r="G30597" s="18">
        <f>'Hedge activity'!E30597</f>
        <v/>
      </c>
      <c r="H30597" s="19">
        <f>'Hedge activity'!D30597</f>
        <v/>
      </c>
      <c r="I30597" s="20">
        <f>'Hedge activity'!H30597</f>
        <v/>
      </c>
      <c r="J30597">
        <f>'Hedge activity'!C30597</f>
        <v/>
      </c>
      <c r="K30597">
        <f>'Hedge activity'!G30597</f>
        <v/>
      </c>
    </row>
    <row r="30598">
      <c r="A30598">
        <f>'Hedge activity'!A30598</f>
        <v/>
      </c>
      <c r="B30598" s="21">
        <f>'Hedge activity'!B30598</f>
        <v/>
      </c>
      <c r="C30598" s="7">
        <f>'Hedge activity'!F30598</f>
        <v/>
      </c>
      <c r="D30598" s="5">
        <f>VLOOKUP(C30598,'Transaction Day mapping'!$D$2:$E$757,2,FALSE)</f>
        <v/>
      </c>
      <c r="E30598" s="9">
        <f>'Hedge activity'!I30598</f>
        <v/>
      </c>
      <c r="F30598" s="5">
        <f>DATEVALUE(E30598)</f>
        <v/>
      </c>
      <c r="G30598" s="18">
        <f>'Hedge activity'!E30598</f>
        <v/>
      </c>
      <c r="H30598" s="19">
        <f>'Hedge activity'!D30598</f>
        <v/>
      </c>
      <c r="I30598" s="20">
        <f>'Hedge activity'!H30598</f>
        <v/>
      </c>
      <c r="J30598">
        <f>'Hedge activity'!C30598</f>
        <v/>
      </c>
      <c r="K30598">
        <f>'Hedge activity'!G30598</f>
        <v/>
      </c>
    </row>
    <row r="30599">
      <c r="A30599">
        <f>'Hedge activity'!A30599</f>
        <v/>
      </c>
      <c r="B30599" s="21">
        <f>'Hedge activity'!B30599</f>
        <v/>
      </c>
      <c r="C30599" s="7">
        <f>'Hedge activity'!F30599</f>
        <v/>
      </c>
      <c r="D30599" s="5">
        <f>VLOOKUP(C30599,'Transaction Day mapping'!$D$2:$E$757,2,FALSE)</f>
        <v/>
      </c>
      <c r="E30599" s="9">
        <f>'Hedge activity'!I30599</f>
        <v/>
      </c>
      <c r="F30599" s="5">
        <f>DATEVALUE(E30599)</f>
        <v/>
      </c>
      <c r="G30599" s="18">
        <f>'Hedge activity'!E30599</f>
        <v/>
      </c>
      <c r="H30599" s="19">
        <f>'Hedge activity'!D30599</f>
        <v/>
      </c>
      <c r="I30599" s="20">
        <f>'Hedge activity'!H30599</f>
        <v/>
      </c>
      <c r="J30599">
        <f>'Hedge activity'!C30599</f>
        <v/>
      </c>
      <c r="K30599">
        <f>'Hedge activity'!G30599</f>
        <v/>
      </c>
    </row>
    <row r="30600">
      <c r="A30600">
        <f>'Hedge activity'!A30600</f>
        <v/>
      </c>
      <c r="B30600" s="21">
        <f>'Hedge activity'!B30600</f>
        <v/>
      </c>
      <c r="C30600" s="7">
        <f>'Hedge activity'!F30600</f>
        <v/>
      </c>
      <c r="D30600" s="5">
        <f>VLOOKUP(C30600,'Transaction Day mapping'!$D$2:$E$757,2,FALSE)</f>
        <v/>
      </c>
      <c r="E30600" s="9">
        <f>'Hedge activity'!I30600</f>
        <v/>
      </c>
      <c r="F30600" s="5">
        <f>DATEVALUE(E30600)</f>
        <v/>
      </c>
      <c r="G30600" s="18">
        <f>'Hedge activity'!E30600</f>
        <v/>
      </c>
      <c r="H30600" s="19">
        <f>'Hedge activity'!D30600</f>
        <v/>
      </c>
      <c r="I30600" s="20">
        <f>'Hedge activity'!H30600</f>
        <v/>
      </c>
      <c r="J30600">
        <f>'Hedge activity'!C30600</f>
        <v/>
      </c>
      <c r="K30600">
        <f>'Hedge activity'!G30600</f>
        <v/>
      </c>
    </row>
    <row r="30601">
      <c r="A30601">
        <f>'Hedge activity'!A30601</f>
        <v/>
      </c>
      <c r="B30601" s="21">
        <f>'Hedge activity'!B30601</f>
        <v/>
      </c>
      <c r="C30601" s="7">
        <f>'Hedge activity'!F30601</f>
        <v/>
      </c>
      <c r="D30601" s="5">
        <f>VLOOKUP(C30601,'Transaction Day mapping'!$D$2:$E$757,2,FALSE)</f>
        <v/>
      </c>
      <c r="E30601" s="9">
        <f>'Hedge activity'!I30601</f>
        <v/>
      </c>
      <c r="F30601" s="5">
        <f>DATEVALUE(E30601)</f>
        <v/>
      </c>
      <c r="G30601" s="18">
        <f>'Hedge activity'!E30601</f>
        <v/>
      </c>
      <c r="H30601" s="19">
        <f>'Hedge activity'!D30601</f>
        <v/>
      </c>
      <c r="I30601" s="20">
        <f>'Hedge activity'!H30601</f>
        <v/>
      </c>
      <c r="J30601">
        <f>'Hedge activity'!C30601</f>
        <v/>
      </c>
      <c r="K30601">
        <f>'Hedge activity'!G30601</f>
        <v/>
      </c>
    </row>
    <row r="30602">
      <c r="A30602">
        <f>'Hedge activity'!A30602</f>
        <v/>
      </c>
      <c r="B30602" s="21">
        <f>'Hedge activity'!B30602</f>
        <v/>
      </c>
      <c r="C30602" s="7">
        <f>'Hedge activity'!F30602</f>
        <v/>
      </c>
      <c r="D30602" s="5">
        <f>VLOOKUP(C30602,'Transaction Day mapping'!$D$2:$E$757,2,FALSE)</f>
        <v/>
      </c>
      <c r="E30602" s="9">
        <f>'Hedge activity'!I30602</f>
        <v/>
      </c>
      <c r="F30602" s="5">
        <f>DATEVALUE(E30602)</f>
        <v/>
      </c>
      <c r="G30602" s="18">
        <f>'Hedge activity'!E30602</f>
        <v/>
      </c>
      <c r="H30602" s="19">
        <f>'Hedge activity'!D30602</f>
        <v/>
      </c>
      <c r="I30602" s="20">
        <f>'Hedge activity'!H30602</f>
        <v/>
      </c>
      <c r="J30602">
        <f>'Hedge activity'!C30602</f>
        <v/>
      </c>
      <c r="K30602">
        <f>'Hedge activity'!G30602</f>
        <v/>
      </c>
    </row>
    <row r="30603">
      <c r="A30603">
        <f>'Hedge activity'!A30603</f>
        <v/>
      </c>
      <c r="B30603" s="21">
        <f>'Hedge activity'!B30603</f>
        <v/>
      </c>
      <c r="C30603" s="7">
        <f>'Hedge activity'!F30603</f>
        <v/>
      </c>
      <c r="D30603" s="5">
        <f>VLOOKUP(C30603,'Transaction Day mapping'!$D$2:$E$757,2,FALSE)</f>
        <v/>
      </c>
      <c r="E30603" s="9">
        <f>'Hedge activity'!I30603</f>
        <v/>
      </c>
      <c r="F30603" s="5">
        <f>DATEVALUE(E30603)</f>
        <v/>
      </c>
      <c r="G30603" s="18">
        <f>'Hedge activity'!E30603</f>
        <v/>
      </c>
      <c r="H30603" s="19">
        <f>'Hedge activity'!D30603</f>
        <v/>
      </c>
      <c r="I30603" s="20">
        <f>'Hedge activity'!H30603</f>
        <v/>
      </c>
      <c r="J30603">
        <f>'Hedge activity'!C30603</f>
        <v/>
      </c>
      <c r="K30603">
        <f>'Hedge activity'!G30603</f>
        <v/>
      </c>
    </row>
    <row r="30604">
      <c r="A30604">
        <f>'Hedge activity'!A30604</f>
        <v/>
      </c>
      <c r="B30604" s="21">
        <f>'Hedge activity'!B30604</f>
        <v/>
      </c>
      <c r="C30604" s="7">
        <f>'Hedge activity'!F30604</f>
        <v/>
      </c>
      <c r="D30604" s="5">
        <f>VLOOKUP(C30604,'Transaction Day mapping'!$D$2:$E$757,2,FALSE)</f>
        <v/>
      </c>
      <c r="E30604" s="9">
        <f>'Hedge activity'!I30604</f>
        <v/>
      </c>
      <c r="F30604" s="5">
        <f>DATEVALUE(E30604)</f>
        <v/>
      </c>
      <c r="G30604" s="18">
        <f>'Hedge activity'!E30604</f>
        <v/>
      </c>
      <c r="H30604" s="19">
        <f>'Hedge activity'!D30604</f>
        <v/>
      </c>
      <c r="I30604" s="20">
        <f>'Hedge activity'!H30604</f>
        <v/>
      </c>
      <c r="J30604">
        <f>'Hedge activity'!C30604</f>
        <v/>
      </c>
      <c r="K30604">
        <f>'Hedge activity'!G30604</f>
        <v/>
      </c>
    </row>
    <row r="30605">
      <c r="A30605">
        <f>'Hedge activity'!A30605</f>
        <v/>
      </c>
      <c r="B30605" s="21">
        <f>'Hedge activity'!B30605</f>
        <v/>
      </c>
      <c r="C30605" s="7">
        <f>'Hedge activity'!F30605</f>
        <v/>
      </c>
      <c r="D30605" s="5">
        <f>VLOOKUP(C30605,'Transaction Day mapping'!$D$2:$E$757,2,FALSE)</f>
        <v/>
      </c>
      <c r="E30605" s="9">
        <f>'Hedge activity'!I30605</f>
        <v/>
      </c>
      <c r="F30605" s="5">
        <f>DATEVALUE(E30605)</f>
        <v/>
      </c>
      <c r="G30605" s="18">
        <f>'Hedge activity'!E30605</f>
        <v/>
      </c>
      <c r="H30605" s="19">
        <f>'Hedge activity'!D30605</f>
        <v/>
      </c>
      <c r="I30605" s="20">
        <f>'Hedge activity'!H30605</f>
        <v/>
      </c>
      <c r="J30605">
        <f>'Hedge activity'!C30605</f>
        <v/>
      </c>
      <c r="K30605">
        <f>'Hedge activity'!G30605</f>
        <v/>
      </c>
    </row>
    <row r="30606">
      <c r="A30606">
        <f>'Hedge activity'!A30606</f>
        <v/>
      </c>
      <c r="B30606" s="21">
        <f>'Hedge activity'!B30606</f>
        <v/>
      </c>
      <c r="C30606" s="7">
        <f>'Hedge activity'!F30606</f>
        <v/>
      </c>
      <c r="D30606" s="5">
        <f>VLOOKUP(C30606,'Transaction Day mapping'!$D$2:$E$757,2,FALSE)</f>
        <v/>
      </c>
      <c r="E30606" s="9">
        <f>'Hedge activity'!I30606</f>
        <v/>
      </c>
      <c r="F30606" s="5">
        <f>DATEVALUE(E30606)</f>
        <v/>
      </c>
      <c r="G30606" s="18">
        <f>'Hedge activity'!E30606</f>
        <v/>
      </c>
      <c r="H30606" s="19">
        <f>'Hedge activity'!D30606</f>
        <v/>
      </c>
      <c r="I30606" s="20">
        <f>'Hedge activity'!H30606</f>
        <v/>
      </c>
      <c r="J30606">
        <f>'Hedge activity'!C30606</f>
        <v/>
      </c>
      <c r="K30606">
        <f>'Hedge activity'!G30606</f>
        <v/>
      </c>
    </row>
    <row r="30607">
      <c r="A30607">
        <f>'Hedge activity'!A30607</f>
        <v/>
      </c>
      <c r="B30607" s="21">
        <f>'Hedge activity'!B30607</f>
        <v/>
      </c>
      <c r="C30607" s="7">
        <f>'Hedge activity'!F30607</f>
        <v/>
      </c>
      <c r="D30607" s="5">
        <f>VLOOKUP(C30607,'Transaction Day mapping'!$D$2:$E$757,2,FALSE)</f>
        <v/>
      </c>
      <c r="E30607" s="9">
        <f>'Hedge activity'!I30607</f>
        <v/>
      </c>
      <c r="F30607" s="5">
        <f>DATEVALUE(E30607)</f>
        <v/>
      </c>
      <c r="G30607" s="18">
        <f>'Hedge activity'!E30607</f>
        <v/>
      </c>
      <c r="H30607" s="19">
        <f>'Hedge activity'!D30607</f>
        <v/>
      </c>
      <c r="I30607" s="20">
        <f>'Hedge activity'!H30607</f>
        <v/>
      </c>
      <c r="J30607">
        <f>'Hedge activity'!C30607</f>
        <v/>
      </c>
      <c r="K30607">
        <f>'Hedge activity'!G30607</f>
        <v/>
      </c>
    </row>
    <row r="30608">
      <c r="A30608">
        <f>'Hedge activity'!A30608</f>
        <v/>
      </c>
      <c r="B30608" s="21">
        <f>'Hedge activity'!B30608</f>
        <v/>
      </c>
      <c r="C30608" s="7">
        <f>'Hedge activity'!F30608</f>
        <v/>
      </c>
      <c r="D30608" s="5">
        <f>VLOOKUP(C30608,'Transaction Day mapping'!$D$2:$E$757,2,FALSE)</f>
        <v/>
      </c>
      <c r="E30608" s="9">
        <f>'Hedge activity'!I30608</f>
        <v/>
      </c>
      <c r="F30608" s="5">
        <f>DATEVALUE(E30608)</f>
        <v/>
      </c>
      <c r="G30608" s="18">
        <f>'Hedge activity'!E30608</f>
        <v/>
      </c>
      <c r="H30608" s="19">
        <f>'Hedge activity'!D30608</f>
        <v/>
      </c>
      <c r="I30608" s="20">
        <f>'Hedge activity'!H30608</f>
        <v/>
      </c>
      <c r="J30608">
        <f>'Hedge activity'!C30608</f>
        <v/>
      </c>
      <c r="K30608">
        <f>'Hedge activity'!G30608</f>
        <v/>
      </c>
    </row>
    <row r="30609">
      <c r="A30609">
        <f>'Hedge activity'!A30609</f>
        <v/>
      </c>
      <c r="B30609" s="21">
        <f>'Hedge activity'!B30609</f>
        <v/>
      </c>
      <c r="C30609" s="7">
        <f>'Hedge activity'!F30609</f>
        <v/>
      </c>
      <c r="D30609" s="5">
        <f>VLOOKUP(C30609,'Transaction Day mapping'!$D$2:$E$757,2,FALSE)</f>
        <v/>
      </c>
      <c r="E30609" s="9">
        <f>'Hedge activity'!I30609</f>
        <v/>
      </c>
      <c r="F30609" s="5">
        <f>DATEVALUE(E30609)</f>
        <v/>
      </c>
      <c r="G30609" s="18">
        <f>'Hedge activity'!E30609</f>
        <v/>
      </c>
      <c r="H30609" s="19">
        <f>'Hedge activity'!D30609</f>
        <v/>
      </c>
      <c r="I30609" s="20">
        <f>'Hedge activity'!H30609</f>
        <v/>
      </c>
      <c r="J30609">
        <f>'Hedge activity'!C30609</f>
        <v/>
      </c>
      <c r="K30609">
        <f>'Hedge activity'!G30609</f>
        <v/>
      </c>
    </row>
    <row r="30610">
      <c r="A30610">
        <f>'Hedge activity'!A30610</f>
        <v/>
      </c>
      <c r="B30610" s="21">
        <f>'Hedge activity'!B30610</f>
        <v/>
      </c>
      <c r="C30610" s="7">
        <f>'Hedge activity'!F30610</f>
        <v/>
      </c>
      <c r="D30610" s="5">
        <f>VLOOKUP(C30610,'Transaction Day mapping'!$D$2:$E$757,2,FALSE)</f>
        <v/>
      </c>
      <c r="E30610" s="9">
        <f>'Hedge activity'!I30610</f>
        <v/>
      </c>
      <c r="F30610" s="5">
        <f>DATEVALUE(E30610)</f>
        <v/>
      </c>
      <c r="G30610" s="18">
        <f>'Hedge activity'!E30610</f>
        <v/>
      </c>
      <c r="H30610" s="19">
        <f>'Hedge activity'!D30610</f>
        <v/>
      </c>
      <c r="I30610" s="20">
        <f>'Hedge activity'!H30610</f>
        <v/>
      </c>
      <c r="J30610">
        <f>'Hedge activity'!C30610</f>
        <v/>
      </c>
      <c r="K30610">
        <f>'Hedge activity'!G30610</f>
        <v/>
      </c>
    </row>
    <row r="30611">
      <c r="A30611">
        <f>'Hedge activity'!A30611</f>
        <v/>
      </c>
      <c r="B30611" s="21">
        <f>'Hedge activity'!B30611</f>
        <v/>
      </c>
      <c r="C30611" s="7">
        <f>'Hedge activity'!F30611</f>
        <v/>
      </c>
      <c r="D30611" s="5">
        <f>VLOOKUP(C30611,'Transaction Day mapping'!$D$2:$E$757,2,FALSE)</f>
        <v/>
      </c>
      <c r="E30611" s="9">
        <f>'Hedge activity'!I30611</f>
        <v/>
      </c>
      <c r="F30611" s="5">
        <f>DATEVALUE(E30611)</f>
        <v/>
      </c>
      <c r="G30611" s="18">
        <f>'Hedge activity'!E30611</f>
        <v/>
      </c>
      <c r="H30611" s="19">
        <f>'Hedge activity'!D30611</f>
        <v/>
      </c>
      <c r="I30611" s="20">
        <f>'Hedge activity'!H30611</f>
        <v/>
      </c>
      <c r="J30611">
        <f>'Hedge activity'!C30611</f>
        <v/>
      </c>
      <c r="K30611">
        <f>'Hedge activity'!G30611</f>
        <v/>
      </c>
    </row>
    <row r="30612">
      <c r="A30612">
        <f>'Hedge activity'!A30612</f>
        <v/>
      </c>
      <c r="B30612" s="21">
        <f>'Hedge activity'!B30612</f>
        <v/>
      </c>
      <c r="C30612" s="7">
        <f>'Hedge activity'!F30612</f>
        <v/>
      </c>
      <c r="D30612" s="5">
        <f>VLOOKUP(C30612,'Transaction Day mapping'!$D$2:$E$757,2,FALSE)</f>
        <v/>
      </c>
      <c r="E30612" s="9">
        <f>'Hedge activity'!I30612</f>
        <v/>
      </c>
      <c r="F30612" s="5">
        <f>DATEVALUE(E30612)</f>
        <v/>
      </c>
      <c r="G30612" s="18">
        <f>'Hedge activity'!E30612</f>
        <v/>
      </c>
      <c r="H30612" s="19">
        <f>'Hedge activity'!D30612</f>
        <v/>
      </c>
      <c r="I30612" s="20">
        <f>'Hedge activity'!H30612</f>
        <v/>
      </c>
      <c r="J30612">
        <f>'Hedge activity'!C30612</f>
        <v/>
      </c>
      <c r="K30612">
        <f>'Hedge activity'!G30612</f>
        <v/>
      </c>
    </row>
    <row r="30613">
      <c r="A30613">
        <f>'Hedge activity'!A30613</f>
        <v/>
      </c>
      <c r="B30613" s="21">
        <f>'Hedge activity'!B30613</f>
        <v/>
      </c>
      <c r="C30613" s="7">
        <f>'Hedge activity'!F30613</f>
        <v/>
      </c>
      <c r="D30613" s="5">
        <f>VLOOKUP(C30613,'Transaction Day mapping'!$D$2:$E$757,2,FALSE)</f>
        <v/>
      </c>
      <c r="E30613" s="9">
        <f>'Hedge activity'!I30613</f>
        <v/>
      </c>
      <c r="F30613" s="5">
        <f>DATEVALUE(E30613)</f>
        <v/>
      </c>
      <c r="G30613" s="18">
        <f>'Hedge activity'!E30613</f>
        <v/>
      </c>
      <c r="H30613" s="19">
        <f>'Hedge activity'!D30613</f>
        <v/>
      </c>
      <c r="I30613" s="20">
        <f>'Hedge activity'!H30613</f>
        <v/>
      </c>
      <c r="J30613">
        <f>'Hedge activity'!C30613</f>
        <v/>
      </c>
      <c r="K30613">
        <f>'Hedge activity'!G30613</f>
        <v/>
      </c>
    </row>
    <row r="30614">
      <c r="A30614">
        <f>'Hedge activity'!A30614</f>
        <v/>
      </c>
      <c r="B30614" s="21">
        <f>'Hedge activity'!B30614</f>
        <v/>
      </c>
      <c r="C30614" s="7">
        <f>'Hedge activity'!F30614</f>
        <v/>
      </c>
      <c r="D30614" s="5">
        <f>VLOOKUP(C30614,'Transaction Day mapping'!$D$2:$E$757,2,FALSE)</f>
        <v/>
      </c>
      <c r="E30614" s="9">
        <f>'Hedge activity'!I30614</f>
        <v/>
      </c>
      <c r="F30614" s="5">
        <f>DATEVALUE(E30614)</f>
        <v/>
      </c>
      <c r="G30614" s="18">
        <f>'Hedge activity'!E30614</f>
        <v/>
      </c>
      <c r="H30614" s="19">
        <f>'Hedge activity'!D30614</f>
        <v/>
      </c>
      <c r="I30614" s="20">
        <f>'Hedge activity'!H30614</f>
        <v/>
      </c>
      <c r="J30614">
        <f>'Hedge activity'!C30614</f>
        <v/>
      </c>
      <c r="K30614">
        <f>'Hedge activity'!G30614</f>
        <v/>
      </c>
    </row>
    <row r="30615">
      <c r="A30615">
        <f>'Hedge activity'!A30615</f>
        <v/>
      </c>
      <c r="B30615" s="21">
        <f>'Hedge activity'!B30615</f>
        <v/>
      </c>
      <c r="C30615" s="7">
        <f>'Hedge activity'!F30615</f>
        <v/>
      </c>
      <c r="D30615" s="5">
        <f>VLOOKUP(C30615,'Transaction Day mapping'!$D$2:$E$757,2,FALSE)</f>
        <v/>
      </c>
      <c r="E30615" s="9">
        <f>'Hedge activity'!I30615</f>
        <v/>
      </c>
      <c r="F30615" s="5">
        <f>DATEVALUE(E30615)</f>
        <v/>
      </c>
      <c r="G30615" s="18">
        <f>'Hedge activity'!E30615</f>
        <v/>
      </c>
      <c r="H30615" s="19">
        <f>'Hedge activity'!D30615</f>
        <v/>
      </c>
      <c r="I30615" s="20">
        <f>'Hedge activity'!H30615</f>
        <v/>
      </c>
      <c r="J30615">
        <f>'Hedge activity'!C30615</f>
        <v/>
      </c>
      <c r="K30615">
        <f>'Hedge activity'!G30615</f>
        <v/>
      </c>
    </row>
    <row r="30616">
      <c r="A30616">
        <f>'Hedge activity'!A30616</f>
        <v/>
      </c>
      <c r="B30616" s="21">
        <f>'Hedge activity'!B30616</f>
        <v/>
      </c>
      <c r="C30616" s="7">
        <f>'Hedge activity'!F30616</f>
        <v/>
      </c>
      <c r="D30616" s="5">
        <f>VLOOKUP(C30616,'Transaction Day mapping'!$D$2:$E$757,2,FALSE)</f>
        <v/>
      </c>
      <c r="E30616" s="9">
        <f>'Hedge activity'!I30616</f>
        <v/>
      </c>
      <c r="F30616" s="5">
        <f>DATEVALUE(E30616)</f>
        <v/>
      </c>
      <c r="G30616" s="18">
        <f>'Hedge activity'!E30616</f>
        <v/>
      </c>
      <c r="H30616" s="19">
        <f>'Hedge activity'!D30616</f>
        <v/>
      </c>
      <c r="I30616" s="20">
        <f>'Hedge activity'!H30616</f>
        <v/>
      </c>
      <c r="J30616">
        <f>'Hedge activity'!C30616</f>
        <v/>
      </c>
      <c r="K30616">
        <f>'Hedge activity'!G30616</f>
        <v/>
      </c>
    </row>
    <row r="30617">
      <c r="A30617">
        <f>'Hedge activity'!A30617</f>
        <v/>
      </c>
      <c r="B30617" s="21">
        <f>'Hedge activity'!B30617</f>
        <v/>
      </c>
      <c r="C30617" s="7">
        <f>'Hedge activity'!F30617</f>
        <v/>
      </c>
      <c r="D30617" s="5">
        <f>VLOOKUP(C30617,'Transaction Day mapping'!$D$2:$E$757,2,FALSE)</f>
        <v/>
      </c>
      <c r="E30617" s="9">
        <f>'Hedge activity'!I30617</f>
        <v/>
      </c>
      <c r="F30617" s="5">
        <f>DATEVALUE(E30617)</f>
        <v/>
      </c>
      <c r="G30617" s="18">
        <f>'Hedge activity'!E30617</f>
        <v/>
      </c>
      <c r="H30617" s="19">
        <f>'Hedge activity'!D30617</f>
        <v/>
      </c>
      <c r="I30617" s="20">
        <f>'Hedge activity'!H30617</f>
        <v/>
      </c>
      <c r="J30617">
        <f>'Hedge activity'!C30617</f>
        <v/>
      </c>
      <c r="K30617">
        <f>'Hedge activity'!G30617</f>
        <v/>
      </c>
    </row>
    <row r="30618">
      <c r="A30618">
        <f>'Hedge activity'!A30618</f>
        <v/>
      </c>
      <c r="B30618" s="21">
        <f>'Hedge activity'!B30618</f>
        <v/>
      </c>
      <c r="C30618" s="7">
        <f>'Hedge activity'!F30618</f>
        <v/>
      </c>
      <c r="D30618" s="5">
        <f>VLOOKUP(C30618,'Transaction Day mapping'!$D$2:$E$757,2,FALSE)</f>
        <v/>
      </c>
      <c r="E30618" s="9">
        <f>'Hedge activity'!I30618</f>
        <v/>
      </c>
      <c r="F30618" s="5">
        <f>DATEVALUE(E30618)</f>
        <v/>
      </c>
      <c r="G30618" s="18">
        <f>'Hedge activity'!E30618</f>
        <v/>
      </c>
      <c r="H30618" s="19">
        <f>'Hedge activity'!D30618</f>
        <v/>
      </c>
      <c r="I30618" s="20">
        <f>'Hedge activity'!H30618</f>
        <v/>
      </c>
      <c r="J30618">
        <f>'Hedge activity'!C30618</f>
        <v/>
      </c>
      <c r="K30618">
        <f>'Hedge activity'!G30618</f>
        <v/>
      </c>
    </row>
    <row r="30619">
      <c r="A30619">
        <f>'Hedge activity'!A30619</f>
        <v/>
      </c>
      <c r="B30619" s="21">
        <f>'Hedge activity'!B30619</f>
        <v/>
      </c>
      <c r="C30619" s="7">
        <f>'Hedge activity'!F30619</f>
        <v/>
      </c>
      <c r="D30619" s="5">
        <f>VLOOKUP(C30619,'Transaction Day mapping'!$D$2:$E$757,2,FALSE)</f>
        <v/>
      </c>
      <c r="E30619" s="9">
        <f>'Hedge activity'!I30619</f>
        <v/>
      </c>
      <c r="F30619" s="5">
        <f>DATEVALUE(E30619)</f>
        <v/>
      </c>
      <c r="G30619" s="18">
        <f>'Hedge activity'!E30619</f>
        <v/>
      </c>
      <c r="H30619" s="19">
        <f>'Hedge activity'!D30619</f>
        <v/>
      </c>
      <c r="I30619" s="20">
        <f>'Hedge activity'!H30619</f>
        <v/>
      </c>
      <c r="J30619">
        <f>'Hedge activity'!C30619</f>
        <v/>
      </c>
      <c r="K30619">
        <f>'Hedge activity'!G30619</f>
        <v/>
      </c>
    </row>
    <row r="30620">
      <c r="A30620">
        <f>'Hedge activity'!A30620</f>
        <v/>
      </c>
      <c r="B30620" s="21">
        <f>'Hedge activity'!B30620</f>
        <v/>
      </c>
      <c r="C30620" s="7">
        <f>'Hedge activity'!F30620</f>
        <v/>
      </c>
      <c r="D30620" s="5">
        <f>VLOOKUP(C30620,'Transaction Day mapping'!$D$2:$E$757,2,FALSE)</f>
        <v/>
      </c>
      <c r="E30620" s="9">
        <f>'Hedge activity'!I30620</f>
        <v/>
      </c>
      <c r="F30620" s="5">
        <f>DATEVALUE(E30620)</f>
        <v/>
      </c>
      <c r="G30620" s="18">
        <f>'Hedge activity'!E30620</f>
        <v/>
      </c>
      <c r="H30620" s="19">
        <f>'Hedge activity'!D30620</f>
        <v/>
      </c>
      <c r="I30620" s="20">
        <f>'Hedge activity'!H30620</f>
        <v/>
      </c>
      <c r="J30620">
        <f>'Hedge activity'!C30620</f>
        <v/>
      </c>
      <c r="K30620">
        <f>'Hedge activity'!G30620</f>
        <v/>
      </c>
    </row>
    <row r="30621">
      <c r="A30621">
        <f>'Hedge activity'!A30621</f>
        <v/>
      </c>
      <c r="B30621" s="21">
        <f>'Hedge activity'!B30621</f>
        <v/>
      </c>
      <c r="C30621" s="7">
        <f>'Hedge activity'!F30621</f>
        <v/>
      </c>
      <c r="D30621" s="5">
        <f>VLOOKUP(C30621,'Transaction Day mapping'!$D$2:$E$757,2,FALSE)</f>
        <v/>
      </c>
      <c r="E30621" s="9">
        <f>'Hedge activity'!I30621</f>
        <v/>
      </c>
      <c r="F30621" s="5">
        <f>DATEVALUE(E30621)</f>
        <v/>
      </c>
      <c r="G30621" s="18">
        <f>'Hedge activity'!E30621</f>
        <v/>
      </c>
      <c r="H30621" s="19">
        <f>'Hedge activity'!D30621</f>
        <v/>
      </c>
      <c r="I30621" s="20">
        <f>'Hedge activity'!H30621</f>
        <v/>
      </c>
      <c r="J30621">
        <f>'Hedge activity'!C30621</f>
        <v/>
      </c>
      <c r="K30621">
        <f>'Hedge activity'!G30621</f>
        <v/>
      </c>
    </row>
    <row r="30622">
      <c r="A30622">
        <f>'Hedge activity'!A30622</f>
        <v/>
      </c>
      <c r="B30622" s="21">
        <f>'Hedge activity'!B30622</f>
        <v/>
      </c>
      <c r="C30622" s="7">
        <f>'Hedge activity'!F30622</f>
        <v/>
      </c>
      <c r="D30622" s="5">
        <f>VLOOKUP(C30622,'Transaction Day mapping'!$D$2:$E$757,2,FALSE)</f>
        <v/>
      </c>
      <c r="E30622" s="9">
        <f>'Hedge activity'!I30622</f>
        <v/>
      </c>
      <c r="F30622" s="5">
        <f>DATEVALUE(E30622)</f>
        <v/>
      </c>
      <c r="G30622" s="18">
        <f>'Hedge activity'!E30622</f>
        <v/>
      </c>
      <c r="H30622" s="19">
        <f>'Hedge activity'!D30622</f>
        <v/>
      </c>
      <c r="I30622" s="20">
        <f>'Hedge activity'!H30622</f>
        <v/>
      </c>
      <c r="J30622">
        <f>'Hedge activity'!C30622</f>
        <v/>
      </c>
      <c r="K30622">
        <f>'Hedge activity'!G30622</f>
        <v/>
      </c>
    </row>
    <row r="30623">
      <c r="A30623">
        <f>'Hedge activity'!A30623</f>
        <v/>
      </c>
      <c r="B30623" s="21">
        <f>'Hedge activity'!B30623</f>
        <v/>
      </c>
      <c r="C30623" s="7">
        <f>'Hedge activity'!F30623</f>
        <v/>
      </c>
      <c r="D30623" s="5">
        <f>VLOOKUP(C30623,'Transaction Day mapping'!$D$2:$E$757,2,FALSE)</f>
        <v/>
      </c>
      <c r="E30623" s="9">
        <f>'Hedge activity'!I30623</f>
        <v/>
      </c>
      <c r="F30623" s="5">
        <f>DATEVALUE(E30623)</f>
        <v/>
      </c>
      <c r="G30623" s="18">
        <f>'Hedge activity'!E30623</f>
        <v/>
      </c>
      <c r="H30623" s="19">
        <f>'Hedge activity'!D30623</f>
        <v/>
      </c>
      <c r="I30623" s="20">
        <f>'Hedge activity'!H30623</f>
        <v/>
      </c>
      <c r="J30623">
        <f>'Hedge activity'!C30623</f>
        <v/>
      </c>
      <c r="K30623">
        <f>'Hedge activity'!G30623</f>
        <v/>
      </c>
    </row>
    <row r="30624">
      <c r="A30624">
        <f>'Hedge activity'!A30624</f>
        <v/>
      </c>
      <c r="B30624" s="21">
        <f>'Hedge activity'!B30624</f>
        <v/>
      </c>
      <c r="C30624" s="7">
        <f>'Hedge activity'!F30624</f>
        <v/>
      </c>
      <c r="D30624" s="5">
        <f>VLOOKUP(C30624,'Transaction Day mapping'!$D$2:$E$757,2,FALSE)</f>
        <v/>
      </c>
      <c r="E30624" s="9">
        <f>'Hedge activity'!I30624</f>
        <v/>
      </c>
      <c r="F30624" s="5">
        <f>DATEVALUE(E30624)</f>
        <v/>
      </c>
      <c r="G30624" s="18">
        <f>'Hedge activity'!E30624</f>
        <v/>
      </c>
      <c r="H30624" s="19">
        <f>'Hedge activity'!D30624</f>
        <v/>
      </c>
      <c r="I30624" s="20">
        <f>'Hedge activity'!H30624</f>
        <v/>
      </c>
      <c r="J30624">
        <f>'Hedge activity'!C30624</f>
        <v/>
      </c>
      <c r="K30624">
        <f>'Hedge activity'!G30624</f>
        <v/>
      </c>
    </row>
    <row r="30625">
      <c r="A30625">
        <f>'Hedge activity'!A30625</f>
        <v/>
      </c>
      <c r="B30625" s="21">
        <f>'Hedge activity'!B30625</f>
        <v/>
      </c>
      <c r="C30625" s="7">
        <f>'Hedge activity'!F30625</f>
        <v/>
      </c>
      <c r="D30625" s="5">
        <f>VLOOKUP(C30625,'Transaction Day mapping'!$D$2:$E$757,2,FALSE)</f>
        <v/>
      </c>
      <c r="E30625" s="9">
        <f>'Hedge activity'!I30625</f>
        <v/>
      </c>
      <c r="F30625" s="5">
        <f>DATEVALUE(E30625)</f>
        <v/>
      </c>
      <c r="G30625" s="18">
        <f>'Hedge activity'!E30625</f>
        <v/>
      </c>
      <c r="H30625" s="19">
        <f>'Hedge activity'!D30625</f>
        <v/>
      </c>
      <c r="I30625" s="20">
        <f>'Hedge activity'!H30625</f>
        <v/>
      </c>
      <c r="J30625">
        <f>'Hedge activity'!C30625</f>
        <v/>
      </c>
      <c r="K30625">
        <f>'Hedge activity'!G30625</f>
        <v/>
      </c>
    </row>
    <row r="30626">
      <c r="A30626">
        <f>'Hedge activity'!A30626</f>
        <v/>
      </c>
      <c r="B30626" s="21">
        <f>'Hedge activity'!B30626</f>
        <v/>
      </c>
      <c r="C30626" s="7">
        <f>'Hedge activity'!F30626</f>
        <v/>
      </c>
      <c r="D30626" s="5">
        <f>VLOOKUP(C30626,'Transaction Day mapping'!$D$2:$E$757,2,FALSE)</f>
        <v/>
      </c>
      <c r="E30626" s="9">
        <f>'Hedge activity'!I30626</f>
        <v/>
      </c>
      <c r="F30626" s="5">
        <f>DATEVALUE(E30626)</f>
        <v/>
      </c>
      <c r="G30626" s="18">
        <f>'Hedge activity'!E30626</f>
        <v/>
      </c>
      <c r="H30626" s="19">
        <f>'Hedge activity'!D30626</f>
        <v/>
      </c>
      <c r="I30626" s="20">
        <f>'Hedge activity'!H30626</f>
        <v/>
      </c>
      <c r="J30626">
        <f>'Hedge activity'!C30626</f>
        <v/>
      </c>
      <c r="K30626">
        <f>'Hedge activity'!G30626</f>
        <v/>
      </c>
    </row>
    <row r="30627">
      <c r="A30627">
        <f>'Hedge activity'!A30627</f>
        <v/>
      </c>
      <c r="B30627" s="21">
        <f>'Hedge activity'!B30627</f>
        <v/>
      </c>
      <c r="C30627" s="7">
        <f>'Hedge activity'!F30627</f>
        <v/>
      </c>
      <c r="D30627" s="5">
        <f>VLOOKUP(C30627,'Transaction Day mapping'!$D$2:$E$757,2,FALSE)</f>
        <v/>
      </c>
      <c r="E30627" s="9">
        <f>'Hedge activity'!I30627</f>
        <v/>
      </c>
      <c r="F30627" s="5">
        <f>DATEVALUE(E30627)</f>
        <v/>
      </c>
      <c r="G30627" s="18">
        <f>'Hedge activity'!E30627</f>
        <v/>
      </c>
      <c r="H30627" s="19">
        <f>'Hedge activity'!D30627</f>
        <v/>
      </c>
      <c r="I30627" s="20">
        <f>'Hedge activity'!H30627</f>
        <v/>
      </c>
      <c r="J30627">
        <f>'Hedge activity'!C30627</f>
        <v/>
      </c>
      <c r="K30627">
        <f>'Hedge activity'!G30627</f>
        <v/>
      </c>
    </row>
    <row r="30628">
      <c r="A30628">
        <f>'Hedge activity'!A30628</f>
        <v/>
      </c>
      <c r="B30628" s="21">
        <f>'Hedge activity'!B30628</f>
        <v/>
      </c>
      <c r="C30628" s="7">
        <f>'Hedge activity'!F30628</f>
        <v/>
      </c>
      <c r="D30628" s="5">
        <f>VLOOKUP(C30628,'Transaction Day mapping'!$D$2:$E$757,2,FALSE)</f>
        <v/>
      </c>
      <c r="E30628" s="9">
        <f>'Hedge activity'!I30628</f>
        <v/>
      </c>
      <c r="F30628" s="5">
        <f>DATEVALUE(E30628)</f>
        <v/>
      </c>
      <c r="G30628" s="18">
        <f>'Hedge activity'!E30628</f>
        <v/>
      </c>
      <c r="H30628" s="19">
        <f>'Hedge activity'!D30628</f>
        <v/>
      </c>
      <c r="I30628" s="20">
        <f>'Hedge activity'!H30628</f>
        <v/>
      </c>
      <c r="J30628">
        <f>'Hedge activity'!C30628</f>
        <v/>
      </c>
      <c r="K30628">
        <f>'Hedge activity'!G30628</f>
        <v/>
      </c>
    </row>
    <row r="30629">
      <c r="A30629">
        <f>'Hedge activity'!A30629</f>
        <v/>
      </c>
      <c r="B30629" s="21">
        <f>'Hedge activity'!B30629</f>
        <v/>
      </c>
      <c r="C30629" s="7">
        <f>'Hedge activity'!F30629</f>
        <v/>
      </c>
      <c r="D30629" s="5">
        <f>VLOOKUP(C30629,'Transaction Day mapping'!$D$2:$E$757,2,FALSE)</f>
        <v/>
      </c>
      <c r="E30629" s="9">
        <f>'Hedge activity'!I30629</f>
        <v/>
      </c>
      <c r="F30629" s="5">
        <f>DATEVALUE(E30629)</f>
        <v/>
      </c>
      <c r="G30629" s="18">
        <f>'Hedge activity'!E30629</f>
        <v/>
      </c>
      <c r="H30629" s="19">
        <f>'Hedge activity'!D30629</f>
        <v/>
      </c>
      <c r="I30629" s="20">
        <f>'Hedge activity'!H30629</f>
        <v/>
      </c>
      <c r="J30629">
        <f>'Hedge activity'!C30629</f>
        <v/>
      </c>
      <c r="K30629">
        <f>'Hedge activity'!G30629</f>
        <v/>
      </c>
    </row>
    <row r="30630">
      <c r="A30630">
        <f>'Hedge activity'!A30630</f>
        <v/>
      </c>
      <c r="B30630" s="21">
        <f>'Hedge activity'!B30630</f>
        <v/>
      </c>
      <c r="C30630" s="7">
        <f>'Hedge activity'!F30630</f>
        <v/>
      </c>
      <c r="D30630" s="5">
        <f>VLOOKUP(C30630,'Transaction Day mapping'!$D$2:$E$757,2,FALSE)</f>
        <v/>
      </c>
      <c r="E30630" s="9">
        <f>'Hedge activity'!I30630</f>
        <v/>
      </c>
      <c r="F30630" s="5">
        <f>DATEVALUE(E30630)</f>
        <v/>
      </c>
      <c r="G30630" s="18">
        <f>'Hedge activity'!E30630</f>
        <v/>
      </c>
      <c r="H30630" s="19">
        <f>'Hedge activity'!D30630</f>
        <v/>
      </c>
      <c r="I30630" s="20">
        <f>'Hedge activity'!H30630</f>
        <v/>
      </c>
      <c r="J30630">
        <f>'Hedge activity'!C30630</f>
        <v/>
      </c>
      <c r="K30630">
        <f>'Hedge activity'!G30630</f>
        <v/>
      </c>
    </row>
    <row r="30631">
      <c r="A30631">
        <f>'Hedge activity'!A30631</f>
        <v/>
      </c>
      <c r="B30631" s="21">
        <f>'Hedge activity'!B30631</f>
        <v/>
      </c>
      <c r="C30631" s="7">
        <f>'Hedge activity'!F30631</f>
        <v/>
      </c>
      <c r="D30631" s="5">
        <f>VLOOKUP(C30631,'Transaction Day mapping'!$D$2:$E$757,2,FALSE)</f>
        <v/>
      </c>
      <c r="E30631" s="9">
        <f>'Hedge activity'!I30631</f>
        <v/>
      </c>
      <c r="F30631" s="5">
        <f>DATEVALUE(E30631)</f>
        <v/>
      </c>
      <c r="G30631" s="18">
        <f>'Hedge activity'!E30631</f>
        <v/>
      </c>
      <c r="H30631" s="19">
        <f>'Hedge activity'!D30631</f>
        <v/>
      </c>
      <c r="I30631" s="20">
        <f>'Hedge activity'!H30631</f>
        <v/>
      </c>
      <c r="J30631">
        <f>'Hedge activity'!C30631</f>
        <v/>
      </c>
      <c r="K30631">
        <f>'Hedge activity'!G30631</f>
        <v/>
      </c>
    </row>
    <row r="30632">
      <c r="A30632">
        <f>'Hedge activity'!A30632</f>
        <v/>
      </c>
      <c r="B30632" s="21">
        <f>'Hedge activity'!B30632</f>
        <v/>
      </c>
      <c r="C30632" s="7">
        <f>'Hedge activity'!F30632</f>
        <v/>
      </c>
      <c r="D30632" s="5">
        <f>VLOOKUP(C30632,'Transaction Day mapping'!$D$2:$E$757,2,FALSE)</f>
        <v/>
      </c>
      <c r="E30632" s="9">
        <f>'Hedge activity'!I30632</f>
        <v/>
      </c>
      <c r="F30632" s="5">
        <f>DATEVALUE(E30632)</f>
        <v/>
      </c>
      <c r="G30632" s="18">
        <f>'Hedge activity'!E30632</f>
        <v/>
      </c>
      <c r="H30632" s="19">
        <f>'Hedge activity'!D30632</f>
        <v/>
      </c>
      <c r="I30632" s="20">
        <f>'Hedge activity'!H30632</f>
        <v/>
      </c>
      <c r="J30632">
        <f>'Hedge activity'!C30632</f>
        <v/>
      </c>
      <c r="K30632">
        <f>'Hedge activity'!G30632</f>
        <v/>
      </c>
    </row>
    <row r="30633">
      <c r="A30633">
        <f>'Hedge activity'!A30633</f>
        <v/>
      </c>
      <c r="B30633" s="21">
        <f>'Hedge activity'!B30633</f>
        <v/>
      </c>
      <c r="C30633" s="7">
        <f>'Hedge activity'!F30633</f>
        <v/>
      </c>
      <c r="D30633" s="5">
        <f>VLOOKUP(C30633,'Transaction Day mapping'!$D$2:$E$757,2,FALSE)</f>
        <v/>
      </c>
      <c r="E30633" s="9">
        <f>'Hedge activity'!I30633</f>
        <v/>
      </c>
      <c r="F30633" s="5">
        <f>DATEVALUE(E30633)</f>
        <v/>
      </c>
      <c r="G30633" s="18">
        <f>'Hedge activity'!E30633</f>
        <v/>
      </c>
      <c r="H30633" s="19">
        <f>'Hedge activity'!D30633</f>
        <v/>
      </c>
      <c r="I30633" s="20">
        <f>'Hedge activity'!H30633</f>
        <v/>
      </c>
      <c r="J30633">
        <f>'Hedge activity'!C30633</f>
        <v/>
      </c>
      <c r="K30633">
        <f>'Hedge activity'!G30633</f>
        <v/>
      </c>
    </row>
    <row r="30634">
      <c r="A30634">
        <f>'Hedge activity'!A30634</f>
        <v/>
      </c>
      <c r="B30634" s="21">
        <f>'Hedge activity'!B30634</f>
        <v/>
      </c>
      <c r="C30634" s="7">
        <f>'Hedge activity'!F30634</f>
        <v/>
      </c>
      <c r="D30634" s="5">
        <f>VLOOKUP(C30634,'Transaction Day mapping'!$D$2:$E$757,2,FALSE)</f>
        <v/>
      </c>
      <c r="E30634" s="9">
        <f>'Hedge activity'!I30634</f>
        <v/>
      </c>
      <c r="F30634" s="5">
        <f>DATEVALUE(E30634)</f>
        <v/>
      </c>
      <c r="G30634" s="18">
        <f>'Hedge activity'!E30634</f>
        <v/>
      </c>
      <c r="H30634" s="19">
        <f>'Hedge activity'!D30634</f>
        <v/>
      </c>
      <c r="I30634" s="20">
        <f>'Hedge activity'!H30634</f>
        <v/>
      </c>
      <c r="J30634">
        <f>'Hedge activity'!C30634</f>
        <v/>
      </c>
      <c r="K30634">
        <f>'Hedge activity'!G30634</f>
        <v/>
      </c>
    </row>
    <row r="30635">
      <c r="A30635">
        <f>'Hedge activity'!A30635</f>
        <v/>
      </c>
      <c r="B30635" s="21">
        <f>'Hedge activity'!B30635</f>
        <v/>
      </c>
      <c r="C30635" s="7">
        <f>'Hedge activity'!F30635</f>
        <v/>
      </c>
      <c r="D30635" s="5">
        <f>VLOOKUP(C30635,'Transaction Day mapping'!$D$2:$E$757,2,FALSE)</f>
        <v/>
      </c>
      <c r="E30635" s="9">
        <f>'Hedge activity'!I30635</f>
        <v/>
      </c>
      <c r="F30635" s="5">
        <f>DATEVALUE(E30635)</f>
        <v/>
      </c>
      <c r="G30635" s="18">
        <f>'Hedge activity'!E30635</f>
        <v/>
      </c>
      <c r="H30635" s="19">
        <f>'Hedge activity'!D30635</f>
        <v/>
      </c>
      <c r="I30635" s="20">
        <f>'Hedge activity'!H30635</f>
        <v/>
      </c>
      <c r="J30635">
        <f>'Hedge activity'!C30635</f>
        <v/>
      </c>
      <c r="K30635">
        <f>'Hedge activity'!G30635</f>
        <v/>
      </c>
    </row>
    <row r="30636">
      <c r="A30636">
        <f>'Hedge activity'!A30636</f>
        <v/>
      </c>
      <c r="B30636" s="21">
        <f>'Hedge activity'!B30636</f>
        <v/>
      </c>
      <c r="C30636" s="7">
        <f>'Hedge activity'!F30636</f>
        <v/>
      </c>
      <c r="D30636" s="5">
        <f>VLOOKUP(C30636,'Transaction Day mapping'!$D$2:$E$757,2,FALSE)</f>
        <v/>
      </c>
      <c r="E30636" s="9">
        <f>'Hedge activity'!I30636</f>
        <v/>
      </c>
      <c r="F30636" s="5">
        <f>DATEVALUE(E30636)</f>
        <v/>
      </c>
      <c r="G30636" s="18">
        <f>'Hedge activity'!E30636</f>
        <v/>
      </c>
      <c r="H30636" s="19">
        <f>'Hedge activity'!D30636</f>
        <v/>
      </c>
      <c r="I30636" s="20">
        <f>'Hedge activity'!H30636</f>
        <v/>
      </c>
      <c r="J30636">
        <f>'Hedge activity'!C30636</f>
        <v/>
      </c>
      <c r="K30636">
        <f>'Hedge activity'!G30636</f>
        <v/>
      </c>
    </row>
    <row r="30637">
      <c r="A30637">
        <f>'Hedge activity'!A30637</f>
        <v/>
      </c>
      <c r="B30637" s="21">
        <f>'Hedge activity'!B30637</f>
        <v/>
      </c>
      <c r="C30637" s="7">
        <f>'Hedge activity'!F30637</f>
        <v/>
      </c>
      <c r="D30637" s="5">
        <f>VLOOKUP(C30637,'Transaction Day mapping'!$D$2:$E$757,2,FALSE)</f>
        <v/>
      </c>
      <c r="E30637" s="9">
        <f>'Hedge activity'!I30637</f>
        <v/>
      </c>
      <c r="F30637" s="5">
        <f>DATEVALUE(E30637)</f>
        <v/>
      </c>
      <c r="G30637" s="18">
        <f>'Hedge activity'!E30637</f>
        <v/>
      </c>
      <c r="H30637" s="19">
        <f>'Hedge activity'!D30637</f>
        <v/>
      </c>
      <c r="I30637" s="20">
        <f>'Hedge activity'!H30637</f>
        <v/>
      </c>
      <c r="J30637">
        <f>'Hedge activity'!C30637</f>
        <v/>
      </c>
      <c r="K30637">
        <f>'Hedge activity'!G30637</f>
        <v/>
      </c>
    </row>
    <row r="30638">
      <c r="A30638">
        <f>'Hedge activity'!A30638</f>
        <v/>
      </c>
      <c r="B30638" s="21">
        <f>'Hedge activity'!B30638</f>
        <v/>
      </c>
      <c r="C30638" s="7">
        <f>'Hedge activity'!F30638</f>
        <v/>
      </c>
      <c r="D30638" s="5">
        <f>VLOOKUP(C30638,'Transaction Day mapping'!$D$2:$E$757,2,FALSE)</f>
        <v/>
      </c>
      <c r="E30638" s="9">
        <f>'Hedge activity'!I30638</f>
        <v/>
      </c>
      <c r="F30638" s="5">
        <f>DATEVALUE(E30638)</f>
        <v/>
      </c>
      <c r="G30638" s="18">
        <f>'Hedge activity'!E30638</f>
        <v/>
      </c>
      <c r="H30638" s="19">
        <f>'Hedge activity'!D30638</f>
        <v/>
      </c>
      <c r="I30638" s="20">
        <f>'Hedge activity'!H30638</f>
        <v/>
      </c>
      <c r="J30638">
        <f>'Hedge activity'!C30638</f>
        <v/>
      </c>
      <c r="K30638">
        <f>'Hedge activity'!G30638</f>
        <v/>
      </c>
    </row>
    <row r="30639">
      <c r="A30639">
        <f>'Hedge activity'!A30639</f>
        <v/>
      </c>
      <c r="B30639" s="21">
        <f>'Hedge activity'!B30639</f>
        <v/>
      </c>
      <c r="C30639" s="7">
        <f>'Hedge activity'!F30639</f>
        <v/>
      </c>
      <c r="D30639" s="5">
        <f>VLOOKUP(C30639,'Transaction Day mapping'!$D$2:$E$757,2,FALSE)</f>
        <v/>
      </c>
      <c r="E30639" s="9">
        <f>'Hedge activity'!I30639</f>
        <v/>
      </c>
      <c r="F30639" s="5">
        <f>DATEVALUE(E30639)</f>
        <v/>
      </c>
      <c r="G30639" s="18">
        <f>'Hedge activity'!E30639</f>
        <v/>
      </c>
      <c r="H30639" s="19">
        <f>'Hedge activity'!D30639</f>
        <v/>
      </c>
      <c r="I30639" s="20">
        <f>'Hedge activity'!H30639</f>
        <v/>
      </c>
      <c r="J30639">
        <f>'Hedge activity'!C30639</f>
        <v/>
      </c>
      <c r="K30639">
        <f>'Hedge activity'!G30639</f>
        <v/>
      </c>
    </row>
    <row r="30640">
      <c r="A30640">
        <f>'Hedge activity'!A30640</f>
        <v/>
      </c>
      <c r="B30640" s="21">
        <f>'Hedge activity'!B30640</f>
        <v/>
      </c>
      <c r="C30640" s="7">
        <f>'Hedge activity'!F30640</f>
        <v/>
      </c>
      <c r="D30640" s="5">
        <f>VLOOKUP(C30640,'Transaction Day mapping'!$D$2:$E$757,2,FALSE)</f>
        <v/>
      </c>
      <c r="E30640" s="9">
        <f>'Hedge activity'!I30640</f>
        <v/>
      </c>
      <c r="F30640" s="5">
        <f>DATEVALUE(E30640)</f>
        <v/>
      </c>
      <c r="G30640" s="18">
        <f>'Hedge activity'!E30640</f>
        <v/>
      </c>
      <c r="H30640" s="19">
        <f>'Hedge activity'!D30640</f>
        <v/>
      </c>
      <c r="I30640" s="20">
        <f>'Hedge activity'!H30640</f>
        <v/>
      </c>
      <c r="J30640">
        <f>'Hedge activity'!C30640</f>
        <v/>
      </c>
      <c r="K30640">
        <f>'Hedge activity'!G30640</f>
        <v/>
      </c>
    </row>
    <row r="30641">
      <c r="A30641">
        <f>'Hedge activity'!A30641</f>
        <v/>
      </c>
      <c r="B30641" s="21">
        <f>'Hedge activity'!B30641</f>
        <v/>
      </c>
      <c r="C30641" s="7">
        <f>'Hedge activity'!F30641</f>
        <v/>
      </c>
      <c r="D30641" s="5">
        <f>VLOOKUP(C30641,'Transaction Day mapping'!$D$2:$E$757,2,FALSE)</f>
        <v/>
      </c>
      <c r="E30641" s="9">
        <f>'Hedge activity'!I30641</f>
        <v/>
      </c>
      <c r="F30641" s="5">
        <f>DATEVALUE(E30641)</f>
        <v/>
      </c>
      <c r="G30641" s="18">
        <f>'Hedge activity'!E30641</f>
        <v/>
      </c>
      <c r="H30641" s="19">
        <f>'Hedge activity'!D30641</f>
        <v/>
      </c>
      <c r="I30641" s="20">
        <f>'Hedge activity'!H30641</f>
        <v/>
      </c>
      <c r="J30641">
        <f>'Hedge activity'!C30641</f>
        <v/>
      </c>
      <c r="K30641">
        <f>'Hedge activity'!G30641</f>
        <v/>
      </c>
    </row>
    <row r="30642">
      <c r="A30642">
        <f>'Hedge activity'!A30642</f>
        <v/>
      </c>
      <c r="B30642" s="21">
        <f>'Hedge activity'!B30642</f>
        <v/>
      </c>
      <c r="C30642" s="7">
        <f>'Hedge activity'!F30642</f>
        <v/>
      </c>
      <c r="D30642" s="5">
        <f>VLOOKUP(C30642,'Transaction Day mapping'!$D$2:$E$757,2,FALSE)</f>
        <v/>
      </c>
      <c r="E30642" s="9">
        <f>'Hedge activity'!I30642</f>
        <v/>
      </c>
      <c r="F30642" s="5">
        <f>DATEVALUE(E30642)</f>
        <v/>
      </c>
      <c r="G30642" s="18">
        <f>'Hedge activity'!E30642</f>
        <v/>
      </c>
      <c r="H30642" s="19">
        <f>'Hedge activity'!D30642</f>
        <v/>
      </c>
      <c r="I30642" s="20">
        <f>'Hedge activity'!H30642</f>
        <v/>
      </c>
      <c r="J30642">
        <f>'Hedge activity'!C30642</f>
        <v/>
      </c>
      <c r="K30642">
        <f>'Hedge activity'!G30642</f>
        <v/>
      </c>
    </row>
    <row r="30643">
      <c r="A30643">
        <f>'Hedge activity'!A30643</f>
        <v/>
      </c>
      <c r="B30643" s="21">
        <f>'Hedge activity'!B30643</f>
        <v/>
      </c>
      <c r="C30643" s="7">
        <f>'Hedge activity'!F30643</f>
        <v/>
      </c>
      <c r="D30643" s="5">
        <f>VLOOKUP(C30643,'Transaction Day mapping'!$D$2:$E$757,2,FALSE)</f>
        <v/>
      </c>
      <c r="E30643" s="9">
        <f>'Hedge activity'!I30643</f>
        <v/>
      </c>
      <c r="F30643" s="5">
        <f>DATEVALUE(E30643)</f>
        <v/>
      </c>
      <c r="G30643" s="18">
        <f>'Hedge activity'!E30643</f>
        <v/>
      </c>
      <c r="H30643" s="19">
        <f>'Hedge activity'!D30643</f>
        <v/>
      </c>
      <c r="I30643" s="20">
        <f>'Hedge activity'!H30643</f>
        <v/>
      </c>
      <c r="J30643">
        <f>'Hedge activity'!C30643</f>
        <v/>
      </c>
      <c r="K30643">
        <f>'Hedge activity'!G30643</f>
        <v/>
      </c>
    </row>
    <row r="30644">
      <c r="A30644">
        <f>'Hedge activity'!A30644</f>
        <v/>
      </c>
      <c r="B30644" s="21">
        <f>'Hedge activity'!B30644</f>
        <v/>
      </c>
      <c r="C30644" s="7">
        <f>'Hedge activity'!F30644</f>
        <v/>
      </c>
      <c r="D30644" s="5">
        <f>VLOOKUP(C30644,'Transaction Day mapping'!$D$2:$E$757,2,FALSE)</f>
        <v/>
      </c>
      <c r="E30644" s="9">
        <f>'Hedge activity'!I30644</f>
        <v/>
      </c>
      <c r="F30644" s="5">
        <f>DATEVALUE(E30644)</f>
        <v/>
      </c>
      <c r="G30644" s="18">
        <f>'Hedge activity'!E30644</f>
        <v/>
      </c>
      <c r="H30644" s="19">
        <f>'Hedge activity'!D30644</f>
        <v/>
      </c>
      <c r="I30644" s="20">
        <f>'Hedge activity'!H30644</f>
        <v/>
      </c>
      <c r="J30644">
        <f>'Hedge activity'!C30644</f>
        <v/>
      </c>
      <c r="K30644">
        <f>'Hedge activity'!G30644</f>
        <v/>
      </c>
    </row>
    <row r="30645">
      <c r="A30645">
        <f>'Hedge activity'!A30645</f>
        <v/>
      </c>
      <c r="B30645" s="21">
        <f>'Hedge activity'!B30645</f>
        <v/>
      </c>
      <c r="C30645" s="7">
        <f>'Hedge activity'!F30645</f>
        <v/>
      </c>
      <c r="D30645" s="5">
        <f>VLOOKUP(C30645,'Transaction Day mapping'!$D$2:$E$757,2,FALSE)</f>
        <v/>
      </c>
      <c r="E30645" s="9">
        <f>'Hedge activity'!I30645</f>
        <v/>
      </c>
      <c r="F30645" s="5">
        <f>DATEVALUE(E30645)</f>
        <v/>
      </c>
      <c r="G30645" s="18">
        <f>'Hedge activity'!E30645</f>
        <v/>
      </c>
      <c r="H30645" s="19">
        <f>'Hedge activity'!D30645</f>
        <v/>
      </c>
      <c r="I30645" s="20">
        <f>'Hedge activity'!H30645</f>
        <v/>
      </c>
      <c r="J30645">
        <f>'Hedge activity'!C30645</f>
        <v/>
      </c>
      <c r="K30645">
        <f>'Hedge activity'!G30645</f>
        <v/>
      </c>
    </row>
    <row r="30646">
      <c r="A30646">
        <f>'Hedge activity'!A30646</f>
        <v/>
      </c>
      <c r="B30646" s="21">
        <f>'Hedge activity'!B30646</f>
        <v/>
      </c>
      <c r="C30646" s="7">
        <f>'Hedge activity'!F30646</f>
        <v/>
      </c>
      <c r="D30646" s="5">
        <f>VLOOKUP(C30646,'Transaction Day mapping'!$D$2:$E$757,2,FALSE)</f>
        <v/>
      </c>
      <c r="E30646" s="9">
        <f>'Hedge activity'!I30646</f>
        <v/>
      </c>
      <c r="F30646" s="5">
        <f>DATEVALUE(E30646)</f>
        <v/>
      </c>
      <c r="G30646" s="18">
        <f>'Hedge activity'!E30646</f>
        <v/>
      </c>
      <c r="H30646" s="19">
        <f>'Hedge activity'!D30646</f>
        <v/>
      </c>
      <c r="I30646" s="20">
        <f>'Hedge activity'!H30646</f>
        <v/>
      </c>
      <c r="J30646">
        <f>'Hedge activity'!C30646</f>
        <v/>
      </c>
      <c r="K30646">
        <f>'Hedge activity'!G30646</f>
        <v/>
      </c>
    </row>
    <row r="30647">
      <c r="A30647">
        <f>'Hedge activity'!A30647</f>
        <v/>
      </c>
      <c r="B30647" s="21">
        <f>'Hedge activity'!B30647</f>
        <v/>
      </c>
      <c r="C30647" s="7">
        <f>'Hedge activity'!F30647</f>
        <v/>
      </c>
      <c r="D30647" s="5">
        <f>VLOOKUP(C30647,'Transaction Day mapping'!$D$2:$E$757,2,FALSE)</f>
        <v/>
      </c>
      <c r="E30647" s="9">
        <f>'Hedge activity'!I30647</f>
        <v/>
      </c>
      <c r="F30647" s="5">
        <f>DATEVALUE(E30647)</f>
        <v/>
      </c>
      <c r="G30647" s="18">
        <f>'Hedge activity'!E30647</f>
        <v/>
      </c>
      <c r="H30647" s="19">
        <f>'Hedge activity'!D30647</f>
        <v/>
      </c>
      <c r="I30647" s="20">
        <f>'Hedge activity'!H30647</f>
        <v/>
      </c>
      <c r="J30647">
        <f>'Hedge activity'!C30647</f>
        <v/>
      </c>
      <c r="K30647">
        <f>'Hedge activity'!G30647</f>
        <v/>
      </c>
    </row>
    <row r="30648">
      <c r="A30648">
        <f>'Hedge activity'!A30648</f>
        <v/>
      </c>
      <c r="B30648" s="21">
        <f>'Hedge activity'!B30648</f>
        <v/>
      </c>
      <c r="C30648" s="7">
        <f>'Hedge activity'!F30648</f>
        <v/>
      </c>
      <c r="D30648" s="5">
        <f>VLOOKUP(C30648,'Transaction Day mapping'!$D$2:$E$757,2,FALSE)</f>
        <v/>
      </c>
      <c r="E30648" s="9">
        <f>'Hedge activity'!I30648</f>
        <v/>
      </c>
      <c r="F30648" s="5">
        <f>DATEVALUE(E30648)</f>
        <v/>
      </c>
      <c r="G30648" s="18">
        <f>'Hedge activity'!E30648</f>
        <v/>
      </c>
      <c r="H30648" s="19">
        <f>'Hedge activity'!D30648</f>
        <v/>
      </c>
      <c r="I30648" s="20">
        <f>'Hedge activity'!H30648</f>
        <v/>
      </c>
      <c r="J30648">
        <f>'Hedge activity'!C30648</f>
        <v/>
      </c>
      <c r="K30648">
        <f>'Hedge activity'!G30648</f>
        <v/>
      </c>
    </row>
    <row r="30649">
      <c r="A30649">
        <f>'Hedge activity'!A30649</f>
        <v/>
      </c>
      <c r="B30649" s="21">
        <f>'Hedge activity'!B30649</f>
        <v/>
      </c>
      <c r="C30649" s="7">
        <f>'Hedge activity'!F30649</f>
        <v/>
      </c>
      <c r="D30649" s="5">
        <f>VLOOKUP(C30649,'Transaction Day mapping'!$D$2:$E$757,2,FALSE)</f>
        <v/>
      </c>
      <c r="E30649" s="9">
        <f>'Hedge activity'!I30649</f>
        <v/>
      </c>
      <c r="F30649" s="5">
        <f>DATEVALUE(E30649)</f>
        <v/>
      </c>
      <c r="G30649" s="18">
        <f>'Hedge activity'!E30649</f>
        <v/>
      </c>
      <c r="H30649" s="19">
        <f>'Hedge activity'!D30649</f>
        <v/>
      </c>
      <c r="I30649" s="20">
        <f>'Hedge activity'!H30649</f>
        <v/>
      </c>
      <c r="J30649">
        <f>'Hedge activity'!C30649</f>
        <v/>
      </c>
      <c r="K30649">
        <f>'Hedge activity'!G30649</f>
        <v/>
      </c>
    </row>
    <row r="30650">
      <c r="A30650">
        <f>'Hedge activity'!A30650</f>
        <v/>
      </c>
      <c r="B30650" s="21">
        <f>'Hedge activity'!B30650</f>
        <v/>
      </c>
      <c r="C30650" s="7">
        <f>'Hedge activity'!F30650</f>
        <v/>
      </c>
      <c r="D30650" s="5">
        <f>VLOOKUP(C30650,'Transaction Day mapping'!$D$2:$E$757,2,FALSE)</f>
        <v/>
      </c>
      <c r="E30650" s="9">
        <f>'Hedge activity'!I30650</f>
        <v/>
      </c>
      <c r="F30650" s="5">
        <f>DATEVALUE(E30650)</f>
        <v/>
      </c>
      <c r="G30650" s="18">
        <f>'Hedge activity'!E30650</f>
        <v/>
      </c>
      <c r="H30650" s="19">
        <f>'Hedge activity'!D30650</f>
        <v/>
      </c>
      <c r="I30650" s="20">
        <f>'Hedge activity'!H30650</f>
        <v/>
      </c>
      <c r="J30650">
        <f>'Hedge activity'!C30650</f>
        <v/>
      </c>
      <c r="K30650">
        <f>'Hedge activity'!G30650</f>
        <v/>
      </c>
    </row>
    <row r="30651">
      <c r="A30651">
        <f>'Hedge activity'!A30651</f>
        <v/>
      </c>
      <c r="B30651" s="21">
        <f>'Hedge activity'!B30651</f>
        <v/>
      </c>
      <c r="C30651" s="7">
        <f>'Hedge activity'!F30651</f>
        <v/>
      </c>
      <c r="D30651" s="5">
        <f>VLOOKUP(C30651,'Transaction Day mapping'!$D$2:$E$757,2,FALSE)</f>
        <v/>
      </c>
      <c r="E30651" s="9">
        <f>'Hedge activity'!I30651</f>
        <v/>
      </c>
      <c r="F30651" s="5">
        <f>DATEVALUE(E30651)</f>
        <v/>
      </c>
      <c r="G30651" s="18">
        <f>'Hedge activity'!E30651</f>
        <v/>
      </c>
      <c r="H30651" s="19">
        <f>'Hedge activity'!D30651</f>
        <v/>
      </c>
      <c r="I30651" s="20">
        <f>'Hedge activity'!H30651</f>
        <v/>
      </c>
      <c r="J30651">
        <f>'Hedge activity'!C30651</f>
        <v/>
      </c>
      <c r="K30651">
        <f>'Hedge activity'!G30651</f>
        <v/>
      </c>
    </row>
    <row r="30652">
      <c r="A30652">
        <f>'Hedge activity'!A30652</f>
        <v/>
      </c>
      <c r="B30652" s="21">
        <f>'Hedge activity'!B30652</f>
        <v/>
      </c>
      <c r="C30652" s="7">
        <f>'Hedge activity'!F30652</f>
        <v/>
      </c>
      <c r="D30652" s="5">
        <f>VLOOKUP(C30652,'Transaction Day mapping'!$D$2:$E$757,2,FALSE)</f>
        <v/>
      </c>
      <c r="E30652" s="9">
        <f>'Hedge activity'!I30652</f>
        <v/>
      </c>
      <c r="F30652" s="5">
        <f>DATEVALUE(E30652)</f>
        <v/>
      </c>
      <c r="G30652" s="18">
        <f>'Hedge activity'!E30652</f>
        <v/>
      </c>
      <c r="H30652" s="19">
        <f>'Hedge activity'!D30652</f>
        <v/>
      </c>
      <c r="I30652" s="20">
        <f>'Hedge activity'!H30652</f>
        <v/>
      </c>
      <c r="J30652">
        <f>'Hedge activity'!C30652</f>
        <v/>
      </c>
      <c r="K30652">
        <f>'Hedge activity'!G30652</f>
        <v/>
      </c>
    </row>
    <row r="30653">
      <c r="A30653">
        <f>'Hedge activity'!A30653</f>
        <v/>
      </c>
      <c r="B30653" s="21">
        <f>'Hedge activity'!B30653</f>
        <v/>
      </c>
      <c r="C30653" s="7">
        <f>'Hedge activity'!F30653</f>
        <v/>
      </c>
      <c r="D30653" s="5">
        <f>VLOOKUP(C30653,'Transaction Day mapping'!$D$2:$E$757,2,FALSE)</f>
        <v/>
      </c>
      <c r="E30653" s="9">
        <f>'Hedge activity'!I30653</f>
        <v/>
      </c>
      <c r="F30653" s="5">
        <f>DATEVALUE(E30653)</f>
        <v/>
      </c>
      <c r="G30653" s="18">
        <f>'Hedge activity'!E30653</f>
        <v/>
      </c>
      <c r="H30653" s="19">
        <f>'Hedge activity'!D30653</f>
        <v/>
      </c>
      <c r="I30653" s="20">
        <f>'Hedge activity'!H30653</f>
        <v/>
      </c>
      <c r="J30653">
        <f>'Hedge activity'!C30653</f>
        <v/>
      </c>
      <c r="K30653">
        <f>'Hedge activity'!G30653</f>
        <v/>
      </c>
    </row>
    <row r="30654">
      <c r="A30654">
        <f>'Hedge activity'!A30654</f>
        <v/>
      </c>
      <c r="B30654" s="21">
        <f>'Hedge activity'!B30654</f>
        <v/>
      </c>
      <c r="C30654" s="7">
        <f>'Hedge activity'!F30654</f>
        <v/>
      </c>
      <c r="D30654" s="5">
        <f>VLOOKUP(C30654,'Transaction Day mapping'!$D$2:$E$757,2,FALSE)</f>
        <v/>
      </c>
      <c r="E30654" s="9">
        <f>'Hedge activity'!I30654</f>
        <v/>
      </c>
      <c r="F30654" s="5">
        <f>DATEVALUE(E30654)</f>
        <v/>
      </c>
      <c r="G30654" s="18">
        <f>'Hedge activity'!E30654</f>
        <v/>
      </c>
      <c r="H30654" s="19">
        <f>'Hedge activity'!D30654</f>
        <v/>
      </c>
      <c r="I30654" s="20">
        <f>'Hedge activity'!H30654</f>
        <v/>
      </c>
      <c r="J30654">
        <f>'Hedge activity'!C30654</f>
        <v/>
      </c>
      <c r="K30654">
        <f>'Hedge activity'!G30654</f>
        <v/>
      </c>
    </row>
    <row r="30655">
      <c r="A30655">
        <f>'Hedge activity'!A30655</f>
        <v/>
      </c>
      <c r="B30655" s="21">
        <f>'Hedge activity'!B30655</f>
        <v/>
      </c>
      <c r="C30655" s="7">
        <f>'Hedge activity'!F30655</f>
        <v/>
      </c>
      <c r="D30655" s="5">
        <f>VLOOKUP(C30655,'Transaction Day mapping'!$D$2:$E$757,2,FALSE)</f>
        <v/>
      </c>
      <c r="E30655" s="9">
        <f>'Hedge activity'!I30655</f>
        <v/>
      </c>
      <c r="F30655" s="5">
        <f>DATEVALUE(E30655)</f>
        <v/>
      </c>
      <c r="G30655" s="18">
        <f>'Hedge activity'!E30655</f>
        <v/>
      </c>
      <c r="H30655" s="19">
        <f>'Hedge activity'!D30655</f>
        <v/>
      </c>
      <c r="I30655" s="20">
        <f>'Hedge activity'!H30655</f>
        <v/>
      </c>
      <c r="J30655">
        <f>'Hedge activity'!C30655</f>
        <v/>
      </c>
      <c r="K30655">
        <f>'Hedge activity'!G30655</f>
        <v/>
      </c>
    </row>
    <row r="30656">
      <c r="A30656">
        <f>'Hedge activity'!A30656</f>
        <v/>
      </c>
      <c r="B30656" s="21">
        <f>'Hedge activity'!B30656</f>
        <v/>
      </c>
      <c r="C30656" s="7">
        <f>'Hedge activity'!F30656</f>
        <v/>
      </c>
      <c r="D30656" s="5">
        <f>VLOOKUP(C30656,'Transaction Day mapping'!$D$2:$E$757,2,FALSE)</f>
        <v/>
      </c>
      <c r="E30656" s="9">
        <f>'Hedge activity'!I30656</f>
        <v/>
      </c>
      <c r="F30656" s="5">
        <f>DATEVALUE(E30656)</f>
        <v/>
      </c>
      <c r="G30656" s="18">
        <f>'Hedge activity'!E30656</f>
        <v/>
      </c>
      <c r="H30656" s="19">
        <f>'Hedge activity'!D30656</f>
        <v/>
      </c>
      <c r="I30656" s="20">
        <f>'Hedge activity'!H30656</f>
        <v/>
      </c>
      <c r="J30656">
        <f>'Hedge activity'!C30656</f>
        <v/>
      </c>
      <c r="K30656">
        <f>'Hedge activity'!G30656</f>
        <v/>
      </c>
    </row>
    <row r="30657">
      <c r="A30657">
        <f>'Hedge activity'!A30657</f>
        <v/>
      </c>
      <c r="B30657" s="21">
        <f>'Hedge activity'!B30657</f>
        <v/>
      </c>
      <c r="C30657" s="7">
        <f>'Hedge activity'!F30657</f>
        <v/>
      </c>
      <c r="D30657" s="5">
        <f>VLOOKUP(C30657,'Transaction Day mapping'!$D$2:$E$757,2,FALSE)</f>
        <v/>
      </c>
      <c r="E30657" s="9">
        <f>'Hedge activity'!I30657</f>
        <v/>
      </c>
      <c r="F30657" s="5">
        <f>DATEVALUE(E30657)</f>
        <v/>
      </c>
      <c r="G30657" s="18">
        <f>'Hedge activity'!E30657</f>
        <v/>
      </c>
      <c r="H30657" s="19">
        <f>'Hedge activity'!D30657</f>
        <v/>
      </c>
      <c r="I30657" s="20">
        <f>'Hedge activity'!H30657</f>
        <v/>
      </c>
      <c r="J30657">
        <f>'Hedge activity'!C30657</f>
        <v/>
      </c>
      <c r="K30657">
        <f>'Hedge activity'!G30657</f>
        <v/>
      </c>
    </row>
    <row r="30658">
      <c r="A30658">
        <f>'Hedge activity'!A30658</f>
        <v/>
      </c>
      <c r="B30658" s="21">
        <f>'Hedge activity'!B30658</f>
        <v/>
      </c>
      <c r="C30658" s="7">
        <f>'Hedge activity'!F30658</f>
        <v/>
      </c>
      <c r="D30658" s="5">
        <f>VLOOKUP(C30658,'Transaction Day mapping'!$D$2:$E$757,2,FALSE)</f>
        <v/>
      </c>
      <c r="E30658" s="9">
        <f>'Hedge activity'!I30658</f>
        <v/>
      </c>
      <c r="F30658" s="5">
        <f>DATEVALUE(E30658)</f>
        <v/>
      </c>
      <c r="G30658" s="18">
        <f>'Hedge activity'!E30658</f>
        <v/>
      </c>
      <c r="H30658" s="19">
        <f>'Hedge activity'!D30658</f>
        <v/>
      </c>
      <c r="I30658" s="20">
        <f>'Hedge activity'!H30658</f>
        <v/>
      </c>
      <c r="J30658">
        <f>'Hedge activity'!C30658</f>
        <v/>
      </c>
      <c r="K30658">
        <f>'Hedge activity'!G30658</f>
        <v/>
      </c>
    </row>
    <row r="30659">
      <c r="A30659">
        <f>'Hedge activity'!A30659</f>
        <v/>
      </c>
      <c r="B30659" s="21">
        <f>'Hedge activity'!B30659</f>
        <v/>
      </c>
      <c r="C30659" s="7">
        <f>'Hedge activity'!F30659</f>
        <v/>
      </c>
      <c r="D30659" s="5">
        <f>VLOOKUP(C30659,'Transaction Day mapping'!$D$2:$E$757,2,FALSE)</f>
        <v/>
      </c>
      <c r="E30659" s="9">
        <f>'Hedge activity'!I30659</f>
        <v/>
      </c>
      <c r="F30659" s="5">
        <f>DATEVALUE(E30659)</f>
        <v/>
      </c>
      <c r="G30659" s="18">
        <f>'Hedge activity'!E30659</f>
        <v/>
      </c>
      <c r="H30659" s="19">
        <f>'Hedge activity'!D30659</f>
        <v/>
      </c>
      <c r="I30659" s="20">
        <f>'Hedge activity'!H30659</f>
        <v/>
      </c>
      <c r="J30659">
        <f>'Hedge activity'!C30659</f>
        <v/>
      </c>
      <c r="K30659">
        <f>'Hedge activity'!G30659</f>
        <v/>
      </c>
    </row>
    <row r="30660">
      <c r="A30660">
        <f>'Hedge activity'!A30660</f>
        <v/>
      </c>
      <c r="B30660" s="21">
        <f>'Hedge activity'!B30660</f>
        <v/>
      </c>
      <c r="C30660" s="7">
        <f>'Hedge activity'!F30660</f>
        <v/>
      </c>
      <c r="D30660" s="5">
        <f>VLOOKUP(C30660,'Transaction Day mapping'!$D$2:$E$757,2,FALSE)</f>
        <v/>
      </c>
      <c r="E30660" s="9">
        <f>'Hedge activity'!I30660</f>
        <v/>
      </c>
      <c r="F30660" s="5">
        <f>DATEVALUE(E30660)</f>
        <v/>
      </c>
      <c r="G30660" s="18">
        <f>'Hedge activity'!E30660</f>
        <v/>
      </c>
      <c r="H30660" s="19">
        <f>'Hedge activity'!D30660</f>
        <v/>
      </c>
      <c r="I30660" s="20">
        <f>'Hedge activity'!H30660</f>
        <v/>
      </c>
      <c r="J30660">
        <f>'Hedge activity'!C30660</f>
        <v/>
      </c>
      <c r="K30660">
        <f>'Hedge activity'!G30660</f>
        <v/>
      </c>
    </row>
    <row r="30661">
      <c r="A30661">
        <f>'Hedge activity'!A30661</f>
        <v/>
      </c>
      <c r="B30661" s="21">
        <f>'Hedge activity'!B30661</f>
        <v/>
      </c>
      <c r="C30661" s="7">
        <f>'Hedge activity'!F30661</f>
        <v/>
      </c>
      <c r="D30661" s="5">
        <f>VLOOKUP(C30661,'Transaction Day mapping'!$D$2:$E$757,2,FALSE)</f>
        <v/>
      </c>
      <c r="E30661" s="9">
        <f>'Hedge activity'!I30661</f>
        <v/>
      </c>
      <c r="F30661" s="5">
        <f>DATEVALUE(E30661)</f>
        <v/>
      </c>
      <c r="G30661" s="18">
        <f>'Hedge activity'!E30661</f>
        <v/>
      </c>
      <c r="H30661" s="19">
        <f>'Hedge activity'!D30661</f>
        <v/>
      </c>
      <c r="I30661" s="20">
        <f>'Hedge activity'!H30661</f>
        <v/>
      </c>
      <c r="J30661">
        <f>'Hedge activity'!C30661</f>
        <v/>
      </c>
      <c r="K30661">
        <f>'Hedge activity'!G30661</f>
        <v/>
      </c>
    </row>
    <row r="30662">
      <c r="A30662">
        <f>'Hedge activity'!A30662</f>
        <v/>
      </c>
      <c r="B30662" s="21">
        <f>'Hedge activity'!B30662</f>
        <v/>
      </c>
      <c r="C30662" s="7">
        <f>'Hedge activity'!F30662</f>
        <v/>
      </c>
      <c r="D30662" s="5">
        <f>VLOOKUP(C30662,'Transaction Day mapping'!$D$2:$E$757,2,FALSE)</f>
        <v/>
      </c>
      <c r="E30662" s="9">
        <f>'Hedge activity'!I30662</f>
        <v/>
      </c>
      <c r="F30662" s="5">
        <f>DATEVALUE(E30662)</f>
        <v/>
      </c>
      <c r="G30662" s="18">
        <f>'Hedge activity'!E30662</f>
        <v/>
      </c>
      <c r="H30662" s="19">
        <f>'Hedge activity'!D30662</f>
        <v/>
      </c>
      <c r="I30662" s="20">
        <f>'Hedge activity'!H30662</f>
        <v/>
      </c>
      <c r="J30662">
        <f>'Hedge activity'!C30662</f>
        <v/>
      </c>
      <c r="K30662">
        <f>'Hedge activity'!G30662</f>
        <v/>
      </c>
    </row>
    <row r="30663">
      <c r="A30663">
        <f>'Hedge activity'!A30663</f>
        <v/>
      </c>
      <c r="B30663" s="21">
        <f>'Hedge activity'!B30663</f>
        <v/>
      </c>
      <c r="C30663" s="7">
        <f>'Hedge activity'!F30663</f>
        <v/>
      </c>
      <c r="D30663" s="5">
        <f>VLOOKUP(C30663,'Transaction Day mapping'!$D$2:$E$757,2,FALSE)</f>
        <v/>
      </c>
      <c r="E30663" s="9">
        <f>'Hedge activity'!I30663</f>
        <v/>
      </c>
      <c r="F30663" s="5">
        <f>DATEVALUE(E30663)</f>
        <v/>
      </c>
      <c r="G30663" s="18">
        <f>'Hedge activity'!E30663</f>
        <v/>
      </c>
      <c r="H30663" s="19">
        <f>'Hedge activity'!D30663</f>
        <v/>
      </c>
      <c r="I30663" s="20">
        <f>'Hedge activity'!H30663</f>
        <v/>
      </c>
      <c r="J30663">
        <f>'Hedge activity'!C30663</f>
        <v/>
      </c>
      <c r="K30663">
        <f>'Hedge activity'!G30663</f>
        <v/>
      </c>
    </row>
    <row r="30664">
      <c r="A30664">
        <f>'Hedge activity'!A30664</f>
        <v/>
      </c>
      <c r="B30664" s="21">
        <f>'Hedge activity'!B30664</f>
        <v/>
      </c>
      <c r="C30664" s="7">
        <f>'Hedge activity'!F30664</f>
        <v/>
      </c>
      <c r="D30664" s="5">
        <f>VLOOKUP(C30664,'Transaction Day mapping'!$D$2:$E$757,2,FALSE)</f>
        <v/>
      </c>
      <c r="E30664" s="9">
        <f>'Hedge activity'!I30664</f>
        <v/>
      </c>
      <c r="F30664" s="5">
        <f>DATEVALUE(E30664)</f>
        <v/>
      </c>
      <c r="G30664" s="18">
        <f>'Hedge activity'!E30664</f>
        <v/>
      </c>
      <c r="H30664" s="19">
        <f>'Hedge activity'!D30664</f>
        <v/>
      </c>
      <c r="I30664" s="20">
        <f>'Hedge activity'!H30664</f>
        <v/>
      </c>
      <c r="J30664">
        <f>'Hedge activity'!C30664</f>
        <v/>
      </c>
      <c r="K30664">
        <f>'Hedge activity'!G30664</f>
        <v/>
      </c>
    </row>
    <row r="30665">
      <c r="A30665">
        <f>'Hedge activity'!A30665</f>
        <v/>
      </c>
      <c r="B30665" s="21">
        <f>'Hedge activity'!B30665</f>
        <v/>
      </c>
      <c r="C30665" s="7">
        <f>'Hedge activity'!F30665</f>
        <v/>
      </c>
      <c r="D30665" s="5">
        <f>VLOOKUP(C30665,'Transaction Day mapping'!$D$2:$E$757,2,FALSE)</f>
        <v/>
      </c>
      <c r="E30665" s="9">
        <f>'Hedge activity'!I30665</f>
        <v/>
      </c>
      <c r="F30665" s="5">
        <f>DATEVALUE(E30665)</f>
        <v/>
      </c>
      <c r="G30665" s="18">
        <f>'Hedge activity'!E30665</f>
        <v/>
      </c>
      <c r="H30665" s="19">
        <f>'Hedge activity'!D30665</f>
        <v/>
      </c>
      <c r="I30665" s="20">
        <f>'Hedge activity'!H30665</f>
        <v/>
      </c>
      <c r="J30665">
        <f>'Hedge activity'!C30665</f>
        <v/>
      </c>
      <c r="K30665">
        <f>'Hedge activity'!G30665</f>
        <v/>
      </c>
    </row>
    <row r="30666">
      <c r="A30666">
        <f>'Hedge activity'!A30666</f>
        <v/>
      </c>
      <c r="B30666" s="21">
        <f>'Hedge activity'!B30666</f>
        <v/>
      </c>
      <c r="C30666" s="7">
        <f>'Hedge activity'!F30666</f>
        <v/>
      </c>
      <c r="D30666" s="5">
        <f>VLOOKUP(C30666,'Transaction Day mapping'!$D$2:$E$757,2,FALSE)</f>
        <v/>
      </c>
      <c r="E30666" s="9">
        <f>'Hedge activity'!I30666</f>
        <v/>
      </c>
      <c r="F30666" s="5">
        <f>DATEVALUE(E30666)</f>
        <v/>
      </c>
      <c r="G30666" s="18">
        <f>'Hedge activity'!E30666</f>
        <v/>
      </c>
      <c r="H30666" s="19">
        <f>'Hedge activity'!D30666</f>
        <v/>
      </c>
      <c r="I30666" s="20">
        <f>'Hedge activity'!H30666</f>
        <v/>
      </c>
      <c r="J30666">
        <f>'Hedge activity'!C30666</f>
        <v/>
      </c>
      <c r="K30666">
        <f>'Hedge activity'!G30666</f>
        <v/>
      </c>
    </row>
    <row r="30667">
      <c r="A30667">
        <f>'Hedge activity'!A30667</f>
        <v/>
      </c>
      <c r="B30667" s="21">
        <f>'Hedge activity'!B30667</f>
        <v/>
      </c>
      <c r="C30667" s="7">
        <f>'Hedge activity'!F30667</f>
        <v/>
      </c>
      <c r="D30667" s="5">
        <f>VLOOKUP(C30667,'Transaction Day mapping'!$D$2:$E$757,2,FALSE)</f>
        <v/>
      </c>
      <c r="E30667" s="9">
        <f>'Hedge activity'!I30667</f>
        <v/>
      </c>
      <c r="F30667" s="5">
        <f>DATEVALUE(E30667)</f>
        <v/>
      </c>
      <c r="G30667" s="18">
        <f>'Hedge activity'!E30667</f>
        <v/>
      </c>
      <c r="H30667" s="19">
        <f>'Hedge activity'!D30667</f>
        <v/>
      </c>
      <c r="I30667" s="20">
        <f>'Hedge activity'!H30667</f>
        <v/>
      </c>
      <c r="J30667">
        <f>'Hedge activity'!C30667</f>
        <v/>
      </c>
      <c r="K30667">
        <f>'Hedge activity'!G30667</f>
        <v/>
      </c>
    </row>
    <row r="30668">
      <c r="A30668">
        <f>'Hedge activity'!A30668</f>
        <v/>
      </c>
      <c r="B30668" s="21">
        <f>'Hedge activity'!B30668</f>
        <v/>
      </c>
      <c r="C30668" s="7">
        <f>'Hedge activity'!F30668</f>
        <v/>
      </c>
      <c r="D30668" s="5">
        <f>VLOOKUP(C30668,'Transaction Day mapping'!$D$2:$E$757,2,FALSE)</f>
        <v/>
      </c>
      <c r="E30668" s="9">
        <f>'Hedge activity'!I30668</f>
        <v/>
      </c>
      <c r="F30668" s="5">
        <f>DATEVALUE(E30668)</f>
        <v/>
      </c>
      <c r="G30668" s="18">
        <f>'Hedge activity'!E30668</f>
        <v/>
      </c>
      <c r="H30668" s="19">
        <f>'Hedge activity'!D30668</f>
        <v/>
      </c>
      <c r="I30668" s="20">
        <f>'Hedge activity'!H30668</f>
        <v/>
      </c>
      <c r="J30668">
        <f>'Hedge activity'!C30668</f>
        <v/>
      </c>
      <c r="K30668">
        <f>'Hedge activity'!G30668</f>
        <v/>
      </c>
    </row>
    <row r="30669">
      <c r="A30669">
        <f>'Hedge activity'!A30669</f>
        <v/>
      </c>
      <c r="B30669" s="21">
        <f>'Hedge activity'!B30669</f>
        <v/>
      </c>
      <c r="C30669" s="7">
        <f>'Hedge activity'!F30669</f>
        <v/>
      </c>
      <c r="D30669" s="5">
        <f>VLOOKUP(C30669,'Transaction Day mapping'!$D$2:$E$757,2,FALSE)</f>
        <v/>
      </c>
      <c r="E30669" s="9">
        <f>'Hedge activity'!I30669</f>
        <v/>
      </c>
      <c r="F30669" s="5">
        <f>DATEVALUE(E30669)</f>
        <v/>
      </c>
      <c r="G30669" s="18">
        <f>'Hedge activity'!E30669</f>
        <v/>
      </c>
      <c r="H30669" s="19">
        <f>'Hedge activity'!D30669</f>
        <v/>
      </c>
      <c r="I30669" s="20">
        <f>'Hedge activity'!H30669</f>
        <v/>
      </c>
      <c r="J30669">
        <f>'Hedge activity'!C30669</f>
        <v/>
      </c>
      <c r="K30669">
        <f>'Hedge activity'!G30669</f>
        <v/>
      </c>
    </row>
    <row r="30670">
      <c r="A30670">
        <f>'Hedge activity'!A30670</f>
        <v/>
      </c>
      <c r="B30670" s="21">
        <f>'Hedge activity'!B30670</f>
        <v/>
      </c>
      <c r="C30670" s="7">
        <f>'Hedge activity'!F30670</f>
        <v/>
      </c>
      <c r="D30670" s="5">
        <f>VLOOKUP(C30670,'Transaction Day mapping'!$D$2:$E$757,2,FALSE)</f>
        <v/>
      </c>
      <c r="E30670" s="9">
        <f>'Hedge activity'!I30670</f>
        <v/>
      </c>
      <c r="F30670" s="5">
        <f>DATEVALUE(E30670)</f>
        <v/>
      </c>
      <c r="G30670" s="18">
        <f>'Hedge activity'!E30670</f>
        <v/>
      </c>
      <c r="H30670" s="19">
        <f>'Hedge activity'!D30670</f>
        <v/>
      </c>
      <c r="I30670" s="20">
        <f>'Hedge activity'!H30670</f>
        <v/>
      </c>
      <c r="J30670">
        <f>'Hedge activity'!C30670</f>
        <v/>
      </c>
      <c r="K30670">
        <f>'Hedge activity'!G30670</f>
        <v/>
      </c>
    </row>
    <row r="30671">
      <c r="A30671">
        <f>'Hedge activity'!A30671</f>
        <v/>
      </c>
      <c r="B30671" s="21">
        <f>'Hedge activity'!B30671</f>
        <v/>
      </c>
      <c r="C30671" s="7">
        <f>'Hedge activity'!F30671</f>
        <v/>
      </c>
      <c r="D30671" s="5">
        <f>VLOOKUP(C30671,'Transaction Day mapping'!$D$2:$E$757,2,FALSE)</f>
        <v/>
      </c>
      <c r="E30671" s="9">
        <f>'Hedge activity'!I30671</f>
        <v/>
      </c>
      <c r="F30671" s="5">
        <f>DATEVALUE(E30671)</f>
        <v/>
      </c>
      <c r="G30671" s="18">
        <f>'Hedge activity'!E30671</f>
        <v/>
      </c>
      <c r="H30671" s="19">
        <f>'Hedge activity'!D30671</f>
        <v/>
      </c>
      <c r="I30671" s="20">
        <f>'Hedge activity'!H30671</f>
        <v/>
      </c>
      <c r="J30671">
        <f>'Hedge activity'!C30671</f>
        <v/>
      </c>
      <c r="K30671">
        <f>'Hedge activity'!G30671</f>
        <v/>
      </c>
    </row>
    <row r="30672">
      <c r="A30672">
        <f>'Hedge activity'!A30672</f>
        <v/>
      </c>
      <c r="B30672" s="21">
        <f>'Hedge activity'!B30672</f>
        <v/>
      </c>
      <c r="C30672" s="7">
        <f>'Hedge activity'!F30672</f>
        <v/>
      </c>
      <c r="D30672" s="5">
        <f>VLOOKUP(C30672,'Transaction Day mapping'!$D$2:$E$757,2,FALSE)</f>
        <v/>
      </c>
      <c r="E30672" s="9">
        <f>'Hedge activity'!I30672</f>
        <v/>
      </c>
      <c r="F30672" s="5">
        <f>DATEVALUE(E30672)</f>
        <v/>
      </c>
      <c r="G30672" s="18">
        <f>'Hedge activity'!E30672</f>
        <v/>
      </c>
      <c r="H30672" s="19">
        <f>'Hedge activity'!D30672</f>
        <v/>
      </c>
      <c r="I30672" s="20">
        <f>'Hedge activity'!H30672</f>
        <v/>
      </c>
      <c r="J30672">
        <f>'Hedge activity'!C30672</f>
        <v/>
      </c>
      <c r="K30672">
        <f>'Hedge activity'!G30672</f>
        <v/>
      </c>
    </row>
    <row r="30673">
      <c r="A30673">
        <f>'Hedge activity'!A30673</f>
        <v/>
      </c>
      <c r="B30673" s="21">
        <f>'Hedge activity'!B30673</f>
        <v/>
      </c>
      <c r="C30673" s="7">
        <f>'Hedge activity'!F30673</f>
        <v/>
      </c>
      <c r="D30673" s="5">
        <f>VLOOKUP(C30673,'Transaction Day mapping'!$D$2:$E$757,2,FALSE)</f>
        <v/>
      </c>
      <c r="E30673" s="9">
        <f>'Hedge activity'!I30673</f>
        <v/>
      </c>
      <c r="F30673" s="5">
        <f>DATEVALUE(E30673)</f>
        <v/>
      </c>
      <c r="G30673" s="18">
        <f>'Hedge activity'!E30673</f>
        <v/>
      </c>
      <c r="H30673" s="19">
        <f>'Hedge activity'!D30673</f>
        <v/>
      </c>
      <c r="I30673" s="20">
        <f>'Hedge activity'!H30673</f>
        <v/>
      </c>
      <c r="J30673">
        <f>'Hedge activity'!C30673</f>
        <v/>
      </c>
      <c r="K30673">
        <f>'Hedge activity'!G30673</f>
        <v/>
      </c>
    </row>
    <row r="30674">
      <c r="A30674">
        <f>'Hedge activity'!A30674</f>
        <v/>
      </c>
      <c r="B30674" s="21">
        <f>'Hedge activity'!B30674</f>
        <v/>
      </c>
      <c r="C30674" s="7">
        <f>'Hedge activity'!F30674</f>
        <v/>
      </c>
      <c r="D30674" s="5">
        <f>VLOOKUP(C30674,'Transaction Day mapping'!$D$2:$E$757,2,FALSE)</f>
        <v/>
      </c>
      <c r="E30674" s="9">
        <f>'Hedge activity'!I30674</f>
        <v/>
      </c>
      <c r="F30674" s="5">
        <f>DATEVALUE(E30674)</f>
        <v/>
      </c>
      <c r="G30674" s="18">
        <f>'Hedge activity'!E30674</f>
        <v/>
      </c>
      <c r="H30674" s="19">
        <f>'Hedge activity'!D30674</f>
        <v/>
      </c>
      <c r="I30674" s="20">
        <f>'Hedge activity'!H30674</f>
        <v/>
      </c>
      <c r="J30674">
        <f>'Hedge activity'!C30674</f>
        <v/>
      </c>
      <c r="K30674">
        <f>'Hedge activity'!G30674</f>
        <v/>
      </c>
    </row>
    <row r="30675">
      <c r="A30675">
        <f>'Hedge activity'!A30675</f>
        <v/>
      </c>
      <c r="B30675" s="21">
        <f>'Hedge activity'!B30675</f>
        <v/>
      </c>
      <c r="C30675" s="7">
        <f>'Hedge activity'!F30675</f>
        <v/>
      </c>
      <c r="D30675" s="5">
        <f>VLOOKUP(C30675,'Transaction Day mapping'!$D$2:$E$757,2,FALSE)</f>
        <v/>
      </c>
      <c r="E30675" s="9">
        <f>'Hedge activity'!I30675</f>
        <v/>
      </c>
      <c r="F30675" s="5">
        <f>DATEVALUE(E30675)</f>
        <v/>
      </c>
      <c r="G30675" s="18">
        <f>'Hedge activity'!E30675</f>
        <v/>
      </c>
      <c r="H30675" s="19">
        <f>'Hedge activity'!D30675</f>
        <v/>
      </c>
      <c r="I30675" s="20">
        <f>'Hedge activity'!H30675</f>
        <v/>
      </c>
      <c r="J30675">
        <f>'Hedge activity'!C30675</f>
        <v/>
      </c>
      <c r="K30675">
        <f>'Hedge activity'!G30675</f>
        <v/>
      </c>
    </row>
    <row r="30676">
      <c r="A30676">
        <f>'Hedge activity'!A30676</f>
        <v/>
      </c>
      <c r="B30676" s="21">
        <f>'Hedge activity'!B30676</f>
        <v/>
      </c>
      <c r="C30676" s="7">
        <f>'Hedge activity'!F30676</f>
        <v/>
      </c>
      <c r="D30676" s="5">
        <f>VLOOKUP(C30676,'Transaction Day mapping'!$D$2:$E$757,2,FALSE)</f>
        <v/>
      </c>
      <c r="E30676" s="9">
        <f>'Hedge activity'!I30676</f>
        <v/>
      </c>
      <c r="F30676" s="5">
        <f>DATEVALUE(E30676)</f>
        <v/>
      </c>
      <c r="G30676" s="18">
        <f>'Hedge activity'!E30676</f>
        <v/>
      </c>
      <c r="H30676" s="19">
        <f>'Hedge activity'!D30676</f>
        <v/>
      </c>
      <c r="I30676" s="20">
        <f>'Hedge activity'!H30676</f>
        <v/>
      </c>
      <c r="J30676">
        <f>'Hedge activity'!C30676</f>
        <v/>
      </c>
      <c r="K30676">
        <f>'Hedge activity'!G30676</f>
        <v/>
      </c>
    </row>
    <row r="30677">
      <c r="A30677">
        <f>'Hedge activity'!A30677</f>
        <v/>
      </c>
      <c r="B30677" s="21">
        <f>'Hedge activity'!B30677</f>
        <v/>
      </c>
      <c r="C30677" s="7">
        <f>'Hedge activity'!F30677</f>
        <v/>
      </c>
      <c r="D30677" s="5">
        <f>VLOOKUP(C30677,'Transaction Day mapping'!$D$2:$E$757,2,FALSE)</f>
        <v/>
      </c>
      <c r="E30677" s="9">
        <f>'Hedge activity'!I30677</f>
        <v/>
      </c>
      <c r="F30677" s="5">
        <f>DATEVALUE(E30677)</f>
        <v/>
      </c>
      <c r="G30677" s="18">
        <f>'Hedge activity'!E30677</f>
        <v/>
      </c>
      <c r="H30677" s="19">
        <f>'Hedge activity'!D30677</f>
        <v/>
      </c>
      <c r="I30677" s="20">
        <f>'Hedge activity'!H30677</f>
        <v/>
      </c>
      <c r="J30677">
        <f>'Hedge activity'!C30677</f>
        <v/>
      </c>
      <c r="K30677">
        <f>'Hedge activity'!G30677</f>
        <v/>
      </c>
    </row>
    <row r="30678">
      <c r="A30678">
        <f>'Hedge activity'!A30678</f>
        <v/>
      </c>
      <c r="B30678" s="21">
        <f>'Hedge activity'!B30678</f>
        <v/>
      </c>
      <c r="C30678" s="7">
        <f>'Hedge activity'!F30678</f>
        <v/>
      </c>
      <c r="D30678" s="5">
        <f>VLOOKUP(C30678,'Transaction Day mapping'!$D$2:$E$757,2,FALSE)</f>
        <v/>
      </c>
      <c r="E30678" s="9">
        <f>'Hedge activity'!I30678</f>
        <v/>
      </c>
      <c r="F30678" s="5">
        <f>DATEVALUE(E30678)</f>
        <v/>
      </c>
      <c r="G30678" s="18">
        <f>'Hedge activity'!E30678</f>
        <v/>
      </c>
      <c r="H30678" s="19">
        <f>'Hedge activity'!D30678</f>
        <v/>
      </c>
      <c r="I30678" s="20">
        <f>'Hedge activity'!H30678</f>
        <v/>
      </c>
      <c r="J30678">
        <f>'Hedge activity'!C30678</f>
        <v/>
      </c>
      <c r="K30678">
        <f>'Hedge activity'!G30678</f>
        <v/>
      </c>
    </row>
    <row r="30679">
      <c r="A30679">
        <f>'Hedge activity'!A30679</f>
        <v/>
      </c>
      <c r="B30679" s="21">
        <f>'Hedge activity'!B30679</f>
        <v/>
      </c>
      <c r="C30679" s="7">
        <f>'Hedge activity'!F30679</f>
        <v/>
      </c>
      <c r="D30679" s="5">
        <f>VLOOKUP(C30679,'Transaction Day mapping'!$D$2:$E$757,2,FALSE)</f>
        <v/>
      </c>
      <c r="E30679" s="9">
        <f>'Hedge activity'!I30679</f>
        <v/>
      </c>
      <c r="F30679" s="5">
        <f>DATEVALUE(E30679)</f>
        <v/>
      </c>
      <c r="G30679" s="18">
        <f>'Hedge activity'!E30679</f>
        <v/>
      </c>
      <c r="H30679" s="19">
        <f>'Hedge activity'!D30679</f>
        <v/>
      </c>
      <c r="I30679" s="20">
        <f>'Hedge activity'!H30679</f>
        <v/>
      </c>
      <c r="J30679">
        <f>'Hedge activity'!C30679</f>
        <v/>
      </c>
      <c r="K30679">
        <f>'Hedge activity'!G30679</f>
        <v/>
      </c>
    </row>
    <row r="30680">
      <c r="A30680">
        <f>'Hedge activity'!A30680</f>
        <v/>
      </c>
      <c r="B30680" s="21">
        <f>'Hedge activity'!B30680</f>
        <v/>
      </c>
      <c r="C30680" s="7">
        <f>'Hedge activity'!F30680</f>
        <v/>
      </c>
      <c r="D30680" s="5">
        <f>VLOOKUP(C30680,'Transaction Day mapping'!$D$2:$E$757,2,FALSE)</f>
        <v/>
      </c>
      <c r="E30680" s="9">
        <f>'Hedge activity'!I30680</f>
        <v/>
      </c>
      <c r="F30680" s="5">
        <f>DATEVALUE(E30680)</f>
        <v/>
      </c>
      <c r="G30680" s="18">
        <f>'Hedge activity'!E30680</f>
        <v/>
      </c>
      <c r="H30680" s="19">
        <f>'Hedge activity'!D30680</f>
        <v/>
      </c>
      <c r="I30680" s="20">
        <f>'Hedge activity'!H30680</f>
        <v/>
      </c>
      <c r="J30680">
        <f>'Hedge activity'!C30680</f>
        <v/>
      </c>
      <c r="K30680">
        <f>'Hedge activity'!G30680</f>
        <v/>
      </c>
    </row>
    <row r="30681">
      <c r="A30681">
        <f>'Hedge activity'!A30681</f>
        <v/>
      </c>
      <c r="B30681" s="21">
        <f>'Hedge activity'!B30681</f>
        <v/>
      </c>
      <c r="C30681" s="7">
        <f>'Hedge activity'!F30681</f>
        <v/>
      </c>
      <c r="D30681" s="5">
        <f>VLOOKUP(C30681,'Transaction Day mapping'!$D$2:$E$757,2,FALSE)</f>
        <v/>
      </c>
      <c r="E30681" s="9">
        <f>'Hedge activity'!I30681</f>
        <v/>
      </c>
      <c r="F30681" s="5">
        <f>DATEVALUE(E30681)</f>
        <v/>
      </c>
      <c r="G30681" s="18">
        <f>'Hedge activity'!E30681</f>
        <v/>
      </c>
      <c r="H30681" s="19">
        <f>'Hedge activity'!D30681</f>
        <v/>
      </c>
      <c r="I30681" s="20">
        <f>'Hedge activity'!H30681</f>
        <v/>
      </c>
      <c r="J30681">
        <f>'Hedge activity'!C30681</f>
        <v/>
      </c>
      <c r="K30681">
        <f>'Hedge activity'!G30681</f>
        <v/>
      </c>
    </row>
    <row r="30682">
      <c r="A30682">
        <f>'Hedge activity'!A30682</f>
        <v/>
      </c>
      <c r="B30682" s="21">
        <f>'Hedge activity'!B30682</f>
        <v/>
      </c>
      <c r="C30682" s="7">
        <f>'Hedge activity'!F30682</f>
        <v/>
      </c>
      <c r="D30682" s="5">
        <f>VLOOKUP(C30682,'Transaction Day mapping'!$D$2:$E$757,2,FALSE)</f>
        <v/>
      </c>
      <c r="E30682" s="9">
        <f>'Hedge activity'!I30682</f>
        <v/>
      </c>
      <c r="F30682" s="5">
        <f>DATEVALUE(E30682)</f>
        <v/>
      </c>
      <c r="G30682" s="18">
        <f>'Hedge activity'!E30682</f>
        <v/>
      </c>
      <c r="H30682" s="19">
        <f>'Hedge activity'!D30682</f>
        <v/>
      </c>
      <c r="I30682" s="20">
        <f>'Hedge activity'!H30682</f>
        <v/>
      </c>
      <c r="J30682">
        <f>'Hedge activity'!C30682</f>
        <v/>
      </c>
      <c r="K30682">
        <f>'Hedge activity'!G30682</f>
        <v/>
      </c>
    </row>
    <row r="30683">
      <c r="A30683">
        <f>'Hedge activity'!A30683</f>
        <v/>
      </c>
      <c r="B30683" s="21">
        <f>'Hedge activity'!B30683</f>
        <v/>
      </c>
      <c r="C30683" s="7">
        <f>'Hedge activity'!F30683</f>
        <v/>
      </c>
      <c r="D30683" s="5">
        <f>VLOOKUP(C30683,'Transaction Day mapping'!$D$2:$E$757,2,FALSE)</f>
        <v/>
      </c>
      <c r="E30683" s="9">
        <f>'Hedge activity'!I30683</f>
        <v/>
      </c>
      <c r="F30683" s="5">
        <f>DATEVALUE(E30683)</f>
        <v/>
      </c>
      <c r="G30683" s="18">
        <f>'Hedge activity'!E30683</f>
        <v/>
      </c>
      <c r="H30683" s="19">
        <f>'Hedge activity'!D30683</f>
        <v/>
      </c>
      <c r="I30683" s="20">
        <f>'Hedge activity'!H30683</f>
        <v/>
      </c>
      <c r="J30683">
        <f>'Hedge activity'!C30683</f>
        <v/>
      </c>
      <c r="K30683">
        <f>'Hedge activity'!G30683</f>
        <v/>
      </c>
    </row>
    <row r="30684">
      <c r="A30684">
        <f>'Hedge activity'!A30684</f>
        <v/>
      </c>
      <c r="B30684" s="21">
        <f>'Hedge activity'!B30684</f>
        <v/>
      </c>
      <c r="C30684" s="7">
        <f>'Hedge activity'!F30684</f>
        <v/>
      </c>
      <c r="D30684" s="5">
        <f>VLOOKUP(C30684,'Transaction Day mapping'!$D$2:$E$757,2,FALSE)</f>
        <v/>
      </c>
      <c r="E30684" s="9">
        <f>'Hedge activity'!I30684</f>
        <v/>
      </c>
      <c r="F30684" s="5">
        <f>DATEVALUE(E30684)</f>
        <v/>
      </c>
      <c r="G30684" s="18">
        <f>'Hedge activity'!E30684</f>
        <v/>
      </c>
      <c r="H30684" s="19">
        <f>'Hedge activity'!D30684</f>
        <v/>
      </c>
      <c r="I30684" s="20">
        <f>'Hedge activity'!H30684</f>
        <v/>
      </c>
      <c r="J30684">
        <f>'Hedge activity'!C30684</f>
        <v/>
      </c>
      <c r="K30684">
        <f>'Hedge activity'!G30684</f>
        <v/>
      </c>
    </row>
    <row r="30685">
      <c r="A30685">
        <f>'Hedge activity'!A30685</f>
        <v/>
      </c>
      <c r="B30685" s="21">
        <f>'Hedge activity'!B30685</f>
        <v/>
      </c>
      <c r="C30685" s="7">
        <f>'Hedge activity'!F30685</f>
        <v/>
      </c>
      <c r="D30685" s="5">
        <f>VLOOKUP(C30685,'Transaction Day mapping'!$D$2:$E$757,2,FALSE)</f>
        <v/>
      </c>
      <c r="E30685" s="9">
        <f>'Hedge activity'!I30685</f>
        <v/>
      </c>
      <c r="F30685" s="5">
        <f>DATEVALUE(E30685)</f>
        <v/>
      </c>
      <c r="G30685" s="18">
        <f>'Hedge activity'!E30685</f>
        <v/>
      </c>
      <c r="H30685" s="19">
        <f>'Hedge activity'!D30685</f>
        <v/>
      </c>
      <c r="I30685" s="20">
        <f>'Hedge activity'!H30685</f>
        <v/>
      </c>
      <c r="J30685">
        <f>'Hedge activity'!C30685</f>
        <v/>
      </c>
      <c r="K30685">
        <f>'Hedge activity'!G30685</f>
        <v/>
      </c>
    </row>
    <row r="30686">
      <c r="A30686">
        <f>'Hedge activity'!A30686</f>
        <v/>
      </c>
      <c r="B30686" s="21">
        <f>'Hedge activity'!B30686</f>
        <v/>
      </c>
      <c r="C30686" s="7">
        <f>'Hedge activity'!F30686</f>
        <v/>
      </c>
      <c r="D30686" s="5">
        <f>VLOOKUP(C30686,'Transaction Day mapping'!$D$2:$E$757,2,FALSE)</f>
        <v/>
      </c>
      <c r="E30686" s="9">
        <f>'Hedge activity'!I30686</f>
        <v/>
      </c>
      <c r="F30686" s="5">
        <f>DATEVALUE(E30686)</f>
        <v/>
      </c>
      <c r="G30686" s="18">
        <f>'Hedge activity'!E30686</f>
        <v/>
      </c>
      <c r="H30686" s="19">
        <f>'Hedge activity'!D30686</f>
        <v/>
      </c>
      <c r="I30686" s="20">
        <f>'Hedge activity'!H30686</f>
        <v/>
      </c>
      <c r="J30686">
        <f>'Hedge activity'!C30686</f>
        <v/>
      </c>
      <c r="K30686">
        <f>'Hedge activity'!G30686</f>
        <v/>
      </c>
    </row>
    <row r="30687">
      <c r="A30687">
        <f>'Hedge activity'!A30687</f>
        <v/>
      </c>
      <c r="B30687" s="21">
        <f>'Hedge activity'!B30687</f>
        <v/>
      </c>
      <c r="C30687" s="7">
        <f>'Hedge activity'!F30687</f>
        <v/>
      </c>
      <c r="D30687" s="5">
        <f>VLOOKUP(C30687,'Transaction Day mapping'!$D$2:$E$757,2,FALSE)</f>
        <v/>
      </c>
      <c r="E30687" s="9">
        <f>'Hedge activity'!I30687</f>
        <v/>
      </c>
      <c r="F30687" s="5">
        <f>DATEVALUE(E30687)</f>
        <v/>
      </c>
      <c r="G30687" s="18">
        <f>'Hedge activity'!E30687</f>
        <v/>
      </c>
      <c r="H30687" s="19">
        <f>'Hedge activity'!D30687</f>
        <v/>
      </c>
      <c r="I30687" s="20">
        <f>'Hedge activity'!H30687</f>
        <v/>
      </c>
      <c r="J30687">
        <f>'Hedge activity'!C30687</f>
        <v/>
      </c>
      <c r="K30687">
        <f>'Hedge activity'!G30687</f>
        <v/>
      </c>
    </row>
    <row r="30688">
      <c r="A30688">
        <f>'Hedge activity'!A30688</f>
        <v/>
      </c>
      <c r="B30688" s="21">
        <f>'Hedge activity'!B30688</f>
        <v/>
      </c>
      <c r="C30688" s="7">
        <f>'Hedge activity'!F30688</f>
        <v/>
      </c>
      <c r="D30688" s="5">
        <f>VLOOKUP(C30688,'Transaction Day mapping'!$D$2:$E$757,2,FALSE)</f>
        <v/>
      </c>
      <c r="E30688" s="9">
        <f>'Hedge activity'!I30688</f>
        <v/>
      </c>
      <c r="F30688" s="5">
        <f>DATEVALUE(E30688)</f>
        <v/>
      </c>
      <c r="G30688" s="18">
        <f>'Hedge activity'!E30688</f>
        <v/>
      </c>
      <c r="H30688" s="19">
        <f>'Hedge activity'!D30688</f>
        <v/>
      </c>
      <c r="I30688" s="20">
        <f>'Hedge activity'!H30688</f>
        <v/>
      </c>
      <c r="J30688">
        <f>'Hedge activity'!C30688</f>
        <v/>
      </c>
      <c r="K30688">
        <f>'Hedge activity'!G30688</f>
        <v/>
      </c>
    </row>
    <row r="30689">
      <c r="A30689">
        <f>'Hedge activity'!A30689</f>
        <v/>
      </c>
      <c r="B30689" s="21">
        <f>'Hedge activity'!B30689</f>
        <v/>
      </c>
      <c r="C30689" s="7">
        <f>'Hedge activity'!F30689</f>
        <v/>
      </c>
      <c r="D30689" s="5">
        <f>VLOOKUP(C30689,'Transaction Day mapping'!$D$2:$E$757,2,FALSE)</f>
        <v/>
      </c>
      <c r="E30689" s="9">
        <f>'Hedge activity'!I30689</f>
        <v/>
      </c>
      <c r="F30689" s="5">
        <f>DATEVALUE(E30689)</f>
        <v/>
      </c>
      <c r="G30689" s="18">
        <f>'Hedge activity'!E30689</f>
        <v/>
      </c>
      <c r="H30689" s="19">
        <f>'Hedge activity'!D30689</f>
        <v/>
      </c>
      <c r="I30689" s="20">
        <f>'Hedge activity'!H30689</f>
        <v/>
      </c>
      <c r="J30689">
        <f>'Hedge activity'!C30689</f>
        <v/>
      </c>
      <c r="K30689">
        <f>'Hedge activity'!G30689</f>
        <v/>
      </c>
    </row>
    <row r="30690">
      <c r="A30690">
        <f>'Hedge activity'!A30690</f>
        <v/>
      </c>
      <c r="B30690" s="21">
        <f>'Hedge activity'!B30690</f>
        <v/>
      </c>
      <c r="C30690" s="7">
        <f>'Hedge activity'!F30690</f>
        <v/>
      </c>
      <c r="D30690" s="5">
        <f>VLOOKUP(C30690,'Transaction Day mapping'!$D$2:$E$757,2,FALSE)</f>
        <v/>
      </c>
      <c r="E30690" s="9">
        <f>'Hedge activity'!I30690</f>
        <v/>
      </c>
      <c r="F30690" s="5">
        <f>DATEVALUE(E30690)</f>
        <v/>
      </c>
      <c r="G30690" s="18">
        <f>'Hedge activity'!E30690</f>
        <v/>
      </c>
      <c r="H30690" s="19">
        <f>'Hedge activity'!D30690</f>
        <v/>
      </c>
      <c r="I30690" s="20">
        <f>'Hedge activity'!H30690</f>
        <v/>
      </c>
      <c r="J30690">
        <f>'Hedge activity'!C30690</f>
        <v/>
      </c>
      <c r="K30690">
        <f>'Hedge activity'!G30690</f>
        <v/>
      </c>
    </row>
    <row r="30691">
      <c r="A30691">
        <f>'Hedge activity'!A30691</f>
        <v/>
      </c>
      <c r="B30691" s="21">
        <f>'Hedge activity'!B30691</f>
        <v/>
      </c>
      <c r="C30691" s="7">
        <f>'Hedge activity'!F30691</f>
        <v/>
      </c>
      <c r="D30691" s="5">
        <f>VLOOKUP(C30691,'Transaction Day mapping'!$D$2:$E$757,2,FALSE)</f>
        <v/>
      </c>
      <c r="E30691" s="9">
        <f>'Hedge activity'!I30691</f>
        <v/>
      </c>
      <c r="F30691" s="5">
        <f>DATEVALUE(E30691)</f>
        <v/>
      </c>
      <c r="G30691" s="18">
        <f>'Hedge activity'!E30691</f>
        <v/>
      </c>
      <c r="H30691" s="19">
        <f>'Hedge activity'!D30691</f>
        <v/>
      </c>
      <c r="I30691" s="20">
        <f>'Hedge activity'!H30691</f>
        <v/>
      </c>
      <c r="J30691">
        <f>'Hedge activity'!C30691</f>
        <v/>
      </c>
      <c r="K30691">
        <f>'Hedge activity'!G30691</f>
        <v/>
      </c>
    </row>
    <row r="30692">
      <c r="A30692">
        <f>'Hedge activity'!A30692</f>
        <v/>
      </c>
      <c r="B30692" s="21">
        <f>'Hedge activity'!B30692</f>
        <v/>
      </c>
      <c r="C30692" s="7">
        <f>'Hedge activity'!F30692</f>
        <v/>
      </c>
      <c r="D30692" s="5">
        <f>VLOOKUP(C30692,'Transaction Day mapping'!$D$2:$E$757,2,FALSE)</f>
        <v/>
      </c>
      <c r="E30692" s="9">
        <f>'Hedge activity'!I30692</f>
        <v/>
      </c>
      <c r="F30692" s="5">
        <f>DATEVALUE(E30692)</f>
        <v/>
      </c>
      <c r="G30692" s="18">
        <f>'Hedge activity'!E30692</f>
        <v/>
      </c>
      <c r="H30692" s="19">
        <f>'Hedge activity'!D30692</f>
        <v/>
      </c>
      <c r="I30692" s="20">
        <f>'Hedge activity'!H30692</f>
        <v/>
      </c>
      <c r="J30692">
        <f>'Hedge activity'!C30692</f>
        <v/>
      </c>
      <c r="K30692">
        <f>'Hedge activity'!G30692</f>
        <v/>
      </c>
    </row>
    <row r="30693">
      <c r="A30693">
        <f>'Hedge activity'!A30693</f>
        <v/>
      </c>
      <c r="B30693" s="21">
        <f>'Hedge activity'!B30693</f>
        <v/>
      </c>
      <c r="C30693" s="7">
        <f>'Hedge activity'!F30693</f>
        <v/>
      </c>
      <c r="D30693" s="5">
        <f>VLOOKUP(C30693,'Transaction Day mapping'!$D$2:$E$757,2,FALSE)</f>
        <v/>
      </c>
      <c r="E30693" s="9">
        <f>'Hedge activity'!I30693</f>
        <v/>
      </c>
      <c r="F30693" s="5">
        <f>DATEVALUE(E30693)</f>
        <v/>
      </c>
      <c r="G30693" s="18">
        <f>'Hedge activity'!E30693</f>
        <v/>
      </c>
      <c r="H30693" s="19">
        <f>'Hedge activity'!D30693</f>
        <v/>
      </c>
      <c r="I30693" s="20">
        <f>'Hedge activity'!H30693</f>
        <v/>
      </c>
      <c r="J30693">
        <f>'Hedge activity'!C30693</f>
        <v/>
      </c>
      <c r="K30693">
        <f>'Hedge activity'!G30693</f>
        <v/>
      </c>
    </row>
    <row r="30694">
      <c r="A30694">
        <f>'Hedge activity'!A30694</f>
        <v/>
      </c>
      <c r="B30694" s="21">
        <f>'Hedge activity'!B30694</f>
        <v/>
      </c>
      <c r="C30694" s="7">
        <f>'Hedge activity'!F30694</f>
        <v/>
      </c>
      <c r="D30694" s="5">
        <f>VLOOKUP(C30694,'Transaction Day mapping'!$D$2:$E$757,2,FALSE)</f>
        <v/>
      </c>
      <c r="E30694" s="9">
        <f>'Hedge activity'!I30694</f>
        <v/>
      </c>
      <c r="F30694" s="5">
        <f>DATEVALUE(E30694)</f>
        <v/>
      </c>
      <c r="G30694" s="18">
        <f>'Hedge activity'!E30694</f>
        <v/>
      </c>
      <c r="H30694" s="19">
        <f>'Hedge activity'!D30694</f>
        <v/>
      </c>
      <c r="I30694" s="20">
        <f>'Hedge activity'!H30694</f>
        <v/>
      </c>
      <c r="J30694">
        <f>'Hedge activity'!C30694</f>
        <v/>
      </c>
      <c r="K30694">
        <f>'Hedge activity'!G30694</f>
        <v/>
      </c>
    </row>
    <row r="30695">
      <c r="A30695">
        <f>'Hedge activity'!A30695</f>
        <v/>
      </c>
      <c r="B30695" s="21">
        <f>'Hedge activity'!B30695</f>
        <v/>
      </c>
      <c r="C30695" s="7">
        <f>'Hedge activity'!F30695</f>
        <v/>
      </c>
      <c r="D30695" s="5">
        <f>VLOOKUP(C30695,'Transaction Day mapping'!$D$2:$E$757,2,FALSE)</f>
        <v/>
      </c>
      <c r="E30695" s="9">
        <f>'Hedge activity'!I30695</f>
        <v/>
      </c>
      <c r="F30695" s="5">
        <f>DATEVALUE(E30695)</f>
        <v/>
      </c>
      <c r="G30695" s="18">
        <f>'Hedge activity'!E30695</f>
        <v/>
      </c>
      <c r="H30695" s="19">
        <f>'Hedge activity'!D30695</f>
        <v/>
      </c>
      <c r="I30695" s="20">
        <f>'Hedge activity'!H30695</f>
        <v/>
      </c>
      <c r="J30695">
        <f>'Hedge activity'!C30695</f>
        <v/>
      </c>
      <c r="K30695">
        <f>'Hedge activity'!G30695</f>
        <v/>
      </c>
    </row>
    <row r="30696">
      <c r="A30696">
        <f>'Hedge activity'!A30696</f>
        <v/>
      </c>
      <c r="B30696" s="21">
        <f>'Hedge activity'!B30696</f>
        <v/>
      </c>
      <c r="C30696" s="7">
        <f>'Hedge activity'!F30696</f>
        <v/>
      </c>
      <c r="D30696" s="5">
        <f>VLOOKUP(C30696,'Transaction Day mapping'!$D$2:$E$757,2,FALSE)</f>
        <v/>
      </c>
      <c r="E30696" s="9">
        <f>'Hedge activity'!I30696</f>
        <v/>
      </c>
      <c r="F30696" s="5">
        <f>DATEVALUE(E30696)</f>
        <v/>
      </c>
      <c r="G30696" s="18">
        <f>'Hedge activity'!E30696</f>
        <v/>
      </c>
      <c r="H30696" s="19">
        <f>'Hedge activity'!D30696</f>
        <v/>
      </c>
      <c r="I30696" s="20">
        <f>'Hedge activity'!H30696</f>
        <v/>
      </c>
      <c r="J30696">
        <f>'Hedge activity'!C30696</f>
        <v/>
      </c>
      <c r="K30696">
        <f>'Hedge activity'!G30696</f>
        <v/>
      </c>
    </row>
    <row r="30697">
      <c r="A30697">
        <f>'Hedge activity'!A30697</f>
        <v/>
      </c>
      <c r="B30697" s="21">
        <f>'Hedge activity'!B30697</f>
        <v/>
      </c>
      <c r="C30697" s="7">
        <f>'Hedge activity'!F30697</f>
        <v/>
      </c>
      <c r="D30697" s="5">
        <f>VLOOKUP(C30697,'Transaction Day mapping'!$D$2:$E$757,2,FALSE)</f>
        <v/>
      </c>
      <c r="E30697" s="9">
        <f>'Hedge activity'!I30697</f>
        <v/>
      </c>
      <c r="F30697" s="5">
        <f>DATEVALUE(E30697)</f>
        <v/>
      </c>
      <c r="G30697" s="18">
        <f>'Hedge activity'!E30697</f>
        <v/>
      </c>
      <c r="H30697" s="19">
        <f>'Hedge activity'!D30697</f>
        <v/>
      </c>
      <c r="I30697" s="20">
        <f>'Hedge activity'!H30697</f>
        <v/>
      </c>
      <c r="J30697">
        <f>'Hedge activity'!C30697</f>
        <v/>
      </c>
      <c r="K30697">
        <f>'Hedge activity'!G30697</f>
        <v/>
      </c>
    </row>
    <row r="30698">
      <c r="A30698">
        <f>'Hedge activity'!A30698</f>
        <v/>
      </c>
      <c r="B30698" s="21">
        <f>'Hedge activity'!B30698</f>
        <v/>
      </c>
      <c r="C30698" s="7">
        <f>'Hedge activity'!F30698</f>
        <v/>
      </c>
      <c r="D30698" s="5">
        <f>VLOOKUP(C30698,'Transaction Day mapping'!$D$2:$E$757,2,FALSE)</f>
        <v/>
      </c>
      <c r="E30698" s="9">
        <f>'Hedge activity'!I30698</f>
        <v/>
      </c>
      <c r="F30698" s="5">
        <f>DATEVALUE(E30698)</f>
        <v/>
      </c>
      <c r="G30698" s="18">
        <f>'Hedge activity'!E30698</f>
        <v/>
      </c>
      <c r="H30698" s="19">
        <f>'Hedge activity'!D30698</f>
        <v/>
      </c>
      <c r="I30698" s="20">
        <f>'Hedge activity'!H30698</f>
        <v/>
      </c>
      <c r="J30698">
        <f>'Hedge activity'!C30698</f>
        <v/>
      </c>
      <c r="K30698">
        <f>'Hedge activity'!G30698</f>
        <v/>
      </c>
    </row>
    <row r="30699">
      <c r="A30699">
        <f>'Hedge activity'!A30699</f>
        <v/>
      </c>
      <c r="B30699" s="21">
        <f>'Hedge activity'!B30699</f>
        <v/>
      </c>
      <c r="C30699" s="7">
        <f>'Hedge activity'!F30699</f>
        <v/>
      </c>
      <c r="D30699" s="5">
        <f>VLOOKUP(C30699,'Transaction Day mapping'!$D$2:$E$757,2,FALSE)</f>
        <v/>
      </c>
      <c r="E30699" s="9">
        <f>'Hedge activity'!I30699</f>
        <v/>
      </c>
      <c r="F30699" s="5">
        <f>DATEVALUE(E30699)</f>
        <v/>
      </c>
      <c r="G30699" s="18">
        <f>'Hedge activity'!E30699</f>
        <v/>
      </c>
      <c r="H30699" s="19">
        <f>'Hedge activity'!D30699</f>
        <v/>
      </c>
      <c r="I30699" s="20">
        <f>'Hedge activity'!H30699</f>
        <v/>
      </c>
      <c r="J30699">
        <f>'Hedge activity'!C30699</f>
        <v/>
      </c>
      <c r="K30699">
        <f>'Hedge activity'!G30699</f>
        <v/>
      </c>
    </row>
    <row r="30700">
      <c r="A30700">
        <f>'Hedge activity'!A30700</f>
        <v/>
      </c>
      <c r="B30700" s="21">
        <f>'Hedge activity'!B30700</f>
        <v/>
      </c>
      <c r="C30700" s="7">
        <f>'Hedge activity'!F30700</f>
        <v/>
      </c>
      <c r="D30700" s="5">
        <f>VLOOKUP(C30700,'Transaction Day mapping'!$D$2:$E$757,2,FALSE)</f>
        <v/>
      </c>
      <c r="E30700" s="9">
        <f>'Hedge activity'!I30700</f>
        <v/>
      </c>
      <c r="F30700" s="5">
        <f>DATEVALUE(E30700)</f>
        <v/>
      </c>
      <c r="G30700" s="18">
        <f>'Hedge activity'!E30700</f>
        <v/>
      </c>
      <c r="H30700" s="19">
        <f>'Hedge activity'!D30700</f>
        <v/>
      </c>
      <c r="I30700" s="20">
        <f>'Hedge activity'!H30700</f>
        <v/>
      </c>
      <c r="J30700">
        <f>'Hedge activity'!C30700</f>
        <v/>
      </c>
      <c r="K30700">
        <f>'Hedge activity'!G30700</f>
        <v/>
      </c>
    </row>
    <row r="30701">
      <c r="A30701">
        <f>'Hedge activity'!A30701</f>
        <v/>
      </c>
      <c r="B30701" s="21">
        <f>'Hedge activity'!B30701</f>
        <v/>
      </c>
      <c r="C30701" s="7">
        <f>'Hedge activity'!F30701</f>
        <v/>
      </c>
      <c r="D30701" s="5">
        <f>VLOOKUP(C30701,'Transaction Day mapping'!$D$2:$E$757,2,FALSE)</f>
        <v/>
      </c>
      <c r="E30701" s="9">
        <f>'Hedge activity'!I30701</f>
        <v/>
      </c>
      <c r="F30701" s="5">
        <f>DATEVALUE(E30701)</f>
        <v/>
      </c>
      <c r="G30701" s="18">
        <f>'Hedge activity'!E30701</f>
        <v/>
      </c>
      <c r="H30701" s="19">
        <f>'Hedge activity'!D30701</f>
        <v/>
      </c>
      <c r="I30701" s="20">
        <f>'Hedge activity'!H30701</f>
        <v/>
      </c>
      <c r="J30701">
        <f>'Hedge activity'!C30701</f>
        <v/>
      </c>
      <c r="K30701">
        <f>'Hedge activity'!G30701</f>
        <v/>
      </c>
    </row>
    <row r="30702">
      <c r="A30702">
        <f>'Hedge activity'!A30702</f>
        <v/>
      </c>
      <c r="B30702" s="21">
        <f>'Hedge activity'!B30702</f>
        <v/>
      </c>
      <c r="C30702" s="7">
        <f>'Hedge activity'!F30702</f>
        <v/>
      </c>
      <c r="D30702" s="5">
        <f>VLOOKUP(C30702,'Transaction Day mapping'!$D$2:$E$757,2,FALSE)</f>
        <v/>
      </c>
      <c r="E30702" s="9">
        <f>'Hedge activity'!I30702</f>
        <v/>
      </c>
      <c r="F30702" s="5">
        <f>DATEVALUE(E30702)</f>
        <v/>
      </c>
      <c r="G30702" s="18">
        <f>'Hedge activity'!E30702</f>
        <v/>
      </c>
      <c r="H30702" s="19">
        <f>'Hedge activity'!D30702</f>
        <v/>
      </c>
      <c r="I30702" s="20">
        <f>'Hedge activity'!H30702</f>
        <v/>
      </c>
      <c r="J30702">
        <f>'Hedge activity'!C30702</f>
        <v/>
      </c>
      <c r="K30702">
        <f>'Hedge activity'!G30702</f>
        <v/>
      </c>
    </row>
    <row r="30703">
      <c r="A30703">
        <f>'Hedge activity'!A30703</f>
        <v/>
      </c>
      <c r="B30703" s="21">
        <f>'Hedge activity'!B30703</f>
        <v/>
      </c>
      <c r="C30703" s="7">
        <f>'Hedge activity'!F30703</f>
        <v/>
      </c>
      <c r="D30703" s="5">
        <f>VLOOKUP(C30703,'Transaction Day mapping'!$D$2:$E$757,2,FALSE)</f>
        <v/>
      </c>
      <c r="E30703" s="9">
        <f>'Hedge activity'!I30703</f>
        <v/>
      </c>
      <c r="F30703" s="5">
        <f>DATEVALUE(E30703)</f>
        <v/>
      </c>
      <c r="G30703" s="18">
        <f>'Hedge activity'!E30703</f>
        <v/>
      </c>
      <c r="H30703" s="19">
        <f>'Hedge activity'!D30703</f>
        <v/>
      </c>
      <c r="I30703" s="20">
        <f>'Hedge activity'!H30703</f>
        <v/>
      </c>
      <c r="J30703">
        <f>'Hedge activity'!C30703</f>
        <v/>
      </c>
      <c r="K30703">
        <f>'Hedge activity'!G30703</f>
        <v/>
      </c>
    </row>
    <row r="30704">
      <c r="A30704">
        <f>'Hedge activity'!A30704</f>
        <v/>
      </c>
      <c r="B30704" s="21">
        <f>'Hedge activity'!B30704</f>
        <v/>
      </c>
      <c r="C30704" s="7">
        <f>'Hedge activity'!F30704</f>
        <v/>
      </c>
      <c r="D30704" s="5">
        <f>VLOOKUP(C30704,'Transaction Day mapping'!$D$2:$E$757,2,FALSE)</f>
        <v/>
      </c>
      <c r="E30704" s="9">
        <f>'Hedge activity'!I30704</f>
        <v/>
      </c>
      <c r="F30704" s="5">
        <f>DATEVALUE(E30704)</f>
        <v/>
      </c>
      <c r="G30704" s="18">
        <f>'Hedge activity'!E30704</f>
        <v/>
      </c>
      <c r="H30704" s="19">
        <f>'Hedge activity'!D30704</f>
        <v/>
      </c>
      <c r="I30704" s="20">
        <f>'Hedge activity'!H30704</f>
        <v/>
      </c>
      <c r="J30704">
        <f>'Hedge activity'!C30704</f>
        <v/>
      </c>
      <c r="K30704">
        <f>'Hedge activity'!G30704</f>
        <v/>
      </c>
    </row>
    <row r="30705">
      <c r="A30705">
        <f>'Hedge activity'!A30705</f>
        <v/>
      </c>
      <c r="B30705" s="21">
        <f>'Hedge activity'!B30705</f>
        <v/>
      </c>
      <c r="C30705" s="7">
        <f>'Hedge activity'!F30705</f>
        <v/>
      </c>
      <c r="D30705" s="5">
        <f>VLOOKUP(C30705,'Transaction Day mapping'!$D$2:$E$757,2,FALSE)</f>
        <v/>
      </c>
      <c r="E30705" s="9">
        <f>'Hedge activity'!I30705</f>
        <v/>
      </c>
      <c r="F30705" s="5">
        <f>DATEVALUE(E30705)</f>
        <v/>
      </c>
      <c r="G30705" s="18">
        <f>'Hedge activity'!E30705</f>
        <v/>
      </c>
      <c r="H30705" s="19">
        <f>'Hedge activity'!D30705</f>
        <v/>
      </c>
      <c r="I30705" s="20">
        <f>'Hedge activity'!H30705</f>
        <v/>
      </c>
      <c r="J30705">
        <f>'Hedge activity'!C30705</f>
        <v/>
      </c>
      <c r="K30705">
        <f>'Hedge activity'!G30705</f>
        <v/>
      </c>
    </row>
    <row r="30706">
      <c r="A30706">
        <f>'Hedge activity'!A30706</f>
        <v/>
      </c>
      <c r="B30706" s="21">
        <f>'Hedge activity'!B30706</f>
        <v/>
      </c>
      <c r="C30706" s="7">
        <f>'Hedge activity'!F30706</f>
        <v/>
      </c>
      <c r="D30706" s="5">
        <f>VLOOKUP(C30706,'Transaction Day mapping'!$D$2:$E$757,2,FALSE)</f>
        <v/>
      </c>
      <c r="E30706" s="9">
        <f>'Hedge activity'!I30706</f>
        <v/>
      </c>
      <c r="F30706" s="5">
        <f>DATEVALUE(E30706)</f>
        <v/>
      </c>
      <c r="G30706" s="18">
        <f>'Hedge activity'!E30706</f>
        <v/>
      </c>
      <c r="H30706" s="19">
        <f>'Hedge activity'!D30706</f>
        <v/>
      </c>
      <c r="I30706" s="20">
        <f>'Hedge activity'!H30706</f>
        <v/>
      </c>
      <c r="J30706">
        <f>'Hedge activity'!C30706</f>
        <v/>
      </c>
      <c r="K30706">
        <f>'Hedge activity'!G30706</f>
        <v/>
      </c>
    </row>
    <row r="30707">
      <c r="A30707">
        <f>'Hedge activity'!A30707</f>
        <v/>
      </c>
      <c r="B30707" s="21">
        <f>'Hedge activity'!B30707</f>
        <v/>
      </c>
      <c r="C30707" s="7">
        <f>'Hedge activity'!F30707</f>
        <v/>
      </c>
      <c r="D30707" s="5">
        <f>VLOOKUP(C30707,'Transaction Day mapping'!$D$2:$E$757,2,FALSE)</f>
        <v/>
      </c>
      <c r="E30707" s="9">
        <f>'Hedge activity'!I30707</f>
        <v/>
      </c>
      <c r="F30707" s="5">
        <f>DATEVALUE(E30707)</f>
        <v/>
      </c>
      <c r="G30707" s="18">
        <f>'Hedge activity'!E30707</f>
        <v/>
      </c>
      <c r="H30707" s="19">
        <f>'Hedge activity'!D30707</f>
        <v/>
      </c>
      <c r="I30707" s="20">
        <f>'Hedge activity'!H30707</f>
        <v/>
      </c>
      <c r="J30707">
        <f>'Hedge activity'!C30707</f>
        <v/>
      </c>
      <c r="K30707">
        <f>'Hedge activity'!G30707</f>
        <v/>
      </c>
    </row>
    <row r="30708">
      <c r="A30708">
        <f>'Hedge activity'!A30708</f>
        <v/>
      </c>
      <c r="B30708" s="21">
        <f>'Hedge activity'!B30708</f>
        <v/>
      </c>
      <c r="C30708" s="7">
        <f>'Hedge activity'!F30708</f>
        <v/>
      </c>
      <c r="D30708" s="5">
        <f>VLOOKUP(C30708,'Transaction Day mapping'!$D$2:$E$757,2,FALSE)</f>
        <v/>
      </c>
      <c r="E30708" s="9">
        <f>'Hedge activity'!I30708</f>
        <v/>
      </c>
      <c r="F30708" s="5">
        <f>DATEVALUE(E30708)</f>
        <v/>
      </c>
      <c r="G30708" s="18">
        <f>'Hedge activity'!E30708</f>
        <v/>
      </c>
      <c r="H30708" s="19">
        <f>'Hedge activity'!D30708</f>
        <v/>
      </c>
      <c r="I30708" s="20">
        <f>'Hedge activity'!H30708</f>
        <v/>
      </c>
      <c r="J30708">
        <f>'Hedge activity'!C30708</f>
        <v/>
      </c>
      <c r="K30708">
        <f>'Hedge activity'!G30708</f>
        <v/>
      </c>
    </row>
    <row r="30709">
      <c r="A30709">
        <f>'Hedge activity'!A30709</f>
        <v/>
      </c>
      <c r="B30709" s="21">
        <f>'Hedge activity'!B30709</f>
        <v/>
      </c>
      <c r="C30709" s="7">
        <f>'Hedge activity'!F30709</f>
        <v/>
      </c>
      <c r="D30709" s="5">
        <f>VLOOKUP(C30709,'Transaction Day mapping'!$D$2:$E$757,2,FALSE)</f>
        <v/>
      </c>
      <c r="E30709" s="9">
        <f>'Hedge activity'!I30709</f>
        <v/>
      </c>
      <c r="F30709" s="5">
        <f>DATEVALUE(E30709)</f>
        <v/>
      </c>
      <c r="G30709" s="18">
        <f>'Hedge activity'!E30709</f>
        <v/>
      </c>
      <c r="H30709" s="19">
        <f>'Hedge activity'!D30709</f>
        <v/>
      </c>
      <c r="I30709" s="20">
        <f>'Hedge activity'!H30709</f>
        <v/>
      </c>
      <c r="J30709">
        <f>'Hedge activity'!C30709</f>
        <v/>
      </c>
      <c r="K30709">
        <f>'Hedge activity'!G30709</f>
        <v/>
      </c>
    </row>
    <row r="30710">
      <c r="A30710">
        <f>'Hedge activity'!A30710</f>
        <v/>
      </c>
      <c r="B30710" s="21">
        <f>'Hedge activity'!B30710</f>
        <v/>
      </c>
      <c r="C30710" s="7">
        <f>'Hedge activity'!F30710</f>
        <v/>
      </c>
      <c r="D30710" s="5">
        <f>VLOOKUP(C30710,'Transaction Day mapping'!$D$2:$E$757,2,FALSE)</f>
        <v/>
      </c>
      <c r="E30710" s="9">
        <f>'Hedge activity'!I30710</f>
        <v/>
      </c>
      <c r="F30710" s="5">
        <f>DATEVALUE(E30710)</f>
        <v/>
      </c>
      <c r="G30710" s="18">
        <f>'Hedge activity'!E30710</f>
        <v/>
      </c>
      <c r="H30710" s="19">
        <f>'Hedge activity'!D30710</f>
        <v/>
      </c>
      <c r="I30710" s="20">
        <f>'Hedge activity'!H30710</f>
        <v/>
      </c>
      <c r="J30710">
        <f>'Hedge activity'!C30710</f>
        <v/>
      </c>
      <c r="K30710">
        <f>'Hedge activity'!G30710</f>
        <v/>
      </c>
    </row>
    <row r="30711">
      <c r="A30711">
        <f>'Hedge activity'!A30711</f>
        <v/>
      </c>
      <c r="B30711" s="21">
        <f>'Hedge activity'!B30711</f>
        <v/>
      </c>
      <c r="C30711" s="7">
        <f>'Hedge activity'!F30711</f>
        <v/>
      </c>
      <c r="D30711" s="5">
        <f>VLOOKUP(C30711,'Transaction Day mapping'!$D$2:$E$757,2,FALSE)</f>
        <v/>
      </c>
      <c r="E30711" s="9">
        <f>'Hedge activity'!I30711</f>
        <v/>
      </c>
      <c r="F30711" s="5">
        <f>DATEVALUE(E30711)</f>
        <v/>
      </c>
      <c r="G30711" s="18">
        <f>'Hedge activity'!E30711</f>
        <v/>
      </c>
      <c r="H30711" s="19">
        <f>'Hedge activity'!D30711</f>
        <v/>
      </c>
      <c r="I30711" s="20">
        <f>'Hedge activity'!H30711</f>
        <v/>
      </c>
      <c r="J30711">
        <f>'Hedge activity'!C30711</f>
        <v/>
      </c>
      <c r="K30711">
        <f>'Hedge activity'!G30711</f>
        <v/>
      </c>
    </row>
    <row r="30712">
      <c r="A30712">
        <f>'Hedge activity'!A30712</f>
        <v/>
      </c>
      <c r="B30712" s="21">
        <f>'Hedge activity'!B30712</f>
        <v/>
      </c>
      <c r="C30712" s="7">
        <f>'Hedge activity'!F30712</f>
        <v/>
      </c>
      <c r="D30712" s="5">
        <f>VLOOKUP(C30712,'Transaction Day mapping'!$D$2:$E$757,2,FALSE)</f>
        <v/>
      </c>
      <c r="E30712" s="9">
        <f>'Hedge activity'!I30712</f>
        <v/>
      </c>
      <c r="F30712" s="5">
        <f>DATEVALUE(E30712)</f>
        <v/>
      </c>
      <c r="G30712" s="18">
        <f>'Hedge activity'!E30712</f>
        <v/>
      </c>
      <c r="H30712" s="19">
        <f>'Hedge activity'!D30712</f>
        <v/>
      </c>
      <c r="I30712" s="20">
        <f>'Hedge activity'!H30712</f>
        <v/>
      </c>
      <c r="J30712">
        <f>'Hedge activity'!C30712</f>
        <v/>
      </c>
      <c r="K30712">
        <f>'Hedge activity'!G30712</f>
        <v/>
      </c>
    </row>
    <row r="30713">
      <c r="A30713">
        <f>'Hedge activity'!A30713</f>
        <v/>
      </c>
      <c r="B30713" s="21">
        <f>'Hedge activity'!B30713</f>
        <v/>
      </c>
      <c r="C30713" s="7">
        <f>'Hedge activity'!F30713</f>
        <v/>
      </c>
      <c r="D30713" s="5">
        <f>VLOOKUP(C30713,'Transaction Day mapping'!$D$2:$E$757,2,FALSE)</f>
        <v/>
      </c>
      <c r="E30713" s="9">
        <f>'Hedge activity'!I30713</f>
        <v/>
      </c>
      <c r="F30713" s="5">
        <f>DATEVALUE(E30713)</f>
        <v/>
      </c>
      <c r="G30713" s="18">
        <f>'Hedge activity'!E30713</f>
        <v/>
      </c>
      <c r="H30713" s="19">
        <f>'Hedge activity'!D30713</f>
        <v/>
      </c>
      <c r="I30713" s="20">
        <f>'Hedge activity'!H30713</f>
        <v/>
      </c>
      <c r="J30713">
        <f>'Hedge activity'!C30713</f>
        <v/>
      </c>
      <c r="K30713">
        <f>'Hedge activity'!G30713</f>
        <v/>
      </c>
    </row>
    <row r="30714">
      <c r="A30714">
        <f>'Hedge activity'!A30714</f>
        <v/>
      </c>
      <c r="B30714" s="21">
        <f>'Hedge activity'!B30714</f>
        <v/>
      </c>
      <c r="C30714" s="7">
        <f>'Hedge activity'!F30714</f>
        <v/>
      </c>
      <c r="D30714" s="5">
        <f>VLOOKUP(C30714,'Transaction Day mapping'!$D$2:$E$757,2,FALSE)</f>
        <v/>
      </c>
      <c r="E30714" s="9">
        <f>'Hedge activity'!I30714</f>
        <v/>
      </c>
      <c r="F30714" s="5">
        <f>DATEVALUE(E30714)</f>
        <v/>
      </c>
      <c r="G30714" s="18">
        <f>'Hedge activity'!E30714</f>
        <v/>
      </c>
      <c r="H30714" s="19">
        <f>'Hedge activity'!D30714</f>
        <v/>
      </c>
      <c r="I30714" s="20">
        <f>'Hedge activity'!H30714</f>
        <v/>
      </c>
      <c r="J30714">
        <f>'Hedge activity'!C30714</f>
        <v/>
      </c>
      <c r="K30714">
        <f>'Hedge activity'!G30714</f>
        <v/>
      </c>
    </row>
    <row r="30715">
      <c r="A30715">
        <f>'Hedge activity'!A30715</f>
        <v/>
      </c>
      <c r="B30715" s="21">
        <f>'Hedge activity'!B30715</f>
        <v/>
      </c>
      <c r="C30715" s="7">
        <f>'Hedge activity'!F30715</f>
        <v/>
      </c>
      <c r="D30715" s="5">
        <f>VLOOKUP(C30715,'Transaction Day mapping'!$D$2:$E$757,2,FALSE)</f>
        <v/>
      </c>
      <c r="E30715" s="9">
        <f>'Hedge activity'!I30715</f>
        <v/>
      </c>
      <c r="F30715" s="5">
        <f>DATEVALUE(E30715)</f>
        <v/>
      </c>
      <c r="G30715" s="18">
        <f>'Hedge activity'!E30715</f>
        <v/>
      </c>
      <c r="H30715" s="19">
        <f>'Hedge activity'!D30715</f>
        <v/>
      </c>
      <c r="I30715" s="20">
        <f>'Hedge activity'!H30715</f>
        <v/>
      </c>
      <c r="J30715">
        <f>'Hedge activity'!C30715</f>
        <v/>
      </c>
      <c r="K30715">
        <f>'Hedge activity'!G30715</f>
        <v/>
      </c>
    </row>
    <row r="30716">
      <c r="A30716">
        <f>'Hedge activity'!A30716</f>
        <v/>
      </c>
      <c r="B30716" s="21">
        <f>'Hedge activity'!B30716</f>
        <v/>
      </c>
      <c r="C30716" s="7">
        <f>'Hedge activity'!F30716</f>
        <v/>
      </c>
      <c r="D30716" s="5">
        <f>VLOOKUP(C30716,'Transaction Day mapping'!$D$2:$E$757,2,FALSE)</f>
        <v/>
      </c>
      <c r="E30716" s="9">
        <f>'Hedge activity'!I30716</f>
        <v/>
      </c>
      <c r="F30716" s="5">
        <f>DATEVALUE(E30716)</f>
        <v/>
      </c>
      <c r="G30716" s="18">
        <f>'Hedge activity'!E30716</f>
        <v/>
      </c>
      <c r="H30716" s="19">
        <f>'Hedge activity'!D30716</f>
        <v/>
      </c>
      <c r="I30716" s="20">
        <f>'Hedge activity'!H30716</f>
        <v/>
      </c>
      <c r="J30716">
        <f>'Hedge activity'!C30716</f>
        <v/>
      </c>
      <c r="K30716">
        <f>'Hedge activity'!G30716</f>
        <v/>
      </c>
    </row>
    <row r="30717">
      <c r="A30717">
        <f>'Hedge activity'!A30717</f>
        <v/>
      </c>
      <c r="B30717" s="21">
        <f>'Hedge activity'!B30717</f>
        <v/>
      </c>
      <c r="C30717" s="7">
        <f>'Hedge activity'!F30717</f>
        <v/>
      </c>
      <c r="D30717" s="5">
        <f>VLOOKUP(C30717,'Transaction Day mapping'!$D$2:$E$757,2,FALSE)</f>
        <v/>
      </c>
      <c r="E30717" s="9">
        <f>'Hedge activity'!I30717</f>
        <v/>
      </c>
      <c r="F30717" s="5">
        <f>DATEVALUE(E30717)</f>
        <v/>
      </c>
      <c r="G30717" s="18">
        <f>'Hedge activity'!E30717</f>
        <v/>
      </c>
      <c r="H30717" s="19">
        <f>'Hedge activity'!D30717</f>
        <v/>
      </c>
      <c r="I30717" s="20">
        <f>'Hedge activity'!H30717</f>
        <v/>
      </c>
      <c r="J30717">
        <f>'Hedge activity'!C30717</f>
        <v/>
      </c>
      <c r="K30717">
        <f>'Hedge activity'!G30717</f>
        <v/>
      </c>
    </row>
    <row r="30718">
      <c r="A30718">
        <f>'Hedge activity'!A30718</f>
        <v/>
      </c>
      <c r="B30718" s="21">
        <f>'Hedge activity'!B30718</f>
        <v/>
      </c>
      <c r="C30718" s="7">
        <f>'Hedge activity'!F30718</f>
        <v/>
      </c>
      <c r="D30718" s="5">
        <f>VLOOKUP(C30718,'Transaction Day mapping'!$D$2:$E$757,2,FALSE)</f>
        <v/>
      </c>
      <c r="E30718" s="9">
        <f>'Hedge activity'!I30718</f>
        <v/>
      </c>
      <c r="F30718" s="5">
        <f>DATEVALUE(E30718)</f>
        <v/>
      </c>
      <c r="G30718" s="18">
        <f>'Hedge activity'!E30718</f>
        <v/>
      </c>
      <c r="H30718" s="19">
        <f>'Hedge activity'!D30718</f>
        <v/>
      </c>
      <c r="I30718" s="20">
        <f>'Hedge activity'!H30718</f>
        <v/>
      </c>
      <c r="J30718">
        <f>'Hedge activity'!C30718</f>
        <v/>
      </c>
      <c r="K30718">
        <f>'Hedge activity'!G30718</f>
        <v/>
      </c>
    </row>
    <row r="30719">
      <c r="A30719">
        <f>'Hedge activity'!A30719</f>
        <v/>
      </c>
      <c r="B30719" s="21">
        <f>'Hedge activity'!B30719</f>
        <v/>
      </c>
      <c r="C30719" s="7">
        <f>'Hedge activity'!F30719</f>
        <v/>
      </c>
      <c r="D30719" s="5">
        <f>VLOOKUP(C30719,'Transaction Day mapping'!$D$2:$E$757,2,FALSE)</f>
        <v/>
      </c>
      <c r="E30719" s="9">
        <f>'Hedge activity'!I30719</f>
        <v/>
      </c>
      <c r="F30719" s="5">
        <f>DATEVALUE(E30719)</f>
        <v/>
      </c>
      <c r="G30719" s="18">
        <f>'Hedge activity'!E30719</f>
        <v/>
      </c>
      <c r="H30719" s="19">
        <f>'Hedge activity'!D30719</f>
        <v/>
      </c>
      <c r="I30719" s="20">
        <f>'Hedge activity'!H30719</f>
        <v/>
      </c>
      <c r="J30719">
        <f>'Hedge activity'!C30719</f>
        <v/>
      </c>
      <c r="K30719">
        <f>'Hedge activity'!G30719</f>
        <v/>
      </c>
    </row>
    <row r="30720">
      <c r="A30720">
        <f>'Hedge activity'!A30720</f>
        <v/>
      </c>
      <c r="B30720" s="21">
        <f>'Hedge activity'!B30720</f>
        <v/>
      </c>
      <c r="C30720" s="7">
        <f>'Hedge activity'!F30720</f>
        <v/>
      </c>
      <c r="D30720" s="5">
        <f>VLOOKUP(C30720,'Transaction Day mapping'!$D$2:$E$757,2,FALSE)</f>
        <v/>
      </c>
      <c r="E30720" s="9">
        <f>'Hedge activity'!I30720</f>
        <v/>
      </c>
      <c r="F30720" s="5">
        <f>DATEVALUE(E30720)</f>
        <v/>
      </c>
      <c r="G30720" s="18">
        <f>'Hedge activity'!E30720</f>
        <v/>
      </c>
      <c r="H30720" s="19">
        <f>'Hedge activity'!D30720</f>
        <v/>
      </c>
      <c r="I30720" s="20">
        <f>'Hedge activity'!H30720</f>
        <v/>
      </c>
      <c r="J30720">
        <f>'Hedge activity'!C30720</f>
        <v/>
      </c>
      <c r="K30720">
        <f>'Hedge activity'!G30720</f>
        <v/>
      </c>
    </row>
    <row r="30721">
      <c r="A30721">
        <f>'Hedge activity'!A30721</f>
        <v/>
      </c>
      <c r="B30721" s="21">
        <f>'Hedge activity'!B30721</f>
        <v/>
      </c>
      <c r="C30721" s="7">
        <f>'Hedge activity'!F30721</f>
        <v/>
      </c>
      <c r="D30721" s="5">
        <f>VLOOKUP(C30721,'Transaction Day mapping'!$D$2:$E$757,2,FALSE)</f>
        <v/>
      </c>
      <c r="E30721" s="9">
        <f>'Hedge activity'!I30721</f>
        <v/>
      </c>
      <c r="F30721" s="5">
        <f>DATEVALUE(E30721)</f>
        <v/>
      </c>
      <c r="G30721" s="18">
        <f>'Hedge activity'!E30721</f>
        <v/>
      </c>
      <c r="H30721" s="19">
        <f>'Hedge activity'!D30721</f>
        <v/>
      </c>
      <c r="I30721" s="20">
        <f>'Hedge activity'!H30721</f>
        <v/>
      </c>
      <c r="J30721">
        <f>'Hedge activity'!C30721</f>
        <v/>
      </c>
      <c r="K30721">
        <f>'Hedge activity'!G30721</f>
        <v/>
      </c>
    </row>
    <row r="30722">
      <c r="A30722">
        <f>'Hedge activity'!A30722</f>
        <v/>
      </c>
      <c r="B30722" s="21">
        <f>'Hedge activity'!B30722</f>
        <v/>
      </c>
      <c r="C30722" s="7">
        <f>'Hedge activity'!F30722</f>
        <v/>
      </c>
      <c r="D30722" s="5">
        <f>VLOOKUP(C30722,'Transaction Day mapping'!$D$2:$E$757,2,FALSE)</f>
        <v/>
      </c>
      <c r="E30722" s="9">
        <f>'Hedge activity'!I30722</f>
        <v/>
      </c>
      <c r="F30722" s="5">
        <f>DATEVALUE(E30722)</f>
        <v/>
      </c>
      <c r="G30722" s="18">
        <f>'Hedge activity'!E30722</f>
        <v/>
      </c>
      <c r="H30722" s="19">
        <f>'Hedge activity'!D30722</f>
        <v/>
      </c>
      <c r="I30722" s="20">
        <f>'Hedge activity'!H30722</f>
        <v/>
      </c>
      <c r="J30722">
        <f>'Hedge activity'!C30722</f>
        <v/>
      </c>
      <c r="K30722">
        <f>'Hedge activity'!G30722</f>
        <v/>
      </c>
    </row>
    <row r="30723">
      <c r="A30723">
        <f>'Hedge activity'!A30723</f>
        <v/>
      </c>
      <c r="B30723" s="21">
        <f>'Hedge activity'!B30723</f>
        <v/>
      </c>
      <c r="C30723" s="7">
        <f>'Hedge activity'!F30723</f>
        <v/>
      </c>
      <c r="D30723" s="5">
        <f>VLOOKUP(C30723,'Transaction Day mapping'!$D$2:$E$757,2,FALSE)</f>
        <v/>
      </c>
      <c r="E30723" s="9">
        <f>'Hedge activity'!I30723</f>
        <v/>
      </c>
      <c r="F30723" s="5">
        <f>DATEVALUE(E30723)</f>
        <v/>
      </c>
      <c r="G30723" s="18">
        <f>'Hedge activity'!E30723</f>
        <v/>
      </c>
      <c r="H30723" s="19">
        <f>'Hedge activity'!D30723</f>
        <v/>
      </c>
      <c r="I30723" s="20">
        <f>'Hedge activity'!H30723</f>
        <v/>
      </c>
      <c r="J30723">
        <f>'Hedge activity'!C30723</f>
        <v/>
      </c>
      <c r="K30723">
        <f>'Hedge activity'!G30723</f>
        <v/>
      </c>
    </row>
    <row r="30724">
      <c r="A30724">
        <f>'Hedge activity'!A30724</f>
        <v/>
      </c>
      <c r="B30724" s="21">
        <f>'Hedge activity'!B30724</f>
        <v/>
      </c>
      <c r="C30724" s="7">
        <f>'Hedge activity'!F30724</f>
        <v/>
      </c>
      <c r="D30724" s="5">
        <f>VLOOKUP(C30724,'Transaction Day mapping'!$D$2:$E$757,2,FALSE)</f>
        <v/>
      </c>
      <c r="E30724" s="9">
        <f>'Hedge activity'!I30724</f>
        <v/>
      </c>
      <c r="F30724" s="5">
        <f>DATEVALUE(E30724)</f>
        <v/>
      </c>
      <c r="G30724" s="18">
        <f>'Hedge activity'!E30724</f>
        <v/>
      </c>
      <c r="H30724" s="19">
        <f>'Hedge activity'!D30724</f>
        <v/>
      </c>
      <c r="I30724" s="20">
        <f>'Hedge activity'!H30724</f>
        <v/>
      </c>
      <c r="J30724">
        <f>'Hedge activity'!C30724</f>
        <v/>
      </c>
      <c r="K30724">
        <f>'Hedge activity'!G30724</f>
        <v/>
      </c>
    </row>
    <row r="30725">
      <c r="A30725">
        <f>'Hedge activity'!A30725</f>
        <v/>
      </c>
      <c r="B30725" s="21">
        <f>'Hedge activity'!B30725</f>
        <v/>
      </c>
      <c r="C30725" s="7">
        <f>'Hedge activity'!F30725</f>
        <v/>
      </c>
      <c r="D30725" s="5">
        <f>VLOOKUP(C30725,'Transaction Day mapping'!$D$2:$E$757,2,FALSE)</f>
        <v/>
      </c>
      <c r="E30725" s="9">
        <f>'Hedge activity'!I30725</f>
        <v/>
      </c>
      <c r="F30725" s="5">
        <f>DATEVALUE(E30725)</f>
        <v/>
      </c>
      <c r="G30725" s="18">
        <f>'Hedge activity'!E30725</f>
        <v/>
      </c>
      <c r="H30725" s="19">
        <f>'Hedge activity'!D30725</f>
        <v/>
      </c>
      <c r="I30725" s="20">
        <f>'Hedge activity'!H30725</f>
        <v/>
      </c>
      <c r="J30725">
        <f>'Hedge activity'!C30725</f>
        <v/>
      </c>
      <c r="K30725">
        <f>'Hedge activity'!G30725</f>
        <v/>
      </c>
    </row>
    <row r="30726">
      <c r="A30726">
        <f>'Hedge activity'!A30726</f>
        <v/>
      </c>
      <c r="B30726" s="21">
        <f>'Hedge activity'!B30726</f>
        <v/>
      </c>
      <c r="C30726" s="7">
        <f>'Hedge activity'!F30726</f>
        <v/>
      </c>
      <c r="D30726" s="5">
        <f>VLOOKUP(C30726,'Transaction Day mapping'!$D$2:$E$757,2,FALSE)</f>
        <v/>
      </c>
      <c r="E30726" s="9">
        <f>'Hedge activity'!I30726</f>
        <v/>
      </c>
      <c r="F30726" s="5">
        <f>DATEVALUE(E30726)</f>
        <v/>
      </c>
      <c r="G30726" s="18">
        <f>'Hedge activity'!E30726</f>
        <v/>
      </c>
      <c r="H30726" s="19">
        <f>'Hedge activity'!D30726</f>
        <v/>
      </c>
      <c r="I30726" s="20">
        <f>'Hedge activity'!H30726</f>
        <v/>
      </c>
      <c r="J30726">
        <f>'Hedge activity'!C30726</f>
        <v/>
      </c>
      <c r="K30726">
        <f>'Hedge activity'!G30726</f>
        <v/>
      </c>
    </row>
    <row r="30727">
      <c r="A30727">
        <f>'Hedge activity'!A30727</f>
        <v/>
      </c>
      <c r="B30727" s="21">
        <f>'Hedge activity'!B30727</f>
        <v/>
      </c>
      <c r="C30727" s="7">
        <f>'Hedge activity'!F30727</f>
        <v/>
      </c>
      <c r="D30727" s="5">
        <f>VLOOKUP(C30727,'Transaction Day mapping'!$D$2:$E$757,2,FALSE)</f>
        <v/>
      </c>
      <c r="E30727" s="9">
        <f>'Hedge activity'!I30727</f>
        <v/>
      </c>
      <c r="F30727" s="5">
        <f>DATEVALUE(E30727)</f>
        <v/>
      </c>
      <c r="G30727" s="18">
        <f>'Hedge activity'!E30727</f>
        <v/>
      </c>
      <c r="H30727" s="19">
        <f>'Hedge activity'!D30727</f>
        <v/>
      </c>
      <c r="I30727" s="20">
        <f>'Hedge activity'!H30727</f>
        <v/>
      </c>
      <c r="J30727">
        <f>'Hedge activity'!C30727</f>
        <v/>
      </c>
      <c r="K30727">
        <f>'Hedge activity'!G30727</f>
        <v/>
      </c>
    </row>
    <row r="30728">
      <c r="A30728">
        <f>'Hedge activity'!A30728</f>
        <v/>
      </c>
      <c r="B30728" s="21">
        <f>'Hedge activity'!B30728</f>
        <v/>
      </c>
      <c r="C30728" s="7">
        <f>'Hedge activity'!F30728</f>
        <v/>
      </c>
      <c r="D30728" s="5">
        <f>VLOOKUP(C30728,'Transaction Day mapping'!$D$2:$E$757,2,FALSE)</f>
        <v/>
      </c>
      <c r="E30728" s="9">
        <f>'Hedge activity'!I30728</f>
        <v/>
      </c>
      <c r="F30728" s="5">
        <f>DATEVALUE(E30728)</f>
        <v/>
      </c>
      <c r="G30728" s="18">
        <f>'Hedge activity'!E30728</f>
        <v/>
      </c>
      <c r="H30728" s="19">
        <f>'Hedge activity'!D30728</f>
        <v/>
      </c>
      <c r="I30728" s="20">
        <f>'Hedge activity'!H30728</f>
        <v/>
      </c>
      <c r="J30728">
        <f>'Hedge activity'!C30728</f>
        <v/>
      </c>
      <c r="K30728">
        <f>'Hedge activity'!G30728</f>
        <v/>
      </c>
    </row>
    <row r="30729">
      <c r="A30729">
        <f>'Hedge activity'!A30729</f>
        <v/>
      </c>
      <c r="B30729" s="21">
        <f>'Hedge activity'!B30729</f>
        <v/>
      </c>
      <c r="C30729" s="7">
        <f>'Hedge activity'!F30729</f>
        <v/>
      </c>
      <c r="D30729" s="5">
        <f>VLOOKUP(C30729,'Transaction Day mapping'!$D$2:$E$757,2,FALSE)</f>
        <v/>
      </c>
      <c r="E30729" s="9">
        <f>'Hedge activity'!I30729</f>
        <v/>
      </c>
      <c r="F30729" s="5">
        <f>DATEVALUE(E30729)</f>
        <v/>
      </c>
      <c r="G30729" s="18">
        <f>'Hedge activity'!E30729</f>
        <v/>
      </c>
      <c r="H30729" s="19">
        <f>'Hedge activity'!D30729</f>
        <v/>
      </c>
      <c r="I30729" s="20">
        <f>'Hedge activity'!H30729</f>
        <v/>
      </c>
      <c r="J30729">
        <f>'Hedge activity'!C30729</f>
        <v/>
      </c>
      <c r="K30729">
        <f>'Hedge activity'!G30729</f>
        <v/>
      </c>
    </row>
    <row r="30730">
      <c r="A30730">
        <f>'Hedge activity'!A30730</f>
        <v/>
      </c>
      <c r="B30730" s="21">
        <f>'Hedge activity'!B30730</f>
        <v/>
      </c>
      <c r="C30730" s="7">
        <f>'Hedge activity'!F30730</f>
        <v/>
      </c>
      <c r="D30730" s="5">
        <f>VLOOKUP(C30730,'Transaction Day mapping'!$D$2:$E$757,2,FALSE)</f>
        <v/>
      </c>
      <c r="E30730" s="9">
        <f>'Hedge activity'!I30730</f>
        <v/>
      </c>
      <c r="F30730" s="5">
        <f>DATEVALUE(E30730)</f>
        <v/>
      </c>
      <c r="G30730" s="18">
        <f>'Hedge activity'!E30730</f>
        <v/>
      </c>
      <c r="H30730" s="19">
        <f>'Hedge activity'!D30730</f>
        <v/>
      </c>
      <c r="I30730" s="20">
        <f>'Hedge activity'!H30730</f>
        <v/>
      </c>
      <c r="J30730">
        <f>'Hedge activity'!C30730</f>
        <v/>
      </c>
      <c r="K30730">
        <f>'Hedge activity'!G30730</f>
        <v/>
      </c>
    </row>
    <row r="30731">
      <c r="A30731">
        <f>'Hedge activity'!A30731</f>
        <v/>
      </c>
      <c r="B30731" s="21">
        <f>'Hedge activity'!B30731</f>
        <v/>
      </c>
      <c r="C30731" s="7">
        <f>'Hedge activity'!F30731</f>
        <v/>
      </c>
      <c r="D30731" s="5">
        <f>VLOOKUP(C30731,'Transaction Day mapping'!$D$2:$E$757,2,FALSE)</f>
        <v/>
      </c>
      <c r="E30731" s="9">
        <f>'Hedge activity'!I30731</f>
        <v/>
      </c>
      <c r="F30731" s="5">
        <f>DATEVALUE(E30731)</f>
        <v/>
      </c>
      <c r="G30731" s="18">
        <f>'Hedge activity'!E30731</f>
        <v/>
      </c>
      <c r="H30731" s="19">
        <f>'Hedge activity'!D30731</f>
        <v/>
      </c>
      <c r="I30731" s="20">
        <f>'Hedge activity'!H30731</f>
        <v/>
      </c>
      <c r="J30731">
        <f>'Hedge activity'!C30731</f>
        <v/>
      </c>
      <c r="K30731">
        <f>'Hedge activity'!G30731</f>
        <v/>
      </c>
    </row>
    <row r="30732">
      <c r="A30732">
        <f>'Hedge activity'!A30732</f>
        <v/>
      </c>
      <c r="B30732" s="21">
        <f>'Hedge activity'!B30732</f>
        <v/>
      </c>
      <c r="C30732" s="7">
        <f>'Hedge activity'!F30732</f>
        <v/>
      </c>
      <c r="D30732" s="5">
        <f>VLOOKUP(C30732,'Transaction Day mapping'!$D$2:$E$757,2,FALSE)</f>
        <v/>
      </c>
      <c r="E30732" s="9">
        <f>'Hedge activity'!I30732</f>
        <v/>
      </c>
      <c r="F30732" s="5">
        <f>DATEVALUE(E30732)</f>
        <v/>
      </c>
      <c r="G30732" s="18">
        <f>'Hedge activity'!E30732</f>
        <v/>
      </c>
      <c r="H30732" s="19">
        <f>'Hedge activity'!D30732</f>
        <v/>
      </c>
      <c r="I30732" s="20">
        <f>'Hedge activity'!H30732</f>
        <v/>
      </c>
      <c r="J30732">
        <f>'Hedge activity'!C30732</f>
        <v/>
      </c>
      <c r="K30732">
        <f>'Hedge activity'!G30732</f>
        <v/>
      </c>
    </row>
    <row r="30733">
      <c r="A30733">
        <f>'Hedge activity'!A30733</f>
        <v/>
      </c>
      <c r="B30733" s="21">
        <f>'Hedge activity'!B30733</f>
        <v/>
      </c>
      <c r="C30733" s="7">
        <f>'Hedge activity'!F30733</f>
        <v/>
      </c>
      <c r="D30733" s="5">
        <f>VLOOKUP(C30733,'Transaction Day mapping'!$D$2:$E$757,2,FALSE)</f>
        <v/>
      </c>
      <c r="E30733" s="9">
        <f>'Hedge activity'!I30733</f>
        <v/>
      </c>
      <c r="F30733" s="5">
        <f>DATEVALUE(E30733)</f>
        <v/>
      </c>
      <c r="G30733" s="18">
        <f>'Hedge activity'!E30733</f>
        <v/>
      </c>
      <c r="H30733" s="19">
        <f>'Hedge activity'!D30733</f>
        <v/>
      </c>
      <c r="I30733" s="20">
        <f>'Hedge activity'!H30733</f>
        <v/>
      </c>
      <c r="J30733">
        <f>'Hedge activity'!C30733</f>
        <v/>
      </c>
      <c r="K30733">
        <f>'Hedge activity'!G30733</f>
        <v/>
      </c>
    </row>
    <row r="30734">
      <c r="A30734">
        <f>'Hedge activity'!A30734</f>
        <v/>
      </c>
      <c r="B30734" s="21">
        <f>'Hedge activity'!B30734</f>
        <v/>
      </c>
      <c r="C30734" s="7">
        <f>'Hedge activity'!F30734</f>
        <v/>
      </c>
      <c r="D30734" s="5">
        <f>VLOOKUP(C30734,'Transaction Day mapping'!$D$2:$E$757,2,FALSE)</f>
        <v/>
      </c>
      <c r="E30734" s="9">
        <f>'Hedge activity'!I30734</f>
        <v/>
      </c>
      <c r="F30734" s="5">
        <f>DATEVALUE(E30734)</f>
        <v/>
      </c>
      <c r="G30734" s="18">
        <f>'Hedge activity'!E30734</f>
        <v/>
      </c>
      <c r="H30734" s="19">
        <f>'Hedge activity'!D30734</f>
        <v/>
      </c>
      <c r="I30734" s="20">
        <f>'Hedge activity'!H30734</f>
        <v/>
      </c>
      <c r="J30734">
        <f>'Hedge activity'!C30734</f>
        <v/>
      </c>
      <c r="K30734">
        <f>'Hedge activity'!G30734</f>
        <v/>
      </c>
    </row>
    <row r="30735">
      <c r="A30735">
        <f>'Hedge activity'!A30735</f>
        <v/>
      </c>
      <c r="B30735" s="21">
        <f>'Hedge activity'!B30735</f>
        <v/>
      </c>
      <c r="C30735" s="7">
        <f>'Hedge activity'!F30735</f>
        <v/>
      </c>
      <c r="D30735" s="5">
        <f>VLOOKUP(C30735,'Transaction Day mapping'!$D$2:$E$757,2,FALSE)</f>
        <v/>
      </c>
      <c r="E30735" s="9">
        <f>'Hedge activity'!I30735</f>
        <v/>
      </c>
      <c r="F30735" s="5">
        <f>DATEVALUE(E30735)</f>
        <v/>
      </c>
      <c r="G30735" s="18">
        <f>'Hedge activity'!E30735</f>
        <v/>
      </c>
      <c r="H30735" s="19">
        <f>'Hedge activity'!D30735</f>
        <v/>
      </c>
      <c r="I30735" s="20">
        <f>'Hedge activity'!H30735</f>
        <v/>
      </c>
      <c r="J30735">
        <f>'Hedge activity'!C30735</f>
        <v/>
      </c>
      <c r="K30735">
        <f>'Hedge activity'!G30735</f>
        <v/>
      </c>
    </row>
    <row r="30736">
      <c r="A30736">
        <f>'Hedge activity'!A30736</f>
        <v/>
      </c>
      <c r="B30736" s="21">
        <f>'Hedge activity'!B30736</f>
        <v/>
      </c>
      <c r="C30736" s="7">
        <f>'Hedge activity'!F30736</f>
        <v/>
      </c>
      <c r="D30736" s="5">
        <f>VLOOKUP(C30736,'Transaction Day mapping'!$D$2:$E$757,2,FALSE)</f>
        <v/>
      </c>
      <c r="E30736" s="9">
        <f>'Hedge activity'!I30736</f>
        <v/>
      </c>
      <c r="F30736" s="5">
        <f>DATEVALUE(E30736)</f>
        <v/>
      </c>
      <c r="G30736" s="18">
        <f>'Hedge activity'!E30736</f>
        <v/>
      </c>
      <c r="H30736" s="19">
        <f>'Hedge activity'!D30736</f>
        <v/>
      </c>
      <c r="I30736" s="20">
        <f>'Hedge activity'!H30736</f>
        <v/>
      </c>
      <c r="J30736">
        <f>'Hedge activity'!C30736</f>
        <v/>
      </c>
      <c r="K30736">
        <f>'Hedge activity'!G30736</f>
        <v/>
      </c>
    </row>
    <row r="30737">
      <c r="A30737">
        <f>'Hedge activity'!A30737</f>
        <v/>
      </c>
      <c r="B30737" s="21">
        <f>'Hedge activity'!B30737</f>
        <v/>
      </c>
      <c r="C30737" s="7">
        <f>'Hedge activity'!F30737</f>
        <v/>
      </c>
      <c r="D30737" s="5">
        <f>VLOOKUP(C30737,'Transaction Day mapping'!$D$2:$E$757,2,FALSE)</f>
        <v/>
      </c>
      <c r="E30737" s="9">
        <f>'Hedge activity'!I30737</f>
        <v/>
      </c>
      <c r="F30737" s="5">
        <f>DATEVALUE(E30737)</f>
        <v/>
      </c>
      <c r="G30737" s="18">
        <f>'Hedge activity'!E30737</f>
        <v/>
      </c>
      <c r="H30737" s="19">
        <f>'Hedge activity'!D30737</f>
        <v/>
      </c>
      <c r="I30737" s="20">
        <f>'Hedge activity'!H30737</f>
        <v/>
      </c>
      <c r="J30737">
        <f>'Hedge activity'!C30737</f>
        <v/>
      </c>
      <c r="K30737">
        <f>'Hedge activity'!G30737</f>
        <v/>
      </c>
    </row>
    <row r="30738">
      <c r="A30738">
        <f>'Hedge activity'!A30738</f>
        <v/>
      </c>
      <c r="B30738" s="21">
        <f>'Hedge activity'!B30738</f>
        <v/>
      </c>
      <c r="C30738" s="7">
        <f>'Hedge activity'!F30738</f>
        <v/>
      </c>
      <c r="D30738" s="5">
        <f>VLOOKUP(C30738,'Transaction Day mapping'!$D$2:$E$757,2,FALSE)</f>
        <v/>
      </c>
      <c r="E30738" s="9">
        <f>'Hedge activity'!I30738</f>
        <v/>
      </c>
      <c r="F30738" s="5">
        <f>DATEVALUE(E30738)</f>
        <v/>
      </c>
      <c r="G30738" s="18">
        <f>'Hedge activity'!E30738</f>
        <v/>
      </c>
      <c r="H30738" s="19">
        <f>'Hedge activity'!D30738</f>
        <v/>
      </c>
      <c r="I30738" s="20">
        <f>'Hedge activity'!H30738</f>
        <v/>
      </c>
      <c r="J30738">
        <f>'Hedge activity'!C30738</f>
        <v/>
      </c>
      <c r="K30738">
        <f>'Hedge activity'!G30738</f>
        <v/>
      </c>
    </row>
    <row r="30739">
      <c r="A30739">
        <f>'Hedge activity'!A30739</f>
        <v/>
      </c>
      <c r="B30739" s="21">
        <f>'Hedge activity'!B30739</f>
        <v/>
      </c>
      <c r="C30739" s="7">
        <f>'Hedge activity'!F30739</f>
        <v/>
      </c>
      <c r="D30739" s="5">
        <f>VLOOKUP(C30739,'Transaction Day mapping'!$D$2:$E$757,2,FALSE)</f>
        <v/>
      </c>
      <c r="E30739" s="9">
        <f>'Hedge activity'!I30739</f>
        <v/>
      </c>
      <c r="F30739" s="5">
        <f>DATEVALUE(E30739)</f>
        <v/>
      </c>
      <c r="G30739" s="18">
        <f>'Hedge activity'!E30739</f>
        <v/>
      </c>
      <c r="H30739" s="19">
        <f>'Hedge activity'!D30739</f>
        <v/>
      </c>
      <c r="I30739" s="20">
        <f>'Hedge activity'!H30739</f>
        <v/>
      </c>
      <c r="J30739">
        <f>'Hedge activity'!C30739</f>
        <v/>
      </c>
      <c r="K30739">
        <f>'Hedge activity'!G30739</f>
        <v/>
      </c>
    </row>
    <row r="30740">
      <c r="A30740">
        <f>'Hedge activity'!A30740</f>
        <v/>
      </c>
      <c r="B30740" s="21">
        <f>'Hedge activity'!B30740</f>
        <v/>
      </c>
      <c r="C30740" s="7">
        <f>'Hedge activity'!F30740</f>
        <v/>
      </c>
      <c r="D30740" s="5">
        <f>VLOOKUP(C30740,'Transaction Day mapping'!$D$2:$E$757,2,FALSE)</f>
        <v/>
      </c>
      <c r="E30740" s="9">
        <f>'Hedge activity'!I30740</f>
        <v/>
      </c>
      <c r="F30740" s="5">
        <f>DATEVALUE(E30740)</f>
        <v/>
      </c>
      <c r="G30740" s="18">
        <f>'Hedge activity'!E30740</f>
        <v/>
      </c>
      <c r="H30740" s="19">
        <f>'Hedge activity'!D30740</f>
        <v/>
      </c>
      <c r="I30740" s="20">
        <f>'Hedge activity'!H30740</f>
        <v/>
      </c>
      <c r="J30740">
        <f>'Hedge activity'!C30740</f>
        <v/>
      </c>
      <c r="K30740">
        <f>'Hedge activity'!G30740</f>
        <v/>
      </c>
    </row>
    <row r="30741">
      <c r="A30741">
        <f>'Hedge activity'!A30741</f>
        <v/>
      </c>
      <c r="B30741" s="21">
        <f>'Hedge activity'!B30741</f>
        <v/>
      </c>
      <c r="C30741" s="7">
        <f>'Hedge activity'!F30741</f>
        <v/>
      </c>
      <c r="D30741" s="5">
        <f>VLOOKUP(C30741,'Transaction Day mapping'!$D$2:$E$757,2,FALSE)</f>
        <v/>
      </c>
      <c r="E30741" s="9">
        <f>'Hedge activity'!I30741</f>
        <v/>
      </c>
      <c r="F30741" s="5">
        <f>DATEVALUE(E30741)</f>
        <v/>
      </c>
      <c r="G30741" s="18">
        <f>'Hedge activity'!E30741</f>
        <v/>
      </c>
      <c r="H30741" s="19">
        <f>'Hedge activity'!D30741</f>
        <v/>
      </c>
      <c r="I30741" s="20">
        <f>'Hedge activity'!H30741</f>
        <v/>
      </c>
      <c r="J30741">
        <f>'Hedge activity'!C30741</f>
        <v/>
      </c>
      <c r="K30741">
        <f>'Hedge activity'!G30741</f>
        <v/>
      </c>
    </row>
    <row r="30742">
      <c r="A30742">
        <f>'Hedge activity'!A30742</f>
        <v/>
      </c>
      <c r="B30742" s="21">
        <f>'Hedge activity'!B30742</f>
        <v/>
      </c>
      <c r="C30742" s="7">
        <f>'Hedge activity'!F30742</f>
        <v/>
      </c>
      <c r="D30742" s="5">
        <f>VLOOKUP(C30742,'Transaction Day mapping'!$D$2:$E$757,2,FALSE)</f>
        <v/>
      </c>
      <c r="E30742" s="9">
        <f>'Hedge activity'!I30742</f>
        <v/>
      </c>
      <c r="F30742" s="5">
        <f>DATEVALUE(E30742)</f>
        <v/>
      </c>
      <c r="G30742" s="18">
        <f>'Hedge activity'!E30742</f>
        <v/>
      </c>
      <c r="H30742" s="19">
        <f>'Hedge activity'!D30742</f>
        <v/>
      </c>
      <c r="I30742" s="20">
        <f>'Hedge activity'!H30742</f>
        <v/>
      </c>
      <c r="J30742">
        <f>'Hedge activity'!C30742</f>
        <v/>
      </c>
      <c r="K30742">
        <f>'Hedge activity'!G30742</f>
        <v/>
      </c>
    </row>
    <row r="30743">
      <c r="A30743">
        <f>'Hedge activity'!A30743</f>
        <v/>
      </c>
      <c r="B30743" s="21">
        <f>'Hedge activity'!B30743</f>
        <v/>
      </c>
      <c r="C30743" s="7">
        <f>'Hedge activity'!F30743</f>
        <v/>
      </c>
      <c r="D30743" s="5">
        <f>VLOOKUP(C30743,'Transaction Day mapping'!$D$2:$E$757,2,FALSE)</f>
        <v/>
      </c>
      <c r="E30743" s="9">
        <f>'Hedge activity'!I30743</f>
        <v/>
      </c>
      <c r="F30743" s="5">
        <f>DATEVALUE(E30743)</f>
        <v/>
      </c>
      <c r="G30743" s="18">
        <f>'Hedge activity'!E30743</f>
        <v/>
      </c>
      <c r="H30743" s="19">
        <f>'Hedge activity'!D30743</f>
        <v/>
      </c>
      <c r="I30743" s="20">
        <f>'Hedge activity'!H30743</f>
        <v/>
      </c>
      <c r="J30743">
        <f>'Hedge activity'!C30743</f>
        <v/>
      </c>
      <c r="K30743">
        <f>'Hedge activity'!G30743</f>
        <v/>
      </c>
    </row>
    <row r="30744">
      <c r="A30744">
        <f>'Hedge activity'!A30744</f>
        <v/>
      </c>
      <c r="B30744" s="21">
        <f>'Hedge activity'!B30744</f>
        <v/>
      </c>
      <c r="C30744" s="7">
        <f>'Hedge activity'!F30744</f>
        <v/>
      </c>
      <c r="D30744" s="5">
        <f>VLOOKUP(C30744,'Transaction Day mapping'!$D$2:$E$757,2,FALSE)</f>
        <v/>
      </c>
      <c r="E30744" s="9">
        <f>'Hedge activity'!I30744</f>
        <v/>
      </c>
      <c r="F30744" s="5">
        <f>DATEVALUE(E30744)</f>
        <v/>
      </c>
      <c r="G30744" s="18">
        <f>'Hedge activity'!E30744</f>
        <v/>
      </c>
      <c r="H30744" s="19">
        <f>'Hedge activity'!D30744</f>
        <v/>
      </c>
      <c r="I30744" s="20">
        <f>'Hedge activity'!H30744</f>
        <v/>
      </c>
      <c r="J30744">
        <f>'Hedge activity'!C30744</f>
        <v/>
      </c>
      <c r="K30744">
        <f>'Hedge activity'!G30744</f>
        <v/>
      </c>
    </row>
    <row r="30745">
      <c r="A30745">
        <f>'Hedge activity'!A30745</f>
        <v/>
      </c>
      <c r="B30745" s="21">
        <f>'Hedge activity'!B30745</f>
        <v/>
      </c>
      <c r="C30745" s="7">
        <f>'Hedge activity'!F30745</f>
        <v/>
      </c>
      <c r="D30745" s="5">
        <f>VLOOKUP(C30745,'Transaction Day mapping'!$D$2:$E$757,2,FALSE)</f>
        <v/>
      </c>
      <c r="E30745" s="9">
        <f>'Hedge activity'!I30745</f>
        <v/>
      </c>
      <c r="F30745" s="5">
        <f>DATEVALUE(E30745)</f>
        <v/>
      </c>
      <c r="G30745" s="18">
        <f>'Hedge activity'!E30745</f>
        <v/>
      </c>
      <c r="H30745" s="19">
        <f>'Hedge activity'!D30745</f>
        <v/>
      </c>
      <c r="I30745" s="20">
        <f>'Hedge activity'!H30745</f>
        <v/>
      </c>
      <c r="J30745">
        <f>'Hedge activity'!C30745</f>
        <v/>
      </c>
      <c r="K30745">
        <f>'Hedge activity'!G30745</f>
        <v/>
      </c>
    </row>
    <row r="30746">
      <c r="A30746">
        <f>'Hedge activity'!A30746</f>
        <v/>
      </c>
      <c r="B30746" s="21">
        <f>'Hedge activity'!B30746</f>
        <v/>
      </c>
      <c r="C30746" s="7">
        <f>'Hedge activity'!F30746</f>
        <v/>
      </c>
      <c r="D30746" s="5">
        <f>VLOOKUP(C30746,'Transaction Day mapping'!$D$2:$E$757,2,FALSE)</f>
        <v/>
      </c>
      <c r="E30746" s="9">
        <f>'Hedge activity'!I30746</f>
        <v/>
      </c>
      <c r="F30746" s="5">
        <f>DATEVALUE(E30746)</f>
        <v/>
      </c>
      <c r="G30746" s="18">
        <f>'Hedge activity'!E30746</f>
        <v/>
      </c>
      <c r="H30746" s="19">
        <f>'Hedge activity'!D30746</f>
        <v/>
      </c>
      <c r="I30746" s="20">
        <f>'Hedge activity'!H30746</f>
        <v/>
      </c>
      <c r="J30746">
        <f>'Hedge activity'!C30746</f>
        <v/>
      </c>
      <c r="K30746">
        <f>'Hedge activity'!G30746</f>
        <v/>
      </c>
    </row>
    <row r="30747">
      <c r="A30747">
        <f>'Hedge activity'!A30747</f>
        <v/>
      </c>
      <c r="B30747" s="21">
        <f>'Hedge activity'!B30747</f>
        <v/>
      </c>
      <c r="C30747" s="7">
        <f>'Hedge activity'!F30747</f>
        <v/>
      </c>
      <c r="D30747" s="5">
        <f>VLOOKUP(C30747,'Transaction Day mapping'!$D$2:$E$757,2,FALSE)</f>
        <v/>
      </c>
      <c r="E30747" s="9">
        <f>'Hedge activity'!I30747</f>
        <v/>
      </c>
      <c r="F30747" s="5">
        <f>DATEVALUE(E30747)</f>
        <v/>
      </c>
      <c r="G30747" s="18">
        <f>'Hedge activity'!E30747</f>
        <v/>
      </c>
      <c r="H30747" s="19">
        <f>'Hedge activity'!D30747</f>
        <v/>
      </c>
      <c r="I30747" s="20">
        <f>'Hedge activity'!H30747</f>
        <v/>
      </c>
      <c r="J30747">
        <f>'Hedge activity'!C30747</f>
        <v/>
      </c>
      <c r="K30747">
        <f>'Hedge activity'!G30747</f>
        <v/>
      </c>
    </row>
    <row r="30748">
      <c r="A30748">
        <f>'Hedge activity'!A30748</f>
        <v/>
      </c>
      <c r="B30748" s="21">
        <f>'Hedge activity'!B30748</f>
        <v/>
      </c>
      <c r="C30748" s="7">
        <f>'Hedge activity'!F30748</f>
        <v/>
      </c>
      <c r="D30748" s="5">
        <f>VLOOKUP(C30748,'Transaction Day mapping'!$D$2:$E$757,2,FALSE)</f>
        <v/>
      </c>
      <c r="E30748" s="9">
        <f>'Hedge activity'!I30748</f>
        <v/>
      </c>
      <c r="F30748" s="5">
        <f>DATEVALUE(E30748)</f>
        <v/>
      </c>
      <c r="G30748" s="18">
        <f>'Hedge activity'!E30748</f>
        <v/>
      </c>
      <c r="H30748" s="19">
        <f>'Hedge activity'!D30748</f>
        <v/>
      </c>
      <c r="I30748" s="20">
        <f>'Hedge activity'!H30748</f>
        <v/>
      </c>
      <c r="J30748">
        <f>'Hedge activity'!C30748</f>
        <v/>
      </c>
      <c r="K30748">
        <f>'Hedge activity'!G30748</f>
        <v/>
      </c>
    </row>
    <row r="30749">
      <c r="A30749">
        <f>'Hedge activity'!A30749</f>
        <v/>
      </c>
      <c r="B30749" s="21">
        <f>'Hedge activity'!B30749</f>
        <v/>
      </c>
      <c r="C30749" s="7">
        <f>'Hedge activity'!F30749</f>
        <v/>
      </c>
      <c r="D30749" s="5">
        <f>VLOOKUP(C30749,'Transaction Day mapping'!$D$2:$E$757,2,FALSE)</f>
        <v/>
      </c>
      <c r="E30749" s="9">
        <f>'Hedge activity'!I30749</f>
        <v/>
      </c>
      <c r="F30749" s="5">
        <f>DATEVALUE(E30749)</f>
        <v/>
      </c>
      <c r="G30749" s="18">
        <f>'Hedge activity'!E30749</f>
        <v/>
      </c>
      <c r="H30749" s="19">
        <f>'Hedge activity'!D30749</f>
        <v/>
      </c>
      <c r="I30749" s="20">
        <f>'Hedge activity'!H30749</f>
        <v/>
      </c>
      <c r="J30749">
        <f>'Hedge activity'!C30749</f>
        <v/>
      </c>
      <c r="K30749">
        <f>'Hedge activity'!G30749</f>
        <v/>
      </c>
    </row>
    <row r="30750">
      <c r="A30750">
        <f>'Hedge activity'!A30750</f>
        <v/>
      </c>
      <c r="B30750" s="21">
        <f>'Hedge activity'!B30750</f>
        <v/>
      </c>
      <c r="C30750" s="7">
        <f>'Hedge activity'!F30750</f>
        <v/>
      </c>
      <c r="D30750" s="5">
        <f>VLOOKUP(C30750,'Transaction Day mapping'!$D$2:$E$757,2,FALSE)</f>
        <v/>
      </c>
      <c r="E30750" s="9">
        <f>'Hedge activity'!I30750</f>
        <v/>
      </c>
      <c r="F30750" s="5">
        <f>DATEVALUE(E30750)</f>
        <v/>
      </c>
      <c r="G30750" s="18">
        <f>'Hedge activity'!E30750</f>
        <v/>
      </c>
      <c r="H30750" s="19">
        <f>'Hedge activity'!D30750</f>
        <v/>
      </c>
      <c r="I30750" s="20">
        <f>'Hedge activity'!H30750</f>
        <v/>
      </c>
      <c r="J30750">
        <f>'Hedge activity'!C30750</f>
        <v/>
      </c>
      <c r="K30750">
        <f>'Hedge activity'!G30750</f>
        <v/>
      </c>
    </row>
    <row r="30751">
      <c r="A30751">
        <f>'Hedge activity'!A30751</f>
        <v/>
      </c>
      <c r="B30751" s="21">
        <f>'Hedge activity'!B30751</f>
        <v/>
      </c>
      <c r="C30751" s="7">
        <f>'Hedge activity'!F30751</f>
        <v/>
      </c>
      <c r="D30751" s="5">
        <f>VLOOKUP(C30751,'Transaction Day mapping'!$D$2:$E$757,2,FALSE)</f>
        <v/>
      </c>
      <c r="E30751" s="9">
        <f>'Hedge activity'!I30751</f>
        <v/>
      </c>
      <c r="F30751" s="5">
        <f>DATEVALUE(E30751)</f>
        <v/>
      </c>
      <c r="G30751" s="18">
        <f>'Hedge activity'!E30751</f>
        <v/>
      </c>
      <c r="H30751" s="19">
        <f>'Hedge activity'!D30751</f>
        <v/>
      </c>
      <c r="I30751" s="20">
        <f>'Hedge activity'!H30751</f>
        <v/>
      </c>
      <c r="J30751">
        <f>'Hedge activity'!C30751</f>
        <v/>
      </c>
      <c r="K30751">
        <f>'Hedge activity'!G30751</f>
        <v/>
      </c>
    </row>
    <row r="30752">
      <c r="A30752">
        <f>'Hedge activity'!A30752</f>
        <v/>
      </c>
      <c r="B30752" s="21">
        <f>'Hedge activity'!B30752</f>
        <v/>
      </c>
      <c r="C30752" s="7">
        <f>'Hedge activity'!F30752</f>
        <v/>
      </c>
      <c r="D30752" s="5">
        <f>VLOOKUP(C30752,'Transaction Day mapping'!$D$2:$E$757,2,FALSE)</f>
        <v/>
      </c>
      <c r="E30752" s="9">
        <f>'Hedge activity'!I30752</f>
        <v/>
      </c>
      <c r="F30752" s="5">
        <f>DATEVALUE(E30752)</f>
        <v/>
      </c>
      <c r="G30752" s="18">
        <f>'Hedge activity'!E30752</f>
        <v/>
      </c>
      <c r="H30752" s="19">
        <f>'Hedge activity'!D30752</f>
        <v/>
      </c>
      <c r="I30752" s="20">
        <f>'Hedge activity'!H30752</f>
        <v/>
      </c>
      <c r="J30752">
        <f>'Hedge activity'!C30752</f>
        <v/>
      </c>
      <c r="K30752">
        <f>'Hedge activity'!G30752</f>
        <v/>
      </c>
    </row>
    <row r="30753">
      <c r="A30753">
        <f>'Hedge activity'!A30753</f>
        <v/>
      </c>
      <c r="B30753" s="21">
        <f>'Hedge activity'!B30753</f>
        <v/>
      </c>
      <c r="C30753" s="7">
        <f>'Hedge activity'!F30753</f>
        <v/>
      </c>
      <c r="D30753" s="5">
        <f>VLOOKUP(C30753,'Transaction Day mapping'!$D$2:$E$757,2,FALSE)</f>
        <v/>
      </c>
      <c r="E30753" s="9">
        <f>'Hedge activity'!I30753</f>
        <v/>
      </c>
      <c r="F30753" s="5">
        <f>DATEVALUE(E30753)</f>
        <v/>
      </c>
      <c r="G30753" s="18">
        <f>'Hedge activity'!E30753</f>
        <v/>
      </c>
      <c r="H30753" s="19">
        <f>'Hedge activity'!D30753</f>
        <v/>
      </c>
      <c r="I30753" s="20">
        <f>'Hedge activity'!H30753</f>
        <v/>
      </c>
      <c r="J30753">
        <f>'Hedge activity'!C30753</f>
        <v/>
      </c>
      <c r="K30753">
        <f>'Hedge activity'!G30753</f>
        <v/>
      </c>
    </row>
    <row r="30754">
      <c r="A30754">
        <f>'Hedge activity'!A30754</f>
        <v/>
      </c>
      <c r="B30754" s="21">
        <f>'Hedge activity'!B30754</f>
        <v/>
      </c>
      <c r="C30754" s="7">
        <f>'Hedge activity'!F30754</f>
        <v/>
      </c>
      <c r="D30754" s="5">
        <f>VLOOKUP(C30754,'Transaction Day mapping'!$D$2:$E$757,2,FALSE)</f>
        <v/>
      </c>
      <c r="E30754" s="9">
        <f>'Hedge activity'!I30754</f>
        <v/>
      </c>
      <c r="F30754" s="5">
        <f>DATEVALUE(E30754)</f>
        <v/>
      </c>
      <c r="G30754" s="18">
        <f>'Hedge activity'!E30754</f>
        <v/>
      </c>
      <c r="H30754" s="19">
        <f>'Hedge activity'!D30754</f>
        <v/>
      </c>
      <c r="I30754" s="20">
        <f>'Hedge activity'!H30754</f>
        <v/>
      </c>
      <c r="J30754">
        <f>'Hedge activity'!C30754</f>
        <v/>
      </c>
      <c r="K30754">
        <f>'Hedge activity'!G30754</f>
        <v/>
      </c>
    </row>
    <row r="30755">
      <c r="A30755">
        <f>'Hedge activity'!A30755</f>
        <v/>
      </c>
      <c r="B30755" s="21">
        <f>'Hedge activity'!B30755</f>
        <v/>
      </c>
      <c r="C30755" s="7">
        <f>'Hedge activity'!F30755</f>
        <v/>
      </c>
      <c r="D30755" s="5">
        <f>VLOOKUP(C30755,'Transaction Day mapping'!$D$2:$E$757,2,FALSE)</f>
        <v/>
      </c>
      <c r="E30755" s="9">
        <f>'Hedge activity'!I30755</f>
        <v/>
      </c>
      <c r="F30755" s="5">
        <f>DATEVALUE(E30755)</f>
        <v/>
      </c>
      <c r="G30755" s="18">
        <f>'Hedge activity'!E30755</f>
        <v/>
      </c>
      <c r="H30755" s="19">
        <f>'Hedge activity'!D30755</f>
        <v/>
      </c>
      <c r="I30755" s="20">
        <f>'Hedge activity'!H30755</f>
        <v/>
      </c>
      <c r="J30755">
        <f>'Hedge activity'!C30755</f>
        <v/>
      </c>
      <c r="K30755">
        <f>'Hedge activity'!G30755</f>
        <v/>
      </c>
    </row>
    <row r="30756">
      <c r="A30756">
        <f>'Hedge activity'!A30756</f>
        <v/>
      </c>
      <c r="B30756" s="21">
        <f>'Hedge activity'!B30756</f>
        <v/>
      </c>
      <c r="C30756" s="7">
        <f>'Hedge activity'!F30756</f>
        <v/>
      </c>
      <c r="D30756" s="5">
        <f>VLOOKUP(C30756,'Transaction Day mapping'!$D$2:$E$757,2,FALSE)</f>
        <v/>
      </c>
      <c r="E30756" s="9">
        <f>'Hedge activity'!I30756</f>
        <v/>
      </c>
      <c r="F30756" s="5">
        <f>DATEVALUE(E30756)</f>
        <v/>
      </c>
      <c r="G30756" s="18">
        <f>'Hedge activity'!E30756</f>
        <v/>
      </c>
      <c r="H30756" s="19">
        <f>'Hedge activity'!D30756</f>
        <v/>
      </c>
      <c r="I30756" s="20">
        <f>'Hedge activity'!H30756</f>
        <v/>
      </c>
      <c r="J30756">
        <f>'Hedge activity'!C30756</f>
        <v/>
      </c>
      <c r="K30756">
        <f>'Hedge activity'!G30756</f>
        <v/>
      </c>
    </row>
    <row r="30757">
      <c r="A30757">
        <f>'Hedge activity'!A30757</f>
        <v/>
      </c>
      <c r="B30757" s="21">
        <f>'Hedge activity'!B30757</f>
        <v/>
      </c>
      <c r="C30757" s="7">
        <f>'Hedge activity'!F30757</f>
        <v/>
      </c>
      <c r="D30757" s="5">
        <f>VLOOKUP(C30757,'Transaction Day mapping'!$D$2:$E$757,2,FALSE)</f>
        <v/>
      </c>
      <c r="E30757" s="9">
        <f>'Hedge activity'!I30757</f>
        <v/>
      </c>
      <c r="F30757" s="5">
        <f>DATEVALUE(E30757)</f>
        <v/>
      </c>
      <c r="G30757" s="18">
        <f>'Hedge activity'!E30757</f>
        <v/>
      </c>
      <c r="H30757" s="19">
        <f>'Hedge activity'!D30757</f>
        <v/>
      </c>
      <c r="I30757" s="20">
        <f>'Hedge activity'!H30757</f>
        <v/>
      </c>
      <c r="J30757">
        <f>'Hedge activity'!C30757</f>
        <v/>
      </c>
      <c r="K30757">
        <f>'Hedge activity'!G30757</f>
        <v/>
      </c>
    </row>
    <row r="30758">
      <c r="A30758">
        <f>'Hedge activity'!A30758</f>
        <v/>
      </c>
      <c r="B30758" s="21">
        <f>'Hedge activity'!B30758</f>
        <v/>
      </c>
      <c r="C30758" s="7">
        <f>'Hedge activity'!F30758</f>
        <v/>
      </c>
      <c r="D30758" s="5">
        <f>VLOOKUP(C30758,'Transaction Day mapping'!$D$2:$E$757,2,FALSE)</f>
        <v/>
      </c>
      <c r="E30758" s="9">
        <f>'Hedge activity'!I30758</f>
        <v/>
      </c>
      <c r="F30758" s="5">
        <f>DATEVALUE(E30758)</f>
        <v/>
      </c>
      <c r="G30758" s="18">
        <f>'Hedge activity'!E30758</f>
        <v/>
      </c>
      <c r="H30758" s="19">
        <f>'Hedge activity'!D30758</f>
        <v/>
      </c>
      <c r="I30758" s="20">
        <f>'Hedge activity'!H30758</f>
        <v/>
      </c>
      <c r="J30758">
        <f>'Hedge activity'!C30758</f>
        <v/>
      </c>
      <c r="K30758">
        <f>'Hedge activity'!G30758</f>
        <v/>
      </c>
    </row>
    <row r="30759">
      <c r="A30759">
        <f>'Hedge activity'!A30759</f>
        <v/>
      </c>
      <c r="B30759" s="21">
        <f>'Hedge activity'!B30759</f>
        <v/>
      </c>
      <c r="C30759" s="7">
        <f>'Hedge activity'!F30759</f>
        <v/>
      </c>
      <c r="D30759" s="5">
        <f>VLOOKUP(C30759,'Transaction Day mapping'!$D$2:$E$757,2,FALSE)</f>
        <v/>
      </c>
      <c r="E30759" s="9">
        <f>'Hedge activity'!I30759</f>
        <v/>
      </c>
      <c r="F30759" s="5">
        <f>DATEVALUE(E30759)</f>
        <v/>
      </c>
      <c r="G30759" s="18">
        <f>'Hedge activity'!E30759</f>
        <v/>
      </c>
      <c r="H30759" s="19">
        <f>'Hedge activity'!D30759</f>
        <v/>
      </c>
      <c r="I30759" s="20">
        <f>'Hedge activity'!H30759</f>
        <v/>
      </c>
      <c r="J30759">
        <f>'Hedge activity'!C30759</f>
        <v/>
      </c>
      <c r="K30759">
        <f>'Hedge activity'!G30759</f>
        <v/>
      </c>
    </row>
    <row r="30760">
      <c r="A30760">
        <f>'Hedge activity'!A30760</f>
        <v/>
      </c>
      <c r="B30760" s="21">
        <f>'Hedge activity'!B30760</f>
        <v/>
      </c>
      <c r="C30760" s="7">
        <f>'Hedge activity'!F30760</f>
        <v/>
      </c>
      <c r="D30760" s="5">
        <f>VLOOKUP(C30760,'Transaction Day mapping'!$D$2:$E$757,2,FALSE)</f>
        <v/>
      </c>
      <c r="E30760" s="9">
        <f>'Hedge activity'!I30760</f>
        <v/>
      </c>
      <c r="F30760" s="5">
        <f>DATEVALUE(E30760)</f>
        <v/>
      </c>
      <c r="G30760" s="18">
        <f>'Hedge activity'!E30760</f>
        <v/>
      </c>
      <c r="H30760" s="19">
        <f>'Hedge activity'!D30760</f>
        <v/>
      </c>
      <c r="I30760" s="20">
        <f>'Hedge activity'!H30760</f>
        <v/>
      </c>
      <c r="J30760">
        <f>'Hedge activity'!C30760</f>
        <v/>
      </c>
      <c r="K30760">
        <f>'Hedge activity'!G30760</f>
        <v/>
      </c>
    </row>
    <row r="30761">
      <c r="A30761">
        <f>'Hedge activity'!A30761</f>
        <v/>
      </c>
      <c r="B30761" s="21">
        <f>'Hedge activity'!B30761</f>
        <v/>
      </c>
      <c r="C30761" s="7">
        <f>'Hedge activity'!F30761</f>
        <v/>
      </c>
      <c r="D30761" s="5">
        <f>VLOOKUP(C30761,'Transaction Day mapping'!$D$2:$E$757,2,FALSE)</f>
        <v/>
      </c>
      <c r="E30761" s="9">
        <f>'Hedge activity'!I30761</f>
        <v/>
      </c>
      <c r="F30761" s="5">
        <f>DATEVALUE(E30761)</f>
        <v/>
      </c>
      <c r="G30761" s="18">
        <f>'Hedge activity'!E30761</f>
        <v/>
      </c>
      <c r="H30761" s="19">
        <f>'Hedge activity'!D30761</f>
        <v/>
      </c>
      <c r="I30761" s="20">
        <f>'Hedge activity'!H30761</f>
        <v/>
      </c>
      <c r="J30761">
        <f>'Hedge activity'!C30761</f>
        <v/>
      </c>
      <c r="K30761">
        <f>'Hedge activity'!G30761</f>
        <v/>
      </c>
    </row>
    <row r="30762">
      <c r="A30762">
        <f>'Hedge activity'!A30762</f>
        <v/>
      </c>
      <c r="B30762" s="21">
        <f>'Hedge activity'!B30762</f>
        <v/>
      </c>
      <c r="C30762" s="7">
        <f>'Hedge activity'!F30762</f>
        <v/>
      </c>
      <c r="D30762" s="5">
        <f>VLOOKUP(C30762,'Transaction Day mapping'!$D$2:$E$757,2,FALSE)</f>
        <v/>
      </c>
      <c r="E30762" s="9">
        <f>'Hedge activity'!I30762</f>
        <v/>
      </c>
      <c r="F30762" s="5">
        <f>DATEVALUE(E30762)</f>
        <v/>
      </c>
      <c r="G30762" s="18">
        <f>'Hedge activity'!E30762</f>
        <v/>
      </c>
      <c r="H30762" s="19">
        <f>'Hedge activity'!D30762</f>
        <v/>
      </c>
      <c r="I30762" s="20">
        <f>'Hedge activity'!H30762</f>
        <v/>
      </c>
      <c r="J30762">
        <f>'Hedge activity'!C30762</f>
        <v/>
      </c>
      <c r="K30762">
        <f>'Hedge activity'!G30762</f>
        <v/>
      </c>
    </row>
    <row r="30763">
      <c r="A30763">
        <f>'Hedge activity'!A30763</f>
        <v/>
      </c>
      <c r="B30763" s="21">
        <f>'Hedge activity'!B30763</f>
        <v/>
      </c>
      <c r="C30763" s="7">
        <f>'Hedge activity'!F30763</f>
        <v/>
      </c>
      <c r="D30763" s="5">
        <f>VLOOKUP(C30763,'Transaction Day mapping'!$D$2:$E$757,2,FALSE)</f>
        <v/>
      </c>
      <c r="E30763" s="9">
        <f>'Hedge activity'!I30763</f>
        <v/>
      </c>
      <c r="F30763" s="5">
        <f>DATEVALUE(E30763)</f>
        <v/>
      </c>
      <c r="G30763" s="18">
        <f>'Hedge activity'!E30763</f>
        <v/>
      </c>
      <c r="H30763" s="19">
        <f>'Hedge activity'!D30763</f>
        <v/>
      </c>
      <c r="I30763" s="20">
        <f>'Hedge activity'!H30763</f>
        <v/>
      </c>
      <c r="J30763">
        <f>'Hedge activity'!C30763</f>
        <v/>
      </c>
      <c r="K30763">
        <f>'Hedge activity'!G30763</f>
        <v/>
      </c>
    </row>
    <row r="30764">
      <c r="A30764">
        <f>'Hedge activity'!A30764</f>
        <v/>
      </c>
      <c r="B30764" s="21">
        <f>'Hedge activity'!B30764</f>
        <v/>
      </c>
      <c r="C30764" s="7">
        <f>'Hedge activity'!F30764</f>
        <v/>
      </c>
      <c r="D30764" s="5">
        <f>VLOOKUP(C30764,'Transaction Day mapping'!$D$2:$E$757,2,FALSE)</f>
        <v/>
      </c>
      <c r="E30764" s="9">
        <f>'Hedge activity'!I30764</f>
        <v/>
      </c>
      <c r="F30764" s="5">
        <f>DATEVALUE(E30764)</f>
        <v/>
      </c>
      <c r="G30764" s="18">
        <f>'Hedge activity'!E30764</f>
        <v/>
      </c>
      <c r="H30764" s="19">
        <f>'Hedge activity'!D30764</f>
        <v/>
      </c>
      <c r="I30764" s="20">
        <f>'Hedge activity'!H30764</f>
        <v/>
      </c>
      <c r="J30764">
        <f>'Hedge activity'!C30764</f>
        <v/>
      </c>
      <c r="K30764">
        <f>'Hedge activity'!G30764</f>
        <v/>
      </c>
    </row>
    <row r="30765">
      <c r="A30765">
        <f>'Hedge activity'!A30765</f>
        <v/>
      </c>
      <c r="B30765" s="21">
        <f>'Hedge activity'!B30765</f>
        <v/>
      </c>
      <c r="C30765" s="7">
        <f>'Hedge activity'!F30765</f>
        <v/>
      </c>
      <c r="D30765" s="5">
        <f>VLOOKUP(C30765,'Transaction Day mapping'!$D$2:$E$757,2,FALSE)</f>
        <v/>
      </c>
      <c r="E30765" s="9">
        <f>'Hedge activity'!I30765</f>
        <v/>
      </c>
      <c r="F30765" s="5">
        <f>DATEVALUE(E30765)</f>
        <v/>
      </c>
      <c r="G30765" s="18">
        <f>'Hedge activity'!E30765</f>
        <v/>
      </c>
      <c r="H30765" s="19">
        <f>'Hedge activity'!D30765</f>
        <v/>
      </c>
      <c r="I30765" s="20">
        <f>'Hedge activity'!H30765</f>
        <v/>
      </c>
      <c r="J30765">
        <f>'Hedge activity'!C30765</f>
        <v/>
      </c>
      <c r="K30765">
        <f>'Hedge activity'!G30765</f>
        <v/>
      </c>
    </row>
    <row r="30766">
      <c r="A30766">
        <f>'Hedge activity'!A30766</f>
        <v/>
      </c>
      <c r="B30766" s="21">
        <f>'Hedge activity'!B30766</f>
        <v/>
      </c>
      <c r="C30766" s="7">
        <f>'Hedge activity'!F30766</f>
        <v/>
      </c>
      <c r="D30766" s="5">
        <f>VLOOKUP(C30766,'Transaction Day mapping'!$D$2:$E$757,2,FALSE)</f>
        <v/>
      </c>
      <c r="E30766" s="9">
        <f>'Hedge activity'!I30766</f>
        <v/>
      </c>
      <c r="F30766" s="5">
        <f>DATEVALUE(E30766)</f>
        <v/>
      </c>
      <c r="G30766" s="18">
        <f>'Hedge activity'!E30766</f>
        <v/>
      </c>
      <c r="H30766" s="19">
        <f>'Hedge activity'!D30766</f>
        <v/>
      </c>
      <c r="I30766" s="20">
        <f>'Hedge activity'!H30766</f>
        <v/>
      </c>
      <c r="J30766">
        <f>'Hedge activity'!C30766</f>
        <v/>
      </c>
      <c r="K30766">
        <f>'Hedge activity'!G30766</f>
        <v/>
      </c>
    </row>
    <row r="30767">
      <c r="A30767">
        <f>'Hedge activity'!A30767</f>
        <v/>
      </c>
      <c r="B30767" s="21">
        <f>'Hedge activity'!B30767</f>
        <v/>
      </c>
      <c r="C30767" s="7">
        <f>'Hedge activity'!F30767</f>
        <v/>
      </c>
      <c r="D30767" s="5">
        <f>VLOOKUP(C30767,'Transaction Day mapping'!$D$2:$E$757,2,FALSE)</f>
        <v/>
      </c>
      <c r="E30767" s="9">
        <f>'Hedge activity'!I30767</f>
        <v/>
      </c>
      <c r="F30767" s="5">
        <f>DATEVALUE(E30767)</f>
        <v/>
      </c>
      <c r="G30767" s="18">
        <f>'Hedge activity'!E30767</f>
        <v/>
      </c>
      <c r="H30767" s="19">
        <f>'Hedge activity'!D30767</f>
        <v/>
      </c>
      <c r="I30767" s="20">
        <f>'Hedge activity'!H30767</f>
        <v/>
      </c>
      <c r="J30767">
        <f>'Hedge activity'!C30767</f>
        <v/>
      </c>
      <c r="K30767">
        <f>'Hedge activity'!G30767</f>
        <v/>
      </c>
    </row>
    <row r="30768">
      <c r="A30768">
        <f>'Hedge activity'!A30768</f>
        <v/>
      </c>
      <c r="B30768" s="21">
        <f>'Hedge activity'!B30768</f>
        <v/>
      </c>
      <c r="C30768" s="7">
        <f>'Hedge activity'!F30768</f>
        <v/>
      </c>
      <c r="D30768" s="5">
        <f>VLOOKUP(C30768,'Transaction Day mapping'!$D$2:$E$757,2,FALSE)</f>
        <v/>
      </c>
      <c r="E30768" s="9">
        <f>'Hedge activity'!I30768</f>
        <v/>
      </c>
      <c r="F30768" s="5">
        <f>DATEVALUE(E30768)</f>
        <v/>
      </c>
      <c r="G30768" s="18">
        <f>'Hedge activity'!E30768</f>
        <v/>
      </c>
      <c r="H30768" s="19">
        <f>'Hedge activity'!D30768</f>
        <v/>
      </c>
      <c r="I30768" s="20">
        <f>'Hedge activity'!H30768</f>
        <v/>
      </c>
      <c r="J30768">
        <f>'Hedge activity'!C30768</f>
        <v/>
      </c>
      <c r="K30768">
        <f>'Hedge activity'!G30768</f>
        <v/>
      </c>
    </row>
    <row r="30769">
      <c r="A30769">
        <f>'Hedge activity'!A30769</f>
        <v/>
      </c>
      <c r="B30769" s="21">
        <f>'Hedge activity'!B30769</f>
        <v/>
      </c>
      <c r="C30769" s="7">
        <f>'Hedge activity'!F30769</f>
        <v/>
      </c>
      <c r="D30769" s="5">
        <f>VLOOKUP(C30769,'Transaction Day mapping'!$D$2:$E$757,2,FALSE)</f>
        <v/>
      </c>
      <c r="E30769" s="9">
        <f>'Hedge activity'!I30769</f>
        <v/>
      </c>
      <c r="F30769" s="5">
        <f>DATEVALUE(E30769)</f>
        <v/>
      </c>
      <c r="G30769" s="18">
        <f>'Hedge activity'!E30769</f>
        <v/>
      </c>
      <c r="H30769" s="19">
        <f>'Hedge activity'!D30769</f>
        <v/>
      </c>
      <c r="I30769" s="20">
        <f>'Hedge activity'!H30769</f>
        <v/>
      </c>
      <c r="J30769">
        <f>'Hedge activity'!C30769</f>
        <v/>
      </c>
      <c r="K30769">
        <f>'Hedge activity'!G30769</f>
        <v/>
      </c>
    </row>
    <row r="30770">
      <c r="A30770">
        <f>'Hedge activity'!A30770</f>
        <v/>
      </c>
      <c r="B30770" s="21">
        <f>'Hedge activity'!B30770</f>
        <v/>
      </c>
      <c r="C30770" s="7">
        <f>'Hedge activity'!F30770</f>
        <v/>
      </c>
      <c r="D30770" s="5">
        <f>VLOOKUP(C30770,'Transaction Day mapping'!$D$2:$E$757,2,FALSE)</f>
        <v/>
      </c>
      <c r="E30770" s="9">
        <f>'Hedge activity'!I30770</f>
        <v/>
      </c>
      <c r="F30770" s="5">
        <f>DATEVALUE(E30770)</f>
        <v/>
      </c>
      <c r="G30770" s="18">
        <f>'Hedge activity'!E30770</f>
        <v/>
      </c>
      <c r="H30770" s="19">
        <f>'Hedge activity'!D30770</f>
        <v/>
      </c>
      <c r="I30770" s="20">
        <f>'Hedge activity'!H30770</f>
        <v/>
      </c>
      <c r="J30770">
        <f>'Hedge activity'!C30770</f>
        <v/>
      </c>
      <c r="K30770">
        <f>'Hedge activity'!G30770</f>
        <v/>
      </c>
    </row>
    <row r="30771">
      <c r="A30771">
        <f>'Hedge activity'!A30771</f>
        <v/>
      </c>
      <c r="B30771" s="21">
        <f>'Hedge activity'!B30771</f>
        <v/>
      </c>
      <c r="C30771" s="7">
        <f>'Hedge activity'!F30771</f>
        <v/>
      </c>
      <c r="D30771" s="5">
        <f>VLOOKUP(C30771,'Transaction Day mapping'!$D$2:$E$757,2,FALSE)</f>
        <v/>
      </c>
      <c r="E30771" s="9">
        <f>'Hedge activity'!I30771</f>
        <v/>
      </c>
      <c r="F30771" s="5">
        <f>DATEVALUE(E30771)</f>
        <v/>
      </c>
      <c r="G30771" s="18">
        <f>'Hedge activity'!E30771</f>
        <v/>
      </c>
      <c r="H30771" s="19">
        <f>'Hedge activity'!D30771</f>
        <v/>
      </c>
      <c r="I30771" s="20">
        <f>'Hedge activity'!H30771</f>
        <v/>
      </c>
      <c r="J30771">
        <f>'Hedge activity'!C30771</f>
        <v/>
      </c>
      <c r="K30771">
        <f>'Hedge activity'!G30771</f>
        <v/>
      </c>
    </row>
    <row r="30772">
      <c r="A30772">
        <f>'Hedge activity'!A30772</f>
        <v/>
      </c>
      <c r="B30772" s="21">
        <f>'Hedge activity'!B30772</f>
        <v/>
      </c>
      <c r="C30772" s="7">
        <f>'Hedge activity'!F30772</f>
        <v/>
      </c>
      <c r="D30772" s="5">
        <f>VLOOKUP(C30772,'Transaction Day mapping'!$D$2:$E$757,2,FALSE)</f>
        <v/>
      </c>
      <c r="E30772" s="9">
        <f>'Hedge activity'!I30772</f>
        <v/>
      </c>
      <c r="F30772" s="5">
        <f>DATEVALUE(E30772)</f>
        <v/>
      </c>
      <c r="G30772" s="18">
        <f>'Hedge activity'!E30772</f>
        <v/>
      </c>
      <c r="H30772" s="19">
        <f>'Hedge activity'!D30772</f>
        <v/>
      </c>
      <c r="I30772" s="20">
        <f>'Hedge activity'!H30772</f>
        <v/>
      </c>
      <c r="J30772">
        <f>'Hedge activity'!C30772</f>
        <v/>
      </c>
      <c r="K30772">
        <f>'Hedge activity'!G30772</f>
        <v/>
      </c>
    </row>
    <row r="30773">
      <c r="A30773">
        <f>'Hedge activity'!A30773</f>
        <v/>
      </c>
      <c r="B30773" s="21">
        <f>'Hedge activity'!B30773</f>
        <v/>
      </c>
      <c r="C30773" s="7">
        <f>'Hedge activity'!F30773</f>
        <v/>
      </c>
      <c r="D30773" s="5">
        <f>VLOOKUP(C30773,'Transaction Day mapping'!$D$2:$E$757,2,FALSE)</f>
        <v/>
      </c>
      <c r="E30773" s="9">
        <f>'Hedge activity'!I30773</f>
        <v/>
      </c>
      <c r="F30773" s="5">
        <f>DATEVALUE(E30773)</f>
        <v/>
      </c>
      <c r="G30773" s="18">
        <f>'Hedge activity'!E30773</f>
        <v/>
      </c>
      <c r="H30773" s="19">
        <f>'Hedge activity'!D30773</f>
        <v/>
      </c>
      <c r="I30773" s="20">
        <f>'Hedge activity'!H30773</f>
        <v/>
      </c>
      <c r="J30773">
        <f>'Hedge activity'!C30773</f>
        <v/>
      </c>
      <c r="K30773">
        <f>'Hedge activity'!G30773</f>
        <v/>
      </c>
    </row>
    <row r="30774">
      <c r="A30774">
        <f>'Hedge activity'!A30774</f>
        <v/>
      </c>
      <c r="B30774" s="21">
        <f>'Hedge activity'!B30774</f>
        <v/>
      </c>
      <c r="C30774" s="7">
        <f>'Hedge activity'!F30774</f>
        <v/>
      </c>
      <c r="D30774" s="5">
        <f>VLOOKUP(C30774,'Transaction Day mapping'!$D$2:$E$757,2,FALSE)</f>
        <v/>
      </c>
      <c r="E30774" s="9">
        <f>'Hedge activity'!I30774</f>
        <v/>
      </c>
      <c r="F30774" s="5">
        <f>DATEVALUE(E30774)</f>
        <v/>
      </c>
      <c r="G30774" s="18">
        <f>'Hedge activity'!E30774</f>
        <v/>
      </c>
      <c r="H30774" s="19">
        <f>'Hedge activity'!D30774</f>
        <v/>
      </c>
      <c r="I30774" s="20">
        <f>'Hedge activity'!H30774</f>
        <v/>
      </c>
      <c r="J30774">
        <f>'Hedge activity'!C30774</f>
        <v/>
      </c>
      <c r="K30774">
        <f>'Hedge activity'!G30774</f>
        <v/>
      </c>
    </row>
    <row r="30775">
      <c r="A30775">
        <f>'Hedge activity'!A30775</f>
        <v/>
      </c>
      <c r="B30775" s="21">
        <f>'Hedge activity'!B30775</f>
        <v/>
      </c>
      <c r="C30775" s="7">
        <f>'Hedge activity'!F30775</f>
        <v/>
      </c>
      <c r="D30775" s="5">
        <f>VLOOKUP(C30775,'Transaction Day mapping'!$D$2:$E$757,2,FALSE)</f>
        <v/>
      </c>
      <c r="E30775" s="9">
        <f>'Hedge activity'!I30775</f>
        <v/>
      </c>
      <c r="F30775" s="5">
        <f>DATEVALUE(E30775)</f>
        <v/>
      </c>
      <c r="G30775" s="18">
        <f>'Hedge activity'!E30775</f>
        <v/>
      </c>
      <c r="H30775" s="19">
        <f>'Hedge activity'!D30775</f>
        <v/>
      </c>
      <c r="I30775" s="20">
        <f>'Hedge activity'!H30775</f>
        <v/>
      </c>
      <c r="J30775">
        <f>'Hedge activity'!C30775</f>
        <v/>
      </c>
      <c r="K30775">
        <f>'Hedge activity'!G30775</f>
        <v/>
      </c>
    </row>
    <row r="30776">
      <c r="A30776">
        <f>'Hedge activity'!A30776</f>
        <v/>
      </c>
      <c r="B30776" s="21">
        <f>'Hedge activity'!B30776</f>
        <v/>
      </c>
      <c r="C30776" s="7">
        <f>'Hedge activity'!F30776</f>
        <v/>
      </c>
      <c r="D30776" s="5">
        <f>VLOOKUP(C30776,'Transaction Day mapping'!$D$2:$E$757,2,FALSE)</f>
        <v/>
      </c>
      <c r="E30776" s="9">
        <f>'Hedge activity'!I30776</f>
        <v/>
      </c>
      <c r="F30776" s="5">
        <f>DATEVALUE(E30776)</f>
        <v/>
      </c>
      <c r="G30776" s="18">
        <f>'Hedge activity'!E30776</f>
        <v/>
      </c>
      <c r="H30776" s="19">
        <f>'Hedge activity'!D30776</f>
        <v/>
      </c>
      <c r="I30776" s="20">
        <f>'Hedge activity'!H30776</f>
        <v/>
      </c>
      <c r="J30776">
        <f>'Hedge activity'!C30776</f>
        <v/>
      </c>
      <c r="K30776">
        <f>'Hedge activity'!G30776</f>
        <v/>
      </c>
    </row>
    <row r="30777">
      <c r="A30777">
        <f>'Hedge activity'!A30777</f>
        <v/>
      </c>
      <c r="B30777" s="21">
        <f>'Hedge activity'!B30777</f>
        <v/>
      </c>
      <c r="C30777" s="7">
        <f>'Hedge activity'!F30777</f>
        <v/>
      </c>
      <c r="D30777" s="5">
        <f>VLOOKUP(C30777,'Transaction Day mapping'!$D$2:$E$757,2,FALSE)</f>
        <v/>
      </c>
      <c r="E30777" s="9">
        <f>'Hedge activity'!I30777</f>
        <v/>
      </c>
      <c r="F30777" s="5">
        <f>DATEVALUE(E30777)</f>
        <v/>
      </c>
      <c r="G30777" s="18">
        <f>'Hedge activity'!E30777</f>
        <v/>
      </c>
      <c r="H30777" s="19">
        <f>'Hedge activity'!D30777</f>
        <v/>
      </c>
      <c r="I30777" s="20">
        <f>'Hedge activity'!H30777</f>
        <v/>
      </c>
      <c r="J30777">
        <f>'Hedge activity'!C30777</f>
        <v/>
      </c>
      <c r="K30777">
        <f>'Hedge activity'!G30777</f>
        <v/>
      </c>
    </row>
    <row r="30778">
      <c r="A30778">
        <f>'Hedge activity'!A30778</f>
        <v/>
      </c>
      <c r="B30778" s="21">
        <f>'Hedge activity'!B30778</f>
        <v/>
      </c>
      <c r="C30778" s="7">
        <f>'Hedge activity'!F30778</f>
        <v/>
      </c>
      <c r="D30778" s="5">
        <f>VLOOKUP(C30778,'Transaction Day mapping'!$D$2:$E$757,2,FALSE)</f>
        <v/>
      </c>
      <c r="E30778" s="9">
        <f>'Hedge activity'!I30778</f>
        <v/>
      </c>
      <c r="F30778" s="5">
        <f>DATEVALUE(E30778)</f>
        <v/>
      </c>
      <c r="G30778" s="18">
        <f>'Hedge activity'!E30778</f>
        <v/>
      </c>
      <c r="H30778" s="19">
        <f>'Hedge activity'!D30778</f>
        <v/>
      </c>
      <c r="I30778" s="20">
        <f>'Hedge activity'!H30778</f>
        <v/>
      </c>
      <c r="J30778">
        <f>'Hedge activity'!C30778</f>
        <v/>
      </c>
      <c r="K30778">
        <f>'Hedge activity'!G30778</f>
        <v/>
      </c>
    </row>
    <row r="30779">
      <c r="A30779">
        <f>'Hedge activity'!A30779</f>
        <v/>
      </c>
      <c r="B30779" s="21">
        <f>'Hedge activity'!B30779</f>
        <v/>
      </c>
      <c r="C30779" s="7">
        <f>'Hedge activity'!F30779</f>
        <v/>
      </c>
      <c r="D30779" s="5">
        <f>VLOOKUP(C30779,'Transaction Day mapping'!$D$2:$E$757,2,FALSE)</f>
        <v/>
      </c>
      <c r="E30779" s="9">
        <f>'Hedge activity'!I30779</f>
        <v/>
      </c>
      <c r="F30779" s="5">
        <f>DATEVALUE(E30779)</f>
        <v/>
      </c>
      <c r="G30779" s="18">
        <f>'Hedge activity'!E30779</f>
        <v/>
      </c>
      <c r="H30779" s="19">
        <f>'Hedge activity'!D30779</f>
        <v/>
      </c>
      <c r="I30779" s="20">
        <f>'Hedge activity'!H30779</f>
        <v/>
      </c>
      <c r="J30779">
        <f>'Hedge activity'!C30779</f>
        <v/>
      </c>
      <c r="K30779">
        <f>'Hedge activity'!G30779</f>
        <v/>
      </c>
    </row>
    <row r="30780">
      <c r="A30780">
        <f>'Hedge activity'!A30780</f>
        <v/>
      </c>
      <c r="B30780" s="21">
        <f>'Hedge activity'!B30780</f>
        <v/>
      </c>
      <c r="C30780" s="7">
        <f>'Hedge activity'!F30780</f>
        <v/>
      </c>
      <c r="D30780" s="5">
        <f>VLOOKUP(C30780,'Transaction Day mapping'!$D$2:$E$757,2,FALSE)</f>
        <v/>
      </c>
      <c r="E30780" s="9">
        <f>'Hedge activity'!I30780</f>
        <v/>
      </c>
      <c r="F30780" s="5">
        <f>DATEVALUE(E30780)</f>
        <v/>
      </c>
      <c r="G30780" s="18">
        <f>'Hedge activity'!E30780</f>
        <v/>
      </c>
      <c r="H30780" s="19">
        <f>'Hedge activity'!D30780</f>
        <v/>
      </c>
      <c r="I30780" s="20">
        <f>'Hedge activity'!H30780</f>
        <v/>
      </c>
      <c r="J30780">
        <f>'Hedge activity'!C30780</f>
        <v/>
      </c>
      <c r="K30780">
        <f>'Hedge activity'!G30780</f>
        <v/>
      </c>
    </row>
    <row r="30781">
      <c r="A30781">
        <f>'Hedge activity'!A30781</f>
        <v/>
      </c>
      <c r="B30781" s="21">
        <f>'Hedge activity'!B30781</f>
        <v/>
      </c>
      <c r="C30781" s="7">
        <f>'Hedge activity'!F30781</f>
        <v/>
      </c>
      <c r="D30781" s="5">
        <f>VLOOKUP(C30781,'Transaction Day mapping'!$D$2:$E$757,2,FALSE)</f>
        <v/>
      </c>
      <c r="E30781" s="9">
        <f>'Hedge activity'!I30781</f>
        <v/>
      </c>
      <c r="F30781" s="5">
        <f>DATEVALUE(E30781)</f>
        <v/>
      </c>
      <c r="G30781" s="18">
        <f>'Hedge activity'!E30781</f>
        <v/>
      </c>
      <c r="H30781" s="19">
        <f>'Hedge activity'!D30781</f>
        <v/>
      </c>
      <c r="I30781" s="20">
        <f>'Hedge activity'!H30781</f>
        <v/>
      </c>
      <c r="J30781">
        <f>'Hedge activity'!C30781</f>
        <v/>
      </c>
      <c r="K30781">
        <f>'Hedge activity'!G30781</f>
        <v/>
      </c>
    </row>
    <row r="30782">
      <c r="A30782">
        <f>'Hedge activity'!A30782</f>
        <v/>
      </c>
      <c r="B30782" s="21">
        <f>'Hedge activity'!B30782</f>
        <v/>
      </c>
      <c r="C30782" s="7">
        <f>'Hedge activity'!F30782</f>
        <v/>
      </c>
      <c r="D30782" s="5">
        <f>VLOOKUP(C30782,'Transaction Day mapping'!$D$2:$E$757,2,FALSE)</f>
        <v/>
      </c>
      <c r="E30782" s="9">
        <f>'Hedge activity'!I30782</f>
        <v/>
      </c>
      <c r="F30782" s="5">
        <f>DATEVALUE(E30782)</f>
        <v/>
      </c>
      <c r="G30782" s="18">
        <f>'Hedge activity'!E30782</f>
        <v/>
      </c>
      <c r="H30782" s="19">
        <f>'Hedge activity'!D30782</f>
        <v/>
      </c>
      <c r="I30782" s="20">
        <f>'Hedge activity'!H30782</f>
        <v/>
      </c>
      <c r="J30782">
        <f>'Hedge activity'!C30782</f>
        <v/>
      </c>
      <c r="K30782">
        <f>'Hedge activity'!G30782</f>
        <v/>
      </c>
    </row>
    <row r="30783">
      <c r="A30783">
        <f>'Hedge activity'!A30783</f>
        <v/>
      </c>
      <c r="B30783" s="21">
        <f>'Hedge activity'!B30783</f>
        <v/>
      </c>
      <c r="C30783" s="7">
        <f>'Hedge activity'!F30783</f>
        <v/>
      </c>
      <c r="D30783" s="5">
        <f>VLOOKUP(C30783,'Transaction Day mapping'!$D$2:$E$757,2,FALSE)</f>
        <v/>
      </c>
      <c r="E30783" s="9">
        <f>'Hedge activity'!I30783</f>
        <v/>
      </c>
      <c r="F30783" s="5">
        <f>DATEVALUE(E30783)</f>
        <v/>
      </c>
      <c r="G30783" s="18">
        <f>'Hedge activity'!E30783</f>
        <v/>
      </c>
      <c r="H30783" s="19">
        <f>'Hedge activity'!D30783</f>
        <v/>
      </c>
      <c r="I30783" s="20">
        <f>'Hedge activity'!H30783</f>
        <v/>
      </c>
      <c r="J30783">
        <f>'Hedge activity'!C30783</f>
        <v/>
      </c>
      <c r="K30783">
        <f>'Hedge activity'!G30783</f>
        <v/>
      </c>
    </row>
    <row r="30784">
      <c r="A30784">
        <f>'Hedge activity'!A30784</f>
        <v/>
      </c>
      <c r="B30784" s="21">
        <f>'Hedge activity'!B30784</f>
        <v/>
      </c>
      <c r="C30784" s="7">
        <f>'Hedge activity'!F30784</f>
        <v/>
      </c>
      <c r="D30784" s="5">
        <f>VLOOKUP(C30784,'Transaction Day mapping'!$D$2:$E$757,2,FALSE)</f>
        <v/>
      </c>
      <c r="E30784" s="9">
        <f>'Hedge activity'!I30784</f>
        <v/>
      </c>
      <c r="F30784" s="5">
        <f>DATEVALUE(E30784)</f>
        <v/>
      </c>
      <c r="G30784" s="18">
        <f>'Hedge activity'!E30784</f>
        <v/>
      </c>
      <c r="H30784" s="19">
        <f>'Hedge activity'!D30784</f>
        <v/>
      </c>
      <c r="I30784" s="20">
        <f>'Hedge activity'!H30784</f>
        <v/>
      </c>
      <c r="J30784">
        <f>'Hedge activity'!C30784</f>
        <v/>
      </c>
      <c r="K30784">
        <f>'Hedge activity'!G30784</f>
        <v/>
      </c>
    </row>
    <row r="30785">
      <c r="A30785">
        <f>'Hedge activity'!A30785</f>
        <v/>
      </c>
      <c r="B30785" s="21">
        <f>'Hedge activity'!B30785</f>
        <v/>
      </c>
      <c r="C30785" s="7">
        <f>'Hedge activity'!F30785</f>
        <v/>
      </c>
      <c r="D30785" s="5">
        <f>VLOOKUP(C30785,'Transaction Day mapping'!$D$2:$E$757,2,FALSE)</f>
        <v/>
      </c>
      <c r="E30785" s="9">
        <f>'Hedge activity'!I30785</f>
        <v/>
      </c>
      <c r="F30785" s="5">
        <f>DATEVALUE(E30785)</f>
        <v/>
      </c>
      <c r="G30785" s="18">
        <f>'Hedge activity'!E30785</f>
        <v/>
      </c>
      <c r="H30785" s="19">
        <f>'Hedge activity'!D30785</f>
        <v/>
      </c>
      <c r="I30785" s="20">
        <f>'Hedge activity'!H30785</f>
        <v/>
      </c>
      <c r="J30785">
        <f>'Hedge activity'!C30785</f>
        <v/>
      </c>
      <c r="K30785">
        <f>'Hedge activity'!G30785</f>
        <v/>
      </c>
    </row>
    <row r="30786">
      <c r="A30786">
        <f>'Hedge activity'!A30786</f>
        <v/>
      </c>
      <c r="B30786" s="21">
        <f>'Hedge activity'!B30786</f>
        <v/>
      </c>
      <c r="C30786" s="7">
        <f>'Hedge activity'!F30786</f>
        <v/>
      </c>
      <c r="D30786" s="5">
        <f>VLOOKUP(C30786,'Transaction Day mapping'!$D$2:$E$757,2,FALSE)</f>
        <v/>
      </c>
      <c r="E30786" s="9">
        <f>'Hedge activity'!I30786</f>
        <v/>
      </c>
      <c r="F30786" s="5">
        <f>DATEVALUE(E30786)</f>
        <v/>
      </c>
      <c r="G30786" s="18">
        <f>'Hedge activity'!E30786</f>
        <v/>
      </c>
      <c r="H30786" s="19">
        <f>'Hedge activity'!D30786</f>
        <v/>
      </c>
      <c r="I30786" s="20">
        <f>'Hedge activity'!H30786</f>
        <v/>
      </c>
      <c r="J30786">
        <f>'Hedge activity'!C30786</f>
        <v/>
      </c>
      <c r="K30786">
        <f>'Hedge activity'!G30786</f>
        <v/>
      </c>
    </row>
    <row r="30787">
      <c r="A30787">
        <f>'Hedge activity'!A30787</f>
        <v/>
      </c>
      <c r="B30787" s="21">
        <f>'Hedge activity'!B30787</f>
        <v/>
      </c>
      <c r="C30787" s="7">
        <f>'Hedge activity'!F30787</f>
        <v/>
      </c>
      <c r="D30787" s="5">
        <f>VLOOKUP(C30787,'Transaction Day mapping'!$D$2:$E$757,2,FALSE)</f>
        <v/>
      </c>
      <c r="E30787" s="9">
        <f>'Hedge activity'!I30787</f>
        <v/>
      </c>
      <c r="F30787" s="5">
        <f>DATEVALUE(E30787)</f>
        <v/>
      </c>
      <c r="G30787" s="18">
        <f>'Hedge activity'!E30787</f>
        <v/>
      </c>
      <c r="H30787" s="19">
        <f>'Hedge activity'!D30787</f>
        <v/>
      </c>
      <c r="I30787" s="20">
        <f>'Hedge activity'!H30787</f>
        <v/>
      </c>
      <c r="J30787">
        <f>'Hedge activity'!C30787</f>
        <v/>
      </c>
      <c r="K30787">
        <f>'Hedge activity'!G30787</f>
        <v/>
      </c>
    </row>
    <row r="30788">
      <c r="A30788">
        <f>'Hedge activity'!A30788</f>
        <v/>
      </c>
      <c r="B30788" s="21">
        <f>'Hedge activity'!B30788</f>
        <v/>
      </c>
      <c r="C30788" s="7">
        <f>'Hedge activity'!F30788</f>
        <v/>
      </c>
      <c r="D30788" s="5">
        <f>VLOOKUP(C30788,'Transaction Day mapping'!$D$2:$E$757,2,FALSE)</f>
        <v/>
      </c>
      <c r="E30788" s="9">
        <f>'Hedge activity'!I30788</f>
        <v/>
      </c>
      <c r="F30788" s="5">
        <f>DATEVALUE(E30788)</f>
        <v/>
      </c>
      <c r="G30788" s="18">
        <f>'Hedge activity'!E30788</f>
        <v/>
      </c>
      <c r="H30788" s="19">
        <f>'Hedge activity'!D30788</f>
        <v/>
      </c>
      <c r="I30788" s="20">
        <f>'Hedge activity'!H30788</f>
        <v/>
      </c>
      <c r="J30788">
        <f>'Hedge activity'!C30788</f>
        <v/>
      </c>
      <c r="K30788">
        <f>'Hedge activity'!G30788</f>
        <v/>
      </c>
    </row>
    <row r="30789">
      <c r="A30789">
        <f>'Hedge activity'!A30789</f>
        <v/>
      </c>
      <c r="B30789" s="21">
        <f>'Hedge activity'!B30789</f>
        <v/>
      </c>
      <c r="C30789" s="7">
        <f>'Hedge activity'!F30789</f>
        <v/>
      </c>
      <c r="D30789" s="5">
        <f>VLOOKUP(C30789,'Transaction Day mapping'!$D$2:$E$757,2,FALSE)</f>
        <v/>
      </c>
      <c r="E30789" s="9">
        <f>'Hedge activity'!I30789</f>
        <v/>
      </c>
      <c r="F30789" s="5">
        <f>DATEVALUE(E30789)</f>
        <v/>
      </c>
      <c r="G30789" s="18">
        <f>'Hedge activity'!E30789</f>
        <v/>
      </c>
      <c r="H30789" s="19">
        <f>'Hedge activity'!D30789</f>
        <v/>
      </c>
      <c r="I30789" s="20">
        <f>'Hedge activity'!H30789</f>
        <v/>
      </c>
      <c r="J30789">
        <f>'Hedge activity'!C30789</f>
        <v/>
      </c>
      <c r="K30789">
        <f>'Hedge activity'!G30789</f>
        <v/>
      </c>
    </row>
    <row r="30790">
      <c r="A30790">
        <f>'Hedge activity'!A30790</f>
        <v/>
      </c>
      <c r="B30790" s="21">
        <f>'Hedge activity'!B30790</f>
        <v/>
      </c>
      <c r="C30790" s="7">
        <f>'Hedge activity'!F30790</f>
        <v/>
      </c>
      <c r="D30790" s="5">
        <f>VLOOKUP(C30790,'Transaction Day mapping'!$D$2:$E$757,2,FALSE)</f>
        <v/>
      </c>
      <c r="E30790" s="9">
        <f>'Hedge activity'!I30790</f>
        <v/>
      </c>
      <c r="F30790" s="5">
        <f>DATEVALUE(E30790)</f>
        <v/>
      </c>
      <c r="G30790" s="18">
        <f>'Hedge activity'!E30790</f>
        <v/>
      </c>
      <c r="H30790" s="19">
        <f>'Hedge activity'!D30790</f>
        <v/>
      </c>
      <c r="I30790" s="20">
        <f>'Hedge activity'!H30790</f>
        <v/>
      </c>
      <c r="J30790">
        <f>'Hedge activity'!C30790</f>
        <v/>
      </c>
      <c r="K30790">
        <f>'Hedge activity'!G30790</f>
        <v/>
      </c>
    </row>
    <row r="30791">
      <c r="A30791">
        <f>'Hedge activity'!A30791</f>
        <v/>
      </c>
      <c r="B30791" s="21">
        <f>'Hedge activity'!B30791</f>
        <v/>
      </c>
      <c r="C30791" s="7">
        <f>'Hedge activity'!F30791</f>
        <v/>
      </c>
      <c r="D30791" s="5">
        <f>VLOOKUP(C30791,'Transaction Day mapping'!$D$2:$E$757,2,FALSE)</f>
        <v/>
      </c>
      <c r="E30791" s="9">
        <f>'Hedge activity'!I30791</f>
        <v/>
      </c>
      <c r="F30791" s="5">
        <f>DATEVALUE(E30791)</f>
        <v/>
      </c>
      <c r="G30791" s="18">
        <f>'Hedge activity'!E30791</f>
        <v/>
      </c>
      <c r="H30791" s="19">
        <f>'Hedge activity'!D30791</f>
        <v/>
      </c>
      <c r="I30791" s="20">
        <f>'Hedge activity'!H30791</f>
        <v/>
      </c>
      <c r="J30791">
        <f>'Hedge activity'!C30791</f>
        <v/>
      </c>
      <c r="K30791">
        <f>'Hedge activity'!G30791</f>
        <v/>
      </c>
    </row>
    <row r="30792">
      <c r="A30792">
        <f>'Hedge activity'!A30792</f>
        <v/>
      </c>
      <c r="B30792" s="21">
        <f>'Hedge activity'!B30792</f>
        <v/>
      </c>
      <c r="C30792" s="7">
        <f>'Hedge activity'!F30792</f>
        <v/>
      </c>
      <c r="D30792" s="5">
        <f>VLOOKUP(C30792,'Transaction Day mapping'!$D$2:$E$757,2,FALSE)</f>
        <v/>
      </c>
      <c r="E30792" s="9">
        <f>'Hedge activity'!I30792</f>
        <v/>
      </c>
      <c r="F30792" s="5">
        <f>DATEVALUE(E30792)</f>
        <v/>
      </c>
      <c r="G30792" s="18">
        <f>'Hedge activity'!E30792</f>
        <v/>
      </c>
      <c r="H30792" s="19">
        <f>'Hedge activity'!D30792</f>
        <v/>
      </c>
      <c r="I30792" s="20">
        <f>'Hedge activity'!H30792</f>
        <v/>
      </c>
      <c r="J30792">
        <f>'Hedge activity'!C30792</f>
        <v/>
      </c>
      <c r="K30792">
        <f>'Hedge activity'!G30792</f>
        <v/>
      </c>
    </row>
    <row r="30793">
      <c r="A30793">
        <f>'Hedge activity'!A30793</f>
        <v/>
      </c>
      <c r="B30793" s="21">
        <f>'Hedge activity'!B30793</f>
        <v/>
      </c>
      <c r="C30793" s="7">
        <f>'Hedge activity'!F30793</f>
        <v/>
      </c>
      <c r="D30793" s="5">
        <f>VLOOKUP(C30793,'Transaction Day mapping'!$D$2:$E$757,2,FALSE)</f>
        <v/>
      </c>
      <c r="E30793" s="9">
        <f>'Hedge activity'!I30793</f>
        <v/>
      </c>
      <c r="F30793" s="5">
        <f>DATEVALUE(E30793)</f>
        <v/>
      </c>
      <c r="G30793" s="18">
        <f>'Hedge activity'!E30793</f>
        <v/>
      </c>
      <c r="H30793" s="19">
        <f>'Hedge activity'!D30793</f>
        <v/>
      </c>
      <c r="I30793" s="20">
        <f>'Hedge activity'!H30793</f>
        <v/>
      </c>
      <c r="J30793">
        <f>'Hedge activity'!C30793</f>
        <v/>
      </c>
      <c r="K30793">
        <f>'Hedge activity'!G30793</f>
        <v/>
      </c>
    </row>
    <row r="30794">
      <c r="A30794">
        <f>'Hedge activity'!A30794</f>
        <v/>
      </c>
      <c r="B30794" s="21">
        <f>'Hedge activity'!B30794</f>
        <v/>
      </c>
      <c r="C30794" s="7">
        <f>'Hedge activity'!F30794</f>
        <v/>
      </c>
      <c r="D30794" s="5">
        <f>VLOOKUP(C30794,'Transaction Day mapping'!$D$2:$E$757,2,FALSE)</f>
        <v/>
      </c>
      <c r="E30794" s="9">
        <f>'Hedge activity'!I30794</f>
        <v/>
      </c>
      <c r="F30794" s="5">
        <f>DATEVALUE(E30794)</f>
        <v/>
      </c>
      <c r="G30794" s="18">
        <f>'Hedge activity'!E30794</f>
        <v/>
      </c>
      <c r="H30794" s="19">
        <f>'Hedge activity'!D30794</f>
        <v/>
      </c>
      <c r="I30794" s="20">
        <f>'Hedge activity'!H30794</f>
        <v/>
      </c>
      <c r="J30794">
        <f>'Hedge activity'!C30794</f>
        <v/>
      </c>
      <c r="K30794">
        <f>'Hedge activity'!G30794</f>
        <v/>
      </c>
    </row>
    <row r="30795">
      <c r="A30795">
        <f>'Hedge activity'!A30795</f>
        <v/>
      </c>
      <c r="B30795" s="21">
        <f>'Hedge activity'!B30795</f>
        <v/>
      </c>
      <c r="C30795" s="7">
        <f>'Hedge activity'!F30795</f>
        <v/>
      </c>
      <c r="D30795" s="5">
        <f>VLOOKUP(C30795,'Transaction Day mapping'!$D$2:$E$757,2,FALSE)</f>
        <v/>
      </c>
      <c r="E30795" s="9">
        <f>'Hedge activity'!I30795</f>
        <v/>
      </c>
      <c r="F30795" s="5">
        <f>DATEVALUE(E30795)</f>
        <v/>
      </c>
      <c r="G30795" s="18">
        <f>'Hedge activity'!E30795</f>
        <v/>
      </c>
      <c r="H30795" s="19">
        <f>'Hedge activity'!D30795</f>
        <v/>
      </c>
      <c r="I30795" s="20">
        <f>'Hedge activity'!H30795</f>
        <v/>
      </c>
      <c r="J30795">
        <f>'Hedge activity'!C30795</f>
        <v/>
      </c>
      <c r="K30795">
        <f>'Hedge activity'!G30795</f>
        <v/>
      </c>
    </row>
    <row r="30796">
      <c r="A30796">
        <f>'Hedge activity'!A30796</f>
        <v/>
      </c>
      <c r="B30796" s="21">
        <f>'Hedge activity'!B30796</f>
        <v/>
      </c>
      <c r="C30796" s="7">
        <f>'Hedge activity'!F30796</f>
        <v/>
      </c>
      <c r="D30796" s="5">
        <f>VLOOKUP(C30796,'Transaction Day mapping'!$D$2:$E$757,2,FALSE)</f>
        <v/>
      </c>
      <c r="E30796" s="9">
        <f>'Hedge activity'!I30796</f>
        <v/>
      </c>
      <c r="F30796" s="5">
        <f>DATEVALUE(E30796)</f>
        <v/>
      </c>
      <c r="G30796" s="18">
        <f>'Hedge activity'!E30796</f>
        <v/>
      </c>
      <c r="H30796" s="19">
        <f>'Hedge activity'!D30796</f>
        <v/>
      </c>
      <c r="I30796" s="20">
        <f>'Hedge activity'!H30796</f>
        <v/>
      </c>
      <c r="J30796">
        <f>'Hedge activity'!C30796</f>
        <v/>
      </c>
      <c r="K30796">
        <f>'Hedge activity'!G30796</f>
        <v/>
      </c>
    </row>
    <row r="30797">
      <c r="A30797">
        <f>'Hedge activity'!A30797</f>
        <v/>
      </c>
      <c r="B30797" s="21">
        <f>'Hedge activity'!B30797</f>
        <v/>
      </c>
      <c r="C30797" s="7">
        <f>'Hedge activity'!F30797</f>
        <v/>
      </c>
      <c r="D30797" s="5">
        <f>VLOOKUP(C30797,'Transaction Day mapping'!$D$2:$E$757,2,FALSE)</f>
        <v/>
      </c>
      <c r="E30797" s="9">
        <f>'Hedge activity'!I30797</f>
        <v/>
      </c>
      <c r="F30797" s="5">
        <f>DATEVALUE(E30797)</f>
        <v/>
      </c>
      <c r="G30797" s="18">
        <f>'Hedge activity'!E30797</f>
        <v/>
      </c>
      <c r="H30797" s="19">
        <f>'Hedge activity'!D30797</f>
        <v/>
      </c>
      <c r="I30797" s="20">
        <f>'Hedge activity'!H30797</f>
        <v/>
      </c>
      <c r="J30797">
        <f>'Hedge activity'!C30797</f>
        <v/>
      </c>
      <c r="K30797">
        <f>'Hedge activity'!G30797</f>
        <v/>
      </c>
    </row>
    <row r="30798">
      <c r="A30798">
        <f>'Hedge activity'!A30798</f>
        <v/>
      </c>
      <c r="B30798" s="21">
        <f>'Hedge activity'!B30798</f>
        <v/>
      </c>
      <c r="C30798" s="7">
        <f>'Hedge activity'!F30798</f>
        <v/>
      </c>
      <c r="D30798" s="5">
        <f>VLOOKUP(C30798,'Transaction Day mapping'!$D$2:$E$757,2,FALSE)</f>
        <v/>
      </c>
      <c r="E30798" s="9">
        <f>'Hedge activity'!I30798</f>
        <v/>
      </c>
      <c r="F30798" s="5">
        <f>DATEVALUE(E30798)</f>
        <v/>
      </c>
      <c r="G30798" s="18">
        <f>'Hedge activity'!E30798</f>
        <v/>
      </c>
      <c r="H30798" s="19">
        <f>'Hedge activity'!D30798</f>
        <v/>
      </c>
      <c r="I30798" s="20">
        <f>'Hedge activity'!H30798</f>
        <v/>
      </c>
      <c r="J30798">
        <f>'Hedge activity'!C30798</f>
        <v/>
      </c>
      <c r="K30798">
        <f>'Hedge activity'!G30798</f>
        <v/>
      </c>
    </row>
    <row r="30799">
      <c r="A30799">
        <f>'Hedge activity'!A30799</f>
        <v/>
      </c>
      <c r="B30799" s="21">
        <f>'Hedge activity'!B30799</f>
        <v/>
      </c>
      <c r="C30799" s="7">
        <f>'Hedge activity'!F30799</f>
        <v/>
      </c>
      <c r="D30799" s="5">
        <f>VLOOKUP(C30799,'Transaction Day mapping'!$D$2:$E$757,2,FALSE)</f>
        <v/>
      </c>
      <c r="E30799" s="9">
        <f>'Hedge activity'!I30799</f>
        <v/>
      </c>
      <c r="F30799" s="5">
        <f>DATEVALUE(E30799)</f>
        <v/>
      </c>
      <c r="G30799" s="18">
        <f>'Hedge activity'!E30799</f>
        <v/>
      </c>
      <c r="H30799" s="19">
        <f>'Hedge activity'!D30799</f>
        <v/>
      </c>
      <c r="I30799" s="20">
        <f>'Hedge activity'!H30799</f>
        <v/>
      </c>
      <c r="J30799">
        <f>'Hedge activity'!C30799</f>
        <v/>
      </c>
      <c r="K30799">
        <f>'Hedge activity'!G30799</f>
        <v/>
      </c>
    </row>
    <row r="30800">
      <c r="A30800">
        <f>'Hedge activity'!A30800</f>
        <v/>
      </c>
      <c r="B30800" s="21">
        <f>'Hedge activity'!B30800</f>
        <v/>
      </c>
      <c r="C30800" s="7">
        <f>'Hedge activity'!F30800</f>
        <v/>
      </c>
      <c r="D30800" s="5">
        <f>VLOOKUP(C30800,'Transaction Day mapping'!$D$2:$E$757,2,FALSE)</f>
        <v/>
      </c>
      <c r="E30800" s="9">
        <f>'Hedge activity'!I30800</f>
        <v/>
      </c>
      <c r="F30800" s="5">
        <f>DATEVALUE(E30800)</f>
        <v/>
      </c>
      <c r="G30800" s="18">
        <f>'Hedge activity'!E30800</f>
        <v/>
      </c>
      <c r="H30800" s="19">
        <f>'Hedge activity'!D30800</f>
        <v/>
      </c>
      <c r="I30800" s="20">
        <f>'Hedge activity'!H30800</f>
        <v/>
      </c>
      <c r="J30800">
        <f>'Hedge activity'!C30800</f>
        <v/>
      </c>
      <c r="K30800">
        <f>'Hedge activity'!G30800</f>
        <v/>
      </c>
    </row>
    <row r="30801">
      <c r="A30801">
        <f>'Hedge activity'!A30801</f>
        <v/>
      </c>
      <c r="B30801" s="21">
        <f>'Hedge activity'!B30801</f>
        <v/>
      </c>
      <c r="C30801" s="7">
        <f>'Hedge activity'!F30801</f>
        <v/>
      </c>
      <c r="D30801" s="5">
        <f>VLOOKUP(C30801,'Transaction Day mapping'!$D$2:$E$757,2,FALSE)</f>
        <v/>
      </c>
      <c r="E30801" s="9">
        <f>'Hedge activity'!I30801</f>
        <v/>
      </c>
      <c r="F30801" s="5">
        <f>DATEVALUE(E30801)</f>
        <v/>
      </c>
      <c r="G30801" s="18">
        <f>'Hedge activity'!E30801</f>
        <v/>
      </c>
      <c r="H30801" s="19">
        <f>'Hedge activity'!D30801</f>
        <v/>
      </c>
      <c r="I30801" s="20">
        <f>'Hedge activity'!H30801</f>
        <v/>
      </c>
      <c r="J30801">
        <f>'Hedge activity'!C30801</f>
        <v/>
      </c>
      <c r="K30801">
        <f>'Hedge activity'!G30801</f>
        <v/>
      </c>
    </row>
    <row r="30802">
      <c r="A30802">
        <f>'Hedge activity'!A30802</f>
        <v/>
      </c>
      <c r="B30802" s="21">
        <f>'Hedge activity'!B30802</f>
        <v/>
      </c>
      <c r="C30802" s="7">
        <f>'Hedge activity'!F30802</f>
        <v/>
      </c>
      <c r="D30802" s="5">
        <f>VLOOKUP(C30802,'Transaction Day mapping'!$D$2:$E$757,2,FALSE)</f>
        <v/>
      </c>
      <c r="E30802" s="9">
        <f>'Hedge activity'!I30802</f>
        <v/>
      </c>
      <c r="F30802" s="5">
        <f>DATEVALUE(E30802)</f>
        <v/>
      </c>
      <c r="G30802" s="18">
        <f>'Hedge activity'!E30802</f>
        <v/>
      </c>
      <c r="H30802" s="19">
        <f>'Hedge activity'!D30802</f>
        <v/>
      </c>
      <c r="I30802" s="20">
        <f>'Hedge activity'!H30802</f>
        <v/>
      </c>
      <c r="J30802">
        <f>'Hedge activity'!C30802</f>
        <v/>
      </c>
      <c r="K30802">
        <f>'Hedge activity'!G30802</f>
        <v/>
      </c>
    </row>
    <row r="30803">
      <c r="A30803">
        <f>'Hedge activity'!A30803</f>
        <v/>
      </c>
      <c r="B30803" s="21">
        <f>'Hedge activity'!B30803</f>
        <v/>
      </c>
      <c r="C30803" s="7">
        <f>'Hedge activity'!F30803</f>
        <v/>
      </c>
      <c r="D30803" s="5">
        <f>VLOOKUP(C30803,'Transaction Day mapping'!$D$2:$E$757,2,FALSE)</f>
        <v/>
      </c>
      <c r="E30803" s="9">
        <f>'Hedge activity'!I30803</f>
        <v/>
      </c>
      <c r="F30803" s="5">
        <f>DATEVALUE(E30803)</f>
        <v/>
      </c>
      <c r="G30803" s="18">
        <f>'Hedge activity'!E30803</f>
        <v/>
      </c>
      <c r="H30803" s="19">
        <f>'Hedge activity'!D30803</f>
        <v/>
      </c>
      <c r="I30803" s="20">
        <f>'Hedge activity'!H30803</f>
        <v/>
      </c>
      <c r="J30803">
        <f>'Hedge activity'!C30803</f>
        <v/>
      </c>
      <c r="K30803">
        <f>'Hedge activity'!G30803</f>
        <v/>
      </c>
    </row>
    <row r="30804">
      <c r="A30804">
        <f>'Hedge activity'!A30804</f>
        <v/>
      </c>
      <c r="B30804" s="21">
        <f>'Hedge activity'!B30804</f>
        <v/>
      </c>
      <c r="C30804" s="7">
        <f>'Hedge activity'!F30804</f>
        <v/>
      </c>
      <c r="D30804" s="5">
        <f>VLOOKUP(C30804,'Transaction Day mapping'!$D$2:$E$757,2,FALSE)</f>
        <v/>
      </c>
      <c r="E30804" s="9">
        <f>'Hedge activity'!I30804</f>
        <v/>
      </c>
      <c r="F30804" s="5">
        <f>DATEVALUE(E30804)</f>
        <v/>
      </c>
      <c r="G30804" s="18">
        <f>'Hedge activity'!E30804</f>
        <v/>
      </c>
      <c r="H30804" s="19">
        <f>'Hedge activity'!D30804</f>
        <v/>
      </c>
      <c r="I30804" s="20">
        <f>'Hedge activity'!H30804</f>
        <v/>
      </c>
      <c r="J30804">
        <f>'Hedge activity'!C30804</f>
        <v/>
      </c>
      <c r="K30804">
        <f>'Hedge activity'!G30804</f>
        <v/>
      </c>
    </row>
    <row r="30805">
      <c r="A30805">
        <f>'Hedge activity'!A30805</f>
        <v/>
      </c>
      <c r="B30805" s="21">
        <f>'Hedge activity'!B30805</f>
        <v/>
      </c>
      <c r="C30805" s="7">
        <f>'Hedge activity'!F30805</f>
        <v/>
      </c>
      <c r="D30805" s="5">
        <f>VLOOKUP(C30805,'Transaction Day mapping'!$D$2:$E$757,2,FALSE)</f>
        <v/>
      </c>
      <c r="E30805" s="9">
        <f>'Hedge activity'!I30805</f>
        <v/>
      </c>
      <c r="F30805" s="5">
        <f>DATEVALUE(E30805)</f>
        <v/>
      </c>
      <c r="G30805" s="18">
        <f>'Hedge activity'!E30805</f>
        <v/>
      </c>
      <c r="H30805" s="19">
        <f>'Hedge activity'!D30805</f>
        <v/>
      </c>
      <c r="I30805" s="20">
        <f>'Hedge activity'!H30805</f>
        <v/>
      </c>
      <c r="J30805">
        <f>'Hedge activity'!C30805</f>
        <v/>
      </c>
      <c r="K30805">
        <f>'Hedge activity'!G30805</f>
        <v/>
      </c>
    </row>
    <row r="30806">
      <c r="A30806">
        <f>'Hedge activity'!A30806</f>
        <v/>
      </c>
      <c r="B30806" s="21">
        <f>'Hedge activity'!B30806</f>
        <v/>
      </c>
      <c r="C30806" s="7">
        <f>'Hedge activity'!F30806</f>
        <v/>
      </c>
      <c r="D30806" s="5">
        <f>VLOOKUP(C30806,'Transaction Day mapping'!$D$2:$E$757,2,FALSE)</f>
        <v/>
      </c>
      <c r="E30806" s="9">
        <f>'Hedge activity'!I30806</f>
        <v/>
      </c>
      <c r="F30806" s="5">
        <f>DATEVALUE(E30806)</f>
        <v/>
      </c>
      <c r="G30806" s="18">
        <f>'Hedge activity'!E30806</f>
        <v/>
      </c>
      <c r="H30806" s="19">
        <f>'Hedge activity'!D30806</f>
        <v/>
      </c>
      <c r="I30806" s="20">
        <f>'Hedge activity'!H30806</f>
        <v/>
      </c>
      <c r="J30806">
        <f>'Hedge activity'!C30806</f>
        <v/>
      </c>
      <c r="K30806">
        <f>'Hedge activity'!G30806</f>
        <v/>
      </c>
    </row>
    <row r="30807">
      <c r="A30807">
        <f>'Hedge activity'!A30807</f>
        <v/>
      </c>
      <c r="B30807" s="21">
        <f>'Hedge activity'!B30807</f>
        <v/>
      </c>
      <c r="C30807" s="7">
        <f>'Hedge activity'!F30807</f>
        <v/>
      </c>
      <c r="D30807" s="5">
        <f>VLOOKUP(C30807,'Transaction Day mapping'!$D$2:$E$757,2,FALSE)</f>
        <v/>
      </c>
      <c r="E30807" s="9">
        <f>'Hedge activity'!I30807</f>
        <v/>
      </c>
      <c r="F30807" s="5">
        <f>DATEVALUE(E30807)</f>
        <v/>
      </c>
      <c r="G30807" s="18">
        <f>'Hedge activity'!E30807</f>
        <v/>
      </c>
      <c r="H30807" s="19">
        <f>'Hedge activity'!D30807</f>
        <v/>
      </c>
      <c r="I30807" s="20">
        <f>'Hedge activity'!H30807</f>
        <v/>
      </c>
      <c r="J30807">
        <f>'Hedge activity'!C30807</f>
        <v/>
      </c>
      <c r="K30807">
        <f>'Hedge activity'!G30807</f>
        <v/>
      </c>
    </row>
    <row r="30808">
      <c r="A30808">
        <f>'Hedge activity'!A30808</f>
        <v/>
      </c>
      <c r="B30808" s="21">
        <f>'Hedge activity'!B30808</f>
        <v/>
      </c>
      <c r="C30808" s="7">
        <f>'Hedge activity'!F30808</f>
        <v/>
      </c>
      <c r="D30808" s="5">
        <f>VLOOKUP(C30808,'Transaction Day mapping'!$D$2:$E$757,2,FALSE)</f>
        <v/>
      </c>
      <c r="E30808" s="9">
        <f>'Hedge activity'!I30808</f>
        <v/>
      </c>
      <c r="F30808" s="5">
        <f>DATEVALUE(E30808)</f>
        <v/>
      </c>
      <c r="G30808" s="18">
        <f>'Hedge activity'!E30808</f>
        <v/>
      </c>
      <c r="H30808" s="19">
        <f>'Hedge activity'!D30808</f>
        <v/>
      </c>
      <c r="I30808" s="20">
        <f>'Hedge activity'!H30808</f>
        <v/>
      </c>
      <c r="J30808">
        <f>'Hedge activity'!C30808</f>
        <v/>
      </c>
      <c r="K30808">
        <f>'Hedge activity'!G30808</f>
        <v/>
      </c>
    </row>
    <row r="30809">
      <c r="A30809">
        <f>'Hedge activity'!A30809</f>
        <v/>
      </c>
      <c r="B30809" s="21">
        <f>'Hedge activity'!B30809</f>
        <v/>
      </c>
      <c r="C30809" s="7">
        <f>'Hedge activity'!F30809</f>
        <v/>
      </c>
      <c r="D30809" s="5">
        <f>VLOOKUP(C30809,'Transaction Day mapping'!$D$2:$E$757,2,FALSE)</f>
        <v/>
      </c>
      <c r="E30809" s="9">
        <f>'Hedge activity'!I30809</f>
        <v/>
      </c>
      <c r="F30809" s="5">
        <f>DATEVALUE(E30809)</f>
        <v/>
      </c>
      <c r="G30809" s="18">
        <f>'Hedge activity'!E30809</f>
        <v/>
      </c>
      <c r="H30809" s="19">
        <f>'Hedge activity'!D30809</f>
        <v/>
      </c>
      <c r="I30809" s="20">
        <f>'Hedge activity'!H30809</f>
        <v/>
      </c>
      <c r="J30809">
        <f>'Hedge activity'!C30809</f>
        <v/>
      </c>
      <c r="K30809">
        <f>'Hedge activity'!G30809</f>
        <v/>
      </c>
    </row>
    <row r="30810">
      <c r="A30810">
        <f>'Hedge activity'!A30810</f>
        <v/>
      </c>
      <c r="B30810" s="21">
        <f>'Hedge activity'!B30810</f>
        <v/>
      </c>
      <c r="C30810" s="7">
        <f>'Hedge activity'!F30810</f>
        <v/>
      </c>
      <c r="D30810" s="5">
        <f>VLOOKUP(C30810,'Transaction Day mapping'!$D$2:$E$757,2,FALSE)</f>
        <v/>
      </c>
      <c r="E30810" s="9">
        <f>'Hedge activity'!I30810</f>
        <v/>
      </c>
      <c r="F30810" s="5">
        <f>DATEVALUE(E30810)</f>
        <v/>
      </c>
      <c r="G30810" s="18">
        <f>'Hedge activity'!E30810</f>
        <v/>
      </c>
      <c r="H30810" s="19">
        <f>'Hedge activity'!D30810</f>
        <v/>
      </c>
      <c r="I30810" s="20">
        <f>'Hedge activity'!H30810</f>
        <v/>
      </c>
      <c r="J30810">
        <f>'Hedge activity'!C30810</f>
        <v/>
      </c>
      <c r="K30810">
        <f>'Hedge activity'!G30810</f>
        <v/>
      </c>
    </row>
    <row r="30811">
      <c r="A30811">
        <f>'Hedge activity'!A30811</f>
        <v/>
      </c>
      <c r="B30811" s="21">
        <f>'Hedge activity'!B30811</f>
        <v/>
      </c>
      <c r="C30811" s="7">
        <f>'Hedge activity'!F30811</f>
        <v/>
      </c>
      <c r="D30811" s="5">
        <f>VLOOKUP(C30811,'Transaction Day mapping'!$D$2:$E$757,2,FALSE)</f>
        <v/>
      </c>
      <c r="E30811" s="9">
        <f>'Hedge activity'!I30811</f>
        <v/>
      </c>
      <c r="F30811" s="5">
        <f>DATEVALUE(E30811)</f>
        <v/>
      </c>
      <c r="G30811" s="18">
        <f>'Hedge activity'!E30811</f>
        <v/>
      </c>
      <c r="H30811" s="19">
        <f>'Hedge activity'!D30811</f>
        <v/>
      </c>
      <c r="I30811" s="20">
        <f>'Hedge activity'!H30811</f>
        <v/>
      </c>
      <c r="J30811">
        <f>'Hedge activity'!C30811</f>
        <v/>
      </c>
      <c r="K30811">
        <f>'Hedge activity'!G30811</f>
        <v/>
      </c>
    </row>
    <row r="30812">
      <c r="A30812">
        <f>'Hedge activity'!A30812</f>
        <v/>
      </c>
      <c r="B30812" s="21">
        <f>'Hedge activity'!B30812</f>
        <v/>
      </c>
      <c r="C30812" s="7">
        <f>'Hedge activity'!F30812</f>
        <v/>
      </c>
      <c r="D30812" s="5">
        <f>VLOOKUP(C30812,'Transaction Day mapping'!$D$2:$E$757,2,FALSE)</f>
        <v/>
      </c>
      <c r="E30812" s="9">
        <f>'Hedge activity'!I30812</f>
        <v/>
      </c>
      <c r="F30812" s="5">
        <f>DATEVALUE(E30812)</f>
        <v/>
      </c>
      <c r="G30812" s="18">
        <f>'Hedge activity'!E30812</f>
        <v/>
      </c>
      <c r="H30812" s="19">
        <f>'Hedge activity'!D30812</f>
        <v/>
      </c>
      <c r="I30812" s="20">
        <f>'Hedge activity'!H30812</f>
        <v/>
      </c>
      <c r="J30812">
        <f>'Hedge activity'!C30812</f>
        <v/>
      </c>
      <c r="K30812">
        <f>'Hedge activity'!G30812</f>
        <v/>
      </c>
    </row>
    <row r="30813">
      <c r="A30813">
        <f>'Hedge activity'!A30813</f>
        <v/>
      </c>
      <c r="B30813" s="21">
        <f>'Hedge activity'!B30813</f>
        <v/>
      </c>
      <c r="C30813" s="7">
        <f>'Hedge activity'!F30813</f>
        <v/>
      </c>
      <c r="D30813" s="5">
        <f>VLOOKUP(C30813,'Transaction Day mapping'!$D$2:$E$757,2,FALSE)</f>
        <v/>
      </c>
      <c r="E30813" s="9">
        <f>'Hedge activity'!I30813</f>
        <v/>
      </c>
      <c r="F30813" s="5">
        <f>DATEVALUE(E30813)</f>
        <v/>
      </c>
      <c r="G30813" s="18">
        <f>'Hedge activity'!E30813</f>
        <v/>
      </c>
      <c r="H30813" s="19">
        <f>'Hedge activity'!D30813</f>
        <v/>
      </c>
      <c r="I30813" s="20">
        <f>'Hedge activity'!H30813</f>
        <v/>
      </c>
      <c r="J30813">
        <f>'Hedge activity'!C30813</f>
        <v/>
      </c>
      <c r="K30813">
        <f>'Hedge activity'!G30813</f>
        <v/>
      </c>
    </row>
    <row r="30814">
      <c r="A30814">
        <f>'Hedge activity'!A30814</f>
        <v/>
      </c>
      <c r="B30814" s="21">
        <f>'Hedge activity'!B30814</f>
        <v/>
      </c>
      <c r="C30814" s="7">
        <f>'Hedge activity'!F30814</f>
        <v/>
      </c>
      <c r="D30814" s="5">
        <f>VLOOKUP(C30814,'Transaction Day mapping'!$D$2:$E$757,2,FALSE)</f>
        <v/>
      </c>
      <c r="E30814" s="9">
        <f>'Hedge activity'!I30814</f>
        <v/>
      </c>
      <c r="F30814" s="5">
        <f>DATEVALUE(E30814)</f>
        <v/>
      </c>
      <c r="G30814" s="18">
        <f>'Hedge activity'!E30814</f>
        <v/>
      </c>
      <c r="H30814" s="19">
        <f>'Hedge activity'!D30814</f>
        <v/>
      </c>
      <c r="I30814" s="20">
        <f>'Hedge activity'!H30814</f>
        <v/>
      </c>
      <c r="J30814">
        <f>'Hedge activity'!C30814</f>
        <v/>
      </c>
      <c r="K30814">
        <f>'Hedge activity'!G30814</f>
        <v/>
      </c>
    </row>
    <row r="30815">
      <c r="A30815">
        <f>'Hedge activity'!A30815</f>
        <v/>
      </c>
      <c r="B30815" s="21">
        <f>'Hedge activity'!B30815</f>
        <v/>
      </c>
      <c r="C30815" s="7">
        <f>'Hedge activity'!F30815</f>
        <v/>
      </c>
      <c r="D30815" s="5">
        <f>VLOOKUP(C30815,'Transaction Day mapping'!$D$2:$E$757,2,FALSE)</f>
        <v/>
      </c>
      <c r="E30815" s="9">
        <f>'Hedge activity'!I30815</f>
        <v/>
      </c>
      <c r="F30815" s="5">
        <f>DATEVALUE(E30815)</f>
        <v/>
      </c>
      <c r="G30815" s="18">
        <f>'Hedge activity'!E30815</f>
        <v/>
      </c>
      <c r="H30815" s="19">
        <f>'Hedge activity'!D30815</f>
        <v/>
      </c>
      <c r="I30815" s="20">
        <f>'Hedge activity'!H30815</f>
        <v/>
      </c>
      <c r="J30815">
        <f>'Hedge activity'!C30815</f>
        <v/>
      </c>
      <c r="K30815">
        <f>'Hedge activity'!G30815</f>
        <v/>
      </c>
    </row>
    <row r="30816">
      <c r="A30816">
        <f>'Hedge activity'!A30816</f>
        <v/>
      </c>
      <c r="B30816" s="21">
        <f>'Hedge activity'!B30816</f>
        <v/>
      </c>
      <c r="C30816" s="7">
        <f>'Hedge activity'!F30816</f>
        <v/>
      </c>
      <c r="D30816" s="5">
        <f>VLOOKUP(C30816,'Transaction Day mapping'!$D$2:$E$757,2,FALSE)</f>
        <v/>
      </c>
      <c r="E30816" s="9">
        <f>'Hedge activity'!I30816</f>
        <v/>
      </c>
      <c r="F30816" s="5">
        <f>DATEVALUE(E30816)</f>
        <v/>
      </c>
      <c r="G30816" s="18">
        <f>'Hedge activity'!E30816</f>
        <v/>
      </c>
      <c r="H30816" s="19">
        <f>'Hedge activity'!D30816</f>
        <v/>
      </c>
      <c r="I30816" s="20">
        <f>'Hedge activity'!H30816</f>
        <v/>
      </c>
      <c r="J30816">
        <f>'Hedge activity'!C30816</f>
        <v/>
      </c>
      <c r="K30816">
        <f>'Hedge activity'!G30816</f>
        <v/>
      </c>
    </row>
    <row r="30817">
      <c r="A30817">
        <f>'Hedge activity'!A30817</f>
        <v/>
      </c>
      <c r="B30817" s="21">
        <f>'Hedge activity'!B30817</f>
        <v/>
      </c>
      <c r="C30817" s="7">
        <f>'Hedge activity'!F30817</f>
        <v/>
      </c>
      <c r="D30817" s="5">
        <f>VLOOKUP(C30817,'Transaction Day mapping'!$D$2:$E$757,2,FALSE)</f>
        <v/>
      </c>
      <c r="E30817" s="9">
        <f>'Hedge activity'!I30817</f>
        <v/>
      </c>
      <c r="F30817" s="5">
        <f>DATEVALUE(E30817)</f>
        <v/>
      </c>
      <c r="G30817" s="18">
        <f>'Hedge activity'!E30817</f>
        <v/>
      </c>
      <c r="H30817" s="19">
        <f>'Hedge activity'!D30817</f>
        <v/>
      </c>
      <c r="I30817" s="20">
        <f>'Hedge activity'!H30817</f>
        <v/>
      </c>
      <c r="J30817">
        <f>'Hedge activity'!C30817</f>
        <v/>
      </c>
      <c r="K30817">
        <f>'Hedge activity'!G30817</f>
        <v/>
      </c>
    </row>
    <row r="30818">
      <c r="A30818">
        <f>'Hedge activity'!A30818</f>
        <v/>
      </c>
      <c r="B30818" s="21">
        <f>'Hedge activity'!B30818</f>
        <v/>
      </c>
      <c r="C30818" s="7">
        <f>'Hedge activity'!F30818</f>
        <v/>
      </c>
      <c r="D30818" s="5">
        <f>VLOOKUP(C30818,'Transaction Day mapping'!$D$2:$E$757,2,FALSE)</f>
        <v/>
      </c>
      <c r="E30818" s="9">
        <f>'Hedge activity'!I30818</f>
        <v/>
      </c>
      <c r="F30818" s="5">
        <f>DATEVALUE(E30818)</f>
        <v/>
      </c>
      <c r="G30818" s="18">
        <f>'Hedge activity'!E30818</f>
        <v/>
      </c>
      <c r="H30818" s="19">
        <f>'Hedge activity'!D30818</f>
        <v/>
      </c>
      <c r="I30818" s="20">
        <f>'Hedge activity'!H30818</f>
        <v/>
      </c>
      <c r="J30818">
        <f>'Hedge activity'!C30818</f>
        <v/>
      </c>
      <c r="K30818">
        <f>'Hedge activity'!G30818</f>
        <v/>
      </c>
    </row>
    <row r="30819">
      <c r="A30819">
        <f>'Hedge activity'!A30819</f>
        <v/>
      </c>
      <c r="B30819" s="21">
        <f>'Hedge activity'!B30819</f>
        <v/>
      </c>
      <c r="C30819" s="7">
        <f>'Hedge activity'!F30819</f>
        <v/>
      </c>
      <c r="D30819" s="5">
        <f>VLOOKUP(C30819,'Transaction Day mapping'!$D$2:$E$757,2,FALSE)</f>
        <v/>
      </c>
      <c r="E30819" s="9">
        <f>'Hedge activity'!I30819</f>
        <v/>
      </c>
      <c r="F30819" s="5">
        <f>DATEVALUE(E30819)</f>
        <v/>
      </c>
      <c r="G30819" s="18">
        <f>'Hedge activity'!E30819</f>
        <v/>
      </c>
      <c r="H30819" s="19">
        <f>'Hedge activity'!D30819</f>
        <v/>
      </c>
      <c r="I30819" s="20">
        <f>'Hedge activity'!H30819</f>
        <v/>
      </c>
      <c r="J30819">
        <f>'Hedge activity'!C30819</f>
        <v/>
      </c>
      <c r="K30819">
        <f>'Hedge activity'!G30819</f>
        <v/>
      </c>
    </row>
    <row r="30820">
      <c r="A30820">
        <f>'Hedge activity'!A30820</f>
        <v/>
      </c>
      <c r="B30820" s="21">
        <f>'Hedge activity'!B30820</f>
        <v/>
      </c>
      <c r="C30820" s="7">
        <f>'Hedge activity'!F30820</f>
        <v/>
      </c>
      <c r="D30820" s="5">
        <f>VLOOKUP(C30820,'Transaction Day mapping'!$D$2:$E$757,2,FALSE)</f>
        <v/>
      </c>
      <c r="E30820" s="9">
        <f>'Hedge activity'!I30820</f>
        <v/>
      </c>
      <c r="F30820" s="5">
        <f>DATEVALUE(E30820)</f>
        <v/>
      </c>
      <c r="G30820" s="18">
        <f>'Hedge activity'!E30820</f>
        <v/>
      </c>
      <c r="H30820" s="19">
        <f>'Hedge activity'!D30820</f>
        <v/>
      </c>
      <c r="I30820" s="20">
        <f>'Hedge activity'!H30820</f>
        <v/>
      </c>
      <c r="J30820">
        <f>'Hedge activity'!C30820</f>
        <v/>
      </c>
      <c r="K30820">
        <f>'Hedge activity'!G30820</f>
        <v/>
      </c>
    </row>
    <row r="30821">
      <c r="A30821">
        <f>'Hedge activity'!A30821</f>
        <v/>
      </c>
      <c r="B30821" s="21">
        <f>'Hedge activity'!B30821</f>
        <v/>
      </c>
      <c r="C30821" s="7">
        <f>'Hedge activity'!F30821</f>
        <v/>
      </c>
      <c r="D30821" s="5">
        <f>VLOOKUP(C30821,'Transaction Day mapping'!$D$2:$E$757,2,FALSE)</f>
        <v/>
      </c>
      <c r="E30821" s="9">
        <f>'Hedge activity'!I30821</f>
        <v/>
      </c>
      <c r="F30821" s="5">
        <f>DATEVALUE(E30821)</f>
        <v/>
      </c>
      <c r="G30821" s="18">
        <f>'Hedge activity'!E30821</f>
        <v/>
      </c>
      <c r="H30821" s="19">
        <f>'Hedge activity'!D30821</f>
        <v/>
      </c>
      <c r="I30821" s="20">
        <f>'Hedge activity'!H30821</f>
        <v/>
      </c>
      <c r="J30821">
        <f>'Hedge activity'!C30821</f>
        <v/>
      </c>
      <c r="K30821">
        <f>'Hedge activity'!G30821</f>
        <v/>
      </c>
    </row>
    <row r="30822">
      <c r="A30822">
        <f>'Hedge activity'!A30822</f>
        <v/>
      </c>
      <c r="B30822" s="21">
        <f>'Hedge activity'!B30822</f>
        <v/>
      </c>
      <c r="C30822" s="7">
        <f>'Hedge activity'!F30822</f>
        <v/>
      </c>
      <c r="D30822" s="5">
        <f>VLOOKUP(C30822,'Transaction Day mapping'!$D$2:$E$757,2,FALSE)</f>
        <v/>
      </c>
      <c r="E30822" s="9">
        <f>'Hedge activity'!I30822</f>
        <v/>
      </c>
      <c r="F30822" s="5">
        <f>DATEVALUE(E30822)</f>
        <v/>
      </c>
      <c r="G30822" s="18">
        <f>'Hedge activity'!E30822</f>
        <v/>
      </c>
      <c r="H30822" s="19">
        <f>'Hedge activity'!D30822</f>
        <v/>
      </c>
      <c r="I30822" s="20">
        <f>'Hedge activity'!H30822</f>
        <v/>
      </c>
      <c r="J30822">
        <f>'Hedge activity'!C30822</f>
        <v/>
      </c>
      <c r="K30822">
        <f>'Hedge activity'!G30822</f>
        <v/>
      </c>
    </row>
    <row r="30823">
      <c r="A30823">
        <f>'Hedge activity'!A30823</f>
        <v/>
      </c>
      <c r="B30823" s="21">
        <f>'Hedge activity'!B30823</f>
        <v/>
      </c>
      <c r="C30823" s="7">
        <f>'Hedge activity'!F30823</f>
        <v/>
      </c>
      <c r="D30823" s="5">
        <f>VLOOKUP(C30823,'Transaction Day mapping'!$D$2:$E$757,2,FALSE)</f>
        <v/>
      </c>
      <c r="E30823" s="9">
        <f>'Hedge activity'!I30823</f>
        <v/>
      </c>
      <c r="F30823" s="5">
        <f>DATEVALUE(E30823)</f>
        <v/>
      </c>
      <c r="G30823" s="18">
        <f>'Hedge activity'!E30823</f>
        <v/>
      </c>
      <c r="H30823" s="19">
        <f>'Hedge activity'!D30823</f>
        <v/>
      </c>
      <c r="I30823" s="20">
        <f>'Hedge activity'!H30823</f>
        <v/>
      </c>
      <c r="J30823">
        <f>'Hedge activity'!C30823</f>
        <v/>
      </c>
      <c r="K30823">
        <f>'Hedge activity'!G30823</f>
        <v/>
      </c>
    </row>
    <row r="30824">
      <c r="A30824">
        <f>'Hedge activity'!A30824</f>
        <v/>
      </c>
      <c r="B30824" s="21">
        <f>'Hedge activity'!B30824</f>
        <v/>
      </c>
      <c r="C30824" s="7">
        <f>'Hedge activity'!F30824</f>
        <v/>
      </c>
      <c r="D30824" s="5">
        <f>VLOOKUP(C30824,'Transaction Day mapping'!$D$2:$E$757,2,FALSE)</f>
        <v/>
      </c>
      <c r="E30824" s="9">
        <f>'Hedge activity'!I30824</f>
        <v/>
      </c>
      <c r="F30824" s="5">
        <f>DATEVALUE(E30824)</f>
        <v/>
      </c>
      <c r="G30824" s="18">
        <f>'Hedge activity'!E30824</f>
        <v/>
      </c>
      <c r="H30824" s="19">
        <f>'Hedge activity'!D30824</f>
        <v/>
      </c>
      <c r="I30824" s="20">
        <f>'Hedge activity'!H30824</f>
        <v/>
      </c>
      <c r="J30824">
        <f>'Hedge activity'!C30824</f>
        <v/>
      </c>
      <c r="K30824">
        <f>'Hedge activity'!G30824</f>
        <v/>
      </c>
    </row>
    <row r="30825">
      <c r="A30825">
        <f>'Hedge activity'!A30825</f>
        <v/>
      </c>
      <c r="B30825" s="21">
        <f>'Hedge activity'!B30825</f>
        <v/>
      </c>
      <c r="C30825" s="7">
        <f>'Hedge activity'!F30825</f>
        <v/>
      </c>
      <c r="D30825" s="5">
        <f>VLOOKUP(C30825,'Transaction Day mapping'!$D$2:$E$757,2,FALSE)</f>
        <v/>
      </c>
      <c r="E30825" s="9">
        <f>'Hedge activity'!I30825</f>
        <v/>
      </c>
      <c r="F30825" s="5">
        <f>DATEVALUE(E30825)</f>
        <v/>
      </c>
      <c r="G30825" s="18">
        <f>'Hedge activity'!E30825</f>
        <v/>
      </c>
      <c r="H30825" s="19">
        <f>'Hedge activity'!D30825</f>
        <v/>
      </c>
      <c r="I30825" s="20">
        <f>'Hedge activity'!H30825</f>
        <v/>
      </c>
      <c r="J30825">
        <f>'Hedge activity'!C30825</f>
        <v/>
      </c>
      <c r="K30825">
        <f>'Hedge activity'!G30825</f>
        <v/>
      </c>
    </row>
    <row r="30826">
      <c r="A30826">
        <f>'Hedge activity'!A30826</f>
        <v/>
      </c>
      <c r="B30826" s="21">
        <f>'Hedge activity'!B30826</f>
        <v/>
      </c>
      <c r="C30826" s="7">
        <f>'Hedge activity'!F30826</f>
        <v/>
      </c>
      <c r="D30826" s="5">
        <f>VLOOKUP(C30826,'Transaction Day mapping'!$D$2:$E$757,2,FALSE)</f>
        <v/>
      </c>
      <c r="E30826" s="9">
        <f>'Hedge activity'!I30826</f>
        <v/>
      </c>
      <c r="F30826" s="5">
        <f>DATEVALUE(E30826)</f>
        <v/>
      </c>
      <c r="G30826" s="18">
        <f>'Hedge activity'!E30826</f>
        <v/>
      </c>
      <c r="H30826" s="19">
        <f>'Hedge activity'!D30826</f>
        <v/>
      </c>
      <c r="I30826" s="20">
        <f>'Hedge activity'!H30826</f>
        <v/>
      </c>
      <c r="J30826">
        <f>'Hedge activity'!C30826</f>
        <v/>
      </c>
      <c r="K30826">
        <f>'Hedge activity'!G30826</f>
        <v/>
      </c>
    </row>
    <row r="30827">
      <c r="A30827">
        <f>'Hedge activity'!A30827</f>
        <v/>
      </c>
      <c r="B30827" s="21">
        <f>'Hedge activity'!B30827</f>
        <v/>
      </c>
      <c r="C30827" s="7">
        <f>'Hedge activity'!F30827</f>
        <v/>
      </c>
      <c r="D30827" s="5">
        <f>VLOOKUP(C30827,'Transaction Day mapping'!$D$2:$E$757,2,FALSE)</f>
        <v/>
      </c>
      <c r="E30827" s="9">
        <f>'Hedge activity'!I30827</f>
        <v/>
      </c>
      <c r="F30827" s="5">
        <f>DATEVALUE(E30827)</f>
        <v/>
      </c>
      <c r="G30827" s="18">
        <f>'Hedge activity'!E30827</f>
        <v/>
      </c>
      <c r="H30827" s="19">
        <f>'Hedge activity'!D30827</f>
        <v/>
      </c>
      <c r="I30827" s="20">
        <f>'Hedge activity'!H30827</f>
        <v/>
      </c>
      <c r="J30827">
        <f>'Hedge activity'!C30827</f>
        <v/>
      </c>
      <c r="K30827">
        <f>'Hedge activity'!G30827</f>
        <v/>
      </c>
    </row>
    <row r="30828">
      <c r="A30828">
        <f>'Hedge activity'!A30828</f>
        <v/>
      </c>
      <c r="B30828" s="21">
        <f>'Hedge activity'!B30828</f>
        <v/>
      </c>
      <c r="C30828" s="7">
        <f>'Hedge activity'!F30828</f>
        <v/>
      </c>
      <c r="D30828" s="5">
        <f>VLOOKUP(C30828,'Transaction Day mapping'!$D$2:$E$757,2,FALSE)</f>
        <v/>
      </c>
      <c r="E30828" s="9">
        <f>'Hedge activity'!I30828</f>
        <v/>
      </c>
      <c r="F30828" s="5">
        <f>DATEVALUE(E30828)</f>
        <v/>
      </c>
      <c r="G30828" s="18">
        <f>'Hedge activity'!E30828</f>
        <v/>
      </c>
      <c r="H30828" s="19">
        <f>'Hedge activity'!D30828</f>
        <v/>
      </c>
      <c r="I30828" s="20">
        <f>'Hedge activity'!H30828</f>
        <v/>
      </c>
      <c r="J30828">
        <f>'Hedge activity'!C30828</f>
        <v/>
      </c>
      <c r="K30828">
        <f>'Hedge activity'!G30828</f>
        <v/>
      </c>
    </row>
    <row r="30829">
      <c r="A30829">
        <f>'Hedge activity'!A30829</f>
        <v/>
      </c>
      <c r="B30829" s="21">
        <f>'Hedge activity'!B30829</f>
        <v/>
      </c>
      <c r="C30829" s="7">
        <f>'Hedge activity'!F30829</f>
        <v/>
      </c>
      <c r="D30829" s="5">
        <f>VLOOKUP(C30829,'Transaction Day mapping'!$D$2:$E$757,2,FALSE)</f>
        <v/>
      </c>
      <c r="E30829" s="9">
        <f>'Hedge activity'!I30829</f>
        <v/>
      </c>
      <c r="F30829" s="5">
        <f>DATEVALUE(E30829)</f>
        <v/>
      </c>
      <c r="G30829" s="18">
        <f>'Hedge activity'!E30829</f>
        <v/>
      </c>
      <c r="H30829" s="19">
        <f>'Hedge activity'!D30829</f>
        <v/>
      </c>
      <c r="I30829" s="20">
        <f>'Hedge activity'!H30829</f>
        <v/>
      </c>
      <c r="J30829">
        <f>'Hedge activity'!C30829</f>
        <v/>
      </c>
      <c r="K30829">
        <f>'Hedge activity'!G30829</f>
        <v/>
      </c>
    </row>
    <row r="30830">
      <c r="A30830">
        <f>'Hedge activity'!A30830</f>
        <v/>
      </c>
      <c r="B30830" s="21">
        <f>'Hedge activity'!B30830</f>
        <v/>
      </c>
      <c r="C30830" s="7">
        <f>'Hedge activity'!F30830</f>
        <v/>
      </c>
      <c r="D30830" s="5">
        <f>VLOOKUP(C30830,'Transaction Day mapping'!$D$2:$E$757,2,FALSE)</f>
        <v/>
      </c>
      <c r="E30830" s="9">
        <f>'Hedge activity'!I30830</f>
        <v/>
      </c>
      <c r="F30830" s="5">
        <f>DATEVALUE(E30830)</f>
        <v/>
      </c>
      <c r="G30830" s="18">
        <f>'Hedge activity'!E30830</f>
        <v/>
      </c>
      <c r="H30830" s="19">
        <f>'Hedge activity'!D30830</f>
        <v/>
      </c>
      <c r="I30830" s="20">
        <f>'Hedge activity'!H30830</f>
        <v/>
      </c>
      <c r="J30830">
        <f>'Hedge activity'!C30830</f>
        <v/>
      </c>
      <c r="K30830">
        <f>'Hedge activity'!G30830</f>
        <v/>
      </c>
    </row>
    <row r="30831">
      <c r="A30831">
        <f>'Hedge activity'!A30831</f>
        <v/>
      </c>
      <c r="B30831" s="21">
        <f>'Hedge activity'!B30831</f>
        <v/>
      </c>
      <c r="C30831" s="7">
        <f>'Hedge activity'!F30831</f>
        <v/>
      </c>
      <c r="D30831" s="5">
        <f>VLOOKUP(C30831,'Transaction Day mapping'!$D$2:$E$757,2,FALSE)</f>
        <v/>
      </c>
      <c r="E30831" s="9">
        <f>'Hedge activity'!I30831</f>
        <v/>
      </c>
      <c r="F30831" s="5">
        <f>DATEVALUE(E30831)</f>
        <v/>
      </c>
      <c r="G30831" s="18">
        <f>'Hedge activity'!E30831</f>
        <v/>
      </c>
      <c r="H30831" s="19">
        <f>'Hedge activity'!D30831</f>
        <v/>
      </c>
      <c r="I30831" s="20">
        <f>'Hedge activity'!H30831</f>
        <v/>
      </c>
      <c r="J30831">
        <f>'Hedge activity'!C30831</f>
        <v/>
      </c>
      <c r="K30831">
        <f>'Hedge activity'!G30831</f>
        <v/>
      </c>
    </row>
    <row r="30832">
      <c r="A30832">
        <f>'Hedge activity'!A30832</f>
        <v/>
      </c>
      <c r="B30832" s="21">
        <f>'Hedge activity'!B30832</f>
        <v/>
      </c>
      <c r="C30832" s="7">
        <f>'Hedge activity'!F30832</f>
        <v/>
      </c>
      <c r="D30832" s="5">
        <f>VLOOKUP(C30832,'Transaction Day mapping'!$D$2:$E$757,2,FALSE)</f>
        <v/>
      </c>
      <c r="E30832" s="9">
        <f>'Hedge activity'!I30832</f>
        <v/>
      </c>
      <c r="F30832" s="5">
        <f>DATEVALUE(E30832)</f>
        <v/>
      </c>
      <c r="G30832" s="18">
        <f>'Hedge activity'!E30832</f>
        <v/>
      </c>
      <c r="H30832" s="19">
        <f>'Hedge activity'!D30832</f>
        <v/>
      </c>
      <c r="I30832" s="20">
        <f>'Hedge activity'!H30832</f>
        <v/>
      </c>
      <c r="J30832">
        <f>'Hedge activity'!C30832</f>
        <v/>
      </c>
      <c r="K30832">
        <f>'Hedge activity'!G30832</f>
        <v/>
      </c>
    </row>
    <row r="30833">
      <c r="A30833">
        <f>'Hedge activity'!A30833</f>
        <v/>
      </c>
      <c r="B30833" s="21">
        <f>'Hedge activity'!B30833</f>
        <v/>
      </c>
      <c r="C30833" s="7">
        <f>'Hedge activity'!F30833</f>
        <v/>
      </c>
      <c r="D30833" s="5">
        <f>VLOOKUP(C30833,'Transaction Day mapping'!$D$2:$E$757,2,FALSE)</f>
        <v/>
      </c>
      <c r="E30833" s="9">
        <f>'Hedge activity'!I30833</f>
        <v/>
      </c>
      <c r="F30833" s="5">
        <f>DATEVALUE(E30833)</f>
        <v/>
      </c>
      <c r="G30833" s="18">
        <f>'Hedge activity'!E30833</f>
        <v/>
      </c>
      <c r="H30833" s="19">
        <f>'Hedge activity'!D30833</f>
        <v/>
      </c>
      <c r="I30833" s="20">
        <f>'Hedge activity'!H30833</f>
        <v/>
      </c>
      <c r="J30833">
        <f>'Hedge activity'!C30833</f>
        <v/>
      </c>
      <c r="K30833">
        <f>'Hedge activity'!G30833</f>
        <v/>
      </c>
    </row>
    <row r="30834">
      <c r="A30834">
        <f>'Hedge activity'!A30834</f>
        <v/>
      </c>
      <c r="B30834" s="21">
        <f>'Hedge activity'!B30834</f>
        <v/>
      </c>
      <c r="C30834" s="7">
        <f>'Hedge activity'!F30834</f>
        <v/>
      </c>
      <c r="D30834" s="5">
        <f>VLOOKUP(C30834,'Transaction Day mapping'!$D$2:$E$757,2,FALSE)</f>
        <v/>
      </c>
      <c r="E30834" s="9">
        <f>'Hedge activity'!I30834</f>
        <v/>
      </c>
      <c r="F30834" s="5">
        <f>DATEVALUE(E30834)</f>
        <v/>
      </c>
      <c r="G30834" s="18">
        <f>'Hedge activity'!E30834</f>
        <v/>
      </c>
      <c r="H30834" s="19">
        <f>'Hedge activity'!D30834</f>
        <v/>
      </c>
      <c r="I30834" s="20">
        <f>'Hedge activity'!H30834</f>
        <v/>
      </c>
      <c r="J30834">
        <f>'Hedge activity'!C30834</f>
        <v/>
      </c>
      <c r="K30834">
        <f>'Hedge activity'!G30834</f>
        <v/>
      </c>
    </row>
    <row r="30835">
      <c r="A30835">
        <f>'Hedge activity'!A30835</f>
        <v/>
      </c>
      <c r="B30835" s="21">
        <f>'Hedge activity'!B30835</f>
        <v/>
      </c>
      <c r="C30835" s="7">
        <f>'Hedge activity'!F30835</f>
        <v/>
      </c>
      <c r="D30835" s="5">
        <f>VLOOKUP(C30835,'Transaction Day mapping'!$D$2:$E$757,2,FALSE)</f>
        <v/>
      </c>
      <c r="E30835" s="9">
        <f>'Hedge activity'!I30835</f>
        <v/>
      </c>
      <c r="F30835" s="5">
        <f>DATEVALUE(E30835)</f>
        <v/>
      </c>
      <c r="G30835" s="18">
        <f>'Hedge activity'!E30835</f>
        <v/>
      </c>
      <c r="H30835" s="19">
        <f>'Hedge activity'!D30835</f>
        <v/>
      </c>
      <c r="I30835" s="20">
        <f>'Hedge activity'!H30835</f>
        <v/>
      </c>
      <c r="J30835">
        <f>'Hedge activity'!C30835</f>
        <v/>
      </c>
      <c r="K30835">
        <f>'Hedge activity'!G30835</f>
        <v/>
      </c>
    </row>
    <row r="30836">
      <c r="A30836">
        <f>'Hedge activity'!A30836</f>
        <v/>
      </c>
      <c r="B30836" s="21">
        <f>'Hedge activity'!B30836</f>
        <v/>
      </c>
      <c r="C30836" s="7">
        <f>'Hedge activity'!F30836</f>
        <v/>
      </c>
      <c r="D30836" s="5">
        <f>VLOOKUP(C30836,'Transaction Day mapping'!$D$2:$E$757,2,FALSE)</f>
        <v/>
      </c>
      <c r="E30836" s="9">
        <f>'Hedge activity'!I30836</f>
        <v/>
      </c>
      <c r="F30836" s="5">
        <f>DATEVALUE(E30836)</f>
        <v/>
      </c>
      <c r="G30836" s="18">
        <f>'Hedge activity'!E30836</f>
        <v/>
      </c>
      <c r="H30836" s="19">
        <f>'Hedge activity'!D30836</f>
        <v/>
      </c>
      <c r="I30836" s="20">
        <f>'Hedge activity'!H30836</f>
        <v/>
      </c>
      <c r="J30836">
        <f>'Hedge activity'!C30836</f>
        <v/>
      </c>
      <c r="K30836">
        <f>'Hedge activity'!G30836</f>
        <v/>
      </c>
    </row>
    <row r="30837">
      <c r="A30837">
        <f>'Hedge activity'!A30837</f>
        <v/>
      </c>
      <c r="B30837" s="21">
        <f>'Hedge activity'!B30837</f>
        <v/>
      </c>
      <c r="C30837" s="7">
        <f>'Hedge activity'!F30837</f>
        <v/>
      </c>
      <c r="D30837" s="5">
        <f>VLOOKUP(C30837,'Transaction Day mapping'!$D$2:$E$757,2,FALSE)</f>
        <v/>
      </c>
      <c r="E30837" s="9">
        <f>'Hedge activity'!I30837</f>
        <v/>
      </c>
      <c r="F30837" s="5">
        <f>DATEVALUE(E30837)</f>
        <v/>
      </c>
      <c r="G30837" s="18">
        <f>'Hedge activity'!E30837</f>
        <v/>
      </c>
      <c r="H30837" s="19">
        <f>'Hedge activity'!D30837</f>
        <v/>
      </c>
      <c r="I30837" s="20">
        <f>'Hedge activity'!H30837</f>
        <v/>
      </c>
      <c r="J30837">
        <f>'Hedge activity'!C30837</f>
        <v/>
      </c>
      <c r="K30837">
        <f>'Hedge activity'!G30837</f>
        <v/>
      </c>
    </row>
    <row r="30838">
      <c r="A30838">
        <f>'Hedge activity'!A30838</f>
        <v/>
      </c>
      <c r="B30838" s="21">
        <f>'Hedge activity'!B30838</f>
        <v/>
      </c>
      <c r="C30838" s="7">
        <f>'Hedge activity'!F30838</f>
        <v/>
      </c>
      <c r="D30838" s="5">
        <f>VLOOKUP(C30838,'Transaction Day mapping'!$D$2:$E$757,2,FALSE)</f>
        <v/>
      </c>
      <c r="E30838" s="9">
        <f>'Hedge activity'!I30838</f>
        <v/>
      </c>
      <c r="F30838" s="5">
        <f>DATEVALUE(E30838)</f>
        <v/>
      </c>
      <c r="G30838" s="18">
        <f>'Hedge activity'!E30838</f>
        <v/>
      </c>
      <c r="H30838" s="19">
        <f>'Hedge activity'!D30838</f>
        <v/>
      </c>
      <c r="I30838" s="20">
        <f>'Hedge activity'!H30838</f>
        <v/>
      </c>
      <c r="J30838">
        <f>'Hedge activity'!C30838</f>
        <v/>
      </c>
      <c r="K30838">
        <f>'Hedge activity'!G30838</f>
        <v/>
      </c>
    </row>
    <row r="30839">
      <c r="A30839">
        <f>'Hedge activity'!A30839</f>
        <v/>
      </c>
      <c r="B30839" s="21">
        <f>'Hedge activity'!B30839</f>
        <v/>
      </c>
      <c r="C30839" s="7">
        <f>'Hedge activity'!F30839</f>
        <v/>
      </c>
      <c r="D30839" s="5">
        <f>VLOOKUP(C30839,'Transaction Day mapping'!$D$2:$E$757,2,FALSE)</f>
        <v/>
      </c>
      <c r="E30839" s="9">
        <f>'Hedge activity'!I30839</f>
        <v/>
      </c>
      <c r="F30839" s="5">
        <f>DATEVALUE(E30839)</f>
        <v/>
      </c>
      <c r="G30839" s="18">
        <f>'Hedge activity'!E30839</f>
        <v/>
      </c>
      <c r="H30839" s="19">
        <f>'Hedge activity'!D30839</f>
        <v/>
      </c>
      <c r="I30839" s="20">
        <f>'Hedge activity'!H30839</f>
        <v/>
      </c>
      <c r="J30839">
        <f>'Hedge activity'!C30839</f>
        <v/>
      </c>
      <c r="K30839">
        <f>'Hedge activity'!G30839</f>
        <v/>
      </c>
    </row>
    <row r="30840">
      <c r="A30840">
        <f>'Hedge activity'!A30840</f>
        <v/>
      </c>
      <c r="B30840" s="21">
        <f>'Hedge activity'!B30840</f>
        <v/>
      </c>
      <c r="C30840" s="7">
        <f>'Hedge activity'!F30840</f>
        <v/>
      </c>
      <c r="D30840" s="5">
        <f>VLOOKUP(C30840,'Transaction Day mapping'!$D$2:$E$757,2,FALSE)</f>
        <v/>
      </c>
      <c r="E30840" s="9">
        <f>'Hedge activity'!I30840</f>
        <v/>
      </c>
      <c r="F30840" s="5">
        <f>DATEVALUE(E30840)</f>
        <v/>
      </c>
      <c r="G30840" s="18">
        <f>'Hedge activity'!E30840</f>
        <v/>
      </c>
      <c r="H30840" s="19">
        <f>'Hedge activity'!D30840</f>
        <v/>
      </c>
      <c r="I30840" s="20">
        <f>'Hedge activity'!H30840</f>
        <v/>
      </c>
      <c r="J30840">
        <f>'Hedge activity'!C30840</f>
        <v/>
      </c>
      <c r="K30840">
        <f>'Hedge activity'!G30840</f>
        <v/>
      </c>
    </row>
    <row r="30841">
      <c r="A30841">
        <f>'Hedge activity'!A30841</f>
        <v/>
      </c>
      <c r="B30841" s="21">
        <f>'Hedge activity'!B30841</f>
        <v/>
      </c>
      <c r="C30841" s="7">
        <f>'Hedge activity'!F30841</f>
        <v/>
      </c>
      <c r="D30841" s="5">
        <f>VLOOKUP(C30841,'Transaction Day mapping'!$D$2:$E$757,2,FALSE)</f>
        <v/>
      </c>
      <c r="E30841" s="9">
        <f>'Hedge activity'!I30841</f>
        <v/>
      </c>
      <c r="F30841" s="5">
        <f>DATEVALUE(E30841)</f>
        <v/>
      </c>
      <c r="G30841" s="18">
        <f>'Hedge activity'!E30841</f>
        <v/>
      </c>
      <c r="H30841" s="19">
        <f>'Hedge activity'!D30841</f>
        <v/>
      </c>
      <c r="I30841" s="20">
        <f>'Hedge activity'!H30841</f>
        <v/>
      </c>
      <c r="J30841">
        <f>'Hedge activity'!C30841</f>
        <v/>
      </c>
      <c r="K30841">
        <f>'Hedge activity'!G30841</f>
        <v/>
      </c>
    </row>
    <row r="30842">
      <c r="A30842">
        <f>'Hedge activity'!A30842</f>
        <v/>
      </c>
      <c r="B30842" s="21">
        <f>'Hedge activity'!B30842</f>
        <v/>
      </c>
      <c r="C30842" s="7">
        <f>'Hedge activity'!F30842</f>
        <v/>
      </c>
      <c r="D30842" s="5">
        <f>VLOOKUP(C30842,'Transaction Day mapping'!$D$2:$E$757,2,FALSE)</f>
        <v/>
      </c>
      <c r="E30842" s="9">
        <f>'Hedge activity'!I30842</f>
        <v/>
      </c>
      <c r="F30842" s="5">
        <f>DATEVALUE(E30842)</f>
        <v/>
      </c>
      <c r="G30842" s="18">
        <f>'Hedge activity'!E30842</f>
        <v/>
      </c>
      <c r="H30842" s="19">
        <f>'Hedge activity'!D30842</f>
        <v/>
      </c>
      <c r="I30842" s="20">
        <f>'Hedge activity'!H30842</f>
        <v/>
      </c>
      <c r="J30842">
        <f>'Hedge activity'!C30842</f>
        <v/>
      </c>
      <c r="K30842">
        <f>'Hedge activity'!G30842</f>
        <v/>
      </c>
    </row>
    <row r="30843">
      <c r="A30843">
        <f>'Hedge activity'!A30843</f>
        <v/>
      </c>
      <c r="B30843" s="21">
        <f>'Hedge activity'!B30843</f>
        <v/>
      </c>
      <c r="C30843" s="7">
        <f>'Hedge activity'!F30843</f>
        <v/>
      </c>
      <c r="D30843" s="5">
        <f>VLOOKUP(C30843,'Transaction Day mapping'!$D$2:$E$757,2,FALSE)</f>
        <v/>
      </c>
      <c r="E30843" s="9">
        <f>'Hedge activity'!I30843</f>
        <v/>
      </c>
      <c r="F30843" s="5">
        <f>DATEVALUE(E30843)</f>
        <v/>
      </c>
      <c r="G30843" s="18">
        <f>'Hedge activity'!E30843</f>
        <v/>
      </c>
      <c r="H30843" s="19">
        <f>'Hedge activity'!D30843</f>
        <v/>
      </c>
      <c r="I30843" s="20">
        <f>'Hedge activity'!H30843</f>
        <v/>
      </c>
      <c r="J30843">
        <f>'Hedge activity'!C30843</f>
        <v/>
      </c>
      <c r="K30843">
        <f>'Hedge activity'!G30843</f>
        <v/>
      </c>
    </row>
    <row r="30844">
      <c r="A30844">
        <f>'Hedge activity'!A30844</f>
        <v/>
      </c>
      <c r="B30844" s="21">
        <f>'Hedge activity'!B30844</f>
        <v/>
      </c>
      <c r="C30844" s="7">
        <f>'Hedge activity'!F30844</f>
        <v/>
      </c>
      <c r="D30844" s="5">
        <f>VLOOKUP(C30844,'Transaction Day mapping'!$D$2:$E$757,2,FALSE)</f>
        <v/>
      </c>
      <c r="E30844" s="9">
        <f>'Hedge activity'!I30844</f>
        <v/>
      </c>
      <c r="F30844" s="5">
        <f>DATEVALUE(E30844)</f>
        <v/>
      </c>
      <c r="G30844" s="18">
        <f>'Hedge activity'!E30844</f>
        <v/>
      </c>
      <c r="H30844" s="19">
        <f>'Hedge activity'!D30844</f>
        <v/>
      </c>
      <c r="I30844" s="20">
        <f>'Hedge activity'!H30844</f>
        <v/>
      </c>
      <c r="J30844">
        <f>'Hedge activity'!C30844</f>
        <v/>
      </c>
      <c r="K30844">
        <f>'Hedge activity'!G30844</f>
        <v/>
      </c>
    </row>
    <row r="30845">
      <c r="A30845">
        <f>'Hedge activity'!A30845</f>
        <v/>
      </c>
      <c r="B30845" s="21">
        <f>'Hedge activity'!B30845</f>
        <v/>
      </c>
      <c r="C30845" s="7">
        <f>'Hedge activity'!F30845</f>
        <v/>
      </c>
      <c r="D30845" s="5">
        <f>VLOOKUP(C30845,'Transaction Day mapping'!$D$2:$E$757,2,FALSE)</f>
        <v/>
      </c>
      <c r="E30845" s="9">
        <f>'Hedge activity'!I30845</f>
        <v/>
      </c>
      <c r="F30845" s="5">
        <f>DATEVALUE(E30845)</f>
        <v/>
      </c>
      <c r="G30845" s="18">
        <f>'Hedge activity'!E30845</f>
        <v/>
      </c>
      <c r="H30845" s="19">
        <f>'Hedge activity'!D30845</f>
        <v/>
      </c>
      <c r="I30845" s="20">
        <f>'Hedge activity'!H30845</f>
        <v/>
      </c>
      <c r="J30845">
        <f>'Hedge activity'!C30845</f>
        <v/>
      </c>
      <c r="K30845">
        <f>'Hedge activity'!G30845</f>
        <v/>
      </c>
    </row>
    <row r="30846">
      <c r="A30846">
        <f>'Hedge activity'!A30846</f>
        <v/>
      </c>
      <c r="B30846" s="21">
        <f>'Hedge activity'!B30846</f>
        <v/>
      </c>
      <c r="C30846" s="7">
        <f>'Hedge activity'!F30846</f>
        <v/>
      </c>
      <c r="D30846" s="5">
        <f>VLOOKUP(C30846,'Transaction Day mapping'!$D$2:$E$757,2,FALSE)</f>
        <v/>
      </c>
      <c r="E30846" s="9">
        <f>'Hedge activity'!I30846</f>
        <v/>
      </c>
      <c r="F30846" s="5">
        <f>DATEVALUE(E30846)</f>
        <v/>
      </c>
      <c r="G30846" s="18">
        <f>'Hedge activity'!E30846</f>
        <v/>
      </c>
      <c r="H30846" s="19">
        <f>'Hedge activity'!D30846</f>
        <v/>
      </c>
      <c r="I30846" s="20">
        <f>'Hedge activity'!H30846</f>
        <v/>
      </c>
      <c r="J30846">
        <f>'Hedge activity'!C30846</f>
        <v/>
      </c>
      <c r="K30846">
        <f>'Hedge activity'!G30846</f>
        <v/>
      </c>
    </row>
    <row r="30847">
      <c r="A30847">
        <f>'Hedge activity'!A30847</f>
        <v/>
      </c>
      <c r="B30847" s="21">
        <f>'Hedge activity'!B30847</f>
        <v/>
      </c>
      <c r="C30847" s="7">
        <f>'Hedge activity'!F30847</f>
        <v/>
      </c>
      <c r="D30847" s="5">
        <f>VLOOKUP(C30847,'Transaction Day mapping'!$D$2:$E$757,2,FALSE)</f>
        <v/>
      </c>
      <c r="E30847" s="9">
        <f>'Hedge activity'!I30847</f>
        <v/>
      </c>
      <c r="F30847" s="5">
        <f>DATEVALUE(E30847)</f>
        <v/>
      </c>
      <c r="G30847" s="18">
        <f>'Hedge activity'!E30847</f>
        <v/>
      </c>
      <c r="H30847" s="19">
        <f>'Hedge activity'!D30847</f>
        <v/>
      </c>
      <c r="I30847" s="20">
        <f>'Hedge activity'!H30847</f>
        <v/>
      </c>
      <c r="J30847">
        <f>'Hedge activity'!C30847</f>
        <v/>
      </c>
      <c r="K30847">
        <f>'Hedge activity'!G30847</f>
        <v/>
      </c>
    </row>
    <row r="30848">
      <c r="A30848">
        <f>'Hedge activity'!A30848</f>
        <v/>
      </c>
      <c r="B30848" s="21">
        <f>'Hedge activity'!B30848</f>
        <v/>
      </c>
      <c r="C30848" s="7">
        <f>'Hedge activity'!F30848</f>
        <v/>
      </c>
      <c r="D30848" s="5">
        <f>VLOOKUP(C30848,'Transaction Day mapping'!$D$2:$E$757,2,FALSE)</f>
        <v/>
      </c>
      <c r="E30848" s="9">
        <f>'Hedge activity'!I30848</f>
        <v/>
      </c>
      <c r="F30848" s="5">
        <f>DATEVALUE(E30848)</f>
        <v/>
      </c>
      <c r="G30848" s="18">
        <f>'Hedge activity'!E30848</f>
        <v/>
      </c>
      <c r="H30848" s="19">
        <f>'Hedge activity'!D30848</f>
        <v/>
      </c>
      <c r="I30848" s="20">
        <f>'Hedge activity'!H30848</f>
        <v/>
      </c>
      <c r="J30848">
        <f>'Hedge activity'!C30848</f>
        <v/>
      </c>
      <c r="K30848">
        <f>'Hedge activity'!G30848</f>
        <v/>
      </c>
    </row>
    <row r="30849">
      <c r="A30849">
        <f>'Hedge activity'!A30849</f>
        <v/>
      </c>
      <c r="B30849" s="21">
        <f>'Hedge activity'!B30849</f>
        <v/>
      </c>
      <c r="C30849" s="7">
        <f>'Hedge activity'!F30849</f>
        <v/>
      </c>
      <c r="D30849" s="5">
        <f>VLOOKUP(C30849,'Transaction Day mapping'!$D$2:$E$757,2,FALSE)</f>
        <v/>
      </c>
      <c r="E30849" s="9">
        <f>'Hedge activity'!I30849</f>
        <v/>
      </c>
      <c r="F30849" s="5">
        <f>DATEVALUE(E30849)</f>
        <v/>
      </c>
      <c r="G30849" s="18">
        <f>'Hedge activity'!E30849</f>
        <v/>
      </c>
      <c r="H30849" s="19">
        <f>'Hedge activity'!D30849</f>
        <v/>
      </c>
      <c r="I30849" s="20">
        <f>'Hedge activity'!H30849</f>
        <v/>
      </c>
      <c r="J30849">
        <f>'Hedge activity'!C30849</f>
        <v/>
      </c>
      <c r="K30849">
        <f>'Hedge activity'!G30849</f>
        <v/>
      </c>
    </row>
    <row r="30850">
      <c r="A30850">
        <f>'Hedge activity'!A30850</f>
        <v/>
      </c>
      <c r="B30850" s="21">
        <f>'Hedge activity'!B30850</f>
        <v/>
      </c>
      <c r="C30850" s="7">
        <f>'Hedge activity'!F30850</f>
        <v/>
      </c>
      <c r="D30850" s="5">
        <f>VLOOKUP(C30850,'Transaction Day mapping'!$D$2:$E$757,2,FALSE)</f>
        <v/>
      </c>
      <c r="E30850" s="9">
        <f>'Hedge activity'!I30850</f>
        <v/>
      </c>
      <c r="F30850" s="5">
        <f>DATEVALUE(E30850)</f>
        <v/>
      </c>
      <c r="G30850" s="18">
        <f>'Hedge activity'!E30850</f>
        <v/>
      </c>
      <c r="H30850" s="19">
        <f>'Hedge activity'!D30850</f>
        <v/>
      </c>
      <c r="I30850" s="20">
        <f>'Hedge activity'!H30850</f>
        <v/>
      </c>
      <c r="J30850">
        <f>'Hedge activity'!C30850</f>
        <v/>
      </c>
      <c r="K30850">
        <f>'Hedge activity'!G30850</f>
        <v/>
      </c>
    </row>
    <row r="30851">
      <c r="A30851">
        <f>'Hedge activity'!A30851</f>
        <v/>
      </c>
      <c r="B30851" s="21">
        <f>'Hedge activity'!B30851</f>
        <v/>
      </c>
      <c r="C30851" s="7">
        <f>'Hedge activity'!F30851</f>
        <v/>
      </c>
      <c r="D30851" s="5">
        <f>VLOOKUP(C30851,'Transaction Day mapping'!$D$2:$E$757,2,FALSE)</f>
        <v/>
      </c>
      <c r="E30851" s="9">
        <f>'Hedge activity'!I30851</f>
        <v/>
      </c>
      <c r="F30851" s="5">
        <f>DATEVALUE(E30851)</f>
        <v/>
      </c>
      <c r="G30851" s="18">
        <f>'Hedge activity'!E30851</f>
        <v/>
      </c>
      <c r="H30851" s="19">
        <f>'Hedge activity'!D30851</f>
        <v/>
      </c>
      <c r="I30851" s="20">
        <f>'Hedge activity'!H30851</f>
        <v/>
      </c>
      <c r="J30851">
        <f>'Hedge activity'!C30851</f>
        <v/>
      </c>
      <c r="K30851">
        <f>'Hedge activity'!G30851</f>
        <v/>
      </c>
    </row>
    <row r="30852">
      <c r="A30852">
        <f>'Hedge activity'!A30852</f>
        <v/>
      </c>
      <c r="B30852" s="21">
        <f>'Hedge activity'!B30852</f>
        <v/>
      </c>
      <c r="C30852" s="7">
        <f>'Hedge activity'!F30852</f>
        <v/>
      </c>
      <c r="D30852" s="5">
        <f>VLOOKUP(C30852,'Transaction Day mapping'!$D$2:$E$757,2,FALSE)</f>
        <v/>
      </c>
      <c r="E30852" s="9">
        <f>'Hedge activity'!I30852</f>
        <v/>
      </c>
      <c r="F30852" s="5">
        <f>DATEVALUE(E30852)</f>
        <v/>
      </c>
      <c r="G30852" s="18">
        <f>'Hedge activity'!E30852</f>
        <v/>
      </c>
      <c r="H30852" s="19">
        <f>'Hedge activity'!D30852</f>
        <v/>
      </c>
      <c r="I30852" s="20">
        <f>'Hedge activity'!H30852</f>
        <v/>
      </c>
      <c r="J30852">
        <f>'Hedge activity'!C30852</f>
        <v/>
      </c>
      <c r="K30852">
        <f>'Hedge activity'!G30852</f>
        <v/>
      </c>
    </row>
    <row r="30853">
      <c r="A30853">
        <f>'Hedge activity'!A30853</f>
        <v/>
      </c>
      <c r="B30853" s="21">
        <f>'Hedge activity'!B30853</f>
        <v/>
      </c>
      <c r="C30853" s="7">
        <f>'Hedge activity'!F30853</f>
        <v/>
      </c>
      <c r="D30853" s="5">
        <f>VLOOKUP(C30853,'Transaction Day mapping'!$D$2:$E$757,2,FALSE)</f>
        <v/>
      </c>
      <c r="E30853" s="9">
        <f>'Hedge activity'!I30853</f>
        <v/>
      </c>
      <c r="F30853" s="5">
        <f>DATEVALUE(E30853)</f>
        <v/>
      </c>
      <c r="G30853" s="18">
        <f>'Hedge activity'!E30853</f>
        <v/>
      </c>
      <c r="H30853" s="19">
        <f>'Hedge activity'!D30853</f>
        <v/>
      </c>
      <c r="I30853" s="20">
        <f>'Hedge activity'!H30853</f>
        <v/>
      </c>
      <c r="J30853">
        <f>'Hedge activity'!C30853</f>
        <v/>
      </c>
      <c r="K30853">
        <f>'Hedge activity'!G30853</f>
        <v/>
      </c>
    </row>
    <row r="30854">
      <c r="A30854">
        <f>'Hedge activity'!A30854</f>
        <v/>
      </c>
      <c r="B30854" s="21">
        <f>'Hedge activity'!B30854</f>
        <v/>
      </c>
      <c r="C30854" s="7">
        <f>'Hedge activity'!F30854</f>
        <v/>
      </c>
      <c r="D30854" s="5">
        <f>VLOOKUP(C30854,'Transaction Day mapping'!$D$2:$E$757,2,FALSE)</f>
        <v/>
      </c>
      <c r="E30854" s="9">
        <f>'Hedge activity'!I30854</f>
        <v/>
      </c>
      <c r="F30854" s="5">
        <f>DATEVALUE(E30854)</f>
        <v/>
      </c>
      <c r="G30854" s="18">
        <f>'Hedge activity'!E30854</f>
        <v/>
      </c>
      <c r="H30854" s="19">
        <f>'Hedge activity'!D30854</f>
        <v/>
      </c>
      <c r="I30854" s="20">
        <f>'Hedge activity'!H30854</f>
        <v/>
      </c>
      <c r="J30854">
        <f>'Hedge activity'!C30854</f>
        <v/>
      </c>
      <c r="K30854">
        <f>'Hedge activity'!G30854</f>
        <v/>
      </c>
    </row>
    <row r="30855">
      <c r="A30855">
        <f>'Hedge activity'!A30855</f>
        <v/>
      </c>
      <c r="B30855" s="21">
        <f>'Hedge activity'!B30855</f>
        <v/>
      </c>
      <c r="C30855" s="7">
        <f>'Hedge activity'!F30855</f>
        <v/>
      </c>
      <c r="D30855" s="5">
        <f>VLOOKUP(C30855,'Transaction Day mapping'!$D$2:$E$757,2,FALSE)</f>
        <v/>
      </c>
      <c r="E30855" s="9">
        <f>'Hedge activity'!I30855</f>
        <v/>
      </c>
      <c r="F30855" s="5">
        <f>DATEVALUE(E30855)</f>
        <v/>
      </c>
      <c r="G30855" s="18">
        <f>'Hedge activity'!E30855</f>
        <v/>
      </c>
      <c r="H30855" s="19">
        <f>'Hedge activity'!D30855</f>
        <v/>
      </c>
      <c r="I30855" s="20">
        <f>'Hedge activity'!H30855</f>
        <v/>
      </c>
      <c r="J30855">
        <f>'Hedge activity'!C30855</f>
        <v/>
      </c>
      <c r="K30855">
        <f>'Hedge activity'!G30855</f>
        <v/>
      </c>
    </row>
    <row r="30856">
      <c r="A30856">
        <f>'Hedge activity'!A30856</f>
        <v/>
      </c>
      <c r="B30856" s="21">
        <f>'Hedge activity'!B30856</f>
        <v/>
      </c>
      <c r="C30856" s="7">
        <f>'Hedge activity'!F30856</f>
        <v/>
      </c>
      <c r="D30856" s="5">
        <f>VLOOKUP(C30856,'Transaction Day mapping'!$D$2:$E$757,2,FALSE)</f>
        <v/>
      </c>
      <c r="E30856" s="9">
        <f>'Hedge activity'!I30856</f>
        <v/>
      </c>
      <c r="F30856" s="5">
        <f>DATEVALUE(E30856)</f>
        <v/>
      </c>
      <c r="G30856" s="18">
        <f>'Hedge activity'!E30856</f>
        <v/>
      </c>
      <c r="H30856" s="19">
        <f>'Hedge activity'!D30856</f>
        <v/>
      </c>
      <c r="I30856" s="20">
        <f>'Hedge activity'!H30856</f>
        <v/>
      </c>
      <c r="J30856">
        <f>'Hedge activity'!C30856</f>
        <v/>
      </c>
      <c r="K30856">
        <f>'Hedge activity'!G30856</f>
        <v/>
      </c>
    </row>
    <row r="30857">
      <c r="A30857">
        <f>'Hedge activity'!A30857</f>
        <v/>
      </c>
      <c r="B30857" s="21">
        <f>'Hedge activity'!B30857</f>
        <v/>
      </c>
      <c r="C30857" s="7">
        <f>'Hedge activity'!F30857</f>
        <v/>
      </c>
      <c r="D30857" s="5">
        <f>VLOOKUP(C30857,'Transaction Day mapping'!$D$2:$E$757,2,FALSE)</f>
        <v/>
      </c>
      <c r="E30857" s="9">
        <f>'Hedge activity'!I30857</f>
        <v/>
      </c>
      <c r="F30857" s="5">
        <f>DATEVALUE(E30857)</f>
        <v/>
      </c>
      <c r="G30857" s="18">
        <f>'Hedge activity'!E30857</f>
        <v/>
      </c>
      <c r="H30857" s="19">
        <f>'Hedge activity'!D30857</f>
        <v/>
      </c>
      <c r="I30857" s="20">
        <f>'Hedge activity'!H30857</f>
        <v/>
      </c>
      <c r="J30857">
        <f>'Hedge activity'!C30857</f>
        <v/>
      </c>
      <c r="K30857">
        <f>'Hedge activity'!G30857</f>
        <v/>
      </c>
    </row>
    <row r="30858">
      <c r="A30858">
        <f>'Hedge activity'!A30858</f>
        <v/>
      </c>
      <c r="B30858" s="21">
        <f>'Hedge activity'!B30858</f>
        <v/>
      </c>
      <c r="C30858" s="7">
        <f>'Hedge activity'!F30858</f>
        <v/>
      </c>
      <c r="D30858" s="5">
        <f>VLOOKUP(C30858,'Transaction Day mapping'!$D$2:$E$757,2,FALSE)</f>
        <v/>
      </c>
      <c r="E30858" s="9">
        <f>'Hedge activity'!I30858</f>
        <v/>
      </c>
      <c r="F30858" s="5">
        <f>DATEVALUE(E30858)</f>
        <v/>
      </c>
      <c r="G30858" s="18">
        <f>'Hedge activity'!E30858</f>
        <v/>
      </c>
      <c r="H30858" s="19">
        <f>'Hedge activity'!D30858</f>
        <v/>
      </c>
      <c r="I30858" s="20">
        <f>'Hedge activity'!H30858</f>
        <v/>
      </c>
      <c r="J30858">
        <f>'Hedge activity'!C30858</f>
        <v/>
      </c>
      <c r="K30858">
        <f>'Hedge activity'!G30858</f>
        <v/>
      </c>
    </row>
    <row r="30859">
      <c r="A30859">
        <f>'Hedge activity'!A30859</f>
        <v/>
      </c>
      <c r="B30859" s="21">
        <f>'Hedge activity'!B30859</f>
        <v/>
      </c>
      <c r="C30859" s="7">
        <f>'Hedge activity'!F30859</f>
        <v/>
      </c>
      <c r="D30859" s="5">
        <f>VLOOKUP(C30859,'Transaction Day mapping'!$D$2:$E$757,2,FALSE)</f>
        <v/>
      </c>
      <c r="E30859" s="9">
        <f>'Hedge activity'!I30859</f>
        <v/>
      </c>
      <c r="F30859" s="5">
        <f>DATEVALUE(E30859)</f>
        <v/>
      </c>
      <c r="G30859" s="18">
        <f>'Hedge activity'!E30859</f>
        <v/>
      </c>
      <c r="H30859" s="19">
        <f>'Hedge activity'!D30859</f>
        <v/>
      </c>
      <c r="I30859" s="20">
        <f>'Hedge activity'!H30859</f>
        <v/>
      </c>
      <c r="J30859">
        <f>'Hedge activity'!C30859</f>
        <v/>
      </c>
      <c r="K30859">
        <f>'Hedge activity'!G30859</f>
        <v/>
      </c>
    </row>
    <row r="30860">
      <c r="A30860">
        <f>'Hedge activity'!A30860</f>
        <v/>
      </c>
      <c r="B30860" s="21">
        <f>'Hedge activity'!B30860</f>
        <v/>
      </c>
      <c r="C30860" s="7">
        <f>'Hedge activity'!F30860</f>
        <v/>
      </c>
      <c r="D30860" s="5">
        <f>VLOOKUP(C30860,'Transaction Day mapping'!$D$2:$E$757,2,FALSE)</f>
        <v/>
      </c>
      <c r="E30860" s="9">
        <f>'Hedge activity'!I30860</f>
        <v/>
      </c>
      <c r="F30860" s="5">
        <f>DATEVALUE(E30860)</f>
        <v/>
      </c>
      <c r="G30860" s="18">
        <f>'Hedge activity'!E30860</f>
        <v/>
      </c>
      <c r="H30860" s="19">
        <f>'Hedge activity'!D30860</f>
        <v/>
      </c>
      <c r="I30860" s="20">
        <f>'Hedge activity'!H30860</f>
        <v/>
      </c>
      <c r="J30860">
        <f>'Hedge activity'!C30860</f>
        <v/>
      </c>
      <c r="K30860">
        <f>'Hedge activity'!G30860</f>
        <v/>
      </c>
    </row>
    <row r="30861">
      <c r="A30861">
        <f>'Hedge activity'!A30861</f>
        <v/>
      </c>
      <c r="B30861" s="21">
        <f>'Hedge activity'!B30861</f>
        <v/>
      </c>
      <c r="C30861" s="7">
        <f>'Hedge activity'!F30861</f>
        <v/>
      </c>
      <c r="D30861" s="5">
        <f>VLOOKUP(C30861,'Transaction Day mapping'!$D$2:$E$757,2,FALSE)</f>
        <v/>
      </c>
      <c r="E30861" s="9">
        <f>'Hedge activity'!I30861</f>
        <v/>
      </c>
      <c r="F30861" s="5">
        <f>DATEVALUE(E30861)</f>
        <v/>
      </c>
      <c r="G30861" s="18">
        <f>'Hedge activity'!E30861</f>
        <v/>
      </c>
      <c r="H30861" s="19">
        <f>'Hedge activity'!D30861</f>
        <v/>
      </c>
      <c r="I30861" s="20">
        <f>'Hedge activity'!H30861</f>
        <v/>
      </c>
      <c r="J30861">
        <f>'Hedge activity'!C30861</f>
        <v/>
      </c>
      <c r="K30861">
        <f>'Hedge activity'!G30861</f>
        <v/>
      </c>
    </row>
    <row r="30862">
      <c r="A30862">
        <f>'Hedge activity'!A30862</f>
        <v/>
      </c>
      <c r="B30862" s="21">
        <f>'Hedge activity'!B30862</f>
        <v/>
      </c>
      <c r="C30862" s="7">
        <f>'Hedge activity'!F30862</f>
        <v/>
      </c>
      <c r="D30862" s="5">
        <f>VLOOKUP(C30862,'Transaction Day mapping'!$D$2:$E$757,2,FALSE)</f>
        <v/>
      </c>
      <c r="E30862" s="9">
        <f>'Hedge activity'!I30862</f>
        <v/>
      </c>
      <c r="F30862" s="5">
        <f>DATEVALUE(E30862)</f>
        <v/>
      </c>
      <c r="G30862" s="18">
        <f>'Hedge activity'!E30862</f>
        <v/>
      </c>
      <c r="H30862" s="19">
        <f>'Hedge activity'!D30862</f>
        <v/>
      </c>
      <c r="I30862" s="20">
        <f>'Hedge activity'!H30862</f>
        <v/>
      </c>
      <c r="J30862">
        <f>'Hedge activity'!C30862</f>
        <v/>
      </c>
      <c r="K30862">
        <f>'Hedge activity'!G30862</f>
        <v/>
      </c>
    </row>
    <row r="30863">
      <c r="A30863">
        <f>'Hedge activity'!A30863</f>
        <v/>
      </c>
      <c r="B30863" s="21">
        <f>'Hedge activity'!B30863</f>
        <v/>
      </c>
      <c r="C30863" s="7">
        <f>'Hedge activity'!F30863</f>
        <v/>
      </c>
      <c r="D30863" s="5">
        <f>VLOOKUP(C30863,'Transaction Day mapping'!$D$2:$E$757,2,FALSE)</f>
        <v/>
      </c>
      <c r="E30863" s="9">
        <f>'Hedge activity'!I30863</f>
        <v/>
      </c>
      <c r="F30863" s="5">
        <f>DATEVALUE(E30863)</f>
        <v/>
      </c>
      <c r="G30863" s="18">
        <f>'Hedge activity'!E30863</f>
        <v/>
      </c>
      <c r="H30863" s="19">
        <f>'Hedge activity'!D30863</f>
        <v/>
      </c>
      <c r="I30863" s="20">
        <f>'Hedge activity'!H30863</f>
        <v/>
      </c>
      <c r="J30863">
        <f>'Hedge activity'!C30863</f>
        <v/>
      </c>
      <c r="K30863">
        <f>'Hedge activity'!G30863</f>
        <v/>
      </c>
    </row>
    <row r="30864">
      <c r="A30864">
        <f>'Hedge activity'!A30864</f>
        <v/>
      </c>
      <c r="B30864" s="21">
        <f>'Hedge activity'!B30864</f>
        <v/>
      </c>
      <c r="C30864" s="7">
        <f>'Hedge activity'!F30864</f>
        <v/>
      </c>
      <c r="D30864" s="5">
        <f>VLOOKUP(C30864,'Transaction Day mapping'!$D$2:$E$757,2,FALSE)</f>
        <v/>
      </c>
      <c r="E30864" s="9">
        <f>'Hedge activity'!I30864</f>
        <v/>
      </c>
      <c r="F30864" s="5">
        <f>DATEVALUE(E30864)</f>
        <v/>
      </c>
      <c r="G30864" s="18">
        <f>'Hedge activity'!E30864</f>
        <v/>
      </c>
      <c r="H30864" s="19">
        <f>'Hedge activity'!D30864</f>
        <v/>
      </c>
      <c r="I30864" s="20">
        <f>'Hedge activity'!H30864</f>
        <v/>
      </c>
      <c r="J30864">
        <f>'Hedge activity'!C30864</f>
        <v/>
      </c>
      <c r="K30864">
        <f>'Hedge activity'!G30864</f>
        <v/>
      </c>
    </row>
    <row r="30865">
      <c r="A30865">
        <f>'Hedge activity'!A30865</f>
        <v/>
      </c>
      <c r="B30865" s="21">
        <f>'Hedge activity'!B30865</f>
        <v/>
      </c>
      <c r="C30865" s="7">
        <f>'Hedge activity'!F30865</f>
        <v/>
      </c>
      <c r="D30865" s="5">
        <f>VLOOKUP(C30865,'Transaction Day mapping'!$D$2:$E$757,2,FALSE)</f>
        <v/>
      </c>
      <c r="E30865" s="9">
        <f>'Hedge activity'!I30865</f>
        <v/>
      </c>
      <c r="F30865" s="5">
        <f>DATEVALUE(E30865)</f>
        <v/>
      </c>
      <c r="G30865" s="18">
        <f>'Hedge activity'!E30865</f>
        <v/>
      </c>
      <c r="H30865" s="19">
        <f>'Hedge activity'!D30865</f>
        <v/>
      </c>
      <c r="I30865" s="20">
        <f>'Hedge activity'!H30865</f>
        <v/>
      </c>
      <c r="J30865">
        <f>'Hedge activity'!C30865</f>
        <v/>
      </c>
      <c r="K30865">
        <f>'Hedge activity'!G30865</f>
        <v/>
      </c>
    </row>
    <row r="30866">
      <c r="A30866">
        <f>'Hedge activity'!A30866</f>
        <v/>
      </c>
      <c r="B30866" s="21">
        <f>'Hedge activity'!B30866</f>
        <v/>
      </c>
      <c r="C30866" s="7">
        <f>'Hedge activity'!F30866</f>
        <v/>
      </c>
      <c r="D30866" s="5">
        <f>VLOOKUP(C30866,'Transaction Day mapping'!$D$2:$E$757,2,FALSE)</f>
        <v/>
      </c>
      <c r="E30866" s="9">
        <f>'Hedge activity'!I30866</f>
        <v/>
      </c>
      <c r="F30866" s="5">
        <f>DATEVALUE(E30866)</f>
        <v/>
      </c>
      <c r="G30866" s="18">
        <f>'Hedge activity'!E30866</f>
        <v/>
      </c>
      <c r="H30866" s="19">
        <f>'Hedge activity'!D30866</f>
        <v/>
      </c>
      <c r="I30866" s="20">
        <f>'Hedge activity'!H30866</f>
        <v/>
      </c>
      <c r="J30866">
        <f>'Hedge activity'!C30866</f>
        <v/>
      </c>
      <c r="K30866">
        <f>'Hedge activity'!G30866</f>
        <v/>
      </c>
    </row>
    <row r="30867">
      <c r="A30867">
        <f>'Hedge activity'!A30867</f>
        <v/>
      </c>
      <c r="B30867" s="21">
        <f>'Hedge activity'!B30867</f>
        <v/>
      </c>
      <c r="C30867" s="7">
        <f>'Hedge activity'!F30867</f>
        <v/>
      </c>
      <c r="D30867" s="5">
        <f>VLOOKUP(C30867,'Transaction Day mapping'!$D$2:$E$757,2,FALSE)</f>
        <v/>
      </c>
      <c r="E30867" s="9">
        <f>'Hedge activity'!I30867</f>
        <v/>
      </c>
      <c r="F30867" s="5">
        <f>DATEVALUE(E30867)</f>
        <v/>
      </c>
      <c r="G30867" s="18">
        <f>'Hedge activity'!E30867</f>
        <v/>
      </c>
      <c r="H30867" s="19">
        <f>'Hedge activity'!D30867</f>
        <v/>
      </c>
      <c r="I30867" s="20">
        <f>'Hedge activity'!H30867</f>
        <v/>
      </c>
      <c r="J30867">
        <f>'Hedge activity'!C30867</f>
        <v/>
      </c>
      <c r="K30867">
        <f>'Hedge activity'!G30867</f>
        <v/>
      </c>
    </row>
    <row r="30868">
      <c r="A30868">
        <f>'Hedge activity'!A30868</f>
        <v/>
      </c>
      <c r="B30868" s="21">
        <f>'Hedge activity'!B30868</f>
        <v/>
      </c>
      <c r="C30868" s="7">
        <f>'Hedge activity'!F30868</f>
        <v/>
      </c>
      <c r="D30868" s="5">
        <f>VLOOKUP(C30868,'Transaction Day mapping'!$D$2:$E$757,2,FALSE)</f>
        <v/>
      </c>
      <c r="E30868" s="9">
        <f>'Hedge activity'!I30868</f>
        <v/>
      </c>
      <c r="F30868" s="5">
        <f>DATEVALUE(E30868)</f>
        <v/>
      </c>
      <c r="G30868" s="18">
        <f>'Hedge activity'!E30868</f>
        <v/>
      </c>
      <c r="H30868" s="19">
        <f>'Hedge activity'!D30868</f>
        <v/>
      </c>
      <c r="I30868" s="20">
        <f>'Hedge activity'!H30868</f>
        <v/>
      </c>
      <c r="J30868">
        <f>'Hedge activity'!C30868</f>
        <v/>
      </c>
      <c r="K30868">
        <f>'Hedge activity'!G30868</f>
        <v/>
      </c>
    </row>
    <row r="30869">
      <c r="A30869">
        <f>'Hedge activity'!A30869</f>
        <v/>
      </c>
      <c r="B30869" s="21">
        <f>'Hedge activity'!B30869</f>
        <v/>
      </c>
      <c r="C30869" s="7">
        <f>'Hedge activity'!F30869</f>
        <v/>
      </c>
      <c r="D30869" s="5">
        <f>VLOOKUP(C30869,'Transaction Day mapping'!$D$2:$E$757,2,FALSE)</f>
        <v/>
      </c>
      <c r="E30869" s="9">
        <f>'Hedge activity'!I30869</f>
        <v/>
      </c>
      <c r="F30869" s="5">
        <f>DATEVALUE(E30869)</f>
        <v/>
      </c>
      <c r="G30869" s="18">
        <f>'Hedge activity'!E30869</f>
        <v/>
      </c>
      <c r="H30869" s="19">
        <f>'Hedge activity'!D30869</f>
        <v/>
      </c>
      <c r="I30869" s="20">
        <f>'Hedge activity'!H30869</f>
        <v/>
      </c>
      <c r="J30869">
        <f>'Hedge activity'!C30869</f>
        <v/>
      </c>
      <c r="K30869">
        <f>'Hedge activity'!G30869</f>
        <v/>
      </c>
    </row>
    <row r="30870">
      <c r="A30870">
        <f>'Hedge activity'!A30870</f>
        <v/>
      </c>
      <c r="B30870" s="21">
        <f>'Hedge activity'!B30870</f>
        <v/>
      </c>
      <c r="C30870" s="7">
        <f>'Hedge activity'!F30870</f>
        <v/>
      </c>
      <c r="D30870" s="5">
        <f>VLOOKUP(C30870,'Transaction Day mapping'!$D$2:$E$757,2,FALSE)</f>
        <v/>
      </c>
      <c r="E30870" s="9">
        <f>'Hedge activity'!I30870</f>
        <v/>
      </c>
      <c r="F30870" s="5">
        <f>DATEVALUE(E30870)</f>
        <v/>
      </c>
      <c r="G30870" s="18">
        <f>'Hedge activity'!E30870</f>
        <v/>
      </c>
      <c r="H30870" s="19">
        <f>'Hedge activity'!D30870</f>
        <v/>
      </c>
      <c r="I30870" s="20">
        <f>'Hedge activity'!H30870</f>
        <v/>
      </c>
      <c r="J30870">
        <f>'Hedge activity'!C30870</f>
        <v/>
      </c>
      <c r="K30870">
        <f>'Hedge activity'!G30870</f>
        <v/>
      </c>
    </row>
    <row r="30871">
      <c r="A30871">
        <f>'Hedge activity'!A30871</f>
        <v/>
      </c>
      <c r="B30871" s="21">
        <f>'Hedge activity'!B30871</f>
        <v/>
      </c>
      <c r="C30871" s="7">
        <f>'Hedge activity'!F30871</f>
        <v/>
      </c>
      <c r="D30871" s="5">
        <f>VLOOKUP(C30871,'Transaction Day mapping'!$D$2:$E$757,2,FALSE)</f>
        <v/>
      </c>
      <c r="E30871" s="9">
        <f>'Hedge activity'!I30871</f>
        <v/>
      </c>
      <c r="F30871" s="5">
        <f>DATEVALUE(E30871)</f>
        <v/>
      </c>
      <c r="G30871" s="18">
        <f>'Hedge activity'!E30871</f>
        <v/>
      </c>
      <c r="H30871" s="19">
        <f>'Hedge activity'!D30871</f>
        <v/>
      </c>
      <c r="I30871" s="20">
        <f>'Hedge activity'!H30871</f>
        <v/>
      </c>
      <c r="J30871">
        <f>'Hedge activity'!C30871</f>
        <v/>
      </c>
      <c r="K30871">
        <f>'Hedge activity'!G30871</f>
        <v/>
      </c>
    </row>
    <row r="30872">
      <c r="A30872">
        <f>'Hedge activity'!A30872</f>
        <v/>
      </c>
      <c r="B30872" s="21">
        <f>'Hedge activity'!B30872</f>
        <v/>
      </c>
      <c r="C30872" s="7">
        <f>'Hedge activity'!F30872</f>
        <v/>
      </c>
      <c r="D30872" s="5">
        <f>VLOOKUP(C30872,'Transaction Day mapping'!$D$2:$E$757,2,FALSE)</f>
        <v/>
      </c>
      <c r="E30872" s="9">
        <f>'Hedge activity'!I30872</f>
        <v/>
      </c>
      <c r="F30872" s="5">
        <f>DATEVALUE(E30872)</f>
        <v/>
      </c>
      <c r="G30872" s="18">
        <f>'Hedge activity'!E30872</f>
        <v/>
      </c>
      <c r="H30872" s="19">
        <f>'Hedge activity